v>
      </c>
      <c r="AB2240" s="1">
        <v>-4.8690733007267646</v>
      </c>
      <c r="AC2240" s="1">
        <v>-2137.0251207440933</v>
      </c>
      <c r="AD2240" s="1">
        <v>-20.872029176619467</v>
      </c>
      <c r="AE2240" s="1">
        <v>253.77939616026094</v>
      </c>
      <c r="AF2240" s="1">
        <v>253.77939616026094</v>
      </c>
      <c r="AG2240" s="1">
        <v>-765.68335585202635</v>
      </c>
      <c r="AH2240" s="5">
        <v>6.2283342879888735E-3</v>
      </c>
    </row>
    <row r="2241" spans="1:34" x14ac:dyDescent="0.2">
      <c r="A2241">
        <v>2018</v>
      </c>
      <c r="B2241" t="s">
        <v>2181</v>
      </c>
      <c r="C2241" t="s">
        <v>190</v>
      </c>
      <c r="D2241" t="s">
        <v>792</v>
      </c>
      <c r="E2241" t="s">
        <v>788</v>
      </c>
      <c r="F2241" s="15">
        <v>-3.4680825853044231E-2</v>
      </c>
      <c r="G2241" s="15" t="s">
        <v>128</v>
      </c>
      <c r="H2241" s="1">
        <v>-51802055.960175104</v>
      </c>
      <c r="I2241" s="1">
        <v>-42052972.388395913</v>
      </c>
      <c r="J2241" s="1">
        <v>-9824.9928725579357</v>
      </c>
      <c r="K2241" s="1">
        <v>-551358.0488284966</v>
      </c>
      <c r="L2241" s="1">
        <v>-128131.69202248614</v>
      </c>
      <c r="M2241" s="1">
        <v>-1793.3864589022837</v>
      </c>
      <c r="N2241" s="1">
        <v>-241199.0770971312</v>
      </c>
      <c r="O2241" s="1">
        <v>-8818835.3788766917</v>
      </c>
      <c r="P2241" s="1">
        <v>2059.0082859699664</v>
      </c>
      <c r="Q2241" s="1">
        <v>-18397903.132082663</v>
      </c>
      <c r="R2241" s="1">
        <v>-10836445.213870507</v>
      </c>
      <c r="S2241" s="1">
        <v>-10830173.640447099</v>
      </c>
      <c r="T2241" s="1">
        <v>-137839.51220712415</v>
      </c>
      <c r="U2241" s="1">
        <v>-137839.51220712415</v>
      </c>
      <c r="V2241" s="1">
        <v>-1748138.7867362632</v>
      </c>
      <c r="W2241" s="1">
        <v>-509267.07067216764</v>
      </c>
      <c r="X2241" s="1">
        <v>-139776.92272094492</v>
      </c>
      <c r="Y2241" s="1">
        <v>-8818835.3788766917</v>
      </c>
      <c r="Z2241" s="1">
        <v>-241199.0770971312</v>
      </c>
      <c r="AA2241" s="1">
        <v>-75.520937441277979</v>
      </c>
      <c r="AB2241" s="1">
        <v>-18.330521117850349</v>
      </c>
      <c r="AC2241" s="1">
        <v>-4795.922138087737</v>
      </c>
      <c r="AD2241" s="1">
        <v>-90.015637635988895</v>
      </c>
      <c r="AE2241" s="1">
        <v>1029.5041429849832</v>
      </c>
      <c r="AF2241" s="1">
        <v>1029.5041429849832</v>
      </c>
      <c r="AG2241" s="1">
        <v>-1716.9323090917553</v>
      </c>
      <c r="AH2241" s="5">
        <v>3.504785308536397E-2</v>
      </c>
    </row>
    <row r="2242" spans="1:34" x14ac:dyDescent="0.2">
      <c r="A2242">
        <v>2018</v>
      </c>
      <c r="B2242" t="s">
        <v>815</v>
      </c>
      <c r="C2242" t="s">
        <v>185</v>
      </c>
      <c r="D2242" t="s">
        <v>787</v>
      </c>
      <c r="E2242" t="s">
        <v>788</v>
      </c>
      <c r="F2242" s="15">
        <v>-3.3825412926466111E-2</v>
      </c>
      <c r="G2242" s="15">
        <v>-0.11365580943168617</v>
      </c>
      <c r="H2242" s="1">
        <v>-65266875.770975664</v>
      </c>
      <c r="I2242" s="1">
        <v>-63856514.343778178</v>
      </c>
      <c r="J2242" s="1">
        <v>-14920.532570500363</v>
      </c>
      <c r="K2242" s="1">
        <v>-845625.89063642465</v>
      </c>
      <c r="L2242" s="1">
        <v>-196900.54536130425</v>
      </c>
      <c r="M2242" s="1">
        <v>-2716.0074481376018</v>
      </c>
      <c r="N2242" s="1">
        <v>-6163.571595086064</v>
      </c>
      <c r="O2242" s="1">
        <v>-346231.45123650931</v>
      </c>
      <c r="P2242" s="1">
        <v>2196.5716504749603</v>
      </c>
      <c r="Q2242" s="1">
        <v>-28270549.560251892</v>
      </c>
      <c r="R2242" s="1">
        <v>-16592863.586303512</v>
      </c>
      <c r="S2242" s="1">
        <v>-16583608.040747624</v>
      </c>
      <c r="T2242" s="1">
        <v>-211406.47265910616</v>
      </c>
      <c r="U2242" s="1">
        <v>-211406.47265910616</v>
      </c>
      <c r="V2242" s="1">
        <v>-2675970.0507476074</v>
      </c>
      <c r="W2242" s="1">
        <v>-359222.79132843803</v>
      </c>
      <c r="X2242" s="1">
        <v>-1482.3770904664602</v>
      </c>
      <c r="Y2242" s="1">
        <v>-346231.45123650931</v>
      </c>
      <c r="Z2242" s="1">
        <v>-6163.571595086064</v>
      </c>
      <c r="AA2242" s="1">
        <v>-75.472469612388721</v>
      </c>
      <c r="AB2242" s="1">
        <v>-16.611453154759374</v>
      </c>
      <c r="AC2242" s="1">
        <v>-7346.3277578158722</v>
      </c>
      <c r="AD2242" s="1">
        <v>-89.957867398090414</v>
      </c>
      <c r="AE2242" s="1">
        <v>1098.2858252374801</v>
      </c>
      <c r="AF2242" s="1">
        <v>1098.2858252374801</v>
      </c>
      <c r="AG2242" s="1">
        <v>-2639.5984588292931</v>
      </c>
      <c r="AH2242" s="5">
        <v>2.2266711603444112E-2</v>
      </c>
    </row>
    <row r="2243" spans="1:34" x14ac:dyDescent="0.2">
      <c r="A2243">
        <v>2018</v>
      </c>
      <c r="B2243" t="s">
        <v>816</v>
      </c>
      <c r="C2243" t="s">
        <v>185</v>
      </c>
      <c r="D2243" t="s">
        <v>792</v>
      </c>
      <c r="E2243" t="s">
        <v>788</v>
      </c>
      <c r="F2243" s="15">
        <v>-3.3216073377244838E-2</v>
      </c>
      <c r="G2243" s="15">
        <v>-0.99557712468143233</v>
      </c>
      <c r="H2243" s="1">
        <v>-25747708.882116038</v>
      </c>
      <c r="I2243" s="1">
        <v>-24442552.018108372</v>
      </c>
      <c r="J2243" s="1">
        <v>-5540.565044905893</v>
      </c>
      <c r="K2243" s="1">
        <v>-323146.01798497245</v>
      </c>
      <c r="L2243" s="1">
        <v>-75348.669561746443</v>
      </c>
      <c r="M2243" s="1">
        <v>-1010.8968308089702</v>
      </c>
      <c r="N2243" s="1">
        <v>-2476.1276326892676</v>
      </c>
      <c r="O2243" s="1">
        <v>-897694.45266742352</v>
      </c>
      <c r="P2243" s="1">
        <v>59.865714880464395</v>
      </c>
      <c r="Q2243" s="1">
        <v>-10815891.901509367</v>
      </c>
      <c r="R2243" s="1">
        <v>-6273436.8198538637</v>
      </c>
      <c r="S2243" s="1">
        <v>-6269945.309299605</v>
      </c>
      <c r="T2243" s="1">
        <v>-80786.504496243113</v>
      </c>
      <c r="U2243" s="1">
        <v>-80786.504496243113</v>
      </c>
      <c r="V2243" s="1">
        <v>-1010593.2799728973</v>
      </c>
      <c r="W2243" s="1">
        <v>-311784.48124682967</v>
      </c>
      <c r="X2243" s="1">
        <v>-595.52401057462964</v>
      </c>
      <c r="Y2243" s="1">
        <v>-897694.45266742352</v>
      </c>
      <c r="Z2243" s="1">
        <v>-2476.1276326892676</v>
      </c>
      <c r="AA2243" s="1">
        <v>-2.4905276572704333</v>
      </c>
      <c r="AB2243" s="1">
        <v>-6.6734161420978273</v>
      </c>
      <c r="AC2243" s="1">
        <v>-2757.3347690661631</v>
      </c>
      <c r="AD2243" s="1">
        <v>-2.9685335314273864</v>
      </c>
      <c r="AE2243" s="1">
        <v>29.932857440232198</v>
      </c>
      <c r="AF2243" s="1">
        <v>29.932857440232198</v>
      </c>
      <c r="AG2243" s="1">
        <v>-1008.3753987939089</v>
      </c>
      <c r="AH2243" s="5">
        <v>8.2373961323248656E-3</v>
      </c>
    </row>
    <row r="2244" spans="1:34" x14ac:dyDescent="0.2">
      <c r="A2244">
        <v>2018</v>
      </c>
      <c r="B2244" t="s">
        <v>819</v>
      </c>
      <c r="C2244" t="s">
        <v>185</v>
      </c>
      <c r="D2244" t="s">
        <v>792</v>
      </c>
      <c r="E2244" t="s">
        <v>788</v>
      </c>
      <c r="F2244" s="15">
        <v>-3.1066726304240101E-2</v>
      </c>
      <c r="G2244" s="15">
        <v>-8.3221107166709538E-2</v>
      </c>
      <c r="H2244" s="1">
        <v>-1046849029.753186</v>
      </c>
      <c r="I2244" s="1">
        <v>-955872754.16178942</v>
      </c>
      <c r="J2244" s="1">
        <v>-217284.52912607478</v>
      </c>
      <c r="K2244" s="1">
        <v>-12590298.574349541</v>
      </c>
      <c r="L2244" s="1">
        <v>-2948279.9153514393</v>
      </c>
      <c r="M2244" s="1">
        <v>-39597.473013574541</v>
      </c>
      <c r="N2244" s="1">
        <v>-107639.40573473515</v>
      </c>
      <c r="O2244" s="1">
        <v>-75076135.930924192</v>
      </c>
      <c r="P2244" s="1">
        <v>2960.237102907146</v>
      </c>
      <c r="Q2244" s="1">
        <v>-423215560.42771202</v>
      </c>
      <c r="R2244" s="1">
        <v>-245637923.37859735</v>
      </c>
      <c r="S2244" s="1">
        <v>-245526833.48579302</v>
      </c>
      <c r="T2244" s="1">
        <v>-3147574.6435873853</v>
      </c>
      <c r="U2244" s="1">
        <v>-3147574.6435873853</v>
      </c>
      <c r="V2244" s="1">
        <v>-39577250.392527334</v>
      </c>
      <c r="W2244" s="1">
        <v>-11241515.026594194</v>
      </c>
      <c r="X2244" s="1">
        <v>-25887.942831686611</v>
      </c>
      <c r="Y2244" s="1">
        <v>-75076135.930924192</v>
      </c>
      <c r="Z2244" s="1">
        <v>-107639.40573473515</v>
      </c>
      <c r="AA2244" s="1">
        <v>-120.37128397184212</v>
      </c>
      <c r="AB2244" s="1">
        <v>-290.05035311712692</v>
      </c>
      <c r="AC2244" s="1">
        <v>-108065.20860024686</v>
      </c>
      <c r="AD2244" s="1">
        <v>-143.47409138311008</v>
      </c>
      <c r="AE2244" s="1">
        <v>1480.118551453573</v>
      </c>
      <c r="AF2244" s="1">
        <v>1480.118551453573</v>
      </c>
      <c r="AG2244" s="1">
        <v>-39475.608071334434</v>
      </c>
      <c r="AH2244" s="5">
        <v>7.2701439297462199E-3</v>
      </c>
    </row>
    <row r="2245" spans="1:34" x14ac:dyDescent="0.2">
      <c r="A2245">
        <v>2018</v>
      </c>
      <c r="B2245" t="s">
        <v>812</v>
      </c>
      <c r="C2245" t="s">
        <v>185</v>
      </c>
      <c r="D2245" t="s">
        <v>792</v>
      </c>
      <c r="E2245" t="s">
        <v>788</v>
      </c>
      <c r="F2245" s="15">
        <v>-2.9953903213128609E-2</v>
      </c>
      <c r="G2245" s="15">
        <v>-0.13761391900274178</v>
      </c>
      <c r="H2245" s="1">
        <v>-8262700.8728372427</v>
      </c>
      <c r="I2245" s="1">
        <v>-8084237.4013133217</v>
      </c>
      <c r="J2245" s="1">
        <v>-1894.1328626551594</v>
      </c>
      <c r="K2245" s="1">
        <v>-106996.65061837867</v>
      </c>
      <c r="L2245" s="1">
        <v>-24891.48275806275</v>
      </c>
      <c r="M2245" s="1">
        <v>-344.79927143883077</v>
      </c>
      <c r="N2245" s="1">
        <v>-881.15302475037606</v>
      </c>
      <c r="O2245" s="1">
        <v>-43769.278018446799</v>
      </c>
      <c r="P2245" s="1">
        <v>314.02502981226604</v>
      </c>
      <c r="Q2245" s="1">
        <v>-3573948.1592177432</v>
      </c>
      <c r="R2245" s="1">
        <v>-2100258.6934053334</v>
      </c>
      <c r="S2245" s="1">
        <v>-2099054.9712776789</v>
      </c>
      <c r="T2245" s="1">
        <v>-26749.162654594667</v>
      </c>
      <c r="U2245" s="1">
        <v>-26749.162654594667</v>
      </c>
      <c r="V2245" s="1">
        <v>-338746.71171066142</v>
      </c>
      <c r="W2245" s="1">
        <v>-51355.004846651165</v>
      </c>
      <c r="X2245" s="1">
        <v>-211.92275240650375</v>
      </c>
      <c r="Y2245" s="1">
        <v>-43769.278018446799</v>
      </c>
      <c r="Z2245" s="1">
        <v>-881.15302475037606</v>
      </c>
      <c r="AA2245" s="1">
        <v>-10.789652372555684</v>
      </c>
      <c r="AB2245" s="1">
        <v>-2.3747971394515801</v>
      </c>
      <c r="AC2245" s="1">
        <v>-930.77761622492278</v>
      </c>
      <c r="AD2245" s="1">
        <v>-12.86050559080328</v>
      </c>
      <c r="AE2245" s="1">
        <v>157.01251490613302</v>
      </c>
      <c r="AF2245" s="1">
        <v>157.01251490613302</v>
      </c>
      <c r="AG2245" s="1">
        <v>-333.87573286895139</v>
      </c>
      <c r="AH2245" s="5">
        <v>2.5074485668085237E-2</v>
      </c>
    </row>
    <row r="2246" spans="1:34" x14ac:dyDescent="0.2">
      <c r="A2246">
        <v>2018</v>
      </c>
      <c r="B2246" t="s">
        <v>824</v>
      </c>
      <c r="C2246" t="s">
        <v>185</v>
      </c>
      <c r="D2246" t="s">
        <v>792</v>
      </c>
      <c r="E2246" t="s">
        <v>788</v>
      </c>
      <c r="F2246" s="15">
        <v>-2.818599367168052E-2</v>
      </c>
      <c r="G2246" s="15">
        <v>-0.37499533639468141</v>
      </c>
      <c r="H2246" s="1">
        <v>-9245003.6545785014</v>
      </c>
      <c r="I2246" s="1">
        <v>-8643127.9973317236</v>
      </c>
      <c r="J2246" s="1">
        <v>-1979.5624436787573</v>
      </c>
      <c r="K2246" s="1">
        <v>-113798.74786643965</v>
      </c>
      <c r="L2246" s="1">
        <v>-26630.815724337634</v>
      </c>
      <c r="M2246" s="1">
        <v>-360.37782135841348</v>
      </c>
      <c r="N2246" s="1">
        <v>-1047.74709400079</v>
      </c>
      <c r="O2246" s="1">
        <v>-458154.55077902344</v>
      </c>
      <c r="P2246" s="1">
        <v>96.14448205790832</v>
      </c>
      <c r="Q2246" s="1">
        <v>-3822976.0965740066</v>
      </c>
      <c r="R2246" s="1">
        <v>-2225268.7871362688</v>
      </c>
      <c r="S2246" s="1">
        <v>-2224245.798688706</v>
      </c>
      <c r="T2246" s="1">
        <v>-28449.686966609912</v>
      </c>
      <c r="U2246" s="1">
        <v>-28449.686966609912</v>
      </c>
      <c r="V2246" s="1">
        <v>-358631.01546583272</v>
      </c>
      <c r="W2246" s="1">
        <v>-96275.692352796774</v>
      </c>
      <c r="X2246" s="1">
        <v>-251.9896564498157</v>
      </c>
      <c r="Y2246" s="1">
        <v>-458154.55077902344</v>
      </c>
      <c r="Z2246" s="1">
        <v>-1047.74709400079</v>
      </c>
      <c r="AA2246" s="1">
        <v>-3.4495908272289557</v>
      </c>
      <c r="AB2246" s="1">
        <v>-2.8233258797139738</v>
      </c>
      <c r="AC2246" s="1">
        <v>-981.47736888911072</v>
      </c>
      <c r="AD2246" s="1">
        <v>-4.1116692723487223</v>
      </c>
      <c r="AE2246" s="1">
        <v>48.07224102895416</v>
      </c>
      <c r="AF2246" s="1">
        <v>48.07224102895416</v>
      </c>
      <c r="AG2246" s="1">
        <v>-356.88542538953277</v>
      </c>
      <c r="AH2246" s="5">
        <v>7.8465246654983271E-3</v>
      </c>
    </row>
    <row r="2247" spans="1:34" x14ac:dyDescent="0.2">
      <c r="A2247">
        <v>2018</v>
      </c>
      <c r="B2247" t="s">
        <v>2183</v>
      </c>
      <c r="C2247" t="s">
        <v>206</v>
      </c>
      <c r="D2247" t="s">
        <v>787</v>
      </c>
      <c r="E2247" t="s">
        <v>788</v>
      </c>
      <c r="F2247" s="15">
        <v>-2.7444576311441812E-2</v>
      </c>
      <c r="G2247" s="15" t="s">
        <v>128</v>
      </c>
      <c r="H2247" s="1">
        <v>-49605657.928498603</v>
      </c>
      <c r="I2247" s="1">
        <v>-36822737.641060933</v>
      </c>
      <c r="J2247" s="1">
        <v>-8672.6107039813905</v>
      </c>
      <c r="K2247" s="1">
        <v>-480131.22874403332</v>
      </c>
      <c r="L2247" s="1">
        <v>-111194.78330859149</v>
      </c>
      <c r="M2247" s="1">
        <v>-1584.7509293616392</v>
      </c>
      <c r="N2247" s="1">
        <v>-291872.21863838192</v>
      </c>
      <c r="O2247" s="1">
        <v>-11891956.272539556</v>
      </c>
      <c r="P2247" s="1">
        <v>2491.5821563399095</v>
      </c>
      <c r="Q2247" s="1">
        <v>-15967480.627124313</v>
      </c>
      <c r="R2247" s="1">
        <v>-9452936.8081261963</v>
      </c>
      <c r="S2247" s="1">
        <v>-9446955.8994021397</v>
      </c>
      <c r="T2247" s="1">
        <v>-120032.80718600833</v>
      </c>
      <c r="U2247" s="1">
        <v>-120032.80718600833</v>
      </c>
      <c r="V2247" s="1">
        <v>-1525571.4567922186</v>
      </c>
      <c r="W2247" s="1">
        <v>-616258.20291467081</v>
      </c>
      <c r="X2247" s="1">
        <v>-169142.44051016346</v>
      </c>
      <c r="Y2247" s="1">
        <v>-11891956.272539556</v>
      </c>
      <c r="Z2247" s="1">
        <v>-291872.21863838192</v>
      </c>
      <c r="AA2247" s="1">
        <v>-91.387014535547834</v>
      </c>
      <c r="AB2247" s="1">
        <v>-22.181551985417315</v>
      </c>
      <c r="AC2247" s="1">
        <v>-4195.24013955796</v>
      </c>
      <c r="AD2247" s="1">
        <v>-108.92688390505123</v>
      </c>
      <c r="AE2247" s="1">
        <v>1245.7910781699547</v>
      </c>
      <c r="AF2247" s="1">
        <v>1245.7910781699547</v>
      </c>
      <c r="AG2247" s="1">
        <v>-1492.2346453116636</v>
      </c>
      <c r="AH2247" s="5">
        <v>4.627798864934192E-2</v>
      </c>
    </row>
    <row r="2248" spans="1:34" x14ac:dyDescent="0.2">
      <c r="A2248">
        <v>2018</v>
      </c>
      <c r="B2248" t="s">
        <v>2182</v>
      </c>
      <c r="C2248" t="s">
        <v>190</v>
      </c>
      <c r="D2248" t="s">
        <v>792</v>
      </c>
      <c r="E2248" t="s">
        <v>788</v>
      </c>
      <c r="F2248" s="15">
        <v>-2.7003127051571093E-2</v>
      </c>
      <c r="G2248" s="15">
        <v>-0.11270082634398638</v>
      </c>
      <c r="H2248" s="1">
        <v>-107494048.16689421</v>
      </c>
      <c r="I2248" s="1">
        <v>-86710258.360337272</v>
      </c>
      <c r="J2248" s="1">
        <v>-20383.916430708945</v>
      </c>
      <c r="K2248" s="1">
        <v>-1132076.8928539136</v>
      </c>
      <c r="L2248" s="1">
        <v>-262393.57487344922</v>
      </c>
      <c r="M2248" s="1">
        <v>-3723.8276425826607</v>
      </c>
      <c r="N2248" s="1">
        <v>-642818.5997725483</v>
      </c>
      <c r="O2248" s="1">
        <v>-18727880.438495226</v>
      </c>
      <c r="P2248" s="1">
        <v>5487.4539290806888</v>
      </c>
      <c r="Q2248" s="1">
        <v>-37678681.713555939</v>
      </c>
      <c r="R2248" s="1">
        <v>-22279508.98616292</v>
      </c>
      <c r="S2248" s="1">
        <v>-22265694.957845293</v>
      </c>
      <c r="T2248" s="1">
        <v>-283019.2232134784</v>
      </c>
      <c r="U2248" s="1">
        <v>-283019.2232134784</v>
      </c>
      <c r="V2248" s="1">
        <v>-3595256.8157649618</v>
      </c>
      <c r="W2248" s="1">
        <v>-1357245.4307025364</v>
      </c>
      <c r="X2248" s="1">
        <v>-372518.86211741302</v>
      </c>
      <c r="Y2248" s="1">
        <v>-18727880.438495226</v>
      </c>
      <c r="Z2248" s="1">
        <v>-642818.5997725483</v>
      </c>
      <c r="AA2248" s="1">
        <v>-201.27051829457406</v>
      </c>
      <c r="AB2248" s="1">
        <v>-48.852591228334489</v>
      </c>
      <c r="AC2248" s="1">
        <v>-9881.2765658447715</v>
      </c>
      <c r="AD2248" s="1">
        <v>-239.90028004749652</v>
      </c>
      <c r="AE2248" s="1">
        <v>2743.7269645403444</v>
      </c>
      <c r="AF2248" s="1">
        <v>2743.7269645403444</v>
      </c>
      <c r="AG2248" s="1">
        <v>-3520.0700241063132</v>
      </c>
      <c r="AH2248" s="5">
        <v>4.4853669976403047E-2</v>
      </c>
    </row>
    <row r="2249" spans="1:34" x14ac:dyDescent="0.2">
      <c r="A2249">
        <v>2018</v>
      </c>
      <c r="B2249" t="s">
        <v>817</v>
      </c>
      <c r="C2249" t="s">
        <v>190</v>
      </c>
      <c r="D2249" t="s">
        <v>792</v>
      </c>
      <c r="E2249" t="s">
        <v>788</v>
      </c>
      <c r="F2249" s="15">
        <v>-2.6745197248330407E-2</v>
      </c>
      <c r="G2249" s="15">
        <v>-5.4456203240922513E-2</v>
      </c>
      <c r="H2249" s="1">
        <v>-812813289.57400942</v>
      </c>
      <c r="I2249" s="1">
        <v>-686715638.5866183</v>
      </c>
      <c r="J2249" s="1">
        <v>-161275.50410909831</v>
      </c>
      <c r="K2249" s="1">
        <v>-8971692.9526744802</v>
      </c>
      <c r="L2249" s="1">
        <v>-2080342.5126258682</v>
      </c>
      <c r="M2249" s="1">
        <v>-29458.682765599577</v>
      </c>
      <c r="N2249" s="1">
        <v>-4907531.1660187682</v>
      </c>
      <c r="O2249" s="1">
        <v>-109989243.48103359</v>
      </c>
      <c r="P2249" s="1">
        <v>41893.391368240358</v>
      </c>
      <c r="Q2249" s="1">
        <v>-298725589.8031106</v>
      </c>
      <c r="R2249" s="1">
        <v>-176527371.21950197</v>
      </c>
      <c r="S2249" s="1">
        <v>-176419081.15321961</v>
      </c>
      <c r="T2249" s="1">
        <v>-2242923.23816862</v>
      </c>
      <c r="U2249" s="1">
        <v>-2242923.23816862</v>
      </c>
      <c r="V2249" s="1">
        <v>-28484905.596656952</v>
      </c>
      <c r="W2249" s="1">
        <v>-10361747.86085229</v>
      </c>
      <c r="X2249" s="1">
        <v>-2843956.1742891627</v>
      </c>
      <c r="Y2249" s="1">
        <v>-109989243.48103359</v>
      </c>
      <c r="Z2249" s="1">
        <v>-4907531.1660187682</v>
      </c>
      <c r="AA2249" s="1">
        <v>-1536.5786579306675</v>
      </c>
      <c r="AB2249" s="1">
        <v>-372.95998292310935</v>
      </c>
      <c r="AC2249" s="1">
        <v>-78265.885592971259</v>
      </c>
      <c r="AD2249" s="1">
        <v>-1831.4935216347133</v>
      </c>
      <c r="AE2249" s="1">
        <v>20946.695684120179</v>
      </c>
      <c r="AF2249" s="1">
        <v>20946.695684120179</v>
      </c>
      <c r="AG2249" s="1">
        <v>-27903.116602236765</v>
      </c>
      <c r="AH2249" s="5">
        <v>4.4072515580723753E-2</v>
      </c>
    </row>
    <row r="2250" spans="1:34" x14ac:dyDescent="0.2">
      <c r="A2250">
        <v>2018</v>
      </c>
      <c r="B2250" t="s">
        <v>831</v>
      </c>
      <c r="C2250" t="s">
        <v>190</v>
      </c>
      <c r="D2250" t="s">
        <v>792</v>
      </c>
      <c r="E2250" t="s">
        <v>788</v>
      </c>
      <c r="F2250" s="15">
        <v>-2.6100753672870642E-2</v>
      </c>
      <c r="G2250" s="15">
        <v>-1.460156051032915</v>
      </c>
      <c r="H2250" s="1">
        <v>-58571239.675083324</v>
      </c>
      <c r="I2250" s="1">
        <v>-40224766.094637707</v>
      </c>
      <c r="J2250" s="1">
        <v>-9511.4105386572883</v>
      </c>
      <c r="K2250" s="1">
        <v>-523058.69419633254</v>
      </c>
      <c r="L2250" s="1">
        <v>-120927.95060730411</v>
      </c>
      <c r="M2250" s="1">
        <v>-1738.9418466733835</v>
      </c>
      <c r="N2250" s="1">
        <v>-362367.67029441026</v>
      </c>
      <c r="O2250" s="1">
        <v>-17331962.277282797</v>
      </c>
      <c r="P2250" s="1">
        <v>3093.3701931345322</v>
      </c>
      <c r="Q2250" s="1">
        <v>-17365960.57916544</v>
      </c>
      <c r="R2250" s="1">
        <v>-10306995.877535313</v>
      </c>
      <c r="S2250" s="1">
        <v>-10300198.350350643</v>
      </c>
      <c r="T2250" s="1">
        <v>-130764.67354908313</v>
      </c>
      <c r="U2250" s="1">
        <v>-130764.67354908313</v>
      </c>
      <c r="V2250" s="1">
        <v>-1663740.7975361461</v>
      </c>
      <c r="W2250" s="1">
        <v>-765102.10643474758</v>
      </c>
      <c r="X2250" s="1">
        <v>-209995.15610465434</v>
      </c>
      <c r="Y2250" s="1">
        <v>-17331962.277282797</v>
      </c>
      <c r="Z2250" s="1">
        <v>-362367.67029441026</v>
      </c>
      <c r="AA2250" s="1">
        <v>-113.45958072644422</v>
      </c>
      <c r="AB2250" s="1">
        <v>-27.53902839388984</v>
      </c>
      <c r="AC2250" s="1">
        <v>-4580.5687913613156</v>
      </c>
      <c r="AD2250" s="1">
        <v>-135.23582798404951</v>
      </c>
      <c r="AE2250" s="1">
        <v>1546.6850965672661</v>
      </c>
      <c r="AF2250" s="1">
        <v>1546.6850965672661</v>
      </c>
      <c r="AG2250" s="1">
        <v>-1624.0802456896272</v>
      </c>
      <c r="AH2250" s="5">
        <v>5.0675999755312603E-2</v>
      </c>
    </row>
    <row r="2251" spans="1:34" x14ac:dyDescent="0.2">
      <c r="A2251">
        <v>2018</v>
      </c>
      <c r="B2251" t="s">
        <v>827</v>
      </c>
      <c r="C2251" t="s">
        <v>193</v>
      </c>
      <c r="D2251" t="s">
        <v>790</v>
      </c>
      <c r="E2251" t="s">
        <v>788</v>
      </c>
      <c r="F2251" s="15">
        <v>-2.5883656915263835E-2</v>
      </c>
      <c r="G2251" s="15">
        <v>-0.31569526231243872</v>
      </c>
      <c r="H2251" s="1">
        <v>-57590591.000997834</v>
      </c>
      <c r="I2251" s="1">
        <v>-56017192.591653541</v>
      </c>
      <c r="J2251" s="1">
        <v>-14376.934241846913</v>
      </c>
      <c r="K2251" s="1">
        <v>-738621.17844427365</v>
      </c>
      <c r="L2251" s="1">
        <v>-172634.19909547264</v>
      </c>
      <c r="M2251" s="1">
        <v>-2420.5839492484938</v>
      </c>
      <c r="N2251" s="1">
        <v>-1156.6144589589983</v>
      </c>
      <c r="O2251" s="1">
        <v>-645684.57491724577</v>
      </c>
      <c r="P2251" s="1">
        <v>1495.6757627601421</v>
      </c>
      <c r="Q2251" s="1">
        <v>-24798023.042678684</v>
      </c>
      <c r="R2251" s="1">
        <v>-14853463.959694231</v>
      </c>
      <c r="S2251" s="1">
        <v>-14845035.83214571</v>
      </c>
      <c r="T2251" s="1">
        <v>-184655.29461106841</v>
      </c>
      <c r="U2251" s="1">
        <v>-184655.29461106841</v>
      </c>
      <c r="V2251" s="1">
        <v>-2400194.9334472441</v>
      </c>
      <c r="W2251" s="1">
        <v>330474.42350231402</v>
      </c>
      <c r="X2251" s="1">
        <v>-82.793780604239089</v>
      </c>
      <c r="Y2251" s="1">
        <v>-645684.57491724577</v>
      </c>
      <c r="Z2251" s="1">
        <v>-1156.6144589589983</v>
      </c>
      <c r="AA2251" s="1">
        <v>-50.610194174757311</v>
      </c>
      <c r="AB2251" s="1">
        <v>-0.58230410903011331</v>
      </c>
      <c r="AC2251" s="1">
        <v>-7127.8978880608829</v>
      </c>
      <c r="AD2251" s="1">
        <v>-60.323786407767038</v>
      </c>
      <c r="AE2251" s="1">
        <v>747.83788138007105</v>
      </c>
      <c r="AF2251" s="1">
        <v>747.83788138007105</v>
      </c>
      <c r="AG2251" s="1">
        <v>-2369.3457453649985</v>
      </c>
      <c r="AH2251" s="5">
        <v>1.3344557686015732E-3</v>
      </c>
    </row>
    <row r="2252" spans="1:34" x14ac:dyDescent="0.2">
      <c r="A2252">
        <v>2018</v>
      </c>
      <c r="B2252" t="s">
        <v>828</v>
      </c>
      <c r="C2252" t="s">
        <v>238</v>
      </c>
      <c r="D2252" t="s">
        <v>790</v>
      </c>
      <c r="E2252" t="s">
        <v>788</v>
      </c>
      <c r="F2252" s="15">
        <v>-2.4737536339229614E-2</v>
      </c>
      <c r="G2252" s="15">
        <v>-0.19648048189039738</v>
      </c>
      <c r="H2252" s="1">
        <v>-95290182.924659178</v>
      </c>
      <c r="I2252" s="1">
        <v>-79395443.319433928</v>
      </c>
      <c r="J2252" s="1">
        <v>-18862.103081935689</v>
      </c>
      <c r="K2252" s="1">
        <v>-1044118.1245222829</v>
      </c>
      <c r="L2252" s="1">
        <v>-243827.79025537515</v>
      </c>
      <c r="M2252" s="1">
        <v>-3429.7949128491</v>
      </c>
      <c r="N2252" s="1">
        <v>-12304.796718419939</v>
      </c>
      <c r="O2252" s="1">
        <v>-14576582.175206952</v>
      </c>
      <c r="P2252" s="1">
        <v>4385.1794725783757</v>
      </c>
      <c r="Q2252" s="1">
        <v>-35012808.228947163</v>
      </c>
      <c r="R2252" s="1">
        <v>-20688148.499625027</v>
      </c>
      <c r="S2252" s="1">
        <v>-20678615.507653277</v>
      </c>
      <c r="T2252" s="1">
        <v>-261029.53113057071</v>
      </c>
      <c r="U2252" s="1">
        <v>-261029.53113057071</v>
      </c>
      <c r="V2252" s="1">
        <v>-3338874.4835661827</v>
      </c>
      <c r="W2252" s="1">
        <v>-449371.70238383691</v>
      </c>
      <c r="X2252" s="1">
        <v>-2959.3797162630185</v>
      </c>
      <c r="Y2252" s="1">
        <v>-14576582.175206952</v>
      </c>
      <c r="Z2252" s="1">
        <v>-12304.796718419939</v>
      </c>
      <c r="AA2252" s="1">
        <v>-150.6713083625018</v>
      </c>
      <c r="AB2252" s="1">
        <v>-33.156800539346634</v>
      </c>
      <c r="AC2252" s="1">
        <v>-9203.5963980479391</v>
      </c>
      <c r="AD2252" s="1">
        <v>-179.58958608326557</v>
      </c>
      <c r="AE2252" s="1">
        <v>2192.5897362891878</v>
      </c>
      <c r="AF2252" s="1">
        <v>2192.5897362891878</v>
      </c>
      <c r="AG2252" s="1">
        <v>-3277.2539605142165</v>
      </c>
      <c r="AH2252" s="5">
        <v>3.0992768772920263E-2</v>
      </c>
    </row>
    <row r="2253" spans="1:34" x14ac:dyDescent="0.2">
      <c r="A2253">
        <v>2018</v>
      </c>
      <c r="B2253" t="s">
        <v>825</v>
      </c>
      <c r="C2253" t="s">
        <v>170</v>
      </c>
      <c r="D2253" t="s">
        <v>790</v>
      </c>
      <c r="E2253" t="s">
        <v>788</v>
      </c>
      <c r="F2253" s="15">
        <v>-2.4632221781023984E-2</v>
      </c>
      <c r="G2253" s="15">
        <v>-0.19890560671025245</v>
      </c>
      <c r="H2253" s="1">
        <v>-181278940.90542671</v>
      </c>
      <c r="I2253" s="1">
        <v>-140724188.50037596</v>
      </c>
      <c r="J2253" s="1">
        <v>-33340.397055400099</v>
      </c>
      <c r="K2253" s="1">
        <v>-1871046.6503095881</v>
      </c>
      <c r="L2253" s="1">
        <v>-435966.39912564901</v>
      </c>
      <c r="M2253" s="1">
        <v>-6056.7253458639598</v>
      </c>
      <c r="N2253" s="1">
        <v>-26734.686700697297</v>
      </c>
      <c r="O2253" s="1">
        <v>-38187846.622607827</v>
      </c>
      <c r="P2253" s="1">
        <v>6239.076094316898</v>
      </c>
      <c r="Q2253" s="1">
        <v>-62601755.739600249</v>
      </c>
      <c r="R2253" s="1">
        <v>-36939223.403100766</v>
      </c>
      <c r="S2253" s="1">
        <v>-36919282.08645647</v>
      </c>
      <c r="T2253" s="1">
        <v>-467761.66257739702</v>
      </c>
      <c r="U2253" s="1">
        <v>-467761.66257739702</v>
      </c>
      <c r="V2253" s="1">
        <v>-5960445.2282017376</v>
      </c>
      <c r="W2253" s="1">
        <v>311086.91006339592</v>
      </c>
      <c r="X2253" s="1">
        <v>-2736.1271305436489</v>
      </c>
      <c r="Y2253" s="1">
        <v>-38187846.622607827</v>
      </c>
      <c r="Z2253" s="1">
        <v>-26734.686700697297</v>
      </c>
      <c r="AA2253" s="1">
        <v>-214.58722330097103</v>
      </c>
      <c r="AB2253" s="1">
        <v>-14.502484468530351</v>
      </c>
      <c r="AC2253" s="1">
        <v>-16395.334707793372</v>
      </c>
      <c r="AD2253" s="1">
        <v>-255.77285436893226</v>
      </c>
      <c r="AE2253" s="1">
        <v>3119.538047158449</v>
      </c>
      <c r="AF2253" s="1">
        <v>3119.538047158449</v>
      </c>
      <c r="AG2253" s="1">
        <v>-5839.4753613979401</v>
      </c>
      <c r="AH2253" s="5">
        <v>3.7379155258195551E-3</v>
      </c>
    </row>
    <row r="2254" spans="1:34" x14ac:dyDescent="0.2">
      <c r="A2254">
        <v>2018</v>
      </c>
      <c r="B2254" t="s">
        <v>826</v>
      </c>
      <c r="C2254" t="s">
        <v>185</v>
      </c>
      <c r="D2254" t="s">
        <v>792</v>
      </c>
      <c r="E2254" t="s">
        <v>788</v>
      </c>
      <c r="F2254" s="15">
        <v>-2.4167689182176048E-2</v>
      </c>
      <c r="G2254" s="15">
        <v>-0.1336633479097192</v>
      </c>
      <c r="H2254" s="1">
        <v>-7533238.9905171562</v>
      </c>
      <c r="I2254" s="1">
        <v>-7370695.7804122269</v>
      </c>
      <c r="J2254" s="1">
        <v>-1736.8537067374316</v>
      </c>
      <c r="K2254" s="1">
        <v>-97439.063739726465</v>
      </c>
      <c r="L2254" s="1">
        <v>-22625.565066209034</v>
      </c>
      <c r="M2254" s="1">
        <v>-316.18288980597333</v>
      </c>
      <c r="N2254" s="1">
        <v>-995.70192450848469</v>
      </c>
      <c r="O2254" s="1">
        <v>-39784.690707580783</v>
      </c>
      <c r="P2254" s="1">
        <v>354.84792963910672</v>
      </c>
      <c r="Q2254" s="1">
        <v>-3248764.5606079437</v>
      </c>
      <c r="R2254" s="1">
        <v>-1914122.8398413549</v>
      </c>
      <c r="S2254" s="1">
        <v>-1912964.392340505</v>
      </c>
      <c r="T2254" s="1">
        <v>-24359.765934931616</v>
      </c>
      <c r="U2254" s="1">
        <v>-24359.765934931616</v>
      </c>
      <c r="V2254" s="1">
        <v>-308788.28312331287</v>
      </c>
      <c r="W2254" s="1">
        <v>-58031.097576313819</v>
      </c>
      <c r="X2254" s="1">
        <v>-239.47247128620927</v>
      </c>
      <c r="Y2254" s="1">
        <v>-39784.690707580783</v>
      </c>
      <c r="Z2254" s="1">
        <v>-995.70192450848469</v>
      </c>
      <c r="AA2254" s="1">
        <v>-12.192295016151959</v>
      </c>
      <c r="AB2254" s="1">
        <v>-2.683518090105919</v>
      </c>
      <c r="AC2254" s="1">
        <v>-850.02051066760203</v>
      </c>
      <c r="AD2254" s="1">
        <v>-14.532356817980144</v>
      </c>
      <c r="AE2254" s="1">
        <v>177.42396481955336</v>
      </c>
      <c r="AF2254" s="1">
        <v>177.42396481955336</v>
      </c>
      <c r="AG2254" s="1">
        <v>-303.83930353779613</v>
      </c>
      <c r="AH2254" s="5">
        <v>3.0897428902531221E-2</v>
      </c>
    </row>
    <row r="2255" spans="1:34" x14ac:dyDescent="0.2">
      <c r="A2255">
        <v>2018</v>
      </c>
      <c r="B2255" t="s">
        <v>833</v>
      </c>
      <c r="C2255" t="s">
        <v>185</v>
      </c>
      <c r="D2255" t="s">
        <v>792</v>
      </c>
      <c r="E2255" t="s">
        <v>788</v>
      </c>
      <c r="F2255" s="15">
        <v>-2.387884213382906E-2</v>
      </c>
      <c r="G2255" s="15" t="s">
        <v>128</v>
      </c>
      <c r="H2255" s="1">
        <v>-11848129.91750942</v>
      </c>
      <c r="I2255" s="1">
        <v>-10560087.555443244</v>
      </c>
      <c r="J2255" s="1">
        <v>-2496.5689030467206</v>
      </c>
      <c r="K2255" s="1">
        <v>-139508.50233379699</v>
      </c>
      <c r="L2255" s="1">
        <v>-32359.167598487267</v>
      </c>
      <c r="M2255" s="1">
        <v>-454.49554847626558</v>
      </c>
      <c r="N2255" s="1">
        <v>-1584.9635213334493</v>
      </c>
      <c r="O2255" s="1">
        <v>-1112203.512947859</v>
      </c>
      <c r="P2255" s="1">
        <v>564.84878682575061</v>
      </c>
      <c r="Q2255" s="1">
        <v>-4646526.981570215</v>
      </c>
      <c r="R2255" s="1">
        <v>-2741761.5824858393</v>
      </c>
      <c r="S2255" s="1">
        <v>-2740051.641653649</v>
      </c>
      <c r="T2255" s="1">
        <v>-34877.125583449248</v>
      </c>
      <c r="U2255" s="1">
        <v>-34877.125583449248</v>
      </c>
      <c r="V2255" s="1">
        <v>-442355.791175652</v>
      </c>
      <c r="W2255" s="1">
        <v>-92374.20406393474</v>
      </c>
      <c r="X2255" s="1">
        <v>-381.19352992068991</v>
      </c>
      <c r="Y2255" s="1">
        <v>-1112203.512947859</v>
      </c>
      <c r="Z2255" s="1">
        <v>-1584.9635213334493</v>
      </c>
      <c r="AA2255" s="1">
        <v>-19.40775885461473</v>
      </c>
      <c r="AB2255" s="1">
        <v>-4.2716381047027356</v>
      </c>
      <c r="AC2255" s="1">
        <v>-1218.9851391243922</v>
      </c>
      <c r="AD2255" s="1">
        <v>-23.132681446678969</v>
      </c>
      <c r="AE2255" s="1">
        <v>282.4243934128753</v>
      </c>
      <c r="AF2255" s="1">
        <v>282.4243934128753</v>
      </c>
      <c r="AG2255" s="1">
        <v>-434.84696341688556</v>
      </c>
      <c r="AH2255" s="5">
        <v>3.3087564505831425E-2</v>
      </c>
    </row>
    <row r="2256" spans="1:34" x14ac:dyDescent="0.2">
      <c r="A2256">
        <v>2018</v>
      </c>
      <c r="B2256" t="s">
        <v>829</v>
      </c>
      <c r="C2256" t="s">
        <v>185</v>
      </c>
      <c r="D2256" t="s">
        <v>792</v>
      </c>
      <c r="E2256" t="s">
        <v>788</v>
      </c>
      <c r="F2256" s="15">
        <v>-2.30325363023124E-2</v>
      </c>
      <c r="G2256" s="15">
        <v>-0.16017731890398942</v>
      </c>
      <c r="H2256" s="1">
        <v>-51195592.100654259</v>
      </c>
      <c r="I2256" s="1">
        <v>-47914266.258402914</v>
      </c>
      <c r="J2256" s="1">
        <v>-10905.752809987827</v>
      </c>
      <c r="K2256" s="1">
        <v>-630766.76714000339</v>
      </c>
      <c r="L2256" s="1">
        <v>-146748.22539855973</v>
      </c>
      <c r="M2256" s="1">
        <v>-1973.2082795678482</v>
      </c>
      <c r="N2256" s="1">
        <v>-7100.2482539844859</v>
      </c>
      <c r="O2256" s="1">
        <v>-2483827.2210389534</v>
      </c>
      <c r="P2256" s="1">
        <v>-4.4193302941861248</v>
      </c>
      <c r="Q2256" s="1">
        <v>-21064980.837904748</v>
      </c>
      <c r="R2256" s="1">
        <v>-12218237.926043821</v>
      </c>
      <c r="S2256" s="1">
        <v>-12210690.294702254</v>
      </c>
      <c r="T2256" s="1">
        <v>-157691.69178500085</v>
      </c>
      <c r="U2256" s="1">
        <v>-157691.69178500085</v>
      </c>
      <c r="V2256" s="1">
        <v>-1968115.6572255446</v>
      </c>
      <c r="W2256" s="1">
        <v>-918127.94224838552</v>
      </c>
      <c r="X2256" s="1">
        <v>-1707.653620300669</v>
      </c>
      <c r="Y2256" s="1">
        <v>-2483827.2210389534</v>
      </c>
      <c r="Z2256" s="1">
        <v>-7100.2482539844859</v>
      </c>
      <c r="AA2256" s="1">
        <v>-1.1842785002502432</v>
      </c>
      <c r="AB2256" s="1">
        <v>-19.13593713869113</v>
      </c>
      <c r="AC2256" s="1">
        <v>-5422.7756181623563</v>
      </c>
      <c r="AD2256" s="1">
        <v>-1.4115765501654276</v>
      </c>
      <c r="AE2256" s="1">
        <v>-2.2096651470930624</v>
      </c>
      <c r="AF2256" s="1">
        <v>-2.2096651470930624</v>
      </c>
      <c r="AG2256" s="1">
        <v>-1972.0093056409526</v>
      </c>
      <c r="AH2256" s="5">
        <v>1.1757300840718493E-2</v>
      </c>
    </row>
    <row r="2257" spans="1:34" x14ac:dyDescent="0.2">
      <c r="A2257">
        <v>2018</v>
      </c>
      <c r="B2257" t="s">
        <v>836</v>
      </c>
      <c r="C2257" t="s">
        <v>273</v>
      </c>
      <c r="D2257" t="s">
        <v>792</v>
      </c>
      <c r="E2257" t="s">
        <v>788</v>
      </c>
      <c r="F2257" s="15">
        <v>-2.1445426884739303E-2</v>
      </c>
      <c r="G2257" s="15">
        <v>-0.24334997672465938</v>
      </c>
      <c r="H2257" s="1">
        <v>-171216320.20042211</v>
      </c>
      <c r="I2257" s="1">
        <v>-162718765.09603953</v>
      </c>
      <c r="J2257" s="1">
        <v>-37859.022719884633</v>
      </c>
      <c r="K2257" s="1">
        <v>-2160948.0796213243</v>
      </c>
      <c r="L2257" s="1">
        <v>-504321.77446586004</v>
      </c>
      <c r="M2257" s="1">
        <v>-6909.040357450911</v>
      </c>
      <c r="N2257" s="1">
        <v>-61198.144258162327</v>
      </c>
      <c r="O2257" s="1">
        <v>-5731097.5491175009</v>
      </c>
      <c r="P2257" s="1">
        <v>4778.5091363881802</v>
      </c>
      <c r="Q2257" s="1">
        <v>-72407854.838618174</v>
      </c>
      <c r="R2257" s="1">
        <v>-42452993.780010536</v>
      </c>
      <c r="S2257" s="1">
        <v>-42431311.19131209</v>
      </c>
      <c r="T2257" s="1">
        <v>-540237.01990533108</v>
      </c>
      <c r="U2257" s="1">
        <v>-540237.01990533108</v>
      </c>
      <c r="V2257" s="1">
        <v>-6846197.2998973234</v>
      </c>
      <c r="W2257" s="1">
        <v>-132401.49471392785</v>
      </c>
      <c r="X2257" s="1">
        <v>-51741.630624482117</v>
      </c>
      <c r="Y2257" s="1">
        <v>-5731097.5491175009</v>
      </c>
      <c r="Z2257" s="1">
        <v>-61198.144258162341</v>
      </c>
      <c r="AA2257" s="1">
        <v>-167.80847037200476</v>
      </c>
      <c r="AB2257" s="1">
        <v>-19.627000637111575</v>
      </c>
      <c r="AC2257" s="1">
        <v>-18702.137277840084</v>
      </c>
      <c r="AD2257" s="1">
        <v>-200.01587603439503</v>
      </c>
      <c r="AE2257" s="1">
        <v>2389.2545681940901</v>
      </c>
      <c r="AF2257" s="1">
        <v>2389.2545681940901</v>
      </c>
      <c r="AG2257" s="1">
        <v>-6739.1525707845203</v>
      </c>
      <c r="AH2257" s="5">
        <v>1.6105440088994991E-2</v>
      </c>
    </row>
    <row r="2258" spans="1:34" x14ac:dyDescent="0.2">
      <c r="A2258">
        <v>2018</v>
      </c>
      <c r="B2258" t="s">
        <v>823</v>
      </c>
      <c r="C2258" t="s">
        <v>185</v>
      </c>
      <c r="D2258" t="s">
        <v>790</v>
      </c>
      <c r="E2258" t="s">
        <v>788</v>
      </c>
      <c r="F2258" s="15">
        <v>-2.1110435740390412E-2</v>
      </c>
      <c r="G2258" s="15">
        <v>-4.0003366086086886E-2</v>
      </c>
      <c r="H2258" s="1">
        <v>-32934384.331672922</v>
      </c>
      <c r="I2258" s="1">
        <v>-26749192.914488599</v>
      </c>
      <c r="J2258" s="1">
        <v>-6373.8076808689184</v>
      </c>
      <c r="K2258" s="1">
        <v>-352808.78469748067</v>
      </c>
      <c r="L2258" s="1">
        <v>-81620.165184956131</v>
      </c>
      <c r="M2258" s="1">
        <v>-1160.4092462002752</v>
      </c>
      <c r="N2258" s="1">
        <v>-4983.5070783339443</v>
      </c>
      <c r="O2258" s="1">
        <v>-5740020.763936366</v>
      </c>
      <c r="P2258" s="1">
        <v>1776.0206398732989</v>
      </c>
      <c r="Q2258" s="1">
        <v>-11720833.741919572</v>
      </c>
      <c r="R2258" s="1">
        <v>-6941181.2531057838</v>
      </c>
      <c r="S2258" s="1">
        <v>-6936542.7904062066</v>
      </c>
      <c r="T2258" s="1">
        <v>-88202.196174370169</v>
      </c>
      <c r="U2258" s="1">
        <v>-88202.196174370169</v>
      </c>
      <c r="V2258" s="1">
        <v>-1120207.9941028471</v>
      </c>
      <c r="W2258" s="1">
        <v>-290446.74758242199</v>
      </c>
      <c r="X2258" s="1">
        <v>-1198.5642754582993</v>
      </c>
      <c r="Y2258" s="1">
        <v>-5740020.763936366</v>
      </c>
      <c r="Z2258" s="1">
        <v>-4983.5070783339443</v>
      </c>
      <c r="AA2258" s="1">
        <v>-61.022668550251659</v>
      </c>
      <c r="AB2258" s="1">
        <v>-13.431059102835023</v>
      </c>
      <c r="AC2258" s="1">
        <v>-3094.7797449803693</v>
      </c>
      <c r="AD2258" s="1">
        <v>-72.734722394986662</v>
      </c>
      <c r="AE2258" s="1">
        <v>888.01031993664947</v>
      </c>
      <c r="AF2258" s="1">
        <v>888.01031993664947</v>
      </c>
      <c r="AG2258" s="1">
        <v>-1098.6293620548745</v>
      </c>
      <c r="AH2258" s="5">
        <v>3.9349286561137987E-2</v>
      </c>
    </row>
    <row r="2259" spans="1:34" x14ac:dyDescent="0.2">
      <c r="A2259">
        <v>2018</v>
      </c>
      <c r="B2259" t="s">
        <v>2184</v>
      </c>
      <c r="C2259" t="s">
        <v>170</v>
      </c>
      <c r="D2259" t="s">
        <v>792</v>
      </c>
      <c r="E2259" t="s">
        <v>788</v>
      </c>
      <c r="F2259" s="15">
        <v>-2.0817400333323029E-2</v>
      </c>
      <c r="G2259" s="15">
        <v>-4.0393774505672615E-2</v>
      </c>
      <c r="H2259" s="1">
        <v>-756295687.7493993</v>
      </c>
      <c r="I2259" s="1">
        <v>-655994006.73893321</v>
      </c>
      <c r="J2259" s="1">
        <v>-152354.71915998647</v>
      </c>
      <c r="K2259" s="1">
        <v>-8699162.2708263826</v>
      </c>
      <c r="L2259" s="1">
        <v>-2036085.4221851495</v>
      </c>
      <c r="M2259" s="1">
        <v>-27819.185981926275</v>
      </c>
      <c r="N2259" s="1">
        <v>-131976.45541941887</v>
      </c>
      <c r="O2259" s="1">
        <v>-89271688.308182478</v>
      </c>
      <c r="P2259" s="1">
        <v>17405.351289201262</v>
      </c>
      <c r="Q2259" s="1">
        <v>-292325862.34845847</v>
      </c>
      <c r="R2259" s="1">
        <v>-171259248.79561272</v>
      </c>
      <c r="S2259" s="1">
        <v>-171182858.09787253</v>
      </c>
      <c r="T2259" s="1">
        <v>-2174790.5677065956</v>
      </c>
      <c r="U2259" s="1">
        <v>-2174790.5677065956</v>
      </c>
      <c r="V2259" s="1">
        <v>-27618230.896398775</v>
      </c>
      <c r="W2259" s="1">
        <v>-56179.339643315339</v>
      </c>
      <c r="X2259" s="1">
        <v>-13506.960612956724</v>
      </c>
      <c r="Y2259" s="1">
        <v>-89271688.308182478</v>
      </c>
      <c r="Z2259" s="1">
        <v>-131976.45541941887</v>
      </c>
      <c r="AA2259" s="1">
        <v>-606.16791364573794</v>
      </c>
      <c r="AB2259" s="1">
        <v>-71.564973906903774</v>
      </c>
      <c r="AC2259" s="1">
        <v>-75355.024456960266</v>
      </c>
      <c r="AD2259" s="1">
        <v>-722.50945380180644</v>
      </c>
      <c r="AE2259" s="1">
        <v>8702.6756446006311</v>
      </c>
      <c r="AF2259" s="1">
        <v>8702.6756446006311</v>
      </c>
      <c r="AG2259" s="1">
        <v>-27205.496276651356</v>
      </c>
      <c r="AH2259" s="5">
        <v>1.2861011633100657E-2</v>
      </c>
    </row>
    <row r="2260" spans="1:34" x14ac:dyDescent="0.2">
      <c r="A2260">
        <v>2018</v>
      </c>
      <c r="B2260" t="s">
        <v>830</v>
      </c>
      <c r="C2260" t="s">
        <v>193</v>
      </c>
      <c r="D2260" t="s">
        <v>792</v>
      </c>
      <c r="E2260" t="s">
        <v>788</v>
      </c>
      <c r="F2260" s="15">
        <v>-2.0398478864497187E-2</v>
      </c>
      <c r="G2260" s="15">
        <v>-0.14210157792374256</v>
      </c>
      <c r="H2260" s="1">
        <v>-73829870.783976346</v>
      </c>
      <c r="I2260" s="1">
        <v>-65847316.119164497</v>
      </c>
      <c r="J2260" s="1">
        <v>-15501.049812937783</v>
      </c>
      <c r="K2260" s="1">
        <v>-877718.52266692871</v>
      </c>
      <c r="L2260" s="1">
        <v>-204577.92372049109</v>
      </c>
      <c r="M2260" s="1">
        <v>-2792.2752480781564</v>
      </c>
      <c r="N2260" s="1">
        <v>-1881.4688913077418</v>
      </c>
      <c r="O2260" s="1">
        <v>-6881519.1088170195</v>
      </c>
      <c r="P2260" s="1">
        <v>1435.6843449213009</v>
      </c>
      <c r="Q2260" s="1">
        <v>-29373287.205779828</v>
      </c>
      <c r="R2260" s="1">
        <v>-17242010.375208195</v>
      </c>
      <c r="S2260" s="1">
        <v>-17232243.290235195</v>
      </c>
      <c r="T2260" s="1">
        <v>-219429.63066673218</v>
      </c>
      <c r="U2260" s="1">
        <v>-219429.63066673218</v>
      </c>
      <c r="V2260" s="1">
        <v>-2780721.3127197376</v>
      </c>
      <c r="W2260" s="1">
        <v>129892.56213996945</v>
      </c>
      <c r="X2260" s="1">
        <v>-134.68094004361421</v>
      </c>
      <c r="Y2260" s="1">
        <v>-6881519.1088170195</v>
      </c>
      <c r="Z2260" s="1">
        <v>-1881.4688913077418</v>
      </c>
      <c r="AA2260" s="1">
        <v>-48.585786407767024</v>
      </c>
      <c r="AB2260" s="1">
        <v>-0.94723618396306764</v>
      </c>
      <c r="AC2260" s="1">
        <v>-7691.7961065618792</v>
      </c>
      <c r="AD2260" s="1">
        <v>-57.910834951456366</v>
      </c>
      <c r="AE2260" s="1">
        <v>717.84217246065043</v>
      </c>
      <c r="AF2260" s="1">
        <v>717.84217246065043</v>
      </c>
      <c r="AG2260" s="1">
        <v>-2743.086572350001</v>
      </c>
      <c r="AH2260" s="5">
        <v>1.847465144110652E-3</v>
      </c>
    </row>
    <row r="2261" spans="1:34" x14ac:dyDescent="0.2">
      <c r="A2261">
        <v>2018</v>
      </c>
      <c r="B2261" t="s">
        <v>835</v>
      </c>
      <c r="C2261" t="s">
        <v>170</v>
      </c>
      <c r="D2261" t="s">
        <v>790</v>
      </c>
      <c r="E2261" t="s">
        <v>788</v>
      </c>
      <c r="F2261" s="15">
        <v>-1.9280449913499639E-2</v>
      </c>
      <c r="G2261" s="15">
        <v>-0.2469619406676711</v>
      </c>
      <c r="H2261" s="1">
        <v>-158609905.04282168</v>
      </c>
      <c r="I2261" s="1">
        <v>-126968169.92614424</v>
      </c>
      <c r="J2261" s="1">
        <v>-28836.213635001965</v>
      </c>
      <c r="K2261" s="1">
        <v>-1684030.488397144</v>
      </c>
      <c r="L2261" s="1">
        <v>-392925.04388022347</v>
      </c>
      <c r="M2261" s="1">
        <v>-5254.6643657884761</v>
      </c>
      <c r="N2261" s="1">
        <v>-29884.39520333433</v>
      </c>
      <c r="O2261" s="1">
        <v>-29500794.976719875</v>
      </c>
      <c r="P2261" s="1">
        <v>-9.3344760982369621</v>
      </c>
      <c r="Q2261" s="1">
        <v>-56403133.160394393</v>
      </c>
      <c r="R2261" s="1">
        <v>-32740594.745976377</v>
      </c>
      <c r="S2261" s="1">
        <v>-32722520.138985611</v>
      </c>
      <c r="T2261" s="1">
        <v>-421007.622099286</v>
      </c>
      <c r="U2261" s="1">
        <v>-421007.622099286</v>
      </c>
      <c r="V2261" s="1">
        <v>-5274681.6704303464</v>
      </c>
      <c r="W2261" s="1">
        <v>-1073548.2307938717</v>
      </c>
      <c r="X2261" s="1">
        <v>-3058.4799968349312</v>
      </c>
      <c r="Y2261" s="1">
        <v>-29500794.976719875</v>
      </c>
      <c r="Z2261" s="1">
        <v>-29884.39520333433</v>
      </c>
      <c r="AA2261" s="1">
        <v>-3.6034457673239499</v>
      </c>
      <c r="AB2261" s="1">
        <v>-16.2110737312839</v>
      </c>
      <c r="AC2261" s="1">
        <v>-14389.539867671401</v>
      </c>
      <c r="AD2261" s="1">
        <v>-4.295053523197919</v>
      </c>
      <c r="AE2261" s="1">
        <v>-4.6672380491184811</v>
      </c>
      <c r="AF2261" s="1">
        <v>-4.6672380491184811</v>
      </c>
      <c r="AG2261" s="1">
        <v>-5251.0162057306088</v>
      </c>
      <c r="AH2261" s="5">
        <v>7.9180036145665184E-2</v>
      </c>
    </row>
    <row r="2262" spans="1:34" x14ac:dyDescent="0.2">
      <c r="A2262">
        <v>2018</v>
      </c>
      <c r="B2262" t="s">
        <v>2185</v>
      </c>
      <c r="C2262" t="s">
        <v>185</v>
      </c>
      <c r="D2262" t="s">
        <v>792</v>
      </c>
      <c r="E2262" t="s">
        <v>788</v>
      </c>
      <c r="F2262" s="15">
        <v>-1.9109659052570213E-2</v>
      </c>
      <c r="G2262" s="15">
        <v>-4.1137986377971843E-2</v>
      </c>
      <c r="H2262" s="1">
        <v>-52890612.700586401</v>
      </c>
      <c r="I2262" s="1">
        <v>-49853762.037640549</v>
      </c>
      <c r="J2262" s="1">
        <v>-11763.632446323967</v>
      </c>
      <c r="K2262" s="1">
        <v>-655811.11890590726</v>
      </c>
      <c r="L2262" s="1">
        <v>-152906.12854863962</v>
      </c>
      <c r="M2262" s="1">
        <v>-2160.1547229853722</v>
      </c>
      <c r="N2262" s="1">
        <v>-8841.1424349627869</v>
      </c>
      <c r="O2262" s="1">
        <v>-2208519.2893669317</v>
      </c>
      <c r="P2262" s="1">
        <v>3150.8034799065636</v>
      </c>
      <c r="Q2262" s="1">
        <v>-21956450.755093638</v>
      </c>
      <c r="R2262" s="1">
        <v>-12969418.633211236</v>
      </c>
      <c r="S2262" s="1">
        <v>-12963225.709741781</v>
      </c>
      <c r="T2262" s="1">
        <v>-163952.77972647682</v>
      </c>
      <c r="U2262" s="1">
        <v>-163952.77972647682</v>
      </c>
      <c r="V2262" s="1">
        <v>-2093014.9920939307</v>
      </c>
      <c r="W2262" s="1">
        <v>-356231.01426454738</v>
      </c>
      <c r="X2262" s="1">
        <v>-2126.3494383010716</v>
      </c>
      <c r="Y2262" s="1">
        <v>-2208519.2893669317</v>
      </c>
      <c r="Z2262" s="1">
        <v>-8841.1424349627869</v>
      </c>
      <c r="AA2262" s="1">
        <v>-108.25912272902092</v>
      </c>
      <c r="AB2262" s="1">
        <v>-23.823956227332516</v>
      </c>
      <c r="AC2262" s="1">
        <v>-5718.3864018197028</v>
      </c>
      <c r="AD2262" s="1">
        <v>-129.03724837821196</v>
      </c>
      <c r="AE2262" s="1">
        <v>1575.4017399532818</v>
      </c>
      <c r="AF2262" s="1">
        <v>1575.4017399532818</v>
      </c>
      <c r="AG2262" s="1">
        <v>-2050.5522388794216</v>
      </c>
      <c r="AH2262" s="5">
        <v>3.4692983685575357E-2</v>
      </c>
    </row>
    <row r="2263" spans="1:34" x14ac:dyDescent="0.2">
      <c r="A2263">
        <v>2018</v>
      </c>
      <c r="B2263" t="s">
        <v>832</v>
      </c>
      <c r="C2263" t="s">
        <v>190</v>
      </c>
      <c r="D2263" t="s">
        <v>792</v>
      </c>
      <c r="E2263" t="s">
        <v>788</v>
      </c>
      <c r="F2263" s="15">
        <v>-1.8450508482594469E-2</v>
      </c>
      <c r="G2263" s="15">
        <v>-4.3362541079403079E-2</v>
      </c>
      <c r="H2263" s="1">
        <v>-291222825.88927108</v>
      </c>
      <c r="I2263" s="1">
        <v>-256465630.52795792</v>
      </c>
      <c r="J2263" s="1">
        <v>-60848.605238959834</v>
      </c>
      <c r="K2263" s="1">
        <v>-3327084.5662481692</v>
      </c>
      <c r="L2263" s="1">
        <v>-768056.35169331217</v>
      </c>
      <c r="M2263" s="1">
        <v>-11129.762892538611</v>
      </c>
      <c r="N2263" s="1">
        <v>-2548796.4175065067</v>
      </c>
      <c r="O2263" s="1">
        <v>-28063037.547701892</v>
      </c>
      <c r="P2263" s="1">
        <v>21757.931274268893</v>
      </c>
      <c r="Q2263" s="1">
        <v>-110301810.45529807</v>
      </c>
      <c r="R2263" s="1">
        <v>-65609831.599996231</v>
      </c>
      <c r="S2263" s="1">
        <v>-65565045.672955982</v>
      </c>
      <c r="T2263" s="1">
        <v>-831771.14156204229</v>
      </c>
      <c r="U2263" s="1">
        <v>-831771.14156204229</v>
      </c>
      <c r="V2263" s="1">
        <v>-10592491.547731953</v>
      </c>
      <c r="W2263" s="1">
        <v>-5381521.7740677334</v>
      </c>
      <c r="X2263" s="1">
        <v>-1477049.2663940031</v>
      </c>
      <c r="Y2263" s="1">
        <v>-28063037.547701892</v>
      </c>
      <c r="Z2263" s="1">
        <v>-2548796.4175065067</v>
      </c>
      <c r="AA2263" s="1">
        <v>-798.04407675883169</v>
      </c>
      <c r="AB2263" s="1">
        <v>-193.70209504321531</v>
      </c>
      <c r="AC2263" s="1">
        <v>-29192.4398894103</v>
      </c>
      <c r="AD2263" s="1">
        <v>-951.21232422369496</v>
      </c>
      <c r="AE2263" s="1">
        <v>10878.965637134446</v>
      </c>
      <c r="AF2263" s="1">
        <v>10878.965637134446</v>
      </c>
      <c r="AG2263" s="1">
        <v>-10321.85738358798</v>
      </c>
      <c r="AH2263" s="5">
        <v>6.1476429474933418E-2</v>
      </c>
    </row>
    <row r="2264" spans="1:34" x14ac:dyDescent="0.2">
      <c r="A2264">
        <v>2018</v>
      </c>
      <c r="B2264" t="s">
        <v>834</v>
      </c>
      <c r="C2264" t="s">
        <v>185</v>
      </c>
      <c r="D2264" t="s">
        <v>792</v>
      </c>
      <c r="E2264" t="s">
        <v>788</v>
      </c>
      <c r="F2264" s="15">
        <v>-1.8040426363205769E-2</v>
      </c>
      <c r="G2264" s="15">
        <v>-0.48880522122867476</v>
      </c>
      <c r="H2264" s="1">
        <v>-14197153.567104522</v>
      </c>
      <c r="I2264" s="1">
        <v>-12655413.947506167</v>
      </c>
      <c r="J2264" s="1">
        <v>-2836.2825455866246</v>
      </c>
      <c r="K2264" s="1">
        <v>-166298.47737553102</v>
      </c>
      <c r="L2264" s="1">
        <v>-38579.273009314064</v>
      </c>
      <c r="M2264" s="1">
        <v>-518.38963561926005</v>
      </c>
      <c r="N2264" s="1">
        <v>-2513.837558136358</v>
      </c>
      <c r="O2264" s="1">
        <v>-1331001.2688602279</v>
      </c>
      <c r="P2264" s="1">
        <v>7.9093860605810846</v>
      </c>
      <c r="Q2264" s="1">
        <v>-5537419.8733821055</v>
      </c>
      <c r="R2264" s="1">
        <v>-3200241.5812124936</v>
      </c>
      <c r="S2264" s="1">
        <v>-3198091.2280414118</v>
      </c>
      <c r="T2264" s="1">
        <v>-41574.619343882754</v>
      </c>
      <c r="U2264" s="1">
        <v>-41574.619343882754</v>
      </c>
      <c r="V2264" s="1">
        <v>-515276.24938131246</v>
      </c>
      <c r="W2264" s="1">
        <v>-326930.46250195458</v>
      </c>
      <c r="X2264" s="1">
        <v>-604.59348088151012</v>
      </c>
      <c r="Y2264" s="1">
        <v>-1331001.2688602279</v>
      </c>
      <c r="Z2264" s="1">
        <v>-2513.837558136358</v>
      </c>
      <c r="AA2264" s="1">
        <v>-0.73981980792469249</v>
      </c>
      <c r="AB2264" s="1">
        <v>-6.7750482316047016</v>
      </c>
      <c r="AC2264" s="1">
        <v>-1407.1060675945296</v>
      </c>
      <c r="AD2264" s="1">
        <v>-0.88181309716736322</v>
      </c>
      <c r="AE2264" s="1">
        <v>3.9546930302905423</v>
      </c>
      <c r="AF2264" s="1">
        <v>3.9546930302905423</v>
      </c>
      <c r="AG2264" s="1">
        <v>-517.64063556554356</v>
      </c>
      <c r="AH2264" s="5">
        <v>1.5889011445923244E-2</v>
      </c>
    </row>
    <row r="2265" spans="1:34" x14ac:dyDescent="0.2">
      <c r="A2265">
        <v>2018</v>
      </c>
      <c r="B2265" t="s">
        <v>837</v>
      </c>
      <c r="C2265" t="s">
        <v>193</v>
      </c>
      <c r="D2265" t="s">
        <v>790</v>
      </c>
      <c r="E2265" t="s">
        <v>788</v>
      </c>
      <c r="F2265" s="15">
        <v>-1.7960942649433816E-2</v>
      </c>
      <c r="G2265" s="15">
        <v>-0.26674033295095939</v>
      </c>
      <c r="H2265" s="1">
        <v>-208188973.77541128</v>
      </c>
      <c r="I2265" s="1">
        <v>-183023316.00767115</v>
      </c>
      <c r="J2265" s="1">
        <v>-42622.440277926187</v>
      </c>
      <c r="K2265" s="1">
        <v>-2444245.011827664</v>
      </c>
      <c r="L2265" s="1">
        <v>-569101.85330959072</v>
      </c>
      <c r="M2265" s="1">
        <v>-7753.6977479151928</v>
      </c>
      <c r="N2265" s="1">
        <v>-6025.4753595109287</v>
      </c>
      <c r="O2265" s="1">
        <v>-22100182.313284039</v>
      </c>
      <c r="P2265" s="1">
        <v>4273.0240665500405</v>
      </c>
      <c r="Q2265" s="1">
        <v>-81707696.864832878</v>
      </c>
      <c r="R2265" s="1">
        <v>-47862593.435366884</v>
      </c>
      <c r="S2265" s="1">
        <v>-47834824.105265021</v>
      </c>
      <c r="T2265" s="1">
        <v>-611061.252956916</v>
      </c>
      <c r="U2265" s="1">
        <v>-611061.252956916</v>
      </c>
      <c r="V2265" s="1">
        <v>-7717372.0736275772</v>
      </c>
      <c r="W2265" s="1">
        <v>287064.69608855434</v>
      </c>
      <c r="X2265" s="1">
        <v>-431.32080970231186</v>
      </c>
      <c r="Y2265" s="1">
        <v>-22100182.313284039</v>
      </c>
      <c r="Z2265" s="1">
        <v>-6025.4753595109287</v>
      </c>
      <c r="AA2265" s="1">
        <v>-144.60883615571362</v>
      </c>
      <c r="AB2265" s="1">
        <v>-3.0335597428557595</v>
      </c>
      <c r="AC2265" s="1">
        <v>-21136.100669302607</v>
      </c>
      <c r="AD2265" s="1">
        <v>-172.36354626127809</v>
      </c>
      <c r="AE2265" s="1">
        <v>2136.5120332750203</v>
      </c>
      <c r="AF2265" s="1">
        <v>2136.5120332750203</v>
      </c>
      <c r="AG2265" s="1">
        <v>-7607.2944955444082</v>
      </c>
      <c r="AH2265" s="5">
        <v>4.9968707562658712E-2</v>
      </c>
    </row>
    <row r="2266" spans="1:34" x14ac:dyDescent="0.2">
      <c r="A2266">
        <v>2018</v>
      </c>
      <c r="B2266" t="s">
        <v>838</v>
      </c>
      <c r="C2266" t="s">
        <v>193</v>
      </c>
      <c r="D2266" t="s">
        <v>792</v>
      </c>
      <c r="E2266" t="s">
        <v>788</v>
      </c>
      <c r="F2266" s="15">
        <v>-1.7312840171944854E-2</v>
      </c>
      <c r="G2266" s="15">
        <v>-0.18278670158397828</v>
      </c>
      <c r="H2266" s="1">
        <v>-119373204.06931281</v>
      </c>
      <c r="I2266" s="1">
        <v>-112643061.05638547</v>
      </c>
      <c r="J2266" s="1">
        <v>-26216.486331616139</v>
      </c>
      <c r="K2266" s="1">
        <v>-1504120.7335483346</v>
      </c>
      <c r="L2266" s="1">
        <v>-350290.47383584629</v>
      </c>
      <c r="M2266" s="1">
        <v>-4769.2677751147712</v>
      </c>
      <c r="N2266" s="1">
        <v>-3584.2743768187347</v>
      </c>
      <c r="O2266" s="1">
        <v>-4843703.5998635404</v>
      </c>
      <c r="P2266" s="1">
        <v>2541.8228039203586</v>
      </c>
      <c r="Q2266" s="1">
        <v>-50292031.037241884</v>
      </c>
      <c r="R2266" s="1">
        <v>-29452549.387475956</v>
      </c>
      <c r="S2266" s="1">
        <v>-29435599.515777685</v>
      </c>
      <c r="T2266" s="1">
        <v>-376030.18338708364</v>
      </c>
      <c r="U2266" s="1">
        <v>-376030.18338708364</v>
      </c>
      <c r="V2266" s="1">
        <v>-4748845.9337049583</v>
      </c>
      <c r="W2266" s="1">
        <v>170761.40441855139</v>
      </c>
      <c r="X2266" s="1">
        <v>-256.57264102233228</v>
      </c>
      <c r="Y2266" s="1">
        <v>-4843703.5998635404</v>
      </c>
      <c r="Z2266" s="1">
        <v>-3584.2743768187347</v>
      </c>
      <c r="AA2266" s="1">
        <v>-86.021054799662053</v>
      </c>
      <c r="AB2266" s="1">
        <v>-1.8045232629993315</v>
      </c>
      <c r="AC2266" s="1">
        <v>-13004.072757577052</v>
      </c>
      <c r="AD2266" s="1">
        <v>-102.53103788512625</v>
      </c>
      <c r="AE2266" s="1">
        <v>1270.9114019601793</v>
      </c>
      <c r="AF2266" s="1">
        <v>1270.9114019601793</v>
      </c>
      <c r="AG2266" s="1">
        <v>-4682.1793057665</v>
      </c>
      <c r="AH2266" s="5">
        <v>1.1484076663015123E-2</v>
      </c>
    </row>
    <row r="2267" spans="1:34" x14ac:dyDescent="0.2">
      <c r="A2267">
        <v>2018</v>
      </c>
      <c r="B2267" t="s">
        <v>840</v>
      </c>
      <c r="C2267" t="s">
        <v>273</v>
      </c>
      <c r="D2267" t="s">
        <v>792</v>
      </c>
      <c r="E2267" t="s">
        <v>788</v>
      </c>
      <c r="F2267" s="15">
        <v>-1.6810426694082423E-2</v>
      </c>
      <c r="G2267" s="15">
        <v>-0.11806392701425331</v>
      </c>
      <c r="H2267" s="1">
        <v>-137878000.84286329</v>
      </c>
      <c r="I2267" s="1">
        <v>-129528058.02928695</v>
      </c>
      <c r="J2267" s="1">
        <v>-29895.484354660097</v>
      </c>
      <c r="K2267" s="1">
        <v>-1728826.77755473</v>
      </c>
      <c r="L2267" s="1">
        <v>-402579.96485239279</v>
      </c>
      <c r="M2267" s="1">
        <v>-5423.9015004867815</v>
      </c>
      <c r="N2267" s="1">
        <v>-1937.0133223987839</v>
      </c>
      <c r="O2267" s="1">
        <v>-6182466.0752413496</v>
      </c>
      <c r="P2267" s="1">
        <v>1186.4032496683415</v>
      </c>
      <c r="Q2267" s="1">
        <v>-57795010.752238646</v>
      </c>
      <c r="R2267" s="1">
        <v>-33712925.729400329</v>
      </c>
      <c r="S2267" s="1">
        <v>-33692831.40130426</v>
      </c>
      <c r="T2267" s="1">
        <v>-432206.69438868249</v>
      </c>
      <c r="U2267" s="1">
        <v>-432206.69438868249</v>
      </c>
      <c r="V2267" s="1">
        <v>-5433630.6054361295</v>
      </c>
      <c r="W2267" s="1">
        <v>-175489.59944770604</v>
      </c>
      <c r="X2267" s="1">
        <v>-111.61005913880949</v>
      </c>
      <c r="Y2267" s="1">
        <v>-6182466.0752413496</v>
      </c>
      <c r="Z2267" s="1">
        <v>-1937.0133223987839</v>
      </c>
      <c r="AA2267" s="1">
        <v>-40.133337302226742</v>
      </c>
      <c r="AB2267" s="1">
        <v>-1.1455842876515396</v>
      </c>
      <c r="AC2267" s="1">
        <v>-14898.685694794733</v>
      </c>
      <c r="AD2267" s="1">
        <v>-47.836111019267882</v>
      </c>
      <c r="AE2267" s="1">
        <v>593.20162483417073</v>
      </c>
      <c r="AF2267" s="1">
        <v>593.20162483417073</v>
      </c>
      <c r="AG2267" s="1">
        <v>-5383.2701582691252</v>
      </c>
      <c r="AH2267" s="5">
        <v>3.6476795339507708E-3</v>
      </c>
    </row>
    <row r="2268" spans="1:34" x14ac:dyDescent="0.2">
      <c r="A2268">
        <v>2018</v>
      </c>
      <c r="B2268" t="s">
        <v>844</v>
      </c>
      <c r="C2268" t="s">
        <v>238</v>
      </c>
      <c r="D2268" t="s">
        <v>790</v>
      </c>
      <c r="E2268" t="s">
        <v>788</v>
      </c>
      <c r="F2268" s="15">
        <v>-1.5065284422647363E-2</v>
      </c>
      <c r="G2268" s="15" t="s">
        <v>128</v>
      </c>
      <c r="H2268" s="1">
        <v>-55851250.106977046</v>
      </c>
      <c r="I2268" s="1">
        <v>-54649981.344291307</v>
      </c>
      <c r="J2268" s="1">
        <v>-13107.537822799603</v>
      </c>
      <c r="K2268" s="1">
        <v>-719824.63184903364</v>
      </c>
      <c r="L2268" s="1">
        <v>-166159.11274029169</v>
      </c>
      <c r="M2268" s="1">
        <v>-2386.4644663780409</v>
      </c>
      <c r="N2268" s="1">
        <v>-11842.360863354243</v>
      </c>
      <c r="O2268" s="1">
        <v>-292169.03167608939</v>
      </c>
      <c r="P2268" s="1">
        <v>4220.3767321980595</v>
      </c>
      <c r="Q2268" s="1">
        <v>-23862200.945870861</v>
      </c>
      <c r="R2268" s="1">
        <v>-14174628.035317915</v>
      </c>
      <c r="S2268" s="1">
        <v>-14164624.911654094</v>
      </c>
      <c r="T2268" s="1">
        <v>-179956.15796225841</v>
      </c>
      <c r="U2268" s="1">
        <v>-179956.15796225841</v>
      </c>
      <c r="V2268" s="1">
        <v>-2288128.7513728924</v>
      </c>
      <c r="W2268" s="1">
        <v>-690191.69480311079</v>
      </c>
      <c r="X2268" s="1">
        <v>-2848.1610329421046</v>
      </c>
      <c r="Y2268" s="1">
        <v>-292169.03167608939</v>
      </c>
      <c r="Z2268" s="1">
        <v>-11842.360863354243</v>
      </c>
      <c r="AA2268" s="1">
        <v>-145.00881617259196</v>
      </c>
      <c r="AB2268" s="1">
        <v>-31.916368567893294</v>
      </c>
      <c r="AC2268" s="1">
        <v>-6334.8534437524359</v>
      </c>
      <c r="AD2268" s="1">
        <v>-172.84029426627941</v>
      </c>
      <c r="AE2268" s="1">
        <v>2110.1883660990297</v>
      </c>
      <c r="AF2268" s="1">
        <v>2110.1883660990297</v>
      </c>
      <c r="AG2268" s="1">
        <v>-2239.6562707346943</v>
      </c>
      <c r="AH2268" s="5">
        <v>4.8681818591686209E-2</v>
      </c>
    </row>
    <row r="2269" spans="1:34" x14ac:dyDescent="0.2">
      <c r="A2269">
        <v>2018</v>
      </c>
      <c r="B2269" t="s">
        <v>2186</v>
      </c>
      <c r="C2269" t="s">
        <v>185</v>
      </c>
      <c r="D2269" t="s">
        <v>790</v>
      </c>
      <c r="E2269" t="s">
        <v>788</v>
      </c>
      <c r="F2269" s="15">
        <v>-1.4348460616025783E-2</v>
      </c>
      <c r="G2269" s="15">
        <v>-9.9695469762691555</v>
      </c>
      <c r="H2269" s="1">
        <v>-41207740.530560538</v>
      </c>
      <c r="I2269" s="1">
        <v>-25756345.102925669</v>
      </c>
      <c r="J2269" s="1">
        <v>-6362.5355341796076</v>
      </c>
      <c r="K2269" s="1">
        <v>-337126.71727183467</v>
      </c>
      <c r="L2269" s="1">
        <v>-77022.88099586108</v>
      </c>
      <c r="M2269" s="1">
        <v>-1158.6701360192967</v>
      </c>
      <c r="N2269" s="1">
        <v>-9173.9468601903063</v>
      </c>
      <c r="O2269" s="1">
        <v>-15023820.085050052</v>
      </c>
      <c r="P2269" s="1">
        <v>3269.4082132709327</v>
      </c>
      <c r="Q2269" s="1">
        <v>-11064315.553674044</v>
      </c>
      <c r="R2269" s="1">
        <v>-6666254.4635881344</v>
      </c>
      <c r="S2269" s="1">
        <v>-6660401.0768436072</v>
      </c>
      <c r="T2269" s="1">
        <v>-84281.679317958668</v>
      </c>
      <c r="U2269" s="1">
        <v>-84281.679317958668</v>
      </c>
      <c r="V2269" s="1">
        <v>-1077275.2204471834</v>
      </c>
      <c r="W2269" s="1">
        <v>-534672.26717114262</v>
      </c>
      <c r="X2269" s="1">
        <v>-2206.3909609721882</v>
      </c>
      <c r="Y2269" s="1">
        <v>-15023820.085050052</v>
      </c>
      <c r="Z2269" s="1">
        <v>-9173.9468601903063</v>
      </c>
      <c r="AA2269" s="1">
        <v>-112.33428783132582</v>
      </c>
      <c r="AB2269" s="1">
        <v>-24.724721074676701</v>
      </c>
      <c r="AC2269" s="1">
        <v>-3011.6800564766859</v>
      </c>
      <c r="AD2269" s="1">
        <v>-133.89455812017775</v>
      </c>
      <c r="AE2269" s="1">
        <v>1634.7041066354664</v>
      </c>
      <c r="AF2269" s="1">
        <v>1634.7041066354664</v>
      </c>
      <c r="AG2269" s="1">
        <v>-1044.9419190688961</v>
      </c>
      <c r="AH2269" s="5">
        <v>6.5345859690253832E-2</v>
      </c>
    </row>
    <row r="2270" spans="1:34" x14ac:dyDescent="0.2">
      <c r="A2270">
        <v>2018</v>
      </c>
      <c r="B2270" t="s">
        <v>848</v>
      </c>
      <c r="C2270" t="s">
        <v>185</v>
      </c>
      <c r="D2270" t="s">
        <v>790</v>
      </c>
      <c r="E2270" t="s">
        <v>788</v>
      </c>
      <c r="F2270" s="15">
        <v>-1.4070816221237821E-2</v>
      </c>
      <c r="G2270" s="15" t="s">
        <v>128</v>
      </c>
      <c r="H2270" s="1">
        <v>-5868729.9322533067</v>
      </c>
      <c r="I2270" s="1">
        <v>-5742970.8182461681</v>
      </c>
      <c r="J2270" s="1">
        <v>-1413.1704956496912</v>
      </c>
      <c r="K2270" s="1">
        <v>-75130.522804756314</v>
      </c>
      <c r="L2270" s="1">
        <v>-17444.915751756544</v>
      </c>
      <c r="M2270" s="1">
        <v>-253.48509225182187</v>
      </c>
      <c r="N2270" s="1">
        <v>-1332.3169763033416</v>
      </c>
      <c r="O2270" s="1">
        <v>-30674.789174964899</v>
      </c>
      <c r="P2270" s="1">
        <v>490.08628854611601</v>
      </c>
      <c r="Q2270" s="1">
        <v>-2505653.9297465682</v>
      </c>
      <c r="R2270" s="1">
        <v>-1498906.1361214733</v>
      </c>
      <c r="S2270" s="1">
        <v>-1498051.4406295437</v>
      </c>
      <c r="T2270" s="1">
        <v>-18782.630701189079</v>
      </c>
      <c r="U2270" s="1">
        <v>-18782.630701189079</v>
      </c>
      <c r="V2270" s="1">
        <v>-242158.29065614074</v>
      </c>
      <c r="W2270" s="1">
        <v>-53599.148183566416</v>
      </c>
      <c r="X2270" s="1">
        <v>-320.43047321559374</v>
      </c>
      <c r="Y2270" s="1">
        <v>-30674.789174964899</v>
      </c>
      <c r="Z2270" s="1">
        <v>-1332.3169763033416</v>
      </c>
      <c r="AA2270" s="1">
        <v>-16.830926437322386</v>
      </c>
      <c r="AB2270" s="1">
        <v>-3.5903247538006839</v>
      </c>
      <c r="AC2270" s="1">
        <v>-681.34733288541452</v>
      </c>
      <c r="AD2270" s="1">
        <v>-20.061278720726104</v>
      </c>
      <c r="AE2270" s="1">
        <v>245.043144273058</v>
      </c>
      <c r="AF2270" s="1">
        <v>245.043144273058</v>
      </c>
      <c r="AG2270" s="1">
        <v>-236.4453149025035</v>
      </c>
      <c r="AH2270" s="5">
        <v>1.4411013670147346E-2</v>
      </c>
    </row>
    <row r="2271" spans="1:34" x14ac:dyDescent="0.2">
      <c r="A2271">
        <v>2018</v>
      </c>
      <c r="B2271" t="s">
        <v>847</v>
      </c>
      <c r="C2271" t="s">
        <v>190</v>
      </c>
      <c r="D2271" t="s">
        <v>311</v>
      </c>
      <c r="E2271" t="s">
        <v>788</v>
      </c>
      <c r="F2271" s="15">
        <v>-1.3603684446501341E-2</v>
      </c>
      <c r="G2271" s="15" t="s">
        <v>128</v>
      </c>
      <c r="H2271" s="1">
        <v>-23481115.667839266</v>
      </c>
      <c r="I2271" s="1">
        <v>-24903584.23934859</v>
      </c>
      <c r="J2271" s="1">
        <v>-5935.519335210859</v>
      </c>
      <c r="K2271" s="1">
        <v>-322042.80458232405</v>
      </c>
      <c r="L2271" s="1">
        <v>-74193.105712908669</v>
      </c>
      <c r="M2271" s="1">
        <v>-1086.313242146166</v>
      </c>
      <c r="N2271" s="1">
        <v>-278727.77903647482</v>
      </c>
      <c r="O2271" s="1">
        <v>2102074.723961608</v>
      </c>
      <c r="P2271" s="1">
        <v>2379.3739738688814</v>
      </c>
      <c r="Q2271" s="1">
        <v>-10655573.892498169</v>
      </c>
      <c r="R2271" s="1">
        <v>-6357070.5627304167</v>
      </c>
      <c r="S2271" s="1">
        <v>-6352532.2642584313</v>
      </c>
      <c r="T2271" s="1">
        <v>-80510.701145581013</v>
      </c>
      <c r="U2271" s="1">
        <v>-80510.701145581013</v>
      </c>
      <c r="V2271" s="1">
        <v>-1026570.1840593334</v>
      </c>
      <c r="W2271" s="1">
        <v>-588505.06914544501</v>
      </c>
      <c r="X2271" s="1">
        <v>-161525.1256325198</v>
      </c>
      <c r="Y2271" s="1">
        <v>2102074.723961608</v>
      </c>
      <c r="Z2271" s="1">
        <v>-278727.77903647482</v>
      </c>
      <c r="AA2271" s="1">
        <v>-87.271408402956666</v>
      </c>
      <c r="AB2271" s="1">
        <v>-21.182607749788922</v>
      </c>
      <c r="AC2271" s="1">
        <v>-2833.0473145623346</v>
      </c>
      <c r="AD2271" s="1">
        <v>-104.02137130370353</v>
      </c>
      <c r="AE2271" s="1">
        <v>1189.6869869344407</v>
      </c>
      <c r="AF2271" s="1">
        <v>1189.6869869344407</v>
      </c>
      <c r="AG2271" s="1">
        <v>-997.9634207816797</v>
      </c>
      <c r="AH2271" s="5">
        <v>6.9143931881294543E-2</v>
      </c>
    </row>
    <row r="2272" spans="1:34" x14ac:dyDescent="0.2">
      <c r="A2272">
        <v>2018</v>
      </c>
      <c r="B2272" t="s">
        <v>845</v>
      </c>
      <c r="C2272" t="s">
        <v>193</v>
      </c>
      <c r="D2272" t="s">
        <v>790</v>
      </c>
      <c r="E2272" t="s">
        <v>788</v>
      </c>
      <c r="F2272" s="15">
        <v>-1.3178075038547191E-2</v>
      </c>
      <c r="G2272" s="15">
        <v>-0.11149357256442129</v>
      </c>
      <c r="H2272" s="1">
        <v>-164772202.76789424</v>
      </c>
      <c r="I2272" s="1">
        <v>-154162547.99874732</v>
      </c>
      <c r="J2272" s="1">
        <v>-36471.011154527572</v>
      </c>
      <c r="K2272" s="1">
        <v>-2082861.3413838677</v>
      </c>
      <c r="L2272" s="1">
        <v>-477109.37780436437</v>
      </c>
      <c r="M2272" s="1">
        <v>-6701.5764616319057</v>
      </c>
      <c r="N2272" s="1">
        <v>-6499.7205954817982</v>
      </c>
      <c r="O2272" s="1">
        <v>-8009674.0143875508</v>
      </c>
      <c r="P2272" s="1">
        <v>9662.2726404925415</v>
      </c>
      <c r="Q2272" s="1">
        <v>-68512319.751802877</v>
      </c>
      <c r="R2272" s="1">
        <v>-40524336.673638381</v>
      </c>
      <c r="S2272" s="1">
        <v>-40487072.982123494</v>
      </c>
      <c r="T2272" s="1">
        <v>-520715.33534596692</v>
      </c>
      <c r="U2272" s="1">
        <v>-520715.33534596692</v>
      </c>
      <c r="V2272" s="1">
        <v>-6537518.2960761245</v>
      </c>
      <c r="W2272" s="1">
        <v>362387.77311979199</v>
      </c>
      <c r="X2272" s="1">
        <v>-465.26864401774793</v>
      </c>
      <c r="Y2272" s="1">
        <v>-8009674.0143875508</v>
      </c>
      <c r="Z2272" s="1">
        <v>-6499.7205954817982</v>
      </c>
      <c r="AA2272" s="1">
        <v>-326.9418543689323</v>
      </c>
      <c r="AB2272" s="1">
        <v>-3.2926882443096988</v>
      </c>
      <c r="AC2272" s="1">
        <v>-17844.931827421591</v>
      </c>
      <c r="AD2272" s="1">
        <v>-389.69166019417514</v>
      </c>
      <c r="AE2272" s="1">
        <v>4831.1363202462708</v>
      </c>
      <c r="AF2272" s="1">
        <v>4831.1363202462708</v>
      </c>
      <c r="AG2272" s="1">
        <v>-6370.5776645445267</v>
      </c>
      <c r="AH2272" s="5">
        <v>4.2737587418273181E-4</v>
      </c>
    </row>
    <row r="2273" spans="1:34" x14ac:dyDescent="0.2">
      <c r="A2273">
        <v>2018</v>
      </c>
      <c r="B2273" t="s">
        <v>841</v>
      </c>
      <c r="C2273" t="s">
        <v>193</v>
      </c>
      <c r="D2273" t="s">
        <v>792</v>
      </c>
      <c r="E2273" t="s">
        <v>788</v>
      </c>
      <c r="F2273" s="15">
        <v>-1.3157913025340636E-2</v>
      </c>
      <c r="G2273" s="15">
        <v>-0.39512146538006471</v>
      </c>
      <c r="H2273" s="1">
        <v>-17642736.171147153</v>
      </c>
      <c r="I2273" s="1">
        <v>-16535441.38983953</v>
      </c>
      <c r="J2273" s="1">
        <v>-3848.0828083249617</v>
      </c>
      <c r="K2273" s="1">
        <v>-221263.88739178103</v>
      </c>
      <c r="L2273" s="1">
        <v>-51409.562304639141</v>
      </c>
      <c r="M2273" s="1">
        <v>-703.71629707560987</v>
      </c>
      <c r="N2273" s="1">
        <v>-697.01423047487526</v>
      </c>
      <c r="O2273" s="1">
        <v>-829880.98327790736</v>
      </c>
      <c r="P2273" s="1">
        <v>508.46500257870429</v>
      </c>
      <c r="Q2273" s="1">
        <v>-7381145.5236279713</v>
      </c>
      <c r="R2273" s="1">
        <v>-4328171.0620510504</v>
      </c>
      <c r="S2273" s="1">
        <v>-4325499.9601616077</v>
      </c>
      <c r="T2273" s="1">
        <v>-55315.971847945257</v>
      </c>
      <c r="U2273" s="1">
        <v>-55315.971847945257</v>
      </c>
      <c r="V2273" s="1">
        <v>-697909.59600056766</v>
      </c>
      <c r="W2273" s="1">
        <v>33368.923417018828</v>
      </c>
      <c r="X2273" s="1">
        <v>-49.894277932431692</v>
      </c>
      <c r="Y2273" s="1">
        <v>-829880.98327790736</v>
      </c>
      <c r="Z2273" s="1">
        <v>-697.01423047487526</v>
      </c>
      <c r="AA2273" s="1">
        <v>-17.207466019417485</v>
      </c>
      <c r="AB2273" s="1">
        <v>-0.35091576740557628</v>
      </c>
      <c r="AC2273" s="1">
        <v>-1903.2184664337026</v>
      </c>
      <c r="AD2273" s="1">
        <v>-20.510087378640794</v>
      </c>
      <c r="AE2273" s="1">
        <v>254.23250128935214</v>
      </c>
      <c r="AF2273" s="1">
        <v>254.23250128935214</v>
      </c>
      <c r="AG2273" s="1">
        <v>-686.29530775522153</v>
      </c>
      <c r="AH2273" s="5">
        <v>2.7742529439799212E-3</v>
      </c>
    </row>
    <row r="2274" spans="1:34" x14ac:dyDescent="0.2">
      <c r="A2274">
        <v>2018</v>
      </c>
      <c r="B2274" t="s">
        <v>2187</v>
      </c>
      <c r="C2274" t="s">
        <v>238</v>
      </c>
      <c r="D2274" t="s">
        <v>792</v>
      </c>
      <c r="E2274" t="s">
        <v>788</v>
      </c>
      <c r="F2274" s="15">
        <v>-1.3099455063991638E-2</v>
      </c>
      <c r="G2274" s="15" t="s">
        <v>128</v>
      </c>
      <c r="H2274" s="1">
        <v>-291425228.1364069</v>
      </c>
      <c r="I2274" s="1">
        <v>-200183197.17072195</v>
      </c>
      <c r="J2274" s="1">
        <v>-46789.300669839955</v>
      </c>
      <c r="K2274" s="1">
        <v>-2653796.3191688494</v>
      </c>
      <c r="L2274" s="1">
        <v>-617313.29242168774</v>
      </c>
      <c r="M2274" s="1">
        <v>-8554.9746846329726</v>
      </c>
      <c r="N2274" s="1">
        <v>-167070.0582680449</v>
      </c>
      <c r="O2274" s="1">
        <v>-87756870.885567591</v>
      </c>
      <c r="P2274" s="1">
        <v>8363.8650957011923</v>
      </c>
      <c r="Q2274" s="1">
        <v>-88635680.525004461</v>
      </c>
      <c r="R2274" s="1">
        <v>-52144295.207221001</v>
      </c>
      <c r="S2274" s="1">
        <v>-52114467.507587425</v>
      </c>
      <c r="T2274" s="1">
        <v>-663449.07979221235</v>
      </c>
      <c r="U2274" s="1">
        <v>-663449.07979221235</v>
      </c>
      <c r="V2274" s="1">
        <v>-8411135.2461288329</v>
      </c>
      <c r="W2274" s="1">
        <v>-829904.30147768266</v>
      </c>
      <c r="X2274" s="1">
        <v>-15340.117704307075</v>
      </c>
      <c r="Y2274" s="1">
        <v>-87756870.885567591</v>
      </c>
      <c r="Z2274" s="1">
        <v>-167070.0582680449</v>
      </c>
      <c r="AA2274" s="1">
        <v>-306.22329556435085</v>
      </c>
      <c r="AB2274" s="1">
        <v>-39.264121299050018</v>
      </c>
      <c r="AC2274" s="1">
        <v>-22974.557406542641</v>
      </c>
      <c r="AD2274" s="1">
        <v>-364.99659754160581</v>
      </c>
      <c r="AE2274" s="1">
        <v>4181.9325478505962</v>
      </c>
      <c r="AF2274" s="1">
        <v>4181.9325478505962</v>
      </c>
      <c r="AG2274" s="1">
        <v>-8244.9515379557779</v>
      </c>
      <c r="AH2274" s="5">
        <v>2.1718233977640774E-2</v>
      </c>
    </row>
    <row r="2275" spans="1:34" x14ac:dyDescent="0.2">
      <c r="A2275">
        <v>2018</v>
      </c>
      <c r="B2275" t="s">
        <v>843</v>
      </c>
      <c r="C2275" t="s">
        <v>193</v>
      </c>
      <c r="D2275" t="s">
        <v>790</v>
      </c>
      <c r="E2275" t="s">
        <v>788</v>
      </c>
      <c r="F2275" s="15">
        <v>-1.3084149607179279E-2</v>
      </c>
      <c r="G2275" s="15" t="s">
        <v>128</v>
      </c>
      <c r="H2275" s="1">
        <v>-85567451.886673793</v>
      </c>
      <c r="I2275" s="1">
        <v>-81654559.739465132</v>
      </c>
      <c r="J2275" s="1">
        <v>-19096.416837153549</v>
      </c>
      <c r="K2275" s="1">
        <v>-1092299.5484418939</v>
      </c>
      <c r="L2275" s="1">
        <v>-253621.4229343865</v>
      </c>
      <c r="M2275" s="1">
        <v>-3474.0767870338477</v>
      </c>
      <c r="N2275" s="1">
        <v>-3399.5842969607952</v>
      </c>
      <c r="O2275" s="1">
        <v>-2543411.9459606116</v>
      </c>
      <c r="P2275" s="1">
        <v>2410.8480493990692</v>
      </c>
      <c r="Q2275" s="1">
        <v>-36414514.870785639</v>
      </c>
      <c r="R2275" s="1">
        <v>-21370841.257282697</v>
      </c>
      <c r="S2275" s="1">
        <v>-21357170.040208898</v>
      </c>
      <c r="T2275" s="1">
        <v>-273074.88711047347</v>
      </c>
      <c r="U2275" s="1">
        <v>-273074.88711047347</v>
      </c>
      <c r="V2275" s="1">
        <v>-3446212.7206302062</v>
      </c>
      <c r="W2275" s="1">
        <v>125102.23968899879</v>
      </c>
      <c r="X2275" s="1">
        <v>-243.35199534122918</v>
      </c>
      <c r="Y2275" s="1">
        <v>-2543411.9459606116</v>
      </c>
      <c r="Z2275" s="1">
        <v>-3399.5842969607952</v>
      </c>
      <c r="AA2275" s="1">
        <v>-81.588571733308555</v>
      </c>
      <c r="AB2275" s="1">
        <v>-1.7123493745612315</v>
      </c>
      <c r="AC2275" s="1">
        <v>-9449.404477148888</v>
      </c>
      <c r="AD2275" s="1">
        <v>-97.247830299961223</v>
      </c>
      <c r="AE2275" s="1">
        <v>1205.4240246995346</v>
      </c>
      <c r="AF2275" s="1">
        <v>1205.4240246995346</v>
      </c>
      <c r="AG2275" s="1">
        <v>-3391.4758023666222</v>
      </c>
      <c r="AH2275" s="5">
        <v>1.269111640599203E-2</v>
      </c>
    </row>
    <row r="2276" spans="1:34" x14ac:dyDescent="0.2">
      <c r="A2276">
        <v>2018</v>
      </c>
      <c r="B2276" t="s">
        <v>846</v>
      </c>
      <c r="C2276" t="s">
        <v>155</v>
      </c>
      <c r="D2276" t="s">
        <v>792</v>
      </c>
      <c r="E2276" t="s">
        <v>788</v>
      </c>
      <c r="F2276" s="15">
        <v>-1.3065426871236739E-2</v>
      </c>
      <c r="G2276" s="15">
        <v>-9.446639276358515E-2</v>
      </c>
      <c r="H2276" s="1">
        <v>-113670217.4402854</v>
      </c>
      <c r="I2276" s="1">
        <v>-105690764.89982215</v>
      </c>
      <c r="J2276" s="1">
        <v>-23883.746309816092</v>
      </c>
      <c r="K2276" s="1">
        <v>-1379307.28023326</v>
      </c>
      <c r="L2276" s="1">
        <v>-318762.92309516162</v>
      </c>
      <c r="M2276" s="1">
        <v>-4321.1392450642634</v>
      </c>
      <c r="N2276" s="1">
        <v>-1024270.2818011716</v>
      </c>
      <c r="O2276" s="1">
        <v>-5229547.7415060559</v>
      </c>
      <c r="P2276" s="1">
        <v>640.61327159568225</v>
      </c>
      <c r="Q2276" s="1">
        <v>-45756540.451309621</v>
      </c>
      <c r="R2276" s="1">
        <v>-26543547.634833161</v>
      </c>
      <c r="S2276" s="1">
        <v>-26523611.533660587</v>
      </c>
      <c r="T2276" s="1">
        <v>-344826.820058315</v>
      </c>
      <c r="U2276" s="1">
        <v>-344826.820058315</v>
      </c>
      <c r="V2276" s="1">
        <v>-4274960.5102660991</v>
      </c>
      <c r="W2276" s="1">
        <v>-3139172.7370953117</v>
      </c>
      <c r="X2276" s="1">
        <v>-473324.39690105367</v>
      </c>
      <c r="Y2276" s="1">
        <v>-5229547.7415060559</v>
      </c>
      <c r="Z2276" s="1">
        <v>-1024270.2818011716</v>
      </c>
      <c r="AA2276" s="1">
        <v>-50.377387744903601</v>
      </c>
      <c r="AB2276" s="1">
        <v>-67.855750757124014</v>
      </c>
      <c r="AC2276" s="1">
        <v>-11780.668352099614</v>
      </c>
      <c r="AD2276" s="1">
        <v>-60.046297542572077</v>
      </c>
      <c r="AE2276" s="1">
        <v>320.30663579784112</v>
      </c>
      <c r="AF2276" s="1">
        <v>320.30663579784112</v>
      </c>
      <c r="AG2276" s="1">
        <v>-4270.1782792008162</v>
      </c>
      <c r="AH2276" s="5">
        <v>2.4110081880988427E-2</v>
      </c>
    </row>
    <row r="2277" spans="1:34" x14ac:dyDescent="0.2">
      <c r="A2277">
        <v>2018</v>
      </c>
      <c r="B2277" t="s">
        <v>852</v>
      </c>
      <c r="C2277" t="s">
        <v>185</v>
      </c>
      <c r="D2277" t="s">
        <v>792</v>
      </c>
      <c r="E2277" t="s">
        <v>788</v>
      </c>
      <c r="F2277" s="15">
        <v>-1.0024450310294671E-2</v>
      </c>
      <c r="G2277" s="15">
        <v>-0.11037896762607903</v>
      </c>
      <c r="H2277" s="1">
        <v>-17668549.889048874</v>
      </c>
      <c r="I2277" s="1">
        <v>-17290872.205433935</v>
      </c>
      <c r="J2277" s="1">
        <v>-3847.812394117348</v>
      </c>
      <c r="K2277" s="1">
        <v>-223332.74023201346</v>
      </c>
      <c r="L2277" s="1">
        <v>-52251.763497135442</v>
      </c>
      <c r="M2277" s="1">
        <v>-703.37308172545636</v>
      </c>
      <c r="N2277" s="1">
        <v>-5630.1902133868152</v>
      </c>
      <c r="O2277" s="1">
        <v>-91880.542737392068</v>
      </c>
      <c r="P2277" s="1">
        <v>-31.261459170866999</v>
      </c>
      <c r="Q2277" s="1">
        <v>-7499427.4327975512</v>
      </c>
      <c r="R2277" s="1">
        <v>-4321532.3989953781</v>
      </c>
      <c r="S2277" s="1">
        <v>-4319568.8459623251</v>
      </c>
      <c r="T2277" s="1">
        <v>-55833.185058003364</v>
      </c>
      <c r="U2277" s="1">
        <v>-55833.185058003364</v>
      </c>
      <c r="V2277" s="1">
        <v>-695783.3686586417</v>
      </c>
      <c r="W2277" s="1">
        <v>-619055.68887797929</v>
      </c>
      <c r="X2277" s="1">
        <v>-1354.0955691902768</v>
      </c>
      <c r="Y2277" s="1">
        <v>-91880.542737392068</v>
      </c>
      <c r="Z2277" s="1">
        <v>-5630.1902133868152</v>
      </c>
      <c r="AA2277" s="1">
        <v>0</v>
      </c>
      <c r="AB2277" s="1">
        <v>-15.171233852494069</v>
      </c>
      <c r="AC2277" s="1">
        <v>-1901.1493462799328</v>
      </c>
      <c r="AD2277" s="1">
        <v>0</v>
      </c>
      <c r="AE2277" s="1">
        <v>-15.6307295854335</v>
      </c>
      <c r="AF2277" s="1">
        <v>-15.6307295854335</v>
      </c>
      <c r="AG2277" s="1">
        <v>-703.37308172545636</v>
      </c>
      <c r="AH2277" s="5">
        <v>2.1901552764439704E-2</v>
      </c>
    </row>
    <row r="2278" spans="1:34" x14ac:dyDescent="0.2">
      <c r="A2278">
        <v>2018</v>
      </c>
      <c r="B2278" t="s">
        <v>853</v>
      </c>
      <c r="C2278" t="s">
        <v>190</v>
      </c>
      <c r="D2278" t="s">
        <v>792</v>
      </c>
      <c r="E2278" t="s">
        <v>788</v>
      </c>
      <c r="F2278" s="15">
        <v>-9.593943592786959E-3</v>
      </c>
      <c r="G2278" s="15">
        <v>-2.924245894259897E-2</v>
      </c>
      <c r="H2278" s="1">
        <v>-679711715.66177046</v>
      </c>
      <c r="I2278" s="1">
        <v>-534611945.67267263</v>
      </c>
      <c r="J2278" s="1">
        <v>-117510.75758568755</v>
      </c>
      <c r="K2278" s="1">
        <v>-6565234.6442874894</v>
      </c>
      <c r="L2278" s="1">
        <v>-1533103.0084602172</v>
      </c>
      <c r="M2278" s="1">
        <v>-21098.090176624297</v>
      </c>
      <c r="N2278" s="1">
        <v>-11440517.523283133</v>
      </c>
      <c r="O2278" s="1">
        <v>-125423317.81785305</v>
      </c>
      <c r="P2278" s="1">
        <v>1012.0379546691138</v>
      </c>
      <c r="Q2278" s="1">
        <v>-220036553.65875179</v>
      </c>
      <c r="R2278" s="1">
        <v>-126941428.45957571</v>
      </c>
      <c r="S2278" s="1">
        <v>-126879935.66398913</v>
      </c>
      <c r="T2278" s="1">
        <v>-1641308.6610718723</v>
      </c>
      <c r="U2278" s="1">
        <v>-1641308.6610718723</v>
      </c>
      <c r="V2278" s="1">
        <v>-20439213.691339955</v>
      </c>
      <c r="W2278" s="1">
        <v>-38559847.083721727</v>
      </c>
      <c r="X2278" s="1">
        <v>-6629877.4978131223</v>
      </c>
      <c r="Y2278" s="1">
        <v>-125423317.81785305</v>
      </c>
      <c r="Z2278" s="1">
        <v>-11440517.523283133</v>
      </c>
      <c r="AA2278" s="1">
        <v>-312.20719551753092</v>
      </c>
      <c r="AB2278" s="1">
        <v>-869.34622974020567</v>
      </c>
      <c r="AC2278" s="1">
        <v>-57083.104567347429</v>
      </c>
      <c r="AD2278" s="1">
        <v>-372.12898477202521</v>
      </c>
      <c r="AE2278" s="1">
        <v>506.01897733455689</v>
      </c>
      <c r="AF2278" s="1">
        <v>506.01897733455689</v>
      </c>
      <c r="AG2278" s="1">
        <v>-20782.194276557853</v>
      </c>
      <c r="AH2278" s="5">
        <v>5.7523245764496966E-2</v>
      </c>
    </row>
    <row r="2279" spans="1:34" x14ac:dyDescent="0.2">
      <c r="A2279">
        <v>2018</v>
      </c>
      <c r="B2279" t="s">
        <v>860</v>
      </c>
      <c r="C2279" t="s">
        <v>170</v>
      </c>
      <c r="D2279" t="s">
        <v>790</v>
      </c>
      <c r="E2279" t="s">
        <v>788</v>
      </c>
      <c r="F2279" s="15">
        <v>-9.3199532056012346E-3</v>
      </c>
      <c r="G2279" s="15">
        <v>-0.28230708759404471</v>
      </c>
      <c r="H2279" s="1">
        <v>-66823724.200954966</v>
      </c>
      <c r="I2279" s="1">
        <v>-40795762.825057454</v>
      </c>
      <c r="J2279" s="1">
        <v>-9919.2470706293298</v>
      </c>
      <c r="K2279" s="1">
        <v>-540347.76892085338</v>
      </c>
      <c r="L2279" s="1">
        <v>-124488.57209147236</v>
      </c>
      <c r="M2279" s="1">
        <v>-1797.4768892976563</v>
      </c>
      <c r="N2279" s="1">
        <v>-26046.434082967797</v>
      </c>
      <c r="O2279" s="1">
        <v>-25328796.939055514</v>
      </c>
      <c r="P2279" s="1">
        <v>3435.0622132133303</v>
      </c>
      <c r="Q2279" s="1">
        <v>-17879877.403534204</v>
      </c>
      <c r="R2279" s="1">
        <v>-10681915.647509171</v>
      </c>
      <c r="S2279" s="1">
        <v>-10673769.116891101</v>
      </c>
      <c r="T2279" s="1">
        <v>-135086.94223021335</v>
      </c>
      <c r="U2279" s="1">
        <v>-135086.94223021335</v>
      </c>
      <c r="V2279" s="1">
        <v>-1725157.8643648298</v>
      </c>
      <c r="W2279" s="1">
        <v>-232006.24861157767</v>
      </c>
      <c r="X2279" s="1">
        <v>-2665.6888014500728</v>
      </c>
      <c r="Y2279" s="1">
        <v>-25328796.939055514</v>
      </c>
      <c r="Z2279" s="1">
        <v>-26046.434082967797</v>
      </c>
      <c r="AA2279" s="1">
        <v>-119.63128238145367</v>
      </c>
      <c r="AB2279" s="1">
        <v>-14.129135305669688</v>
      </c>
      <c r="AC2279" s="1">
        <v>-4797.3222465088866</v>
      </c>
      <c r="AD2279" s="1">
        <v>-142.59206161405095</v>
      </c>
      <c r="AE2279" s="1">
        <v>1717.5311066066652</v>
      </c>
      <c r="AF2279" s="1">
        <v>1717.5311066066652</v>
      </c>
      <c r="AG2279" s="1">
        <v>-1676.3611311494253</v>
      </c>
      <c r="AH2279" s="5">
        <v>0.21050956141454832</v>
      </c>
    </row>
    <row r="2280" spans="1:34" x14ac:dyDescent="0.2">
      <c r="A2280">
        <v>2018</v>
      </c>
      <c r="B2280" t="s">
        <v>854</v>
      </c>
      <c r="C2280" t="s">
        <v>193</v>
      </c>
      <c r="D2280" t="s">
        <v>790</v>
      </c>
      <c r="E2280" t="s">
        <v>788</v>
      </c>
      <c r="F2280" s="15">
        <v>-9.1271835276474089E-3</v>
      </c>
      <c r="G2280" s="15">
        <v>-0.1506034463328019</v>
      </c>
      <c r="H2280" s="1">
        <v>-131191921.59655549</v>
      </c>
      <c r="I2280" s="1">
        <v>-123686255.91484973</v>
      </c>
      <c r="J2280" s="1">
        <v>-28307.300721268908</v>
      </c>
      <c r="K2280" s="1">
        <v>-1655322.2469722042</v>
      </c>
      <c r="L2280" s="1">
        <v>-383859.19573734317</v>
      </c>
      <c r="M2280" s="1">
        <v>-5163.7657139848789</v>
      </c>
      <c r="N2280" s="1">
        <v>-7471.9339896125211</v>
      </c>
      <c r="O2280" s="1">
        <v>-5426646.6282269992</v>
      </c>
      <c r="P2280" s="1">
        <v>1105.3896556617512</v>
      </c>
      <c r="Q2280" s="1">
        <v>-55105035.63055104</v>
      </c>
      <c r="R2280" s="1">
        <v>-32079403.272357382</v>
      </c>
      <c r="S2280" s="1">
        <v>-32057241.196360368</v>
      </c>
      <c r="T2280" s="1">
        <v>-413830.56174305105</v>
      </c>
      <c r="U2280" s="1">
        <v>-413830.56174305105</v>
      </c>
      <c r="V2280" s="1">
        <v>-5168769.6658267612</v>
      </c>
      <c r="W2280" s="1">
        <v>-500947.13776460825</v>
      </c>
      <c r="X2280" s="1">
        <v>-534.86246746571771</v>
      </c>
      <c r="Y2280" s="1">
        <v>-5426646.6282269992</v>
      </c>
      <c r="Z2280" s="1">
        <v>-7471.9339896125211</v>
      </c>
      <c r="AA2280" s="1">
        <v>-37.45154368932041</v>
      </c>
      <c r="AB2280" s="1">
        <v>-3.7617875436808617</v>
      </c>
      <c r="AC2280" s="1">
        <v>-14103.832804561651</v>
      </c>
      <c r="AD2280" s="1">
        <v>-44.639601941747614</v>
      </c>
      <c r="AE2280" s="1">
        <v>552.69482783087562</v>
      </c>
      <c r="AF2280" s="1">
        <v>552.69482783087562</v>
      </c>
      <c r="AG2280" s="1">
        <v>-5125.8494431110921</v>
      </c>
      <c r="AH2280" s="5">
        <v>4.0509025145926865E-3</v>
      </c>
    </row>
    <row r="2281" spans="1:34" x14ac:dyDescent="0.2">
      <c r="A2281">
        <v>2018</v>
      </c>
      <c r="B2281" t="s">
        <v>856</v>
      </c>
      <c r="C2281" t="s">
        <v>238</v>
      </c>
      <c r="D2281" t="s">
        <v>790</v>
      </c>
      <c r="E2281" t="s">
        <v>788</v>
      </c>
      <c r="F2281" s="15">
        <v>-8.6434729998893442E-3</v>
      </c>
      <c r="G2281" s="15">
        <v>-7.7206148831675939E-2</v>
      </c>
      <c r="H2281" s="1">
        <v>-32588930.202217888</v>
      </c>
      <c r="I2281" s="1">
        <v>-24800927.382573456</v>
      </c>
      <c r="J2281" s="1">
        <v>-5581.7014200335079</v>
      </c>
      <c r="K2281" s="1">
        <v>-327113.22303953557</v>
      </c>
      <c r="L2281" s="1">
        <v>-76124.228277910777</v>
      </c>
      <c r="M2281" s="1">
        <v>-1017.39582330939</v>
      </c>
      <c r="N2281" s="1">
        <v>-28314.345866930908</v>
      </c>
      <c r="O2281" s="1">
        <v>-7349765.346001355</v>
      </c>
      <c r="P2281" s="1">
        <v>-86.579215361712301</v>
      </c>
      <c r="Q2281" s="1">
        <v>-10926826.910791155</v>
      </c>
      <c r="R2281" s="1">
        <v>-6329154.7514788685</v>
      </c>
      <c r="S2281" s="1">
        <v>-6325273.6540501434</v>
      </c>
      <c r="T2281" s="1">
        <v>-81778.305759883893</v>
      </c>
      <c r="U2281" s="1">
        <v>-81778.305759883893</v>
      </c>
      <c r="V2281" s="1">
        <v>-1019372.65686686</v>
      </c>
      <c r="W2281" s="1">
        <v>-440174.647041597</v>
      </c>
      <c r="X2281" s="1">
        <v>-2599.7800133781175</v>
      </c>
      <c r="Y2281" s="1">
        <v>-7349765.346001355</v>
      </c>
      <c r="Z2281" s="1">
        <v>-28314.345866930908</v>
      </c>
      <c r="AA2281" s="1">
        <v>-1.0122038834951461</v>
      </c>
      <c r="AB2281" s="1">
        <v>-6.6543216788658412</v>
      </c>
      <c r="AC2281" s="1">
        <v>-2779.6753119644745</v>
      </c>
      <c r="AD2281" s="1">
        <v>-1.2064757281553409</v>
      </c>
      <c r="AE2281" s="1">
        <v>-43.28960768085615</v>
      </c>
      <c r="AF2281" s="1">
        <v>-43.28960768085615</v>
      </c>
      <c r="AG2281" s="1">
        <v>-1016.3710592317202</v>
      </c>
      <c r="AH2281" s="5">
        <v>1.0223085065202525E-2</v>
      </c>
    </row>
    <row r="2282" spans="1:34" x14ac:dyDescent="0.2">
      <c r="A2282">
        <v>2018</v>
      </c>
      <c r="B2282" t="s">
        <v>855</v>
      </c>
      <c r="C2282" t="s">
        <v>185</v>
      </c>
      <c r="D2282" t="s">
        <v>790</v>
      </c>
      <c r="E2282" t="s">
        <v>788</v>
      </c>
      <c r="F2282" s="15">
        <v>-8.6100999479289519E-3</v>
      </c>
      <c r="G2282" s="15">
        <v>-0.13168226326613786</v>
      </c>
      <c r="H2282" s="1">
        <v>-2294194.0286590462</v>
      </c>
      <c r="I2282" s="1">
        <v>-2245070.5164848766</v>
      </c>
      <c r="J2282" s="1">
        <v>-554.6508754129361</v>
      </c>
      <c r="K2282" s="1">
        <v>-29519.582311797403</v>
      </c>
      <c r="L2282" s="1">
        <v>-6670.8509497825471</v>
      </c>
      <c r="M2282" s="1">
        <v>-101.15637234236441</v>
      </c>
      <c r="N2282" s="1">
        <v>-851.14721029463749</v>
      </c>
      <c r="O2282" s="1">
        <v>-11729.45602190592</v>
      </c>
      <c r="P2282" s="1">
        <v>303.33156736665507</v>
      </c>
      <c r="Q2282" s="1">
        <v>-958286.18503282359</v>
      </c>
      <c r="R2282" s="1">
        <v>-578121.12442620599</v>
      </c>
      <c r="S2282" s="1">
        <v>-577469.97870740143</v>
      </c>
      <c r="T2282" s="1">
        <v>-7379.8955779493508</v>
      </c>
      <c r="U2282" s="1">
        <v>-7379.8955779493508</v>
      </c>
      <c r="V2282" s="1">
        <v>-93409.463887181497</v>
      </c>
      <c r="W2282" s="1">
        <v>-59288.172876715027</v>
      </c>
      <c r="X2282" s="1">
        <v>-204.70616844316729</v>
      </c>
      <c r="Y2282" s="1">
        <v>-11729.45602190592</v>
      </c>
      <c r="Z2282" s="1">
        <v>-851.14721029463749</v>
      </c>
      <c r="AA2282" s="1">
        <v>-10.422233436185872</v>
      </c>
      <c r="AB2282" s="1">
        <v>-2.294141010987353</v>
      </c>
      <c r="AC2282" s="1">
        <v>-261.5909850741088</v>
      </c>
      <c r="AD2282" s="1">
        <v>-12.42256810012287</v>
      </c>
      <c r="AE2282" s="1">
        <v>151.66578368332753</v>
      </c>
      <c r="AF2282" s="1">
        <v>151.66578368332753</v>
      </c>
      <c r="AG2282" s="1">
        <v>-90.604811921933901</v>
      </c>
      <c r="AH2282" s="5">
        <v>7.6883166781515896E-2</v>
      </c>
    </row>
    <row r="2283" spans="1:34" x14ac:dyDescent="0.2">
      <c r="A2283">
        <v>2018</v>
      </c>
      <c r="B2283" t="s">
        <v>2188</v>
      </c>
      <c r="C2283" t="s">
        <v>118</v>
      </c>
      <c r="D2283" t="s">
        <v>790</v>
      </c>
      <c r="E2283" t="s">
        <v>788</v>
      </c>
      <c r="F2283" s="15">
        <v>-8.3661498875846514E-3</v>
      </c>
      <c r="G2283" s="15">
        <v>-0.11666433041290933</v>
      </c>
      <c r="H2283" s="1">
        <v>-4579611.6400491763</v>
      </c>
      <c r="I2283" s="1">
        <v>-3265257.8852301002</v>
      </c>
      <c r="J2283" s="1">
        <v>-820.47705643837321</v>
      </c>
      <c r="K2283" s="1">
        <v>-38898.250881478307</v>
      </c>
      <c r="L2283" s="1">
        <v>-8931.796589063475</v>
      </c>
      <c r="M2283" s="1">
        <v>-146.23758483732448</v>
      </c>
      <c r="N2283" s="1">
        <v>-61428.507511344389</v>
      </c>
      <c r="O2283" s="1">
        <v>-1204741.4678172919</v>
      </c>
      <c r="P2283" s="1">
        <v>612.98690780009463</v>
      </c>
      <c r="Q2283" s="1">
        <v>-1283655.4283100842</v>
      </c>
      <c r="R2283" s="1">
        <v>-793706.02353844373</v>
      </c>
      <c r="S2283" s="1">
        <v>-793218.63567571098</v>
      </c>
      <c r="T2283" s="1">
        <v>-9724.5627203695767</v>
      </c>
      <c r="U2283" s="1">
        <v>-9724.5627203695767</v>
      </c>
      <c r="V2283" s="1">
        <v>-128596.21683802432</v>
      </c>
      <c r="W2283" s="1">
        <v>-208598.49650647285</v>
      </c>
      <c r="X2283" s="1">
        <v>-86277.954061906028</v>
      </c>
      <c r="Y2283" s="1">
        <v>-1204741.4678172919</v>
      </c>
      <c r="Z2283" s="1">
        <v>-61428.507511344389</v>
      </c>
      <c r="AA2283" s="1">
        <v>-24.490814296879396</v>
      </c>
      <c r="AB2283" s="1">
        <v>-7.4182847142101327</v>
      </c>
      <c r="AC2283" s="1">
        <v>-370.22367628647658</v>
      </c>
      <c r="AD2283" s="1">
        <v>-29.191325476757559</v>
      </c>
      <c r="AE2283" s="1">
        <v>306.49345390004731</v>
      </c>
      <c r="AF2283" s="1">
        <v>306.49345390004731</v>
      </c>
      <c r="AG2283" s="1">
        <v>-121.44715618441658</v>
      </c>
      <c r="AH2283" s="5">
        <v>0.24704627204492483</v>
      </c>
    </row>
    <row r="2284" spans="1:34" x14ac:dyDescent="0.2">
      <c r="A2284">
        <v>2018</v>
      </c>
      <c r="B2284" t="s">
        <v>857</v>
      </c>
      <c r="C2284" t="s">
        <v>193</v>
      </c>
      <c r="D2284" t="s">
        <v>790</v>
      </c>
      <c r="E2284" t="s">
        <v>788</v>
      </c>
      <c r="F2284" s="15">
        <v>-7.1300092612297155E-3</v>
      </c>
      <c r="G2284" s="15">
        <v>-8.7759037507827792E-2</v>
      </c>
      <c r="H2284" s="1">
        <v>-16502929.983158123</v>
      </c>
      <c r="I2284" s="1">
        <v>-12021320.666161394</v>
      </c>
      <c r="J2284" s="1">
        <v>-2724.6678390757506</v>
      </c>
      <c r="K2284" s="1">
        <v>-161402.46409492652</v>
      </c>
      <c r="L2284" s="1">
        <v>-37187.837679634795</v>
      </c>
      <c r="M2284" s="1">
        <v>-497.17582136647053</v>
      </c>
      <c r="N2284" s="1">
        <v>-1203.1885202966641</v>
      </c>
      <c r="O2284" s="1">
        <v>-4278608.5660946956</v>
      </c>
      <c r="P2284" s="1">
        <v>14.583053265960309</v>
      </c>
      <c r="Q2284" s="1">
        <v>-5338138.2551875897</v>
      </c>
      <c r="R2284" s="1">
        <v>-3096581.3497410691</v>
      </c>
      <c r="S2284" s="1">
        <v>-3093929.4372726926</v>
      </c>
      <c r="T2284" s="1">
        <v>-40350.616023731629</v>
      </c>
      <c r="U2284" s="1">
        <v>-40350.616023731629</v>
      </c>
      <c r="V2284" s="1">
        <v>-498670.38903414033</v>
      </c>
      <c r="W2284" s="1">
        <v>-113166.81376307638</v>
      </c>
      <c r="X2284" s="1">
        <v>-86.127685507788101</v>
      </c>
      <c r="Y2284" s="1">
        <v>-4278608.5660946956</v>
      </c>
      <c r="Z2284" s="1">
        <v>-1203.1885202966641</v>
      </c>
      <c r="AA2284" s="1">
        <v>-0.50205311800843333</v>
      </c>
      <c r="AB2284" s="1">
        <v>-0.60575208435246297</v>
      </c>
      <c r="AC2284" s="1">
        <v>-1360.8331093161703</v>
      </c>
      <c r="AD2284" s="1">
        <v>-0.5984119513850773</v>
      </c>
      <c r="AE2284" s="1">
        <v>7.2915266329801547</v>
      </c>
      <c r="AF2284" s="1">
        <v>7.2915266329801547</v>
      </c>
      <c r="AG2284" s="1">
        <v>-496.66753839225322</v>
      </c>
      <c r="AH2284" s="5">
        <v>0.11639891368863002</v>
      </c>
    </row>
    <row r="2285" spans="1:34" x14ac:dyDescent="0.2">
      <c r="A2285">
        <v>2018</v>
      </c>
      <c r="B2285" t="s">
        <v>863</v>
      </c>
      <c r="C2285" t="s">
        <v>190</v>
      </c>
      <c r="D2285" t="s">
        <v>790</v>
      </c>
      <c r="E2285" t="s">
        <v>788</v>
      </c>
      <c r="F2285" s="15">
        <v>-6.0218395287609614E-3</v>
      </c>
      <c r="G2285" s="15">
        <v>-2.9132433534798514E-2</v>
      </c>
      <c r="H2285" s="1">
        <v>-49391127.814897403</v>
      </c>
      <c r="I2285" s="1">
        <v>-40540422.048659526</v>
      </c>
      <c r="J2285" s="1">
        <v>-10413.372299710611</v>
      </c>
      <c r="K2285" s="1">
        <v>-495616.90762734885</v>
      </c>
      <c r="L2285" s="1">
        <v>-109976.12003155092</v>
      </c>
      <c r="M2285" s="1">
        <v>-1923.9629516684622</v>
      </c>
      <c r="N2285" s="1">
        <v>-1324456.9321077273</v>
      </c>
      <c r="O2285" s="1">
        <v>-6919624.744250726</v>
      </c>
      <c r="P2285" s="1">
        <v>11306.294495156704</v>
      </c>
      <c r="Q2285" s="1">
        <v>-15811033.037425913</v>
      </c>
      <c r="R2285" s="1">
        <v>-9962757.4163092431</v>
      </c>
      <c r="S2285" s="1">
        <v>-9950087.853607228</v>
      </c>
      <c r="T2285" s="1">
        <v>-123904.22690683721</v>
      </c>
      <c r="U2285" s="1">
        <v>-123904.22690683721</v>
      </c>
      <c r="V2285" s="1">
        <v>-1615596.5001995564</v>
      </c>
      <c r="W2285" s="1">
        <v>-2796454.7383998698</v>
      </c>
      <c r="X2285" s="1">
        <v>-767534.09040570271</v>
      </c>
      <c r="Y2285" s="1">
        <v>-6919624.744250726</v>
      </c>
      <c r="Z2285" s="1">
        <v>-1324456.9321077273</v>
      </c>
      <c r="AA2285" s="1">
        <v>-414.69573730207406</v>
      </c>
      <c r="AB2285" s="1">
        <v>-100.65538415765663</v>
      </c>
      <c r="AC2285" s="1">
        <v>-4566.5608259810679</v>
      </c>
      <c r="AD2285" s="1">
        <v>-494.28810715171977</v>
      </c>
      <c r="AE2285" s="1">
        <v>5653.1472475783521</v>
      </c>
      <c r="AF2285" s="1">
        <v>5653.1472475783521</v>
      </c>
      <c r="AG2285" s="1">
        <v>-1504.1428183427472</v>
      </c>
      <c r="AH2285" s="5">
        <v>0.17902433063294898</v>
      </c>
    </row>
    <row r="2286" spans="1:34" x14ac:dyDescent="0.2">
      <c r="A2286">
        <v>2018</v>
      </c>
      <c r="B2286" t="s">
        <v>862</v>
      </c>
      <c r="C2286" t="s">
        <v>193</v>
      </c>
      <c r="D2286" t="s">
        <v>790</v>
      </c>
      <c r="E2286" t="s">
        <v>788</v>
      </c>
      <c r="F2286" s="15">
        <v>-5.1932980097071767E-3</v>
      </c>
      <c r="G2286" s="15">
        <v>-6.1989736295462679E-2</v>
      </c>
      <c r="H2286" s="1">
        <v>-40627381.800372526</v>
      </c>
      <c r="I2286" s="1">
        <v>-39312054.974943742</v>
      </c>
      <c r="J2286" s="1">
        <v>-8972.2861094689488</v>
      </c>
      <c r="K2286" s="1">
        <v>-525352.49574622151</v>
      </c>
      <c r="L2286" s="1">
        <v>-121935.62488502762</v>
      </c>
      <c r="M2286" s="1">
        <v>-1632.4944715684694</v>
      </c>
      <c r="N2286" s="1">
        <v>-4066.6641510845643</v>
      </c>
      <c r="O2286" s="1">
        <v>-653456.14847281494</v>
      </c>
      <c r="P2286" s="1">
        <v>88.888407404781219</v>
      </c>
      <c r="Q2286" s="1">
        <v>-17503931.62751222</v>
      </c>
      <c r="R2286" s="1">
        <v>-10171331.400181023</v>
      </c>
      <c r="S2286" s="1">
        <v>-10164438.84751169</v>
      </c>
      <c r="T2286" s="1">
        <v>-131338.12393655538</v>
      </c>
      <c r="U2286" s="1">
        <v>-131338.12393655538</v>
      </c>
      <c r="V2286" s="1">
        <v>-1638589.6642564619</v>
      </c>
      <c r="W2286" s="1">
        <v>-222571.36985480355</v>
      </c>
      <c r="X2286" s="1">
        <v>-291.10348475070845</v>
      </c>
      <c r="Y2286" s="1">
        <v>-653456.14847281494</v>
      </c>
      <c r="Z2286" s="1">
        <v>-4066.6641510845643</v>
      </c>
      <c r="AA2286" s="1">
        <v>-3.036611650485439</v>
      </c>
      <c r="AB2286" s="1">
        <v>-2.0440886468446018</v>
      </c>
      <c r="AC2286" s="1">
        <v>-4479.4951751622657</v>
      </c>
      <c r="AD2286" s="1">
        <v>-3.6194271844660229</v>
      </c>
      <c r="AE2286" s="1">
        <v>44.44420370239061</v>
      </c>
      <c r="AF2286" s="1">
        <v>44.44420370239061</v>
      </c>
      <c r="AG2286" s="1">
        <v>-1629.4201793354596</v>
      </c>
      <c r="AH2286" s="5">
        <v>1.1064533619064446E-3</v>
      </c>
    </row>
    <row r="2287" spans="1:34" x14ac:dyDescent="0.2">
      <c r="A2287">
        <v>2018</v>
      </c>
      <c r="B2287" t="s">
        <v>866</v>
      </c>
      <c r="C2287" t="s">
        <v>185</v>
      </c>
      <c r="D2287" t="s">
        <v>790</v>
      </c>
      <c r="E2287" t="s">
        <v>788</v>
      </c>
      <c r="F2287" s="15">
        <v>-5.0989587894414426E-3</v>
      </c>
      <c r="G2287" s="15">
        <v>-6.6525153736020706E-2</v>
      </c>
      <c r="H2287" s="1">
        <v>-39481436.509091891</v>
      </c>
      <c r="I2287" s="1">
        <v>-35755135.41374068</v>
      </c>
      <c r="J2287" s="1">
        <v>-9561.464527181186</v>
      </c>
      <c r="K2287" s="1">
        <v>-453882.57638308691</v>
      </c>
      <c r="L2287" s="1">
        <v>-103670.97412769395</v>
      </c>
      <c r="M2287" s="1">
        <v>-1735.7867635494972</v>
      </c>
      <c r="N2287" s="1">
        <v>-24733.989481524786</v>
      </c>
      <c r="O2287" s="1">
        <v>-3141530.9952354683</v>
      </c>
      <c r="P2287" s="1">
        <v>8814.6911673059894</v>
      </c>
      <c r="Q2287" s="1">
        <v>-14903566.630777802</v>
      </c>
      <c r="R2287" s="1">
        <v>-9324180.7161202617</v>
      </c>
      <c r="S2287" s="1">
        <v>-9317584.514590906</v>
      </c>
      <c r="T2287" s="1">
        <v>-113470.64409577173</v>
      </c>
      <c r="U2287" s="1">
        <v>-113470.64409577173</v>
      </c>
      <c r="V2287" s="1">
        <v>-1512144.1953725968</v>
      </c>
      <c r="W2287" s="1">
        <v>-1027136.999771883</v>
      </c>
      <c r="X2287" s="1">
        <v>-5948.677450665482</v>
      </c>
      <c r="Y2287" s="1">
        <v>-3141530.9952354683</v>
      </c>
      <c r="Z2287" s="1">
        <v>-24733.989481524786</v>
      </c>
      <c r="AA2287" s="1">
        <v>-302.86583691601561</v>
      </c>
      <c r="AB2287" s="1">
        <v>-66.651521170854394</v>
      </c>
      <c r="AC2287" s="1">
        <v>-4323.5184277149292</v>
      </c>
      <c r="AD2287" s="1">
        <v>-360.99474333658674</v>
      </c>
      <c r="AE2287" s="1">
        <v>4407.3455836529947</v>
      </c>
      <c r="AF2287" s="1">
        <v>4407.3455836529947</v>
      </c>
      <c r="AG2287" s="1">
        <v>-1429.1627374162756</v>
      </c>
      <c r="AH2287" s="5">
        <v>0.12756456074736189</v>
      </c>
    </row>
    <row r="2288" spans="1:34" x14ac:dyDescent="0.2">
      <c r="A2288">
        <v>2018</v>
      </c>
      <c r="B2288" t="s">
        <v>867</v>
      </c>
      <c r="C2288" t="s">
        <v>193</v>
      </c>
      <c r="D2288" t="s">
        <v>790</v>
      </c>
      <c r="E2288" t="s">
        <v>788</v>
      </c>
      <c r="F2288" s="15">
        <v>-3.845351763563635E-3</v>
      </c>
      <c r="G2288" s="15">
        <v>-3.8492996162646745E-2</v>
      </c>
      <c r="H2288" s="1">
        <v>-30140698.444056887</v>
      </c>
      <c r="I2288" s="1">
        <v>-29115243.764180895</v>
      </c>
      <c r="J2288" s="1">
        <v>-6647.0667784731804</v>
      </c>
      <c r="K2288" s="1">
        <v>-392824.3775833316</v>
      </c>
      <c r="L2288" s="1">
        <v>-89806.298990244308</v>
      </c>
      <c r="M2288" s="1">
        <v>-1216.8972320015948</v>
      </c>
      <c r="N2288" s="1">
        <v>-4074.5528400090011</v>
      </c>
      <c r="O2288" s="1">
        <v>-531393.23143004929</v>
      </c>
      <c r="P2288" s="1">
        <v>507.74497811944281</v>
      </c>
      <c r="Q2288" s="1">
        <v>-12892225.697673023</v>
      </c>
      <c r="R2288" s="1">
        <v>-7508848.0237520291</v>
      </c>
      <c r="S2288" s="1">
        <v>-7501157.3809281951</v>
      </c>
      <c r="T2288" s="1">
        <v>-98206.094395832901</v>
      </c>
      <c r="U2288" s="1">
        <v>-98206.094395832901</v>
      </c>
      <c r="V2288" s="1">
        <v>-1209445.7351988365</v>
      </c>
      <c r="W2288" s="1">
        <v>-292818.30529860023</v>
      </c>
      <c r="X2288" s="1">
        <v>-291.66817973182839</v>
      </c>
      <c r="Y2288" s="1">
        <v>-531393.23143004929</v>
      </c>
      <c r="Z2288" s="1">
        <v>-4074.5528400090011</v>
      </c>
      <c r="AA2288" s="1">
        <v>-17.207466019417485</v>
      </c>
      <c r="AB2288" s="1">
        <v>-2.0513567358763827</v>
      </c>
      <c r="AC2288" s="1">
        <v>-3300.159790055106</v>
      </c>
      <c r="AD2288" s="1">
        <v>-20.510087378640794</v>
      </c>
      <c r="AE2288" s="1">
        <v>253.8724890597214</v>
      </c>
      <c r="AF2288" s="1">
        <v>253.8724890597214</v>
      </c>
      <c r="AG2288" s="1">
        <v>-1199.4762426812065</v>
      </c>
      <c r="AH2288" s="5">
        <v>9.4424538296946584E-3</v>
      </c>
    </row>
    <row r="2289" spans="1:34" x14ac:dyDescent="0.2">
      <c r="A2289">
        <v>2018</v>
      </c>
      <c r="B2289" t="s">
        <v>873</v>
      </c>
      <c r="C2289" t="s">
        <v>143</v>
      </c>
      <c r="D2289" t="s">
        <v>787</v>
      </c>
      <c r="E2289" t="s">
        <v>788</v>
      </c>
      <c r="F2289" s="15">
        <v>-3.8437422835470637E-3</v>
      </c>
      <c r="G2289" s="15" t="s">
        <v>128</v>
      </c>
      <c r="H2289" s="1">
        <v>-1589721.8157615284</v>
      </c>
      <c r="I2289" s="1">
        <v>-433326.93892421958</v>
      </c>
      <c r="J2289" s="1">
        <v>-109.23720662919555</v>
      </c>
      <c r="K2289" s="1">
        <v>-6023.2837085194942</v>
      </c>
      <c r="L2289" s="1">
        <v>-1304.9621324531404</v>
      </c>
      <c r="M2289" s="1">
        <v>-19.704860002995723</v>
      </c>
      <c r="N2289" s="1">
        <v>-97.674959532983266</v>
      </c>
      <c r="O2289" s="1">
        <v>-1148899.8390049608</v>
      </c>
      <c r="P2289" s="1">
        <v>59.825034789976435</v>
      </c>
      <c r="Q2289" s="1">
        <v>-187488.58834825971</v>
      </c>
      <c r="R2289" s="1">
        <v>-113820.73726646864</v>
      </c>
      <c r="S2289" s="1">
        <v>-113571.08290899922</v>
      </c>
      <c r="T2289" s="1">
        <v>-1505.8209271298736</v>
      </c>
      <c r="U2289" s="1">
        <v>-1505.8209271298736</v>
      </c>
      <c r="V2289" s="1">
        <v>-18379.650249038765</v>
      </c>
      <c r="W2289" s="1">
        <v>-4432.503571929281</v>
      </c>
      <c r="X2289" s="1">
        <v>-5.6279984674327048</v>
      </c>
      <c r="Y2289" s="1">
        <v>-1148899.8390049608</v>
      </c>
      <c r="Z2289" s="1">
        <v>-97.674959532983266</v>
      </c>
      <c r="AA2289" s="1">
        <v>-2.0237455527998316</v>
      </c>
      <c r="AB2289" s="1">
        <v>-5.7657831648218229E-2</v>
      </c>
      <c r="AC2289" s="1">
        <v>-52.145066594575695</v>
      </c>
      <c r="AD2289" s="1">
        <v>-2.4121621436428895</v>
      </c>
      <c r="AE2289" s="1">
        <v>29.912517394988217</v>
      </c>
      <c r="AF2289" s="1">
        <v>29.912517394988217</v>
      </c>
      <c r="AG2289" s="1">
        <v>-17.656002279102754</v>
      </c>
      <c r="AH2289" s="5">
        <v>4.3938117366635596E-2</v>
      </c>
    </row>
    <row r="2290" spans="1:34" x14ac:dyDescent="0.2">
      <c r="A2290">
        <v>2018</v>
      </c>
      <c r="B2290" t="s">
        <v>865</v>
      </c>
      <c r="C2290" t="s">
        <v>185</v>
      </c>
      <c r="D2290" t="s">
        <v>790</v>
      </c>
      <c r="E2290" t="s">
        <v>788</v>
      </c>
      <c r="F2290" s="15">
        <v>-3.7035491535986017E-3</v>
      </c>
      <c r="G2290" s="15">
        <v>-9.7542034760068022E-2</v>
      </c>
      <c r="H2290" s="1">
        <v>-2164086.1799417133</v>
      </c>
      <c r="I2290" s="1">
        <v>-2022488.049587525</v>
      </c>
      <c r="J2290" s="1">
        <v>-558.6311322346952</v>
      </c>
      <c r="K2290" s="1">
        <v>-25794.840098143108</v>
      </c>
      <c r="L2290" s="1">
        <v>-5637.4388617160957</v>
      </c>
      <c r="M2290" s="1">
        <v>-101.81044234750578</v>
      </c>
      <c r="N2290" s="1">
        <v>-1866.5480162759841</v>
      </c>
      <c r="O2290" s="1">
        <v>-108304.06158148107</v>
      </c>
      <c r="P2290" s="1">
        <v>665.19977801034247</v>
      </c>
      <c r="Q2290" s="1">
        <v>-810795.30927918479</v>
      </c>
      <c r="R2290" s="1">
        <v>-518930.49806034873</v>
      </c>
      <c r="S2290" s="1">
        <v>-518107.50827716821</v>
      </c>
      <c r="T2290" s="1">
        <v>-6448.7100245357769</v>
      </c>
      <c r="U2290" s="1">
        <v>-6448.7100245357769</v>
      </c>
      <c r="V2290" s="1">
        <v>-84237.109457660685</v>
      </c>
      <c r="W2290" s="1">
        <v>-108785.39791600415</v>
      </c>
      <c r="X2290" s="1">
        <v>-448.91634256168658</v>
      </c>
      <c r="Y2290" s="1">
        <v>-108304.06158148107</v>
      </c>
      <c r="Z2290" s="1">
        <v>-1866.5480162759841</v>
      </c>
      <c r="AA2290" s="1">
        <v>-22.855739771201055</v>
      </c>
      <c r="AB2290" s="1">
        <v>-5.0305369954974299</v>
      </c>
      <c r="AC2290" s="1">
        <v>-244.81094017457923</v>
      </c>
      <c r="AD2290" s="1">
        <v>-27.242431818945899</v>
      </c>
      <c r="AE2290" s="1">
        <v>332.59988900517124</v>
      </c>
      <c r="AF2290" s="1">
        <v>332.59988900517124</v>
      </c>
      <c r="AG2290" s="1">
        <v>-78.671091206881073</v>
      </c>
      <c r="AH2290" s="5">
        <v>0.17720201575836145</v>
      </c>
    </row>
    <row r="2291" spans="1:34" x14ac:dyDescent="0.2">
      <c r="A2291">
        <v>2018</v>
      </c>
      <c r="B2291" t="s">
        <v>869</v>
      </c>
      <c r="C2291" t="s">
        <v>185</v>
      </c>
      <c r="D2291" t="s">
        <v>787</v>
      </c>
      <c r="E2291" t="s">
        <v>788</v>
      </c>
      <c r="F2291" s="15">
        <v>-3.6955515309537845E-3</v>
      </c>
      <c r="G2291" s="15">
        <v>-1.9417643111983254E-2</v>
      </c>
      <c r="H2291" s="1">
        <v>-8359112.4788472699</v>
      </c>
      <c r="I2291" s="1">
        <v>-7279938.2962242104</v>
      </c>
      <c r="J2291" s="1">
        <v>-2036.8872679352166</v>
      </c>
      <c r="K2291" s="1">
        <v>-92548.797205634226</v>
      </c>
      <c r="L2291" s="1">
        <v>-20110.345591427445</v>
      </c>
      <c r="M2291" s="1">
        <v>-371.25369174868325</v>
      </c>
      <c r="N2291" s="1">
        <v>-7225.4289437882417</v>
      </c>
      <c r="O2291" s="1">
        <v>-959456.46595130535</v>
      </c>
      <c r="P2291" s="1">
        <v>2574.996028779783</v>
      </c>
      <c r="Q2291" s="1">
        <v>-2892801.4615253205</v>
      </c>
      <c r="R2291" s="1">
        <v>-1865885.5779502105</v>
      </c>
      <c r="S2291" s="1">
        <v>-1862762.565138431</v>
      </c>
      <c r="T2291" s="1">
        <v>-23137.199301408556</v>
      </c>
      <c r="U2291" s="1">
        <v>-23137.199301408556</v>
      </c>
      <c r="V2291" s="1">
        <v>-303054.32309230894</v>
      </c>
      <c r="W2291" s="1">
        <v>-421109.53262913437</v>
      </c>
      <c r="X2291" s="1">
        <v>-1737.7603504442466</v>
      </c>
      <c r="Y2291" s="1">
        <v>-959456.46595130535</v>
      </c>
      <c r="Z2291" s="1">
        <v>-7225.4289437882417</v>
      </c>
      <c r="AA2291" s="1">
        <v>-88.474832811432222</v>
      </c>
      <c r="AB2291" s="1">
        <v>-19.473266850420178</v>
      </c>
      <c r="AC2291" s="1">
        <v>-884.87582815306826</v>
      </c>
      <c r="AD2291" s="1">
        <v>-105.45576842781061</v>
      </c>
      <c r="AE2291" s="1">
        <v>1287.4980143898915</v>
      </c>
      <c r="AF2291" s="1">
        <v>1287.4980143898915</v>
      </c>
      <c r="AG2291" s="1">
        <v>-281.68099604835004</v>
      </c>
      <c r="AH2291" s="5">
        <v>0.18404843306873359</v>
      </c>
    </row>
    <row r="2292" spans="1:34" x14ac:dyDescent="0.2">
      <c r="A2292">
        <v>2018</v>
      </c>
      <c r="B2292" t="s">
        <v>868</v>
      </c>
      <c r="C2292" t="s">
        <v>185</v>
      </c>
      <c r="D2292" t="s">
        <v>792</v>
      </c>
      <c r="E2292" t="s">
        <v>788</v>
      </c>
      <c r="F2292" s="15">
        <v>-2.4197143183703907E-3</v>
      </c>
      <c r="G2292" s="15" t="s">
        <v>128</v>
      </c>
      <c r="H2292" s="1">
        <v>-382608.28241298161</v>
      </c>
      <c r="I2292" s="1">
        <v>-374742.36606004846</v>
      </c>
      <c r="J2292" s="1">
        <v>-111.70763930482826</v>
      </c>
      <c r="K2292" s="1">
        <v>-4685.3174780077443</v>
      </c>
      <c r="L2292" s="1">
        <v>-987.48762389923809</v>
      </c>
      <c r="M2292" s="1">
        <v>-20.368531182770031</v>
      </c>
      <c r="N2292" s="1">
        <v>-505.09491994707662</v>
      </c>
      <c r="O2292" s="1">
        <v>-1735.945724709361</v>
      </c>
      <c r="P2292" s="1">
        <v>180.00556411792212</v>
      </c>
      <c r="Q2292" s="1">
        <v>-142169.66778238854</v>
      </c>
      <c r="R2292" s="1">
        <v>-95522.155499573331</v>
      </c>
      <c r="S2292" s="1">
        <v>-95319.181390086262</v>
      </c>
      <c r="T2292" s="1">
        <v>-1171.3293695019361</v>
      </c>
      <c r="U2292" s="1">
        <v>-1171.3293695019361</v>
      </c>
      <c r="V2292" s="1">
        <v>-15558.825553550605</v>
      </c>
      <c r="W2292" s="1">
        <v>-29437.738205857459</v>
      </c>
      <c r="X2292" s="1">
        <v>-121.47845227229524</v>
      </c>
      <c r="Y2292" s="1">
        <v>-1735.945724709361</v>
      </c>
      <c r="Z2292" s="1">
        <v>-505.09491994707662</v>
      </c>
      <c r="AA2292" s="1">
        <v>-6.184849224022904</v>
      </c>
      <c r="AB2292" s="1">
        <v>-1.3612822487690504</v>
      </c>
      <c r="AC2292" s="1">
        <v>-46.516737977366809</v>
      </c>
      <c r="AD2292" s="1">
        <v>-7.3719046061334437</v>
      </c>
      <c r="AE2292" s="1">
        <v>90.00278205896106</v>
      </c>
      <c r="AF2292" s="1">
        <v>90.00278205896106</v>
      </c>
      <c r="AG2292" s="1">
        <v>-14.106935654507424</v>
      </c>
      <c r="AH2292" s="5">
        <v>0.24298153295597652</v>
      </c>
    </row>
    <row r="2293" spans="1:34" x14ac:dyDescent="0.2">
      <c r="A2293">
        <v>2018</v>
      </c>
      <c r="B2293" t="s">
        <v>870</v>
      </c>
      <c r="C2293" t="s">
        <v>273</v>
      </c>
      <c r="D2293" t="s">
        <v>787</v>
      </c>
      <c r="E2293" t="s">
        <v>788</v>
      </c>
      <c r="F2293" s="15">
        <v>-2.38019718493883E-3</v>
      </c>
      <c r="G2293" s="15">
        <v>-1.5527615933174456E-2</v>
      </c>
      <c r="H2293" s="1">
        <v>-2229337.8327321843</v>
      </c>
      <c r="I2293" s="1">
        <v>-2119679.619692842</v>
      </c>
      <c r="J2293" s="1">
        <v>-560.6887256205398</v>
      </c>
      <c r="K2293" s="1">
        <v>-27820.734118003737</v>
      </c>
      <c r="L2293" s="1">
        <v>-6251.8863109365648</v>
      </c>
      <c r="M2293" s="1">
        <v>-104.23606893674162</v>
      </c>
      <c r="N2293" s="1">
        <v>-7179.4427825133444</v>
      </c>
      <c r="O2293" s="1">
        <v>-68301.814115905363</v>
      </c>
      <c r="P2293" s="1">
        <v>560.58943202089813</v>
      </c>
      <c r="Q2293" s="1">
        <v>-898805.40097939782</v>
      </c>
      <c r="R2293" s="1">
        <v>-564397.34138252609</v>
      </c>
      <c r="S2293" s="1">
        <v>-563794.02053950971</v>
      </c>
      <c r="T2293" s="1">
        <v>-6955.1835295009341</v>
      </c>
      <c r="U2293" s="1">
        <v>-6955.1835295009341</v>
      </c>
      <c r="V2293" s="1">
        <v>-91523.907733478569</v>
      </c>
      <c r="W2293" s="1">
        <v>-15532.643467225813</v>
      </c>
      <c r="X2293" s="1">
        <v>-6070.0545914488875</v>
      </c>
      <c r="Y2293" s="1">
        <v>-68301.814115905363</v>
      </c>
      <c r="Z2293" s="1">
        <v>-7179.4427825133462</v>
      </c>
      <c r="AA2293" s="1">
        <v>-19.686402685261282</v>
      </c>
      <c r="AB2293" s="1">
        <v>-2.3025359637061453</v>
      </c>
      <c r="AC2293" s="1">
        <v>-253.6700374288796</v>
      </c>
      <c r="AD2293" s="1">
        <v>-23.464805264772284</v>
      </c>
      <c r="AE2293" s="1">
        <v>280.29471601044906</v>
      </c>
      <c r="AF2293" s="1">
        <v>280.29471601044906</v>
      </c>
      <c r="AG2293" s="1">
        <v>-84.305731855376465</v>
      </c>
      <c r="AH2293" s="5">
        <v>0.12573212920714388</v>
      </c>
    </row>
    <row r="2294" spans="1:34" x14ac:dyDescent="0.2">
      <c r="A2294">
        <v>2018</v>
      </c>
      <c r="B2294" t="s">
        <v>874</v>
      </c>
      <c r="C2294" t="s">
        <v>193</v>
      </c>
      <c r="D2294" t="s">
        <v>787</v>
      </c>
      <c r="E2294" t="s">
        <v>788</v>
      </c>
      <c r="F2294" s="15">
        <v>-2.3343860210434091E-3</v>
      </c>
      <c r="G2294" s="15">
        <v>-2.0268938005475502E-2</v>
      </c>
      <c r="H2294" s="1">
        <v>-4408983.8408220122</v>
      </c>
      <c r="I2294" s="1">
        <v>-4027249.2561150831</v>
      </c>
      <c r="J2294" s="1">
        <v>-904.5556021896723</v>
      </c>
      <c r="K2294" s="1">
        <v>-54809.86256548894</v>
      </c>
      <c r="L2294" s="1">
        <v>-12315.262472495986</v>
      </c>
      <c r="M2294" s="1">
        <v>-165.58320939569018</v>
      </c>
      <c r="N2294" s="1">
        <v>-981.81248347661369</v>
      </c>
      <c r="O2294" s="1">
        <v>-312584.22567209892</v>
      </c>
      <c r="P2294" s="1">
        <v>26.717298216913036</v>
      </c>
      <c r="Q2294" s="1">
        <v>-1767723.2326170383</v>
      </c>
      <c r="R2294" s="1">
        <v>-1023575.9202950214</v>
      </c>
      <c r="S2294" s="1">
        <v>-1022071.3349824137</v>
      </c>
      <c r="T2294" s="1">
        <v>-13702.465641372235</v>
      </c>
      <c r="U2294" s="1">
        <v>-13702.465641372235</v>
      </c>
      <c r="V2294" s="1">
        <v>-164690.35673449421</v>
      </c>
      <c r="W2294" s="1">
        <v>-89290.849238186813</v>
      </c>
      <c r="X2294" s="1">
        <v>-70.280953797368625</v>
      </c>
      <c r="Y2294" s="1">
        <v>-312584.22567209892</v>
      </c>
      <c r="Z2294" s="1">
        <v>-981.81248347661369</v>
      </c>
      <c r="AA2294" s="1">
        <v>-0.91098347101281041</v>
      </c>
      <c r="AB2294" s="1">
        <v>-0.49429906309493876</v>
      </c>
      <c r="AC2294" s="1">
        <v>-450.46182854807643</v>
      </c>
      <c r="AD2294" s="1">
        <v>-1.0858281265751839</v>
      </c>
      <c r="AE2294" s="1">
        <v>13.358649108456518</v>
      </c>
      <c r="AF2294" s="1">
        <v>13.358649108456518</v>
      </c>
      <c r="AG2294" s="1">
        <v>-164.66092175021953</v>
      </c>
      <c r="AH2294" s="5">
        <v>1.6304514267567568E-2</v>
      </c>
    </row>
    <row r="2295" spans="1:34" x14ac:dyDescent="0.2">
      <c r="A2295">
        <v>2018</v>
      </c>
      <c r="B2295" t="s">
        <v>872</v>
      </c>
      <c r="C2295" t="s">
        <v>193</v>
      </c>
      <c r="D2295" t="s">
        <v>787</v>
      </c>
      <c r="E2295" t="s">
        <v>788</v>
      </c>
      <c r="F2295" s="15">
        <v>-2.1599782634432367E-3</v>
      </c>
      <c r="G2295" s="15">
        <v>-1.715687544314112E-2</v>
      </c>
      <c r="H2295" s="1">
        <v>-6681102.6778761493</v>
      </c>
      <c r="I2295" s="1">
        <v>-5831263.0051141754</v>
      </c>
      <c r="J2295" s="1">
        <v>-1538.3155325516375</v>
      </c>
      <c r="K2295" s="1">
        <v>-80248.207166421911</v>
      </c>
      <c r="L2295" s="1">
        <v>-17761.292017972202</v>
      </c>
      <c r="M2295" s="1">
        <v>-279.0091564259053</v>
      </c>
      <c r="N2295" s="1">
        <v>-1607.9090588037595</v>
      </c>
      <c r="O2295" s="1">
        <v>-749545.20407372236</v>
      </c>
      <c r="P2295" s="1">
        <v>1140.2642439234801</v>
      </c>
      <c r="Q2295" s="1">
        <v>-2552844.3949231952</v>
      </c>
      <c r="R2295" s="1">
        <v>-1580136.2557329442</v>
      </c>
      <c r="S2295" s="1">
        <v>-1577643.7395770736</v>
      </c>
      <c r="T2295" s="1">
        <v>-20062.051791605478</v>
      </c>
      <c r="U2295" s="1">
        <v>-20062.051791605478</v>
      </c>
      <c r="V2295" s="1">
        <v>-255782.21052505897</v>
      </c>
      <c r="W2295" s="1">
        <v>76603.736263722632</v>
      </c>
      <c r="X2295" s="1">
        <v>-115.09874255418269</v>
      </c>
      <c r="Y2295" s="1">
        <v>-749545.20407372236</v>
      </c>
      <c r="Z2295" s="1">
        <v>-1607.9090588037595</v>
      </c>
      <c r="AA2295" s="1">
        <v>-38.589130942311812</v>
      </c>
      <c r="AB2295" s="1">
        <v>-0.80951093481130565</v>
      </c>
      <c r="AC2295" s="1">
        <v>-722.42681729009973</v>
      </c>
      <c r="AD2295" s="1">
        <v>-45.995525814173277</v>
      </c>
      <c r="AE2295" s="1">
        <v>570.13212196174004</v>
      </c>
      <c r="AF2295" s="1">
        <v>570.13212196174004</v>
      </c>
      <c r="AG2295" s="1">
        <v>-239.9411822529224</v>
      </c>
      <c r="AH2295" s="5">
        <v>8.6026075974323657E-2</v>
      </c>
    </row>
    <row r="2296" spans="1:34" x14ac:dyDescent="0.2">
      <c r="A2296">
        <v>2018</v>
      </c>
      <c r="B2296" t="s">
        <v>871</v>
      </c>
      <c r="C2296" t="s">
        <v>193</v>
      </c>
      <c r="D2296" t="s">
        <v>787</v>
      </c>
      <c r="E2296" t="s">
        <v>788</v>
      </c>
      <c r="F2296" s="15">
        <v>-2.0473198267339488E-3</v>
      </c>
      <c r="G2296" s="15">
        <v>-8.2332588346038169E-3</v>
      </c>
      <c r="H2296" s="1">
        <v>-21099478.21295495</v>
      </c>
      <c r="I2296" s="1">
        <v>-20297492.916364655</v>
      </c>
      <c r="J2296" s="1">
        <v>-4579.6887613650943</v>
      </c>
      <c r="K2296" s="1">
        <v>-276977.24663519935</v>
      </c>
      <c r="L2296" s="1">
        <v>-61983.114900161345</v>
      </c>
      <c r="M2296" s="1">
        <v>-840.39798568274159</v>
      </c>
      <c r="N2296" s="1">
        <v>-5357.3342042946224</v>
      </c>
      <c r="O2296" s="1">
        <v>-452590.43416177155</v>
      </c>
      <c r="P2296" s="1">
        <v>342.92005818185942</v>
      </c>
      <c r="Q2296" s="1">
        <v>-8897429.6035519093</v>
      </c>
      <c r="R2296" s="1">
        <v>-5165292.1008067681</v>
      </c>
      <c r="S2296" s="1">
        <v>-5157260.2607601695</v>
      </c>
      <c r="T2296" s="1">
        <v>-69244.311658799837</v>
      </c>
      <c r="U2296" s="1">
        <v>-69244.311658799837</v>
      </c>
      <c r="V2296" s="1">
        <v>-831202.91261138744</v>
      </c>
      <c r="W2296" s="1">
        <v>-448687.47647370322</v>
      </c>
      <c r="X2296" s="1">
        <v>-383.49334931639368</v>
      </c>
      <c r="Y2296" s="1">
        <v>-452590.43416177155</v>
      </c>
      <c r="Z2296" s="1">
        <v>-5357.3342042946224</v>
      </c>
      <c r="AA2296" s="1">
        <v>-11.640344660194181</v>
      </c>
      <c r="AB2296" s="1">
        <v>-2.6971802889409671</v>
      </c>
      <c r="AC2296" s="1">
        <v>-2272.0685816083592</v>
      </c>
      <c r="AD2296" s="1">
        <v>-13.874470873786422</v>
      </c>
      <c r="AE2296" s="1">
        <v>171.46002909092971</v>
      </c>
      <c r="AF2296" s="1">
        <v>171.46002909092971</v>
      </c>
      <c r="AG2296" s="1">
        <v>-828.61319878953771</v>
      </c>
      <c r="AH2296" s="5">
        <v>1.7878912649564604E-2</v>
      </c>
    </row>
    <row r="2297" spans="1:34" x14ac:dyDescent="0.2">
      <c r="A2297">
        <v>2018</v>
      </c>
      <c r="B2297" t="s">
        <v>2189</v>
      </c>
      <c r="C2297" t="s">
        <v>147</v>
      </c>
      <c r="D2297" t="s">
        <v>792</v>
      </c>
      <c r="E2297" t="s">
        <v>788</v>
      </c>
      <c r="F2297" s="15">
        <v>-1.88405710903275E-3</v>
      </c>
      <c r="G2297" s="15">
        <v>-0.64318859716516652</v>
      </c>
      <c r="H2297" s="1">
        <v>-3076616.8537421566</v>
      </c>
      <c r="I2297" s="1">
        <v>-2791326.9672620846</v>
      </c>
      <c r="J2297" s="1">
        <v>-724.72292373532116</v>
      </c>
      <c r="K2297" s="1">
        <v>-31946.244066407075</v>
      </c>
      <c r="L2297" s="1">
        <v>-7198.1779681667813</v>
      </c>
      <c r="M2297" s="1">
        <v>-129.48614060496215</v>
      </c>
      <c r="N2297" s="1">
        <v>-163012.31909432079</v>
      </c>
      <c r="O2297" s="1">
        <v>-83063.472880184709</v>
      </c>
      <c r="P2297" s="1">
        <v>784.54218432952041</v>
      </c>
      <c r="Q2297" s="1">
        <v>-1034811.2379849898</v>
      </c>
      <c r="R2297" s="1">
        <v>-646421.5303354311</v>
      </c>
      <c r="S2297" s="1">
        <v>-646007.36041869561</v>
      </c>
      <c r="T2297" s="1">
        <v>-7986.5610166017686</v>
      </c>
      <c r="U2297" s="1">
        <v>-7986.5610166017686</v>
      </c>
      <c r="V2297" s="1">
        <v>-104799.65725899409</v>
      </c>
      <c r="W2297" s="1">
        <v>-267474.85060727847</v>
      </c>
      <c r="X2297" s="1">
        <v>-115352.67891007983</v>
      </c>
      <c r="Y2297" s="1">
        <v>-83063.472880184709</v>
      </c>
      <c r="Z2297" s="1">
        <v>-163012.31909432079</v>
      </c>
      <c r="AA2297" s="1">
        <v>-30.609355101301411</v>
      </c>
      <c r="AB2297" s="1">
        <v>-13.373579868187857</v>
      </c>
      <c r="AC2297" s="1">
        <v>-306.19672106219565</v>
      </c>
      <c r="AD2297" s="1">
        <v>-36.484195117578899</v>
      </c>
      <c r="AE2297" s="1">
        <v>392.2710921647602</v>
      </c>
      <c r="AF2297" s="1">
        <v>392.2710921647602</v>
      </c>
      <c r="AG2297" s="1">
        <v>-98.502552159715194</v>
      </c>
      <c r="AH2297" s="5">
        <v>0.242365720281188</v>
      </c>
    </row>
    <row r="2298" spans="1:34" x14ac:dyDescent="0.2">
      <c r="A2298">
        <v>2018</v>
      </c>
      <c r="B2298" t="s">
        <v>2190</v>
      </c>
      <c r="C2298" t="s">
        <v>193</v>
      </c>
      <c r="D2298" t="s">
        <v>877</v>
      </c>
      <c r="E2298" t="s">
        <v>788</v>
      </c>
      <c r="F2298" s="15">
        <v>-8.9376138015691254E-4</v>
      </c>
      <c r="G2298" s="15">
        <v>-7.4062841427801574E-3</v>
      </c>
      <c r="H2298" s="1">
        <v>-3985869.7455072715</v>
      </c>
      <c r="I2298" s="1">
        <v>-3839708.5209379485</v>
      </c>
      <c r="J2298" s="1">
        <v>-1173.3441309300608</v>
      </c>
      <c r="K2298" s="1">
        <v>-54951.566622605023</v>
      </c>
      <c r="L2298" s="1">
        <v>-11365.494352059681</v>
      </c>
      <c r="M2298" s="1">
        <v>-212.15758520060601</v>
      </c>
      <c r="N2298" s="1">
        <v>-2318.2711685528852</v>
      </c>
      <c r="O2298" s="1">
        <v>-77784.415107218156</v>
      </c>
      <c r="P2298" s="1">
        <v>1644.0243972418484</v>
      </c>
      <c r="Q2298" s="1">
        <v>-1636115.2202034343</v>
      </c>
      <c r="R2298" s="1">
        <v>-1089571.0688451084</v>
      </c>
      <c r="S2298" s="1">
        <v>-1086499.6716356392</v>
      </c>
      <c r="T2298" s="1">
        <v>-13737.891655651256</v>
      </c>
      <c r="U2298" s="1">
        <v>-13737.891655651256</v>
      </c>
      <c r="V2298" s="1">
        <v>-177231.83494264513</v>
      </c>
      <c r="W2298" s="1">
        <v>110446.68988663959</v>
      </c>
      <c r="X2298" s="1">
        <v>-165.94849997211105</v>
      </c>
      <c r="Y2298" s="1">
        <v>-77784.415107218156</v>
      </c>
      <c r="Z2298" s="1">
        <v>-2318.2711685528852</v>
      </c>
      <c r="AA2298" s="1">
        <v>-55.637518299467366</v>
      </c>
      <c r="AB2298" s="1">
        <v>-1.1671467677391731</v>
      </c>
      <c r="AC2298" s="1">
        <v>-519.2957352431539</v>
      </c>
      <c r="AD2298" s="1">
        <v>-66.316002633107729</v>
      </c>
      <c r="AE2298" s="1">
        <v>822.01219862092421</v>
      </c>
      <c r="AF2298" s="1">
        <v>822.01219862092421</v>
      </c>
      <c r="AG2298" s="1">
        <v>-155.82967433829853</v>
      </c>
      <c r="AH2298" s="5">
        <v>0.16874559772057385</v>
      </c>
    </row>
    <row r="2299" spans="1:34" x14ac:dyDescent="0.2">
      <c r="A2299">
        <v>2018</v>
      </c>
      <c r="B2299" t="s">
        <v>875</v>
      </c>
      <c r="C2299" t="s">
        <v>193</v>
      </c>
      <c r="D2299" t="s">
        <v>790</v>
      </c>
      <c r="E2299" t="s">
        <v>788</v>
      </c>
      <c r="F2299" s="15">
        <v>-8.7145955174960292E-4</v>
      </c>
      <c r="G2299" s="15">
        <v>-3.8108294405804826E-3</v>
      </c>
      <c r="H2299" s="1">
        <v>-995077.38362273946</v>
      </c>
      <c r="I2299" s="1">
        <v>-972685.32331308385</v>
      </c>
      <c r="J2299" s="1">
        <v>-298.03704229627863</v>
      </c>
      <c r="K2299" s="1">
        <v>-13931.035809889741</v>
      </c>
      <c r="L2299" s="1">
        <v>-2877.4882336954738</v>
      </c>
      <c r="M2299" s="1">
        <v>-53.886576129396865</v>
      </c>
      <c r="N2299" s="1">
        <v>-593.57053961167514</v>
      </c>
      <c r="O2299" s="1">
        <v>-5058.9783910023325</v>
      </c>
      <c r="P2299" s="1">
        <v>420.93628296932411</v>
      </c>
      <c r="Q2299" s="1">
        <v>-414240.76741262636</v>
      </c>
      <c r="R2299" s="1">
        <v>-276258.66982187005</v>
      </c>
      <c r="S2299" s="1">
        <v>-275473.46185726096</v>
      </c>
      <c r="T2299" s="1">
        <v>-3482.7589524724353</v>
      </c>
      <c r="U2299" s="1">
        <v>-3482.7589524724353</v>
      </c>
      <c r="V2299" s="1">
        <v>-44940.897858086872</v>
      </c>
      <c r="W2299" s="1">
        <v>28278.789040567091</v>
      </c>
      <c r="X2299" s="1">
        <v>-42.489481822646816</v>
      </c>
      <c r="Y2299" s="1">
        <v>-5058.9783910023325</v>
      </c>
      <c r="Z2299" s="1">
        <v>-593.57053961167514</v>
      </c>
      <c r="AA2299" s="1">
        <v>-14.24543953599875</v>
      </c>
      <c r="AB2299" s="1">
        <v>-0.29883645456601787</v>
      </c>
      <c r="AC2299" s="1">
        <v>-131.7674742346681</v>
      </c>
      <c r="AD2299" s="1">
        <v>-16.97956045944116</v>
      </c>
      <c r="AE2299" s="1">
        <v>210.46814148466206</v>
      </c>
      <c r="AF2299" s="1">
        <v>210.46814148466206</v>
      </c>
      <c r="AG2299" s="1">
        <v>-39.464368365579148</v>
      </c>
      <c r="AH2299" s="5">
        <v>0.17078919483436492</v>
      </c>
    </row>
    <row r="2300" spans="1:34" x14ac:dyDescent="0.2">
      <c r="A2300">
        <v>2018</v>
      </c>
      <c r="B2300" t="s">
        <v>880</v>
      </c>
      <c r="C2300" t="s">
        <v>159</v>
      </c>
      <c r="D2300" t="s">
        <v>881</v>
      </c>
      <c r="E2300" t="s">
        <v>878</v>
      </c>
      <c r="F2300" s="15">
        <v>-0.33108165616733315</v>
      </c>
      <c r="G2300" s="15">
        <v>-3.6826754035199443</v>
      </c>
      <c r="H2300" s="1">
        <v>-201994042.5758414</v>
      </c>
      <c r="I2300" s="1">
        <v>-166779212.59266108</v>
      </c>
      <c r="J2300" s="1">
        <v>-36912.30688462159</v>
      </c>
      <c r="K2300" s="1">
        <v>-2139170.3177864891</v>
      </c>
      <c r="L2300" s="1">
        <v>-500887.47360353498</v>
      </c>
      <c r="M2300" s="1">
        <v>-6710.9775448428372</v>
      </c>
      <c r="N2300" s="1">
        <v>-3968156.347087407</v>
      </c>
      <c r="O2300" s="1">
        <v>-28561934.420297921</v>
      </c>
      <c r="P2300" s="1">
        <v>-1058.1191127788734</v>
      </c>
      <c r="Q2300" s="1">
        <v>-71894376.164391488</v>
      </c>
      <c r="R2300" s="1">
        <v>-41591197.193472102</v>
      </c>
      <c r="S2300" s="1">
        <v>-41572041.611714229</v>
      </c>
      <c r="T2300" s="1">
        <v>-534792.57944662229</v>
      </c>
      <c r="U2300" s="1">
        <v>-534792.57944662229</v>
      </c>
      <c r="V2300" s="1">
        <v>-6698972.0250748703</v>
      </c>
      <c r="W2300" s="1">
        <v>-4865759.5569499703</v>
      </c>
      <c r="X2300" s="1">
        <v>-1745839.3230473851</v>
      </c>
      <c r="Y2300" s="1">
        <v>-28561934.420297921</v>
      </c>
      <c r="Z2300" s="1">
        <v>-3968156.347087407</v>
      </c>
      <c r="AA2300" s="1">
        <v>-20.830778630550427</v>
      </c>
      <c r="AB2300" s="1">
        <v>-88.992098005482546</v>
      </c>
      <c r="AC2300" s="1">
        <v>-18298.094958636757</v>
      </c>
      <c r="AD2300" s="1">
        <v>-24.828820780212464</v>
      </c>
      <c r="AE2300" s="1">
        <v>-529.05955638943669</v>
      </c>
      <c r="AF2300" s="1">
        <v>-529.05955638943669</v>
      </c>
      <c r="AG2300" s="1">
        <v>-6689.9091440127731</v>
      </c>
      <c r="AH2300" s="5">
        <v>2.9683934085592396E-2</v>
      </c>
    </row>
    <row r="2301" spans="1:34" x14ac:dyDescent="0.2">
      <c r="A2301">
        <v>2018</v>
      </c>
      <c r="B2301" t="s">
        <v>2191</v>
      </c>
      <c r="C2301" t="s">
        <v>127</v>
      </c>
      <c r="D2301" t="s">
        <v>881</v>
      </c>
      <c r="E2301" t="s">
        <v>878</v>
      </c>
      <c r="F2301" s="15">
        <v>-9.2873884406150103E-2</v>
      </c>
      <c r="G2301" s="15">
        <v>-0.92440248651232093</v>
      </c>
      <c r="H2301" s="1">
        <v>-111740091.59550023</v>
      </c>
      <c r="I2301" s="1">
        <v>-97530079.282723829</v>
      </c>
      <c r="J2301" s="1">
        <v>-20325.512080347951</v>
      </c>
      <c r="K2301" s="1">
        <v>-1046394.9740133763</v>
      </c>
      <c r="L2301" s="1">
        <v>-244183.77288293207</v>
      </c>
      <c r="M2301" s="1">
        <v>-3468.877360537299</v>
      </c>
      <c r="N2301" s="1">
        <v>-6322707.1103172889</v>
      </c>
      <c r="O2301" s="1">
        <v>-6571824.9197977362</v>
      </c>
      <c r="P2301" s="1">
        <v>-1107.1110482542051</v>
      </c>
      <c r="Q2301" s="1">
        <v>-35045250.53732311</v>
      </c>
      <c r="R2301" s="1">
        <v>-20286358.529443912</v>
      </c>
      <c r="S2301" s="1">
        <v>-20275519.951363489</v>
      </c>
      <c r="T2301" s="1">
        <v>-261598.74350334407</v>
      </c>
      <c r="U2301" s="1">
        <v>-261598.74350334407</v>
      </c>
      <c r="V2301" s="1">
        <v>-3267236.7086650827</v>
      </c>
      <c r="W2301" s="1">
        <v>-13544560.208691467</v>
      </c>
      <c r="X2301" s="1">
        <v>-5888826.9871777939</v>
      </c>
      <c r="Y2301" s="1">
        <v>-6571824.9197977362</v>
      </c>
      <c r="Z2301" s="1">
        <v>-6322707.110317288</v>
      </c>
      <c r="AA2301" s="1">
        <v>-128.8886965053108</v>
      </c>
      <c r="AB2301" s="1">
        <v>-259.24801974495745</v>
      </c>
      <c r="AC2301" s="1">
        <v>-9621.8571122000121</v>
      </c>
      <c r="AD2301" s="1">
        <v>-153.62624714528005</v>
      </c>
      <c r="AE2301" s="1">
        <v>-553.55552412710256</v>
      </c>
      <c r="AF2301" s="1">
        <v>-553.55552412710256</v>
      </c>
      <c r="AG2301" s="1">
        <v>-3338.4245898231952</v>
      </c>
      <c r="AH2301" s="5">
        <v>0.16195411900621901</v>
      </c>
    </row>
    <row r="2302" spans="1:34" x14ac:dyDescent="0.2">
      <c r="A2302">
        <v>2018</v>
      </c>
      <c r="B2302" t="s">
        <v>882</v>
      </c>
      <c r="C2302" t="s">
        <v>118</v>
      </c>
      <c r="D2302" t="s">
        <v>877</v>
      </c>
      <c r="E2302" t="s">
        <v>878</v>
      </c>
      <c r="F2302" s="15">
        <v>-4.2783007029829789E-2</v>
      </c>
      <c r="G2302" s="15">
        <v>-0.24857814132323752</v>
      </c>
      <c r="H2302" s="1">
        <v>-39728330.409796469</v>
      </c>
      <c r="I2302" s="1">
        <v>-38207509.335656784</v>
      </c>
      <c r="J2302" s="1">
        <v>-8859.3762133625278</v>
      </c>
      <c r="K2302" s="1">
        <v>-500729.27614713315</v>
      </c>
      <c r="L2302" s="1">
        <v>-116867.44993788147</v>
      </c>
      <c r="M2302" s="1">
        <v>-1610.809859580321</v>
      </c>
      <c r="N2302" s="1">
        <v>-94731.995035193744</v>
      </c>
      <c r="O2302" s="1">
        <v>-799209.13975479663</v>
      </c>
      <c r="P2302" s="1">
        <v>1186.9791265156223</v>
      </c>
      <c r="Q2302" s="1">
        <v>-16779216.721239168</v>
      </c>
      <c r="R2302" s="1">
        <v>-9841850.5626502596</v>
      </c>
      <c r="S2302" s="1">
        <v>-9836926.872233063</v>
      </c>
      <c r="T2302" s="1">
        <v>-125182.31903678329</v>
      </c>
      <c r="U2302" s="1">
        <v>-125182.31903678329</v>
      </c>
      <c r="V2302" s="1">
        <v>-1587219.2856147944</v>
      </c>
      <c r="W2302" s="1">
        <v>-406321.66309116251</v>
      </c>
      <c r="X2302" s="1">
        <v>-127642.58871342831</v>
      </c>
      <c r="Y2302" s="1">
        <v>-799209.13975479663</v>
      </c>
      <c r="Z2302" s="1">
        <v>-94731.995035193744</v>
      </c>
      <c r="AA2302" s="1">
        <v>-47.228002821816347</v>
      </c>
      <c r="AB2302" s="1">
        <v>-13.163533419721773</v>
      </c>
      <c r="AC2302" s="1">
        <v>-4354.2363949015462</v>
      </c>
      <c r="AD2302" s="1">
        <v>-56.292452561062127</v>
      </c>
      <c r="AE2302" s="1">
        <v>593.48956325781114</v>
      </c>
      <c r="AF2302" s="1">
        <v>593.48956325781114</v>
      </c>
      <c r="AG2302" s="1">
        <v>-1563.0021338678232</v>
      </c>
      <c r="AH2302" s="5">
        <v>2.7687304086000637E-2</v>
      </c>
    </row>
    <row r="2303" spans="1:34" x14ac:dyDescent="0.2">
      <c r="A2303">
        <v>2018</v>
      </c>
      <c r="B2303" t="s">
        <v>885</v>
      </c>
      <c r="C2303" t="s">
        <v>118</v>
      </c>
      <c r="D2303" t="s">
        <v>877</v>
      </c>
      <c r="E2303" t="s">
        <v>878</v>
      </c>
      <c r="F2303" s="15">
        <v>-3.0253049493639186E-2</v>
      </c>
      <c r="G2303" s="15">
        <v>-0.26917924157894624</v>
      </c>
      <c r="H2303" s="1">
        <v>-39864611.356443599</v>
      </c>
      <c r="I2303" s="1">
        <v>-37578335.765947126</v>
      </c>
      <c r="J2303" s="1">
        <v>-8766.5369677722538</v>
      </c>
      <c r="K2303" s="1">
        <v>-489253.31668430666</v>
      </c>
      <c r="L2303" s="1">
        <v>-113956.03960797425</v>
      </c>
      <c r="M2303" s="1">
        <v>-1593.2413002927558</v>
      </c>
      <c r="N2303" s="1">
        <v>-134426.85927379469</v>
      </c>
      <c r="O2303" s="1">
        <v>-1539963.938120543</v>
      </c>
      <c r="P2303" s="1">
        <v>1684.350423969945</v>
      </c>
      <c r="Q2303" s="1">
        <v>-16362383.67848669</v>
      </c>
      <c r="R2303" s="1">
        <v>-9635887.0959767923</v>
      </c>
      <c r="S2303" s="1">
        <v>-9630802.8269592226</v>
      </c>
      <c r="T2303" s="1">
        <v>-122313.32917107666</v>
      </c>
      <c r="U2303" s="1">
        <v>-122313.32917107666</v>
      </c>
      <c r="V2303" s="1">
        <v>-1554530.0317930381</v>
      </c>
      <c r="W2303" s="1">
        <v>-576579.6973235698</v>
      </c>
      <c r="X2303" s="1">
        <v>-181127.74151909625</v>
      </c>
      <c r="Y2303" s="1">
        <v>-1539963.938120543</v>
      </c>
      <c r="Z2303" s="1">
        <v>-134426.85927379469</v>
      </c>
      <c r="AA2303" s="1">
        <v>-67.017612019593642</v>
      </c>
      <c r="AB2303" s="1">
        <v>-18.679353832899178</v>
      </c>
      <c r="AC2303" s="1">
        <v>-4276.2007858226489</v>
      </c>
      <c r="AD2303" s="1">
        <v>-79.880272718751215</v>
      </c>
      <c r="AE2303" s="1">
        <v>842.17521198497252</v>
      </c>
      <c r="AF2303" s="1">
        <v>842.17521198497252</v>
      </c>
      <c r="AG2303" s="1">
        <v>-1525.401048283215</v>
      </c>
      <c r="AH2303" s="5">
        <v>3.9351652068585104E-2</v>
      </c>
    </row>
    <row r="2304" spans="1:34" x14ac:dyDescent="0.2">
      <c r="A2304">
        <v>2018</v>
      </c>
      <c r="B2304" t="s">
        <v>887</v>
      </c>
      <c r="C2304" t="s">
        <v>193</v>
      </c>
      <c r="D2304" t="s">
        <v>881</v>
      </c>
      <c r="E2304" t="s">
        <v>878</v>
      </c>
      <c r="F2304" s="15">
        <v>-2.6704325703497411E-2</v>
      </c>
      <c r="G2304" s="15">
        <v>-0.65799559083122183</v>
      </c>
      <c r="H2304" s="1">
        <v>-191131788.37089643</v>
      </c>
      <c r="I2304" s="1">
        <v>-180417455.48497099</v>
      </c>
      <c r="J2304" s="1">
        <v>-46695.59754215763</v>
      </c>
      <c r="K2304" s="1">
        <v>-2388200.3357331371</v>
      </c>
      <c r="L2304" s="1">
        <v>-556676.61163466738</v>
      </c>
      <c r="M2304" s="1">
        <v>-8033.5284629187927</v>
      </c>
      <c r="N2304" s="1">
        <v>-6439.6384379377223</v>
      </c>
      <c r="O2304" s="1">
        <v>-7720875.8544083377</v>
      </c>
      <c r="P2304" s="1">
        <v>12588.680293736088</v>
      </c>
      <c r="Q2304" s="1">
        <v>-79976662.781118751</v>
      </c>
      <c r="R2304" s="1">
        <v>-48335826.1022515</v>
      </c>
      <c r="S2304" s="1">
        <v>-48308644.861785218</v>
      </c>
      <c r="T2304" s="1">
        <v>-597050.08393328427</v>
      </c>
      <c r="U2304" s="1">
        <v>-597050.08393328427</v>
      </c>
      <c r="V2304" s="1">
        <v>-7816959.9313312871</v>
      </c>
      <c r="W2304" s="1">
        <v>2247259.1226516613</v>
      </c>
      <c r="X2304" s="1">
        <v>-748.97642318739122</v>
      </c>
      <c r="Y2304" s="1">
        <v>-7720875.8544083377</v>
      </c>
      <c r="Z2304" s="1">
        <v>-6439.6384379377223</v>
      </c>
      <c r="AA2304" s="1">
        <v>-429.17444660194207</v>
      </c>
      <c r="AB2304" s="1">
        <v>-6.934029799429684</v>
      </c>
      <c r="AC2304" s="1">
        <v>-22831.177539971901</v>
      </c>
      <c r="AD2304" s="1">
        <v>-511.54570873786452</v>
      </c>
      <c r="AE2304" s="1">
        <v>6294.340146868044</v>
      </c>
      <c r="AF2304" s="1">
        <v>6294.340146868044</v>
      </c>
      <c r="AG2304" s="1">
        <v>-7599.0284939867533</v>
      </c>
      <c r="AH2304" s="5">
        <v>2.0929705792184059E-3</v>
      </c>
    </row>
    <row r="2305" spans="1:34" x14ac:dyDescent="0.2">
      <c r="A2305">
        <v>2018</v>
      </c>
      <c r="B2305" t="s">
        <v>883</v>
      </c>
      <c r="C2305" t="s">
        <v>190</v>
      </c>
      <c r="D2305" t="s">
        <v>881</v>
      </c>
      <c r="E2305" t="s">
        <v>878</v>
      </c>
      <c r="F2305" s="15">
        <v>-2.5585737909353187E-2</v>
      </c>
      <c r="G2305" s="15">
        <v>-0.25348857164514677</v>
      </c>
      <c r="H2305" s="1">
        <v>-99114031.513252378</v>
      </c>
      <c r="I2305" s="1">
        <v>-94940737.753978044</v>
      </c>
      <c r="J2305" s="1">
        <v>-20840.583948893458</v>
      </c>
      <c r="K2305" s="1">
        <v>-1193927.6362578587</v>
      </c>
      <c r="L2305" s="1">
        <v>-275957.08874576027</v>
      </c>
      <c r="M2305" s="1">
        <v>-3805.9505319450054</v>
      </c>
      <c r="N2305" s="1">
        <v>-1720978.5727369774</v>
      </c>
      <c r="O2305" s="1">
        <v>-959472.25349170237</v>
      </c>
      <c r="P2305" s="1">
        <v>1688.3674657672207</v>
      </c>
      <c r="Q2305" s="1">
        <v>-39610257.894127883</v>
      </c>
      <c r="R2305" s="1">
        <v>-22980389.849089298</v>
      </c>
      <c r="S2305" s="1">
        <v>-22963959.4267799</v>
      </c>
      <c r="T2305" s="1">
        <v>-298481.90906446468</v>
      </c>
      <c r="U2305" s="1">
        <v>-298481.90906446468</v>
      </c>
      <c r="V2305" s="1">
        <v>-3701187.6346648871</v>
      </c>
      <c r="W2305" s="1">
        <v>-5125998.9374226118</v>
      </c>
      <c r="X2305" s="1">
        <v>-1442337.4680367622</v>
      </c>
      <c r="Y2305" s="1">
        <v>-959472.25349170237</v>
      </c>
      <c r="Z2305" s="1">
        <v>-1720978.5727369778</v>
      </c>
      <c r="AA2305" s="1">
        <v>-117.06934371884761</v>
      </c>
      <c r="AB2305" s="1">
        <v>-104.51458511789751</v>
      </c>
      <c r="AC2305" s="1">
        <v>-10125.434370862358</v>
      </c>
      <c r="AD2305" s="1">
        <v>-139.53841119454847</v>
      </c>
      <c r="AE2305" s="1">
        <v>844.18373288361033</v>
      </c>
      <c r="AF2305" s="1">
        <v>844.18373288361033</v>
      </c>
      <c r="AG2305" s="1">
        <v>-3687.4695283424167</v>
      </c>
      <c r="AH2305" s="5">
        <v>6.3555094173367452E-2</v>
      </c>
    </row>
    <row r="2306" spans="1:34" x14ac:dyDescent="0.2">
      <c r="A2306">
        <v>2018</v>
      </c>
      <c r="B2306" t="s">
        <v>886</v>
      </c>
      <c r="C2306" t="s">
        <v>193</v>
      </c>
      <c r="D2306" t="s">
        <v>877</v>
      </c>
      <c r="E2306" t="s">
        <v>878</v>
      </c>
      <c r="F2306" s="15">
        <v>-2.471036201252233E-2</v>
      </c>
      <c r="G2306" s="15">
        <v>-0.15750342012686697</v>
      </c>
      <c r="H2306" s="1">
        <v>-101602379.58853763</v>
      </c>
      <c r="I2306" s="1">
        <v>-97278101.033894643</v>
      </c>
      <c r="J2306" s="1">
        <v>-22542.552930186692</v>
      </c>
      <c r="K2306" s="1">
        <v>-1295831.4584609244</v>
      </c>
      <c r="L2306" s="1">
        <v>-302241.2418884947</v>
      </c>
      <c r="M2306" s="1">
        <v>-4101.3186215770875</v>
      </c>
      <c r="N2306" s="1">
        <v>-3699.431144530542</v>
      </c>
      <c r="O2306" s="1">
        <v>-2697627.2715391135</v>
      </c>
      <c r="P2306" s="1">
        <v>1764.7199417987686</v>
      </c>
      <c r="Q2306" s="1">
        <v>-43392124.498147719</v>
      </c>
      <c r="R2306" s="1">
        <v>-25373018.526049081</v>
      </c>
      <c r="S2306" s="1">
        <v>-25359234.543287385</v>
      </c>
      <c r="T2306" s="1">
        <v>-323957.86461523111</v>
      </c>
      <c r="U2306" s="1">
        <v>-323957.86461523111</v>
      </c>
      <c r="V2306" s="1">
        <v>-4090630.2520262804</v>
      </c>
      <c r="W2306" s="1">
        <v>-24093.183414699481</v>
      </c>
      <c r="X2306" s="1">
        <v>-430.27053974568474</v>
      </c>
      <c r="Y2306" s="1">
        <v>-2697627.2715391135</v>
      </c>
      <c r="Z2306" s="1">
        <v>-3699.431144530542</v>
      </c>
      <c r="AA2306" s="1">
        <v>-61.58442191665808</v>
      </c>
      <c r="AB2306" s="1">
        <v>-3.9839724071679616</v>
      </c>
      <c r="AC2306" s="1">
        <v>-11192.660399902856</v>
      </c>
      <c r="AD2306" s="1">
        <v>-73.404292837098239</v>
      </c>
      <c r="AE2306" s="1">
        <v>882.35997089938428</v>
      </c>
      <c r="AF2306" s="1">
        <v>882.35997089938428</v>
      </c>
      <c r="AG2306" s="1">
        <v>-4038.9700134030704</v>
      </c>
      <c r="AH2306" s="5">
        <v>9.017775771255605E-3</v>
      </c>
    </row>
    <row r="2307" spans="1:34" x14ac:dyDescent="0.2">
      <c r="A2307">
        <v>2018</v>
      </c>
      <c r="B2307" t="s">
        <v>888</v>
      </c>
      <c r="C2307" t="s">
        <v>118</v>
      </c>
      <c r="D2307" t="s">
        <v>877</v>
      </c>
      <c r="E2307" t="s">
        <v>878</v>
      </c>
      <c r="F2307" s="15">
        <v>-2.4706931929349595E-2</v>
      </c>
      <c r="G2307" s="15">
        <v>-0.24103669890922719</v>
      </c>
      <c r="H2307" s="1">
        <v>-56617194.760300592</v>
      </c>
      <c r="I2307" s="1">
        <v>-54668554.445179425</v>
      </c>
      <c r="J2307" s="1">
        <v>-12802.600126305726</v>
      </c>
      <c r="K2307" s="1">
        <v>-708768.36921140261</v>
      </c>
      <c r="L2307" s="1">
        <v>-164867.88332785302</v>
      </c>
      <c r="M2307" s="1">
        <v>-2326.1265242657164</v>
      </c>
      <c r="N2307" s="1">
        <v>-233774.53619719786</v>
      </c>
      <c r="O2307" s="1">
        <v>-829029.94756455929</v>
      </c>
      <c r="P2307" s="1">
        <v>2929.1634222825819</v>
      </c>
      <c r="Q2307" s="1">
        <v>-23673658.283849239</v>
      </c>
      <c r="R2307" s="1">
        <v>-13977526.595923292</v>
      </c>
      <c r="S2307" s="1">
        <v>-13969906.223455112</v>
      </c>
      <c r="T2307" s="1">
        <v>-177192.09230285065</v>
      </c>
      <c r="U2307" s="1">
        <v>-177192.09230285065</v>
      </c>
      <c r="V2307" s="1">
        <v>-2255444.6117771198</v>
      </c>
      <c r="W2307" s="1">
        <v>-1002698.8062557095</v>
      </c>
      <c r="X2307" s="1">
        <v>-314989.53404713713</v>
      </c>
      <c r="Y2307" s="1">
        <v>-829029.94756455929</v>
      </c>
      <c r="Z2307" s="1">
        <v>-233774.53619719786</v>
      </c>
      <c r="AA2307" s="1">
        <v>-116.54673218998875</v>
      </c>
      <c r="AB2307" s="1">
        <v>-32.48426171926949</v>
      </c>
      <c r="AC2307" s="1">
        <v>-6215.1043758348123</v>
      </c>
      <c r="AD2307" s="1">
        <v>-138.91549506559116</v>
      </c>
      <c r="AE2307" s="1">
        <v>1464.581711141291</v>
      </c>
      <c r="AF2307" s="1">
        <v>1464.581711141291</v>
      </c>
      <c r="AG2307" s="1">
        <v>-2208.1491830207656</v>
      </c>
      <c r="AH2307" s="5">
        <v>4.7210569030935672E-2</v>
      </c>
    </row>
    <row r="2308" spans="1:34" x14ac:dyDescent="0.2">
      <c r="A2308">
        <v>2018</v>
      </c>
      <c r="B2308" t="s">
        <v>891</v>
      </c>
      <c r="C2308" t="s">
        <v>190</v>
      </c>
      <c r="D2308" t="s">
        <v>881</v>
      </c>
      <c r="E2308" t="s">
        <v>878</v>
      </c>
      <c r="F2308" s="15">
        <v>-1.802409124340109E-2</v>
      </c>
      <c r="G2308" s="15">
        <v>-0.2038000987531309</v>
      </c>
      <c r="H2308" s="1">
        <v>-209710301.6169717</v>
      </c>
      <c r="I2308" s="1">
        <v>-186576012.07019836</v>
      </c>
      <c r="J2308" s="1">
        <v>-36233.101716982586</v>
      </c>
      <c r="K2308" s="1">
        <v>-2497058.7482494949</v>
      </c>
      <c r="L2308" s="1">
        <v>-488754.46940828004</v>
      </c>
      <c r="M2308" s="1">
        <v>-6859.5348212342751</v>
      </c>
      <c r="N2308" s="1">
        <v>-5168977.6689025592</v>
      </c>
      <c r="O2308" s="1">
        <v>-14940837.284293849</v>
      </c>
      <c r="P2308" s="1">
        <v>4431.3838439395622</v>
      </c>
      <c r="Q2308" s="1">
        <v>-70110991.921155497</v>
      </c>
      <c r="R2308" s="1">
        <v>-39584870.925937347</v>
      </c>
      <c r="S2308" s="1">
        <v>-39378957.209929526</v>
      </c>
      <c r="T2308" s="1">
        <v>-624264.68706237373</v>
      </c>
      <c r="U2308" s="1">
        <v>-624264.68706237373</v>
      </c>
      <c r="V2308" s="1">
        <v>-6325554.3776151296</v>
      </c>
      <c r="W2308" s="1">
        <v>-28599119.017141972</v>
      </c>
      <c r="X2308" s="1">
        <v>-4332076.1114687724</v>
      </c>
      <c r="Y2308" s="1">
        <v>-14940837.284293849</v>
      </c>
      <c r="Z2308" s="1">
        <v>-5168977.6689025601</v>
      </c>
      <c r="AA2308" s="1">
        <v>-329.97846601941768</v>
      </c>
      <c r="AB2308" s="1">
        <v>-314.19730734879295</v>
      </c>
      <c r="AC2308" s="1">
        <v>-17256.038433390433</v>
      </c>
      <c r="AD2308" s="1">
        <v>-393.3110873786411</v>
      </c>
      <c r="AE2308" s="1">
        <v>2215.6919219697811</v>
      </c>
      <c r="AF2308" s="1">
        <v>2215.6919219697811</v>
      </c>
      <c r="AG2308" s="1">
        <v>-6525.5849521542632</v>
      </c>
      <c r="AH2308" s="5">
        <v>7.0304908021914442E-2</v>
      </c>
    </row>
    <row r="2309" spans="1:34" x14ac:dyDescent="0.2">
      <c r="A2309">
        <v>2018</v>
      </c>
      <c r="B2309" t="s">
        <v>889</v>
      </c>
      <c r="C2309" t="s">
        <v>185</v>
      </c>
      <c r="D2309" t="s">
        <v>877</v>
      </c>
      <c r="E2309" t="s">
        <v>878</v>
      </c>
      <c r="F2309" s="15">
        <v>-1.7347525731341459E-2</v>
      </c>
      <c r="G2309" s="15">
        <v>-7.9271187447687505E-2</v>
      </c>
      <c r="H2309" s="1">
        <v>-16623650.409565555</v>
      </c>
      <c r="I2309" s="1">
        <v>-14599423.421820551</v>
      </c>
      <c r="J2309" s="1">
        <v>-3414.4258459015077</v>
      </c>
      <c r="K2309" s="1">
        <v>-193235.09708998064</v>
      </c>
      <c r="L2309" s="1">
        <v>-45035.372936012704</v>
      </c>
      <c r="M2309" s="1">
        <v>-625.31098648336683</v>
      </c>
      <c r="N2309" s="1">
        <v>-2115.986848557247</v>
      </c>
      <c r="O2309" s="1">
        <v>-1780448.7979932581</v>
      </c>
      <c r="P2309" s="1">
        <v>648.00395518861126</v>
      </c>
      <c r="Q2309" s="1">
        <v>-6466330.6710215341</v>
      </c>
      <c r="R2309" s="1">
        <v>-3804394.7637621341</v>
      </c>
      <c r="S2309" s="1">
        <v>-3802416.4355432107</v>
      </c>
      <c r="T2309" s="1">
        <v>-48308.77427249516</v>
      </c>
      <c r="U2309" s="1">
        <v>-48308.77427249516</v>
      </c>
      <c r="V2309" s="1">
        <v>-613705.63805809279</v>
      </c>
      <c r="W2309" s="1">
        <v>-55459.132853288284</v>
      </c>
      <c r="X2309" s="1">
        <v>-478.71577804030272</v>
      </c>
      <c r="Y2309" s="1">
        <v>-1780448.7979932581</v>
      </c>
      <c r="Z2309" s="1">
        <v>-2115.986848557247</v>
      </c>
      <c r="AA2309" s="1">
        <v>-22.94569518392867</v>
      </c>
      <c r="AB2309" s="1">
        <v>-3.6015835789677793</v>
      </c>
      <c r="AC2309" s="1">
        <v>-1674.7456228524343</v>
      </c>
      <c r="AD2309" s="1">
        <v>-27.349652334339801</v>
      </c>
      <c r="AE2309" s="1">
        <v>324.00197759430563</v>
      </c>
      <c r="AF2309" s="1">
        <v>324.00197759430563</v>
      </c>
      <c r="AG2309" s="1">
        <v>-602.08056369496603</v>
      </c>
      <c r="AH2309" s="5">
        <v>2.3142029472105294E-2</v>
      </c>
    </row>
    <row r="2310" spans="1:34" x14ac:dyDescent="0.2">
      <c r="A2310">
        <v>2018</v>
      </c>
      <c r="B2310" t="s">
        <v>896</v>
      </c>
      <c r="C2310" t="s">
        <v>193</v>
      </c>
      <c r="D2310" t="s">
        <v>877</v>
      </c>
      <c r="E2310" t="s">
        <v>878</v>
      </c>
      <c r="F2310" s="15">
        <v>-1.5809047802306044E-2</v>
      </c>
      <c r="G2310" s="15">
        <v>-0.15792510520854153</v>
      </c>
      <c r="H2310" s="1">
        <v>-30684956.308224682</v>
      </c>
      <c r="I2310" s="1">
        <v>-21081057.642309599</v>
      </c>
      <c r="J2310" s="1">
        <v>-5670.7288269429719</v>
      </c>
      <c r="K2310" s="1">
        <v>-276322.6881417812</v>
      </c>
      <c r="L2310" s="1">
        <v>-64302.764646578507</v>
      </c>
      <c r="M2310" s="1">
        <v>-923.92236204332085</v>
      </c>
      <c r="N2310" s="1">
        <v>-1746.3447120992864</v>
      </c>
      <c r="O2310" s="1">
        <v>-9255765.2667454928</v>
      </c>
      <c r="P2310" s="1">
        <v>833.0495198573351</v>
      </c>
      <c r="Q2310" s="1">
        <v>-9239497.7969697881</v>
      </c>
      <c r="R2310" s="1">
        <v>-5609697.6691773646</v>
      </c>
      <c r="S2310" s="1">
        <v>-5605822.7261139294</v>
      </c>
      <c r="T2310" s="1">
        <v>-69080.672035445299</v>
      </c>
      <c r="U2310" s="1">
        <v>-69080.672035445299</v>
      </c>
      <c r="V2310" s="1">
        <v>-907508.73870921566</v>
      </c>
      <c r="W2310" s="1">
        <v>76371.987814039501</v>
      </c>
      <c r="X2310" s="1">
        <v>-203.11249284039189</v>
      </c>
      <c r="Y2310" s="1">
        <v>-9255765.2667454928</v>
      </c>
      <c r="Z2310" s="1">
        <v>-1746.3447120992864</v>
      </c>
      <c r="AA2310" s="1">
        <v>-29.071396482362438</v>
      </c>
      <c r="AB2310" s="1">
        <v>-1.8804171057856547</v>
      </c>
      <c r="AC2310" s="1">
        <v>-2798.2534709895294</v>
      </c>
      <c r="AD2310" s="1">
        <v>-34.651056779628554</v>
      </c>
      <c r="AE2310" s="1">
        <v>416.52475992866755</v>
      </c>
      <c r="AF2310" s="1">
        <v>416.52475992866755</v>
      </c>
      <c r="AG2310" s="1">
        <v>-894.49022560460799</v>
      </c>
      <c r="AH2310" s="5">
        <v>1.7104156720805255E-2</v>
      </c>
    </row>
    <row r="2311" spans="1:34" x14ac:dyDescent="0.2">
      <c r="A2311">
        <v>2018</v>
      </c>
      <c r="B2311" t="s">
        <v>890</v>
      </c>
      <c r="C2311" t="s">
        <v>185</v>
      </c>
      <c r="D2311" t="s">
        <v>881</v>
      </c>
      <c r="E2311" t="s">
        <v>878</v>
      </c>
      <c r="F2311" s="15">
        <v>-1.548046009481739E-2</v>
      </c>
      <c r="G2311" s="15">
        <v>-0.55347190384542877</v>
      </c>
      <c r="H2311" s="1">
        <v>-17752868.440884653</v>
      </c>
      <c r="I2311" s="1">
        <v>-17369533.052217286</v>
      </c>
      <c r="J2311" s="1">
        <v>-4232.6985744654075</v>
      </c>
      <c r="K2311" s="1">
        <v>-229705.53424955806</v>
      </c>
      <c r="L2311" s="1">
        <v>-53357.790177971758</v>
      </c>
      <c r="M2311" s="1">
        <v>-757.51234673682336</v>
      </c>
      <c r="N2311" s="1">
        <v>-2532.2628155456914</v>
      </c>
      <c r="O2311" s="1">
        <v>-93824.598055479117</v>
      </c>
      <c r="P2311" s="1">
        <v>1075.0075523904593</v>
      </c>
      <c r="Q2311" s="1">
        <v>-7663209.5990489619</v>
      </c>
      <c r="R2311" s="1">
        <v>-4562381.1219945233</v>
      </c>
      <c r="S2311" s="1">
        <v>-4559627.475286915</v>
      </c>
      <c r="T2311" s="1">
        <v>-57426.383562389514</v>
      </c>
      <c r="U2311" s="1">
        <v>-57426.383562389514</v>
      </c>
      <c r="V2311" s="1">
        <v>-736744.31038504816</v>
      </c>
      <c r="W2311" s="1">
        <v>-17326.714363573185</v>
      </c>
      <c r="X2311" s="1">
        <v>-572.89305213452838</v>
      </c>
      <c r="Y2311" s="1">
        <v>-93824.598055479117</v>
      </c>
      <c r="Z2311" s="1">
        <v>-2532.2628155456914</v>
      </c>
      <c r="AA2311" s="1">
        <v>-37.59325161520951</v>
      </c>
      <c r="AB2311" s="1">
        <v>-4.3106477575835473</v>
      </c>
      <c r="AC2311" s="1">
        <v>-2065.5412933929979</v>
      </c>
      <c r="AD2311" s="1">
        <v>-44.808507807315017</v>
      </c>
      <c r="AE2311" s="1">
        <v>537.50377619522965</v>
      </c>
      <c r="AF2311" s="1">
        <v>537.50377619522965</v>
      </c>
      <c r="AG2311" s="1">
        <v>-719.45260951762953</v>
      </c>
      <c r="AH2311" s="5">
        <v>1.246010090725827E-2</v>
      </c>
    </row>
    <row r="2312" spans="1:34" x14ac:dyDescent="0.2">
      <c r="A2312">
        <v>2018</v>
      </c>
      <c r="B2312" t="s">
        <v>893</v>
      </c>
      <c r="C2312" t="s">
        <v>145</v>
      </c>
      <c r="D2312" t="s">
        <v>877</v>
      </c>
      <c r="E2312" t="s">
        <v>878</v>
      </c>
      <c r="F2312" s="15">
        <v>-1.3295176554289077E-2</v>
      </c>
      <c r="G2312" s="15">
        <v>-0.11070090076606269</v>
      </c>
      <c r="H2312" s="1">
        <v>-50872256.86123085</v>
      </c>
      <c r="I2312" s="1">
        <v>-47814993.456983186</v>
      </c>
      <c r="J2312" s="1">
        <v>-11212.059296621588</v>
      </c>
      <c r="K2312" s="1">
        <v>-613581.34602389811</v>
      </c>
      <c r="L2312" s="1">
        <v>-137945.55480267471</v>
      </c>
      <c r="M2312" s="1">
        <v>-1943.7312663294163</v>
      </c>
      <c r="N2312" s="1">
        <v>-332889.68773869501</v>
      </c>
      <c r="O2312" s="1">
        <v>-1960715.9439407554</v>
      </c>
      <c r="P2312" s="1">
        <v>1024.9677547805345</v>
      </c>
      <c r="Q2312" s="1">
        <v>-19806243.785753507</v>
      </c>
      <c r="R2312" s="1">
        <v>-11646672.698696334</v>
      </c>
      <c r="S2312" s="1">
        <v>-11629785.768640313</v>
      </c>
      <c r="T2312" s="1">
        <v>-153395.33650597453</v>
      </c>
      <c r="U2312" s="1">
        <v>-153395.33650597453</v>
      </c>
      <c r="V2312" s="1">
        <v>-1876737.6409422138</v>
      </c>
      <c r="W2312" s="1">
        <v>-2973707.1219878457</v>
      </c>
      <c r="X2312" s="1">
        <v>-332213.06643253949</v>
      </c>
      <c r="Y2312" s="1">
        <v>-1960715.9439407554</v>
      </c>
      <c r="Z2312" s="1">
        <v>-332889.68773869501</v>
      </c>
      <c r="AA2312" s="1">
        <v>-62.756640776699072</v>
      </c>
      <c r="AB2312" s="1">
        <v>-48.736009521642401</v>
      </c>
      <c r="AC2312" s="1">
        <v>-5458.9028709215354</v>
      </c>
      <c r="AD2312" s="1">
        <v>-74.801495145631137</v>
      </c>
      <c r="AE2312" s="1">
        <v>512.48387739026725</v>
      </c>
      <c r="AF2312" s="1">
        <v>512.48387739026725</v>
      </c>
      <c r="AG2312" s="1">
        <v>-1880.2448251233632</v>
      </c>
      <c r="AH2312" s="5">
        <v>3.5128738951469951E-2</v>
      </c>
    </row>
    <row r="2313" spans="1:34" x14ac:dyDescent="0.2">
      <c r="A2313">
        <v>2018</v>
      </c>
      <c r="B2313" t="s">
        <v>895</v>
      </c>
      <c r="C2313" t="s">
        <v>193</v>
      </c>
      <c r="D2313" t="s">
        <v>877</v>
      </c>
      <c r="E2313" t="s">
        <v>878</v>
      </c>
      <c r="F2313" s="15">
        <v>-1.2380449715411423E-2</v>
      </c>
      <c r="G2313" s="15">
        <v>-0.13639816550293651</v>
      </c>
      <c r="H2313" s="1">
        <v>-115135263.23342124</v>
      </c>
      <c r="I2313" s="1">
        <v>-110192266.17669518</v>
      </c>
      <c r="J2313" s="1">
        <v>-25923.308358222726</v>
      </c>
      <c r="K2313" s="1">
        <v>-1465964.2461931412</v>
      </c>
      <c r="L2313" s="1">
        <v>-341703.47461732023</v>
      </c>
      <c r="M2313" s="1">
        <v>-4707.6328409000571</v>
      </c>
      <c r="N2313" s="1">
        <v>-8367.2378501479725</v>
      </c>
      <c r="O2313" s="1">
        <v>-3100154.6929120487</v>
      </c>
      <c r="P2313" s="1">
        <v>3823.5360457476345</v>
      </c>
      <c r="Q2313" s="1">
        <v>-49063333.817162409</v>
      </c>
      <c r="R2313" s="1">
        <v>-28861319.8229913</v>
      </c>
      <c r="S2313" s="1">
        <v>-28845702.186233129</v>
      </c>
      <c r="T2313" s="1">
        <v>-366491.0615482853</v>
      </c>
      <c r="U2313" s="1">
        <v>-366491.0615482853</v>
      </c>
      <c r="V2313" s="1">
        <v>-4655653.0118402187</v>
      </c>
      <c r="W2313" s="1">
        <v>147064.07693887831</v>
      </c>
      <c r="X2313" s="1">
        <v>-973.17014570913284</v>
      </c>
      <c r="Y2313" s="1">
        <v>-3100154.6929120487</v>
      </c>
      <c r="Z2313" s="1">
        <v>-8367.2378501479725</v>
      </c>
      <c r="AA2313" s="1">
        <v>-133.61091262135932</v>
      </c>
      <c r="AB2313" s="1">
        <v>-9.0056913038469446</v>
      </c>
      <c r="AC2313" s="1">
        <v>-12790.548791670155</v>
      </c>
      <c r="AD2313" s="1">
        <v>-159.25479611650502</v>
      </c>
      <c r="AE2313" s="1">
        <v>1911.7680228738172</v>
      </c>
      <c r="AF2313" s="1">
        <v>1911.7680228738172</v>
      </c>
      <c r="AG2313" s="1">
        <v>-4572.3639826476292</v>
      </c>
      <c r="AH2313" s="5">
        <v>2.3509950007551961E-3</v>
      </c>
    </row>
    <row r="2314" spans="1:34" x14ac:dyDescent="0.2">
      <c r="A2314">
        <v>2018</v>
      </c>
      <c r="B2314" t="s">
        <v>2192</v>
      </c>
      <c r="C2314" t="s">
        <v>190</v>
      </c>
      <c r="D2314" t="s">
        <v>877</v>
      </c>
      <c r="E2314" t="s">
        <v>878</v>
      </c>
      <c r="F2314" s="15">
        <v>-1.2011106912722834E-2</v>
      </c>
      <c r="G2314" s="15">
        <v>-8.8047340426090345E-2</v>
      </c>
      <c r="H2314" s="1">
        <v>-36377727.217783913</v>
      </c>
      <c r="I2314" s="1">
        <v>-30864594.77711362</v>
      </c>
      <c r="J2314" s="1">
        <v>-6377.255284712186</v>
      </c>
      <c r="K2314" s="1">
        <v>-356735.90206299775</v>
      </c>
      <c r="L2314" s="1">
        <v>-80542.80190114351</v>
      </c>
      <c r="M2314" s="1">
        <v>-1170.7890765984123</v>
      </c>
      <c r="N2314" s="1">
        <v>-1345521.9830155382</v>
      </c>
      <c r="O2314" s="1">
        <v>-3724103.7027178942</v>
      </c>
      <c r="P2314" s="1">
        <v>1320.025464922059</v>
      </c>
      <c r="Q2314" s="1">
        <v>-11558980.763887413</v>
      </c>
      <c r="R2314" s="1">
        <v>-6682523.5304902736</v>
      </c>
      <c r="S2314" s="1">
        <v>-6674635.9701508032</v>
      </c>
      <c r="T2314" s="1">
        <v>-89183.975515749436</v>
      </c>
      <c r="U2314" s="1">
        <v>-89183.975515749436</v>
      </c>
      <c r="V2314" s="1">
        <v>-1075236.7822715377</v>
      </c>
      <c r="W2314" s="1">
        <v>-4007687.4660022426</v>
      </c>
      <c r="X2314" s="1">
        <v>-1127670.5014891766</v>
      </c>
      <c r="Y2314" s="1">
        <v>-3724103.7027178942</v>
      </c>
      <c r="Z2314" s="1">
        <v>-1345521.9830155384</v>
      </c>
      <c r="AA2314" s="1">
        <v>-91.528958004630368</v>
      </c>
      <c r="AB2314" s="1">
        <v>-81.713203202892018</v>
      </c>
      <c r="AC2314" s="1">
        <v>-2958.0975278229998</v>
      </c>
      <c r="AD2314" s="1">
        <v>-109.09607052151321</v>
      </c>
      <c r="AE2314" s="1">
        <v>660.01273246102949</v>
      </c>
      <c r="AF2314" s="1">
        <v>660.01273246102949</v>
      </c>
      <c r="AG2314" s="1">
        <v>-1078.1564329138987</v>
      </c>
      <c r="AH2314" s="5">
        <v>0.14850531213046103</v>
      </c>
    </row>
    <row r="2315" spans="1:34" x14ac:dyDescent="0.2">
      <c r="A2315">
        <v>2018</v>
      </c>
      <c r="B2315" t="s">
        <v>904</v>
      </c>
      <c r="C2315" t="s">
        <v>232</v>
      </c>
      <c r="D2315" t="s">
        <v>881</v>
      </c>
      <c r="E2315" t="s">
        <v>878</v>
      </c>
      <c r="F2315" s="15">
        <v>-1.200138571504324E-2</v>
      </c>
      <c r="G2315" s="15">
        <v>-9.6856514723464709E-2</v>
      </c>
      <c r="H2315" s="1">
        <v>-10485500.494885659</v>
      </c>
      <c r="I2315" s="1">
        <v>-8358308.5990874236</v>
      </c>
      <c r="J2315" s="1">
        <v>-1841.9489588964468</v>
      </c>
      <c r="K2315" s="1">
        <v>-104379.25262819631</v>
      </c>
      <c r="L2315" s="1">
        <v>-23974.301551092271</v>
      </c>
      <c r="M2315" s="1">
        <v>-337.56694628616145</v>
      </c>
      <c r="N2315" s="1">
        <v>-371551.48500981933</v>
      </c>
      <c r="O2315" s="1">
        <v>-1625443.3441369454</v>
      </c>
      <c r="P2315" s="1">
        <v>336.01428060503019</v>
      </c>
      <c r="Q2315" s="1">
        <v>-3441661.3399740485</v>
      </c>
      <c r="R2315" s="1">
        <v>-2011289.0951512898</v>
      </c>
      <c r="S2315" s="1">
        <v>-2009599.1071407013</v>
      </c>
      <c r="T2315" s="1">
        <v>-26094.813157049077</v>
      </c>
      <c r="U2315" s="1">
        <v>-26094.813157049077</v>
      </c>
      <c r="V2315" s="1">
        <v>-324112.48286555259</v>
      </c>
      <c r="W2315" s="1">
        <v>-456397.64763348771</v>
      </c>
      <c r="X2315" s="1">
        <v>-192338.50222888147</v>
      </c>
      <c r="Y2315" s="1">
        <v>-1625443.3441369454</v>
      </c>
      <c r="Z2315" s="1">
        <v>-371551.48500981939</v>
      </c>
      <c r="AA2315" s="1">
        <v>-16.978357594738522</v>
      </c>
      <c r="AB2315" s="1">
        <v>-9.3471229738865578</v>
      </c>
      <c r="AC2315" s="1">
        <v>-886.92746906198749</v>
      </c>
      <c r="AD2315" s="1">
        <v>-20.237006275121789</v>
      </c>
      <c r="AE2315" s="1">
        <v>168.0071403025151</v>
      </c>
      <c r="AF2315" s="1">
        <v>168.0071403025151</v>
      </c>
      <c r="AG2315" s="1">
        <v>-320.38875553656931</v>
      </c>
      <c r="AH2315" s="5">
        <v>8.0874181113324672E-2</v>
      </c>
    </row>
    <row r="2316" spans="1:34" x14ac:dyDescent="0.2">
      <c r="A2316">
        <v>2018</v>
      </c>
      <c r="B2316" t="s">
        <v>898</v>
      </c>
      <c r="C2316" t="s">
        <v>273</v>
      </c>
      <c r="D2316" t="s">
        <v>877</v>
      </c>
      <c r="E2316" t="s">
        <v>878</v>
      </c>
      <c r="F2316" s="15">
        <v>-1.1620487115808044E-2</v>
      </c>
      <c r="G2316" s="15">
        <v>-0.11324536172307598</v>
      </c>
      <c r="H2316" s="1">
        <v>-36705144.27309636</v>
      </c>
      <c r="I2316" s="1">
        <v>-34850779.096870646</v>
      </c>
      <c r="J2316" s="1">
        <v>-8039.3479001524202</v>
      </c>
      <c r="K2316" s="1">
        <v>-460057.04626009968</v>
      </c>
      <c r="L2316" s="1">
        <v>-106854.39234779085</v>
      </c>
      <c r="M2316" s="1">
        <v>-1467.4114333586551</v>
      </c>
      <c r="N2316" s="1">
        <v>-83385.849756466618</v>
      </c>
      <c r="O2316" s="1">
        <v>-1195574.8297324886</v>
      </c>
      <c r="P2316" s="1">
        <v>1013.7057856026081</v>
      </c>
      <c r="Q2316" s="1">
        <v>-15340972.010391545</v>
      </c>
      <c r="R2316" s="1">
        <v>-8979109.5603553914</v>
      </c>
      <c r="S2316" s="1">
        <v>-8973590.2001481522</v>
      </c>
      <c r="T2316" s="1">
        <v>-115014.26156502492</v>
      </c>
      <c r="U2316" s="1">
        <v>-115014.26156502492</v>
      </c>
      <c r="V2316" s="1">
        <v>-1447597.1365336892</v>
      </c>
      <c r="W2316" s="1">
        <v>-372145.32926906168</v>
      </c>
      <c r="X2316" s="1">
        <v>-78272.871224856528</v>
      </c>
      <c r="Y2316" s="1">
        <v>-1195574.8297324886</v>
      </c>
      <c r="Z2316" s="1">
        <v>-83385.849756466618</v>
      </c>
      <c r="AA2316" s="1">
        <v>-39.432519171632393</v>
      </c>
      <c r="AB2316" s="1">
        <v>-10.843247902648642</v>
      </c>
      <c r="AC2316" s="1">
        <v>-3956.8976016801448</v>
      </c>
      <c r="AD2316" s="1">
        <v>-47.000785174148923</v>
      </c>
      <c r="AE2316" s="1">
        <v>506.85289280130405</v>
      </c>
      <c r="AF2316" s="1">
        <v>506.85289280130405</v>
      </c>
      <c r="AG2316" s="1">
        <v>-1427.4941863383447</v>
      </c>
      <c r="AH2316" s="5">
        <v>2.5413049406141038E-2</v>
      </c>
    </row>
    <row r="2317" spans="1:34" x14ac:dyDescent="0.2">
      <c r="A2317">
        <v>2018</v>
      </c>
      <c r="B2317" t="s">
        <v>897</v>
      </c>
      <c r="C2317" t="s">
        <v>193</v>
      </c>
      <c r="D2317" t="s">
        <v>877</v>
      </c>
      <c r="E2317" t="s">
        <v>878</v>
      </c>
      <c r="F2317" s="15">
        <v>-1.1056036626546334E-2</v>
      </c>
      <c r="G2317" s="15">
        <v>-0.20778135971964118</v>
      </c>
      <c r="H2317" s="1">
        <v>-75009690.543035194</v>
      </c>
      <c r="I2317" s="1">
        <v>-71378570.026095212</v>
      </c>
      <c r="J2317" s="1">
        <v>-16577.124857767903</v>
      </c>
      <c r="K2317" s="1">
        <v>-951136.20951737522</v>
      </c>
      <c r="L2317" s="1">
        <v>-220880.16986623322</v>
      </c>
      <c r="M2317" s="1">
        <v>-3013.4417455089151</v>
      </c>
      <c r="N2317" s="1">
        <v>-6104.1905456724608</v>
      </c>
      <c r="O2317" s="1">
        <v>-2435046.9648818607</v>
      </c>
      <c r="P2317" s="1">
        <v>1637.5844744328781</v>
      </c>
      <c r="Q2317" s="1">
        <v>-31711974.516774248</v>
      </c>
      <c r="R2317" s="1">
        <v>-18566258.324672818</v>
      </c>
      <c r="S2317" s="1">
        <v>-18554336.008768674</v>
      </c>
      <c r="T2317" s="1">
        <v>-237784.0523793438</v>
      </c>
      <c r="U2317" s="1">
        <v>-237784.0523793438</v>
      </c>
      <c r="V2317" s="1">
        <v>-2993257.0882375916</v>
      </c>
      <c r="W2317" s="1">
        <v>-256774.24969746906</v>
      </c>
      <c r="X2317" s="1">
        <v>-709.96141249448578</v>
      </c>
      <c r="Y2317" s="1">
        <v>-2435046.9648818607</v>
      </c>
      <c r="Z2317" s="1">
        <v>-6104.1905456724608</v>
      </c>
      <c r="AA2317" s="1">
        <v>-58.505383693769176</v>
      </c>
      <c r="AB2317" s="1">
        <v>-6.5728285140562619</v>
      </c>
      <c r="AC2317" s="1">
        <v>-8209.6948691596735</v>
      </c>
      <c r="AD2317" s="1">
        <v>-69.734296166910767</v>
      </c>
      <c r="AE2317" s="1">
        <v>818.79223721643905</v>
      </c>
      <c r="AF2317" s="1">
        <v>818.79223721643905</v>
      </c>
      <c r="AG2317" s="1">
        <v>-2954.2103826014272</v>
      </c>
      <c r="AH2317" s="5">
        <v>5.3370837973430721E-3</v>
      </c>
    </row>
    <row r="2318" spans="1:34" x14ac:dyDescent="0.2">
      <c r="A2318">
        <v>2018</v>
      </c>
      <c r="B2318" t="s">
        <v>894</v>
      </c>
      <c r="C2318" t="s">
        <v>193</v>
      </c>
      <c r="D2318" t="s">
        <v>877</v>
      </c>
      <c r="E2318" t="s">
        <v>878</v>
      </c>
      <c r="F2318" s="15">
        <v>-1.0258687766995886E-2</v>
      </c>
      <c r="G2318" s="15">
        <v>-0.10809393297179672</v>
      </c>
      <c r="H2318" s="1">
        <v>-22142614.326914769</v>
      </c>
      <c r="I2318" s="1">
        <v>-21499112.567888822</v>
      </c>
      <c r="J2318" s="1">
        <v>-4896.1669349456197</v>
      </c>
      <c r="K2318" s="1">
        <v>-284734.96297413966</v>
      </c>
      <c r="L2318" s="1">
        <v>-66749.581127089084</v>
      </c>
      <c r="M2318" s="1">
        <v>-891.21734532775633</v>
      </c>
      <c r="N2318" s="1">
        <v>-1941.9912141690227</v>
      </c>
      <c r="O2318" s="1">
        <v>-284258.69530408829</v>
      </c>
      <c r="P2318" s="1">
        <v>-29.144126187579172</v>
      </c>
      <c r="Q2318" s="1">
        <v>-9581803.8244319838</v>
      </c>
      <c r="R2318" s="1">
        <v>-5564577.4949871236</v>
      </c>
      <c r="S2318" s="1">
        <v>-5562132.5452096481</v>
      </c>
      <c r="T2318" s="1">
        <v>-71183.740743534916</v>
      </c>
      <c r="U2318" s="1">
        <v>-71183.740743534916</v>
      </c>
      <c r="V2318" s="1">
        <v>-896638.77786355966</v>
      </c>
      <c r="W2318" s="1">
        <v>-105300.24844852694</v>
      </c>
      <c r="X2318" s="1">
        <v>-225.86759295067739</v>
      </c>
      <c r="Y2318" s="1">
        <v>-284258.69530408829</v>
      </c>
      <c r="Z2318" s="1">
        <v>-1941.9912141690227</v>
      </c>
      <c r="AA2318" s="1">
        <v>-1.0122039315722509E-3</v>
      </c>
      <c r="AB2318" s="1">
        <v>-2.0891266639154615</v>
      </c>
      <c r="AC2318" s="1">
        <v>-2444.9485835613459</v>
      </c>
      <c r="AD2318" s="1">
        <v>-1.206475785459863E-3</v>
      </c>
      <c r="AE2318" s="1">
        <v>-14.572063093789586</v>
      </c>
      <c r="AF2318" s="1">
        <v>-14.572063093789586</v>
      </c>
      <c r="AG2318" s="1">
        <v>-891.21632056362989</v>
      </c>
      <c r="AH2318" s="5">
        <v>2.8934415755005288E-3</v>
      </c>
    </row>
    <row r="2319" spans="1:34" x14ac:dyDescent="0.2">
      <c r="A2319">
        <v>2018</v>
      </c>
      <c r="B2319" t="s">
        <v>2193</v>
      </c>
      <c r="C2319" t="s">
        <v>190</v>
      </c>
      <c r="D2319" t="s">
        <v>877</v>
      </c>
      <c r="E2319" t="s">
        <v>878</v>
      </c>
      <c r="F2319" s="15">
        <v>-9.4945977575508871E-3</v>
      </c>
      <c r="G2319" s="15">
        <v>-9.1482539399798474E-2</v>
      </c>
      <c r="H2319" s="1">
        <v>-14545723.764567958</v>
      </c>
      <c r="I2319" s="1">
        <v>-12253299.969499357</v>
      </c>
      <c r="J2319" s="1">
        <v>-2457.6604935966584</v>
      </c>
      <c r="K2319" s="1">
        <v>-135774.88070056553</v>
      </c>
      <c r="L2319" s="1">
        <v>-30267.531954802751</v>
      </c>
      <c r="M2319" s="1">
        <v>-452.41702127774687</v>
      </c>
      <c r="N2319" s="1">
        <v>-680607.97496851906</v>
      </c>
      <c r="O2319" s="1">
        <v>-1443531.0247267447</v>
      </c>
      <c r="P2319" s="1">
        <v>667.7110221372767</v>
      </c>
      <c r="Q2319" s="1">
        <v>-4343395.0671113031</v>
      </c>
      <c r="R2319" s="1">
        <v>-2506130.2016919944</v>
      </c>
      <c r="S2319" s="1">
        <v>-2502524.5012729759</v>
      </c>
      <c r="T2319" s="1">
        <v>-33943.720175141381</v>
      </c>
      <c r="U2319" s="1">
        <v>-33943.720175141381</v>
      </c>
      <c r="V2319" s="1">
        <v>-403026.66164011252</v>
      </c>
      <c r="W2319" s="1">
        <v>-2027216.2662324954</v>
      </c>
      <c r="X2319" s="1">
        <v>-570411.74067642097</v>
      </c>
      <c r="Y2319" s="1">
        <v>-1443531.0247267447</v>
      </c>
      <c r="Z2319" s="1">
        <v>-680607.97496851929</v>
      </c>
      <c r="AA2319" s="1">
        <v>-46.298269032287308</v>
      </c>
      <c r="AB2319" s="1">
        <v>-41.333146884356189</v>
      </c>
      <c r="AC2319" s="1">
        <v>-1112.220755164466</v>
      </c>
      <c r="AD2319" s="1">
        <v>-55.18427537561265</v>
      </c>
      <c r="AE2319" s="1">
        <v>333.85551106863835</v>
      </c>
      <c r="AF2319" s="1">
        <v>333.85551106863835</v>
      </c>
      <c r="AG2319" s="1">
        <v>-405.56047279326992</v>
      </c>
      <c r="AH2319" s="5">
        <v>0.19026506031988627</v>
      </c>
    </row>
    <row r="2320" spans="1:34" x14ac:dyDescent="0.2">
      <c r="A2320">
        <v>2018</v>
      </c>
      <c r="B2320" t="s">
        <v>901</v>
      </c>
      <c r="C2320" t="s">
        <v>145</v>
      </c>
      <c r="D2320" t="s">
        <v>877</v>
      </c>
      <c r="E2320" t="s">
        <v>878</v>
      </c>
      <c r="F2320" s="15">
        <v>-8.3164085849695615E-3</v>
      </c>
      <c r="G2320" s="15">
        <v>-6.9199527137510528E-2</v>
      </c>
      <c r="H2320" s="1">
        <v>-80209651.727665395</v>
      </c>
      <c r="I2320" s="1">
        <v>-75467064.021437362</v>
      </c>
      <c r="J2320" s="1">
        <v>-17849.747501386282</v>
      </c>
      <c r="K2320" s="1">
        <v>-935704.04791092325</v>
      </c>
      <c r="L2320" s="1">
        <v>-214546.15329947794</v>
      </c>
      <c r="M2320" s="1">
        <v>-3288.0365019678025</v>
      </c>
      <c r="N2320" s="1">
        <v>-839081.71754585393</v>
      </c>
      <c r="O2320" s="1">
        <v>-2742111.7828035755</v>
      </c>
      <c r="P2320" s="1">
        <v>9993.9026768372114</v>
      </c>
      <c r="Q2320" s="1">
        <v>-30816737.777492151</v>
      </c>
      <c r="R2320" s="1">
        <v>-18557079.085998673</v>
      </c>
      <c r="S2320" s="1">
        <v>-18543367.794160932</v>
      </c>
      <c r="T2320" s="1">
        <v>-233926.01197773081</v>
      </c>
      <c r="U2320" s="1">
        <v>-233926.01197773081</v>
      </c>
      <c r="V2320" s="1">
        <v>-2999040.1376953749</v>
      </c>
      <c r="W2320" s="1">
        <v>-4404847.4531842237</v>
      </c>
      <c r="X2320" s="1">
        <v>-837376.22594125161</v>
      </c>
      <c r="Y2320" s="1">
        <v>-2742111.7828035755</v>
      </c>
      <c r="Z2320" s="1">
        <v>-839081.71754585393</v>
      </c>
      <c r="AA2320" s="1">
        <v>-408.89273129676917</v>
      </c>
      <c r="AB2320" s="1">
        <v>-122.80404984649257</v>
      </c>
      <c r="AC2320" s="1">
        <v>-8258.3701945688936</v>
      </c>
      <c r="AD2320" s="1">
        <v>-487.37133276476044</v>
      </c>
      <c r="AE2320" s="1">
        <v>4996.9513384186057</v>
      </c>
      <c r="AF2320" s="1">
        <v>4996.9513384186057</v>
      </c>
      <c r="AG2320" s="1">
        <v>-2874.1932562713218</v>
      </c>
      <c r="AH2320" s="5">
        <v>0.11524838578417151</v>
      </c>
    </row>
    <row r="2321" spans="1:34" x14ac:dyDescent="0.2">
      <c r="A2321">
        <v>2018</v>
      </c>
      <c r="B2321" t="s">
        <v>899</v>
      </c>
      <c r="C2321" t="s">
        <v>143</v>
      </c>
      <c r="D2321" t="s">
        <v>877</v>
      </c>
      <c r="E2321" t="s">
        <v>878</v>
      </c>
      <c r="F2321" s="15">
        <v>-8.0969861584123011E-3</v>
      </c>
      <c r="G2321" s="15">
        <v>-7.4291484860472976E-2</v>
      </c>
      <c r="H2321" s="1">
        <v>-11204193.940954614</v>
      </c>
      <c r="I2321" s="1">
        <v>-10010066.346780293</v>
      </c>
      <c r="J2321" s="1">
        <v>-2332.6478389245181</v>
      </c>
      <c r="K2321" s="1">
        <v>-134043.99113765592</v>
      </c>
      <c r="L2321" s="1">
        <v>-31084.110738019597</v>
      </c>
      <c r="M2321" s="1">
        <v>-423.26318143931826</v>
      </c>
      <c r="N2321" s="1">
        <v>-359.07806495549403</v>
      </c>
      <c r="O2321" s="1">
        <v>-1026112.2280260429</v>
      </c>
      <c r="P2321" s="1">
        <v>227.72481271783502</v>
      </c>
      <c r="Q2321" s="1">
        <v>-4456891.8731002519</v>
      </c>
      <c r="R2321" s="1">
        <v>-2610681.3301643445</v>
      </c>
      <c r="S2321" s="1">
        <v>-2608865.0988348122</v>
      </c>
      <c r="T2321" s="1">
        <v>-33487.019449502615</v>
      </c>
      <c r="U2321" s="1">
        <v>-33624.36898863229</v>
      </c>
      <c r="V2321" s="1">
        <v>-420891.12072901567</v>
      </c>
      <c r="W2321" s="1">
        <v>-11893.646888487961</v>
      </c>
      <c r="X2321" s="1">
        <v>-26.450302591859945</v>
      </c>
      <c r="Y2321" s="1">
        <v>-1026112.2280260429</v>
      </c>
      <c r="Z2321" s="1">
        <v>-359.07806495549403</v>
      </c>
      <c r="AA2321" s="1">
        <v>-7.7137391838756386</v>
      </c>
      <c r="AB2321" s="1">
        <v>-0.27176441101055793</v>
      </c>
      <c r="AC2321" s="1">
        <v>-1156.8177570359605</v>
      </c>
      <c r="AD2321" s="1">
        <v>-9.194233741261252</v>
      </c>
      <c r="AE2321" s="1">
        <v>113.86240635891751</v>
      </c>
      <c r="AF2321" s="1">
        <v>113.86240635891751</v>
      </c>
      <c r="AG2321" s="1">
        <v>-415.45372432396391</v>
      </c>
      <c r="AH2321" s="5">
        <v>1.3955050446922485E-2</v>
      </c>
    </row>
    <row r="2322" spans="1:34" x14ac:dyDescent="0.2">
      <c r="A2322">
        <v>2018</v>
      </c>
      <c r="B2322" t="s">
        <v>908</v>
      </c>
      <c r="C2322" t="s">
        <v>190</v>
      </c>
      <c r="D2322" t="s">
        <v>877</v>
      </c>
      <c r="E2322" t="s">
        <v>878</v>
      </c>
      <c r="F2322" s="15">
        <v>-7.9949207880719072E-3</v>
      </c>
      <c r="G2322" s="15">
        <v>-3.2943356640135577E-2</v>
      </c>
      <c r="H2322" s="1">
        <v>-118068990.19824591</v>
      </c>
      <c r="I2322" s="1">
        <v>-100620051.49632776</v>
      </c>
      <c r="J2322" s="1">
        <v>-19689.531207721499</v>
      </c>
      <c r="K2322" s="1">
        <v>-1076110.889446828</v>
      </c>
      <c r="L2322" s="1">
        <v>-237209.78471922965</v>
      </c>
      <c r="M2322" s="1">
        <v>-3632.8740324139985</v>
      </c>
      <c r="N2322" s="1">
        <v>-6560847.6333779953</v>
      </c>
      <c r="O2322" s="1">
        <v>-9557884.3577767145</v>
      </c>
      <c r="P2322" s="1">
        <v>6436.5250489055461</v>
      </c>
      <c r="Q2322" s="1">
        <v>-34036798.225186877</v>
      </c>
      <c r="R2322" s="1">
        <v>-19604869.484028984</v>
      </c>
      <c r="S2322" s="1">
        <v>-19572112.434676211</v>
      </c>
      <c r="T2322" s="1">
        <v>-269027.72236170701</v>
      </c>
      <c r="U2322" s="1">
        <v>-269027.72236170701</v>
      </c>
      <c r="V2322" s="1">
        <v>-3151260.4584057233</v>
      </c>
      <c r="W2322" s="1">
        <v>-19541729.647337787</v>
      </c>
      <c r="X2322" s="1">
        <v>-5498590.4610374579</v>
      </c>
      <c r="Y2322" s="1">
        <v>-9557884.3577767145</v>
      </c>
      <c r="Z2322" s="1">
        <v>-6560847.6333779972</v>
      </c>
      <c r="AA2322" s="1">
        <v>-446.30080748617416</v>
      </c>
      <c r="AB2322" s="1">
        <v>-398.43858563196608</v>
      </c>
      <c r="AC2322" s="1">
        <v>-8720.6866401212628</v>
      </c>
      <c r="AD2322" s="1">
        <v>-531.95912450851665</v>
      </c>
      <c r="AE2322" s="1">
        <v>3218.2625244527731</v>
      </c>
      <c r="AF2322" s="1">
        <v>3218.2625244527731</v>
      </c>
      <c r="AG2322" s="1">
        <v>-3181.1915859265605</v>
      </c>
      <c r="AH2322" s="5">
        <v>0.22597110366575096</v>
      </c>
    </row>
    <row r="2323" spans="1:34" x14ac:dyDescent="0.2">
      <c r="A2323">
        <v>2018</v>
      </c>
      <c r="B2323" t="s">
        <v>903</v>
      </c>
      <c r="C2323" t="s">
        <v>193</v>
      </c>
      <c r="D2323" t="s">
        <v>877</v>
      </c>
      <c r="E2323" t="s">
        <v>878</v>
      </c>
      <c r="F2323" s="15">
        <v>-7.787965347480919E-3</v>
      </c>
      <c r="G2323" s="15">
        <v>-8.6523664147035009E-2</v>
      </c>
      <c r="H2323" s="1">
        <v>-62403569.6810164</v>
      </c>
      <c r="I2323" s="1">
        <v>-55768579.748726368</v>
      </c>
      <c r="J2323" s="1">
        <v>-34864.981257189895</v>
      </c>
      <c r="K2323" s="1">
        <v>-725119.75995288382</v>
      </c>
      <c r="L2323" s="1">
        <v>-159339.78867640285</v>
      </c>
      <c r="M2323" s="1">
        <v>-4935.8969310271314</v>
      </c>
      <c r="N2323" s="1">
        <v>-7209.3415283379027</v>
      </c>
      <c r="O2323" s="1">
        <v>-5769471.7899202276</v>
      </c>
      <c r="P2323" s="1">
        <v>65951.625976035561</v>
      </c>
      <c r="Q2323" s="1">
        <v>-23154292.774729934</v>
      </c>
      <c r="R2323" s="1">
        <v>-21587341.553540356</v>
      </c>
      <c r="S2323" s="1">
        <v>-21565617.425939269</v>
      </c>
      <c r="T2323" s="1">
        <v>-181279.93998822095</v>
      </c>
      <c r="U2323" s="1">
        <v>-181279.93998822095</v>
      </c>
      <c r="V2323" s="1">
        <v>-3602750.2762535578</v>
      </c>
      <c r="W2323" s="1">
        <v>13602924.739489879</v>
      </c>
      <c r="X2323" s="1">
        <v>-838.49844730724647</v>
      </c>
      <c r="Y2323" s="1">
        <v>-5769471.7899202276</v>
      </c>
      <c r="Z2323" s="1">
        <v>-7209.3415283379027</v>
      </c>
      <c r="AA2323" s="1">
        <v>-2234.9461747572832</v>
      </c>
      <c r="AB2323" s="1">
        <v>-7.7628254246786659</v>
      </c>
      <c r="AC2323" s="1">
        <v>-14784.680891428803</v>
      </c>
      <c r="AD2323" s="1">
        <v>-2663.8984077669929</v>
      </c>
      <c r="AE2323" s="1">
        <v>32975.81298801778</v>
      </c>
      <c r="AF2323" s="1">
        <v>32975.81298801778</v>
      </c>
      <c r="AG2323" s="1">
        <v>-2673.2178475319847</v>
      </c>
      <c r="AH2323" s="5">
        <v>3.7391413954819138E-3</v>
      </c>
    </row>
    <row r="2324" spans="1:34" x14ac:dyDescent="0.2">
      <c r="A2324">
        <v>2018</v>
      </c>
      <c r="B2324" t="s">
        <v>2194</v>
      </c>
      <c r="C2324" t="s">
        <v>213</v>
      </c>
      <c r="D2324" t="s">
        <v>352</v>
      </c>
      <c r="E2324" t="s">
        <v>878</v>
      </c>
      <c r="F2324" s="15">
        <v>-7.6139336413236936E-3</v>
      </c>
      <c r="G2324" s="15">
        <v>-5.9327946627704346E-2</v>
      </c>
      <c r="H2324" s="1">
        <v>-101248247.15788782</v>
      </c>
      <c r="I2324" s="1">
        <v>-84448288.877057418</v>
      </c>
      <c r="J2324" s="1">
        <v>-15053.609646317591</v>
      </c>
      <c r="K2324" s="1">
        <v>-859452.09953659121</v>
      </c>
      <c r="L2324" s="1">
        <v>-197557.45769435147</v>
      </c>
      <c r="M2324" s="1">
        <v>-2757.8686408549247</v>
      </c>
      <c r="N2324" s="1">
        <v>-5907676.3439783296</v>
      </c>
      <c r="O2324" s="1">
        <v>-9814814.2929472812</v>
      </c>
      <c r="P2324" s="1">
        <v>-2646.4675517164574</v>
      </c>
      <c r="Q2324" s="1">
        <v>-28324707.072306875</v>
      </c>
      <c r="R2324" s="1">
        <v>-15643128.781842114</v>
      </c>
      <c r="S2324" s="1">
        <v>-15631442.481801191</v>
      </c>
      <c r="T2324" s="1">
        <v>-214863.0248841478</v>
      </c>
      <c r="U2324" s="1">
        <v>-214863.0248841478</v>
      </c>
      <c r="V2324" s="1">
        <v>-2506642.4711001166</v>
      </c>
      <c r="W2324" s="1">
        <v>-18026184.581622522</v>
      </c>
      <c r="X2324" s="1">
        <v>-4951173.1725997785</v>
      </c>
      <c r="Y2324" s="1">
        <v>-9814814.2929472812</v>
      </c>
      <c r="Z2324" s="1">
        <v>-5907676.3439783305</v>
      </c>
      <c r="AA2324" s="1">
        <v>-116.25161447491701</v>
      </c>
      <c r="AB2324" s="1">
        <v>-358.74384806473779</v>
      </c>
      <c r="AC2324" s="1">
        <v>-6851.5678538057891</v>
      </c>
      <c r="AD2324" s="1">
        <v>-138.56373553770504</v>
      </c>
      <c r="AE2324" s="1">
        <v>-1323.2337758582287</v>
      </c>
      <c r="AF2324" s="1">
        <v>-1323.2337758582287</v>
      </c>
      <c r="AG2324" s="1">
        <v>-2640.3153177449526</v>
      </c>
      <c r="AH2324" s="5">
        <v>0.18473343478858287</v>
      </c>
    </row>
    <row r="2325" spans="1:34" x14ac:dyDescent="0.2">
      <c r="A2325">
        <v>2018</v>
      </c>
      <c r="B2325" t="s">
        <v>906</v>
      </c>
      <c r="C2325" t="s">
        <v>185</v>
      </c>
      <c r="D2325" t="s">
        <v>907</v>
      </c>
      <c r="E2325" t="s">
        <v>878</v>
      </c>
      <c r="F2325" s="15">
        <v>-6.7383561062890063E-3</v>
      </c>
      <c r="G2325" s="15">
        <v>-1.7195241223399584E-2</v>
      </c>
      <c r="H2325" s="1">
        <v>-976421.83708878269</v>
      </c>
      <c r="I2325" s="1">
        <v>-955258.31331168266</v>
      </c>
      <c r="J2325" s="1">
        <v>-212.87681441725775</v>
      </c>
      <c r="K2325" s="1">
        <v>-12679.983087152938</v>
      </c>
      <c r="L2325" s="1">
        <v>-2873.2047143911486</v>
      </c>
      <c r="M2325" s="1">
        <v>-39.122464742361707</v>
      </c>
      <c r="N2325" s="1">
        <v>-319.96879969295003</v>
      </c>
      <c r="O2325" s="1">
        <v>-5052.25806658907</v>
      </c>
      <c r="P2325" s="1">
        <v>13.8901698857408</v>
      </c>
      <c r="Q2325" s="1">
        <v>-412407.74986919353</v>
      </c>
      <c r="R2325" s="1">
        <v>-238786.24143654321</v>
      </c>
      <c r="S2325" s="1">
        <v>-238491.5672246803</v>
      </c>
      <c r="T2325" s="1">
        <v>-3169.9957717882344</v>
      </c>
      <c r="U2325" s="1">
        <v>-3169.9957717882344</v>
      </c>
      <c r="V2325" s="1">
        <v>-38429.336281385811</v>
      </c>
      <c r="W2325" s="1">
        <v>-36390.936623892754</v>
      </c>
      <c r="X2325" s="1">
        <v>-72.388972076112751</v>
      </c>
      <c r="Y2325" s="1">
        <v>-5052.25806658907</v>
      </c>
      <c r="Z2325" s="1">
        <v>-319.96879969295003</v>
      </c>
      <c r="AA2325" s="1">
        <v>-0.62452977970618695</v>
      </c>
      <c r="AB2325" s="1">
        <v>-0.54486182504863023</v>
      </c>
      <c r="AC2325" s="1">
        <v>-104.88446860594622</v>
      </c>
      <c r="AD2325" s="1">
        <v>-0.74439550471190186</v>
      </c>
      <c r="AE2325" s="1">
        <v>6.9450849428704</v>
      </c>
      <c r="AF2325" s="1">
        <v>6.9450849428704</v>
      </c>
      <c r="AG2325" s="1">
        <v>-38.490185323053325</v>
      </c>
      <c r="AH2325" s="5">
        <v>2.6522706110206296E-2</v>
      </c>
    </row>
    <row r="2326" spans="1:34" x14ac:dyDescent="0.2">
      <c r="A2326">
        <v>2018</v>
      </c>
      <c r="B2326" t="s">
        <v>910</v>
      </c>
      <c r="C2326" t="s">
        <v>145</v>
      </c>
      <c r="D2326" t="s">
        <v>877</v>
      </c>
      <c r="E2326" t="s">
        <v>878</v>
      </c>
      <c r="F2326" s="15">
        <v>-6.5314792246938293E-3</v>
      </c>
      <c r="G2326" s="15">
        <v>-3.7158509890481008E-2</v>
      </c>
      <c r="H2326" s="1">
        <v>-73547556.058847263</v>
      </c>
      <c r="I2326" s="1">
        <v>-57858615.992548637</v>
      </c>
      <c r="J2326" s="1">
        <v>-13225.170625276869</v>
      </c>
      <c r="K2326" s="1">
        <v>-680035.40694019664</v>
      </c>
      <c r="L2326" s="1">
        <v>-157005.65792122149</v>
      </c>
      <c r="M2326" s="1">
        <v>-2434.191619028114</v>
      </c>
      <c r="N2326" s="1">
        <v>-979648.19383580913</v>
      </c>
      <c r="O2326" s="1">
        <v>-13863752.618617775</v>
      </c>
      <c r="P2326" s="1">
        <v>7161.3172650820834</v>
      </c>
      <c r="Q2326" s="1">
        <v>-22548024.917010624</v>
      </c>
      <c r="R2326" s="1">
        <v>-13498472.545319617</v>
      </c>
      <c r="S2326" s="1">
        <v>-13491156.291712901</v>
      </c>
      <c r="T2326" s="1">
        <v>-170008.85173504916</v>
      </c>
      <c r="U2326" s="1">
        <v>-170008.85173504916</v>
      </c>
      <c r="V2326" s="1">
        <v>-2180722.4859593445</v>
      </c>
      <c r="W2326" s="1">
        <v>-5666290.392330924</v>
      </c>
      <c r="X2326" s="1">
        <v>-977656.99114945158</v>
      </c>
      <c r="Y2326" s="1">
        <v>-13863752.618617775</v>
      </c>
      <c r="Z2326" s="1">
        <v>-979648.19383580913</v>
      </c>
      <c r="AA2326" s="1">
        <v>-324.91744660194195</v>
      </c>
      <c r="AB2326" s="1">
        <v>-143.36844961188959</v>
      </c>
      <c r="AC2326" s="1">
        <v>-6014.285751812833</v>
      </c>
      <c r="AD2326" s="1">
        <v>-387.27870873786446</v>
      </c>
      <c r="AE2326" s="1">
        <v>3580.6586325410417</v>
      </c>
      <c r="AF2326" s="1">
        <v>3580.6586325410417</v>
      </c>
      <c r="AG2326" s="1">
        <v>-2105.3863490381118</v>
      </c>
      <c r="AH2326" s="5">
        <v>7.7164451913150897E-2</v>
      </c>
    </row>
    <row r="2327" spans="1:34" x14ac:dyDescent="0.2">
      <c r="A2327">
        <v>2018</v>
      </c>
      <c r="B2327" t="s">
        <v>905</v>
      </c>
      <c r="C2327" t="s">
        <v>193</v>
      </c>
      <c r="D2327" t="s">
        <v>877</v>
      </c>
      <c r="E2327" t="s">
        <v>878</v>
      </c>
      <c r="F2327" s="15">
        <v>-6.3364768046366782E-3</v>
      </c>
      <c r="G2327" s="15">
        <v>-0.14660546137280639</v>
      </c>
      <c r="H2327" s="1">
        <v>-6810714.2446219232</v>
      </c>
      <c r="I2327" s="1">
        <v>-6430907.2435605852</v>
      </c>
      <c r="J2327" s="1">
        <v>-1549.7989419265436</v>
      </c>
      <c r="K2327" s="1">
        <v>-85963.069910846636</v>
      </c>
      <c r="L2327" s="1">
        <v>-19785.807088060399</v>
      </c>
      <c r="M2327" s="1">
        <v>-281.59329450639933</v>
      </c>
      <c r="N2327" s="1">
        <v>-967.06348797383816</v>
      </c>
      <c r="O2327" s="1">
        <v>-271720.98148470448</v>
      </c>
      <c r="P2327" s="1">
        <v>461.31314668095359</v>
      </c>
      <c r="Q2327" s="1">
        <v>-2841550.6787613076</v>
      </c>
      <c r="R2327" s="1">
        <v>-1690581.455700018</v>
      </c>
      <c r="S2327" s="1">
        <v>-1689230.8746077276</v>
      </c>
      <c r="T2327" s="1">
        <v>-21490.767477711659</v>
      </c>
      <c r="U2327" s="1">
        <v>-21490.767477711659</v>
      </c>
      <c r="V2327" s="1">
        <v>-272917.62152349099</v>
      </c>
      <c r="W2327" s="1">
        <v>-56.89867384526724</v>
      </c>
      <c r="X2327" s="1">
        <v>-112.4764626458944</v>
      </c>
      <c r="Y2327" s="1">
        <v>-271720.98148470448</v>
      </c>
      <c r="Z2327" s="1">
        <v>-967.06348797383816</v>
      </c>
      <c r="AA2327" s="1">
        <v>-16.098703702494106</v>
      </c>
      <c r="AB2327" s="1">
        <v>-1.0413080032639956</v>
      </c>
      <c r="AC2327" s="1">
        <v>-754.34875309528843</v>
      </c>
      <c r="AD2327" s="1">
        <v>-19.188520799541863</v>
      </c>
      <c r="AE2327" s="1">
        <v>230.6565733404768</v>
      </c>
      <c r="AF2327" s="1">
        <v>230.6565733404768</v>
      </c>
      <c r="AG2327" s="1">
        <v>-265.29482586745087</v>
      </c>
      <c r="AH2327" s="5">
        <v>3.8667273807102102E-2</v>
      </c>
    </row>
    <row r="2328" spans="1:34" x14ac:dyDescent="0.2">
      <c r="A2328">
        <v>2018</v>
      </c>
      <c r="B2328" t="s">
        <v>909</v>
      </c>
      <c r="C2328" t="s">
        <v>155</v>
      </c>
      <c r="D2328" t="s">
        <v>877</v>
      </c>
      <c r="E2328" t="s">
        <v>878</v>
      </c>
      <c r="F2328" s="15">
        <v>-6.3033317180266569E-3</v>
      </c>
      <c r="G2328" s="15">
        <v>-6.1786351501613171E-2</v>
      </c>
      <c r="H2328" s="1">
        <v>-7823879.8756945617</v>
      </c>
      <c r="I2328" s="1">
        <v>-7114875.5418944387</v>
      </c>
      <c r="J2328" s="1">
        <v>-1593.6494309815823</v>
      </c>
      <c r="K2328" s="1">
        <v>-80872.847370922565</v>
      </c>
      <c r="L2328" s="1">
        <v>-18566.288603387635</v>
      </c>
      <c r="M2328" s="1">
        <v>-278.83910673060905</v>
      </c>
      <c r="N2328" s="1">
        <v>-487085.07494423096</v>
      </c>
      <c r="O2328" s="1">
        <v>-121043.35025079823</v>
      </c>
      <c r="P2328" s="1">
        <v>435.73574788143554</v>
      </c>
      <c r="Q2328" s="1">
        <v>-2665207.0275544981</v>
      </c>
      <c r="R2328" s="1">
        <v>-1552623.1031463731</v>
      </c>
      <c r="S2328" s="1">
        <v>-1551634.3611025074</v>
      </c>
      <c r="T2328" s="1">
        <v>-20218.211842730641</v>
      </c>
      <c r="U2328" s="1">
        <v>-20218.211842730641</v>
      </c>
      <c r="V2328" s="1">
        <v>-250140.40938571942</v>
      </c>
      <c r="W2328" s="1">
        <v>-929236.22617593687</v>
      </c>
      <c r="X2328" s="1">
        <v>-225847.48763551112</v>
      </c>
      <c r="Y2328" s="1">
        <v>-121043.35025079823</v>
      </c>
      <c r="Z2328" s="1">
        <v>-487085.07494423096</v>
      </c>
      <c r="AA2328" s="1">
        <v>-25.714119809623732</v>
      </c>
      <c r="AB2328" s="1">
        <v>-27.072202027955431</v>
      </c>
      <c r="AC2328" s="1">
        <v>-725.88607329096169</v>
      </c>
      <c r="AD2328" s="1">
        <v>-30.649419476701929</v>
      </c>
      <c r="AE2328" s="1">
        <v>217.86787394071777</v>
      </c>
      <c r="AF2328" s="1">
        <v>217.86787394071777</v>
      </c>
      <c r="AG2328" s="1">
        <v>-252.82574680422232</v>
      </c>
      <c r="AH2328" s="5">
        <v>0.18344616281135376</v>
      </c>
    </row>
    <row r="2329" spans="1:34" x14ac:dyDescent="0.2">
      <c r="A2329">
        <v>2018</v>
      </c>
      <c r="B2329" t="s">
        <v>2195</v>
      </c>
      <c r="C2329" t="s">
        <v>143</v>
      </c>
      <c r="D2329" t="s">
        <v>877</v>
      </c>
      <c r="E2329" t="s">
        <v>878</v>
      </c>
      <c r="F2329" s="15">
        <v>-5.790899871894406E-3</v>
      </c>
      <c r="G2329" s="15">
        <v>-0.2895988624307379</v>
      </c>
      <c r="H2329" s="1">
        <v>-6327657.8750037579</v>
      </c>
      <c r="I2329" s="1">
        <v>-6025065.1735001383</v>
      </c>
      <c r="J2329" s="1">
        <v>-1412.1852660042873</v>
      </c>
      <c r="K2329" s="1">
        <v>-80852.679503725536</v>
      </c>
      <c r="L2329" s="1">
        <v>-18685.517164492929</v>
      </c>
      <c r="M2329" s="1">
        <v>-256.00764493917512</v>
      </c>
      <c r="N2329" s="1">
        <v>-283.54930628682956</v>
      </c>
      <c r="O2329" s="1">
        <v>-201282.5876171682</v>
      </c>
      <c r="P2329" s="1">
        <v>179.82499899692732</v>
      </c>
      <c r="Q2329" s="1">
        <v>-2678161.5672764736</v>
      </c>
      <c r="R2329" s="1">
        <v>-1572457.2181702887</v>
      </c>
      <c r="S2329" s="1">
        <v>-1571237.9201558917</v>
      </c>
      <c r="T2329" s="1">
        <v>-20194.235162581866</v>
      </c>
      <c r="U2329" s="1">
        <v>-20302.694493128452</v>
      </c>
      <c r="V2329" s="1">
        <v>-253543.1201404547</v>
      </c>
      <c r="W2329" s="1">
        <v>-9391.9279777484189</v>
      </c>
      <c r="X2329" s="1">
        <v>-20.886725430939933</v>
      </c>
      <c r="Y2329" s="1">
        <v>-201282.5876171682</v>
      </c>
      <c r="Z2329" s="1">
        <v>-283.54930628682956</v>
      </c>
      <c r="AA2329" s="1">
        <v>-6.0912253014858164</v>
      </c>
      <c r="AB2329" s="1">
        <v>-0.21460127402948875</v>
      </c>
      <c r="AC2329" s="1">
        <v>-698.58600415317494</v>
      </c>
      <c r="AD2329" s="1">
        <v>-7.2603114854612931</v>
      </c>
      <c r="AE2329" s="1">
        <v>89.91249949846366</v>
      </c>
      <c r="AF2329" s="1">
        <v>89.91249949846366</v>
      </c>
      <c r="AG2329" s="1">
        <v>-249.84083509015261</v>
      </c>
      <c r="AH2329" s="5">
        <v>1.8644307342197242E-2</v>
      </c>
    </row>
    <row r="2330" spans="1:34" x14ac:dyDescent="0.2">
      <c r="A2330">
        <v>2018</v>
      </c>
      <c r="B2330" t="s">
        <v>911</v>
      </c>
      <c r="C2330" t="s">
        <v>155</v>
      </c>
      <c r="D2330" t="s">
        <v>877</v>
      </c>
      <c r="E2330" t="s">
        <v>878</v>
      </c>
      <c r="F2330" s="15">
        <v>-5.6828815097190481E-3</v>
      </c>
      <c r="G2330" s="15">
        <v>-0.10008767969255385</v>
      </c>
      <c r="H2330" s="1">
        <v>-15746290.004377702</v>
      </c>
      <c r="I2330" s="1">
        <v>-14276345.080351304</v>
      </c>
      <c r="J2330" s="1">
        <v>-3190.1877214661163</v>
      </c>
      <c r="K2330" s="1">
        <v>-159170.29463242838</v>
      </c>
      <c r="L2330" s="1">
        <v>-36437.214098970137</v>
      </c>
      <c r="M2330" s="1">
        <v>-555.60048095548314</v>
      </c>
      <c r="N2330" s="1">
        <v>-1087332.7176071175</v>
      </c>
      <c r="O2330" s="1">
        <v>-184231.56946942583</v>
      </c>
      <c r="P2330" s="1">
        <v>972.70427544251413</v>
      </c>
      <c r="Q2330" s="1">
        <v>-5230587.571696179</v>
      </c>
      <c r="R2330" s="1">
        <v>-3047937.5171389873</v>
      </c>
      <c r="S2330" s="1">
        <v>-3045914.0012202766</v>
      </c>
      <c r="T2330" s="1">
        <v>-39792.573658107096</v>
      </c>
      <c r="U2330" s="1">
        <v>-39792.573658107096</v>
      </c>
      <c r="V2330" s="1">
        <v>-491030.15977400728</v>
      </c>
      <c r="W2330" s="1">
        <v>-2074358.2652836335</v>
      </c>
      <c r="X2330" s="1">
        <v>-504165.23750717874</v>
      </c>
      <c r="Y2330" s="1">
        <v>-184231.56946942583</v>
      </c>
      <c r="Z2330" s="1">
        <v>-1087332.7176071175</v>
      </c>
      <c r="AA2330" s="1">
        <v>-57.402300361337197</v>
      </c>
      <c r="AB2330" s="1">
        <v>-60.433982720649034</v>
      </c>
      <c r="AC2330" s="1">
        <v>-1436.7356794331463</v>
      </c>
      <c r="AD2330" s="1">
        <v>-68.419498537290465</v>
      </c>
      <c r="AE2330" s="1">
        <v>486.35213772125707</v>
      </c>
      <c r="AF2330" s="1">
        <v>486.35213772125707</v>
      </c>
      <c r="AG2330" s="1">
        <v>-497.53017907631209</v>
      </c>
      <c r="AH2330" s="5">
        <v>0.20375135955600329</v>
      </c>
    </row>
    <row r="2331" spans="1:34" x14ac:dyDescent="0.2">
      <c r="A2331">
        <v>2018</v>
      </c>
      <c r="B2331" t="s">
        <v>2196</v>
      </c>
      <c r="C2331" t="s">
        <v>266</v>
      </c>
      <c r="D2331" t="s">
        <v>877</v>
      </c>
      <c r="E2331" t="s">
        <v>878</v>
      </c>
      <c r="F2331" s="15">
        <v>-5.2364110324127433E-3</v>
      </c>
      <c r="G2331" s="15">
        <v>-8.6193399419665223E-2</v>
      </c>
      <c r="H2331" s="1">
        <v>-19933888.356914353</v>
      </c>
      <c r="I2331" s="1">
        <v>-16352876.853801966</v>
      </c>
      <c r="J2331" s="1">
        <v>-2670.0069679703092</v>
      </c>
      <c r="K2331" s="1">
        <v>-154054.96224844272</v>
      </c>
      <c r="L2331" s="1">
        <v>-35076.615178949156</v>
      </c>
      <c r="M2331" s="1">
        <v>-492.85108853083267</v>
      </c>
      <c r="N2331" s="1">
        <v>-982276.37863369822</v>
      </c>
      <c r="O2331" s="1">
        <v>-2405436.8257395201</v>
      </c>
      <c r="P2331" s="1">
        <v>-1003.8289187070178</v>
      </c>
      <c r="Q2331" s="1">
        <v>-5024505.9959998019</v>
      </c>
      <c r="R2331" s="1">
        <v>-2658947.0562912938</v>
      </c>
      <c r="S2331" s="1">
        <v>-2656413.0845535835</v>
      </c>
      <c r="T2331" s="1">
        <v>-38513.740562110681</v>
      </c>
      <c r="U2331" s="1">
        <v>-38513.740562110681</v>
      </c>
      <c r="V2331" s="1">
        <v>-424017.72513468884</v>
      </c>
      <c r="W2331" s="1">
        <v>-5108754.2001444949</v>
      </c>
      <c r="X2331" s="1">
        <v>-593728.35088417609</v>
      </c>
      <c r="Y2331" s="1">
        <v>-2405436.8257395201</v>
      </c>
      <c r="Z2331" s="1">
        <v>-982276.37863369822</v>
      </c>
      <c r="AA2331" s="1">
        <v>-16.802584852144566</v>
      </c>
      <c r="AB2331" s="1">
        <v>-100.91883522447517</v>
      </c>
      <c r="AC2331" s="1">
        <v>-1163.8062328289216</v>
      </c>
      <c r="AD2331" s="1">
        <v>-20.027497547612626</v>
      </c>
      <c r="AE2331" s="1">
        <v>-501.9144593535089</v>
      </c>
      <c r="AF2331" s="1">
        <v>-501.9144593535089</v>
      </c>
      <c r="AG2331" s="1">
        <v>-475.87433971685448</v>
      </c>
      <c r="AH2331" s="5">
        <v>0.24040507868105127</v>
      </c>
    </row>
    <row r="2332" spans="1:34" x14ac:dyDescent="0.2">
      <c r="A2332">
        <v>2018</v>
      </c>
      <c r="B2332" t="s">
        <v>912</v>
      </c>
      <c r="C2332" t="s">
        <v>193</v>
      </c>
      <c r="D2332" t="s">
        <v>877</v>
      </c>
      <c r="E2332" t="s">
        <v>878</v>
      </c>
      <c r="F2332" s="15">
        <v>-4.9653321584856866E-3</v>
      </c>
      <c r="G2332" s="15">
        <v>-2.8964731571756115E-2</v>
      </c>
      <c r="H2332" s="1">
        <v>-5945190.4393436639</v>
      </c>
      <c r="I2332" s="1">
        <v>-5815914.5121588651</v>
      </c>
      <c r="J2332" s="1">
        <v>-1418.1769253841144</v>
      </c>
      <c r="K2332" s="1">
        <v>-77833.357899518858</v>
      </c>
      <c r="L2332" s="1">
        <v>-17837.877316513921</v>
      </c>
      <c r="M2332" s="1">
        <v>-257.58428290540786</v>
      </c>
      <c r="N2332" s="1">
        <v>-1077.2776294700764</v>
      </c>
      <c r="O2332" s="1">
        <v>-31365.541142787417</v>
      </c>
      <c r="P2332" s="1">
        <v>513.88801177992934</v>
      </c>
      <c r="Q2332" s="1">
        <v>-2562064.1557339034</v>
      </c>
      <c r="R2332" s="1">
        <v>-1532490.2797939973</v>
      </c>
      <c r="S2332" s="1">
        <v>-1531139.9005163116</v>
      </c>
      <c r="T2332" s="1">
        <v>-19458.339474879715</v>
      </c>
      <c r="U2332" s="1">
        <v>-19458.339474879715</v>
      </c>
      <c r="V2332" s="1">
        <v>-247495.72237967825</v>
      </c>
      <c r="W2332" s="1">
        <v>-63.38329307461936</v>
      </c>
      <c r="X2332" s="1">
        <v>-125.29516268287308</v>
      </c>
      <c r="Y2332" s="1">
        <v>-31365.541142787417</v>
      </c>
      <c r="Z2332" s="1">
        <v>-1077.2776294700764</v>
      </c>
      <c r="AA2332" s="1">
        <v>-17.933438267326213</v>
      </c>
      <c r="AB2332" s="1">
        <v>-1.1599836321550825</v>
      </c>
      <c r="AC2332" s="1">
        <v>-686.19562379984097</v>
      </c>
      <c r="AD2332" s="1">
        <v>-21.375395159709441</v>
      </c>
      <c r="AE2332" s="1">
        <v>256.94400588996467</v>
      </c>
      <c r="AF2332" s="1">
        <v>256.94400588996467</v>
      </c>
      <c r="AG2332" s="1">
        <v>-239.42831292235567</v>
      </c>
      <c r="AH2332" s="5">
        <v>4.7658163116663918E-2</v>
      </c>
    </row>
    <row r="2333" spans="1:34" x14ac:dyDescent="0.2">
      <c r="A2333">
        <v>2018</v>
      </c>
      <c r="B2333" t="s">
        <v>913</v>
      </c>
      <c r="C2333" t="s">
        <v>193</v>
      </c>
      <c r="D2333" t="s">
        <v>877</v>
      </c>
      <c r="E2333" t="s">
        <v>878</v>
      </c>
      <c r="F2333" s="15">
        <v>-3.1282333633779161E-3</v>
      </c>
      <c r="G2333" s="15">
        <v>-6.6471042152043594E-2</v>
      </c>
      <c r="H2333" s="1">
        <v>-6895103.4687480992</v>
      </c>
      <c r="I2333" s="1">
        <v>-7782919.5306864781</v>
      </c>
      <c r="J2333" s="1">
        <v>-1738.8116712889973</v>
      </c>
      <c r="K2333" s="1">
        <v>-105601.9880556361</v>
      </c>
      <c r="L2333" s="1">
        <v>-23509.399209652544</v>
      </c>
      <c r="M2333" s="1">
        <v>-320.03139045020953</v>
      </c>
      <c r="N2333" s="1">
        <v>-1983.1329067201107</v>
      </c>
      <c r="O2333" s="1">
        <v>1020825.690282044</v>
      </c>
      <c r="P2333" s="1">
        <v>143.7348900825157</v>
      </c>
      <c r="Q2333" s="1">
        <v>-3374555.139145595</v>
      </c>
      <c r="R2333" s="1">
        <v>-1957061.4486288202</v>
      </c>
      <c r="S2333" s="1">
        <v>-1953768.4389126208</v>
      </c>
      <c r="T2333" s="1">
        <v>-26400.497013909026</v>
      </c>
      <c r="U2333" s="1">
        <v>-26400.497013909026</v>
      </c>
      <c r="V2333" s="1">
        <v>-314853.22226569057</v>
      </c>
      <c r="W2333" s="1">
        <v>-259631.49687980331</v>
      </c>
      <c r="X2333" s="1">
        <v>-230.65266870108823</v>
      </c>
      <c r="Y2333" s="1">
        <v>1020825.690282044</v>
      </c>
      <c r="Z2333" s="1">
        <v>-1983.1329067201107</v>
      </c>
      <c r="AA2333" s="1">
        <v>-5.8707827173344187</v>
      </c>
      <c r="AB2333" s="1">
        <v>-2.137483273061803</v>
      </c>
      <c r="AC2333" s="1">
        <v>-859.2749004100973</v>
      </c>
      <c r="AD2333" s="1">
        <v>-6.9975594534179608</v>
      </c>
      <c r="AE2333" s="1">
        <v>71.867445041257852</v>
      </c>
      <c r="AF2333" s="1">
        <v>71.867445041257852</v>
      </c>
      <c r="AG2333" s="1">
        <v>-314.08775860426584</v>
      </c>
      <c r="AH2333" s="5">
        <v>7.8010691842898654E-3</v>
      </c>
    </row>
    <row r="2334" spans="1:34" x14ac:dyDescent="0.2">
      <c r="A2334">
        <v>2018</v>
      </c>
      <c r="B2334" t="s">
        <v>917</v>
      </c>
      <c r="C2334" t="s">
        <v>193</v>
      </c>
      <c r="D2334" t="s">
        <v>877</v>
      </c>
      <c r="E2334" t="s">
        <v>878</v>
      </c>
      <c r="F2334" s="15">
        <v>-2.9218454584560962E-3</v>
      </c>
      <c r="G2334" s="15">
        <v>-3.3435026995109557E-2</v>
      </c>
      <c r="H2334" s="1">
        <v>-7846142.4320223909</v>
      </c>
      <c r="I2334" s="1">
        <v>-7558819.3639557092</v>
      </c>
      <c r="J2334" s="1">
        <v>-1940.6744533978194</v>
      </c>
      <c r="K2334" s="1">
        <v>-100706.14031847348</v>
      </c>
      <c r="L2334" s="1">
        <v>-23039.166757041621</v>
      </c>
      <c r="M2334" s="1">
        <v>-351.21857603066951</v>
      </c>
      <c r="N2334" s="1">
        <v>-2416.0678312850218</v>
      </c>
      <c r="O2334" s="1">
        <v>-160022.32410401493</v>
      </c>
      <c r="P2334" s="1">
        <v>1152.5239735603304</v>
      </c>
      <c r="Q2334" s="1">
        <v>-3310602.2786514102</v>
      </c>
      <c r="R2334" s="1">
        <v>-2024878.2327142914</v>
      </c>
      <c r="S2334" s="1">
        <v>-2023166.4186686964</v>
      </c>
      <c r="T2334" s="1">
        <v>-25176.53507961837</v>
      </c>
      <c r="U2334" s="1">
        <v>-25176.53507961837</v>
      </c>
      <c r="V2334" s="1">
        <v>-327695.00491859502</v>
      </c>
      <c r="W2334" s="1">
        <v>53439.702788876362</v>
      </c>
      <c r="X2334" s="1">
        <v>-281.00612478384511</v>
      </c>
      <c r="Y2334" s="1">
        <v>-160022.32410401493</v>
      </c>
      <c r="Z2334" s="1">
        <v>-2416.0678312850218</v>
      </c>
      <c r="AA2334" s="1">
        <v>-40.220275736475045</v>
      </c>
      <c r="AB2334" s="1">
        <v>-2.6003804262591181</v>
      </c>
      <c r="AC2334" s="1">
        <v>-918.99600426420511</v>
      </c>
      <c r="AD2334" s="1">
        <v>-47.939735508834374</v>
      </c>
      <c r="AE2334" s="1">
        <v>576.26198678016522</v>
      </c>
      <c r="AF2334" s="1">
        <v>576.26198678016522</v>
      </c>
      <c r="AG2334" s="1">
        <v>-310.49921658067615</v>
      </c>
      <c r="AH2334" s="5">
        <v>6.8980431087698246E-2</v>
      </c>
    </row>
    <row r="2335" spans="1:34" x14ac:dyDescent="0.2">
      <c r="A2335">
        <v>2018</v>
      </c>
      <c r="B2335" t="s">
        <v>921</v>
      </c>
      <c r="C2335" t="s">
        <v>266</v>
      </c>
      <c r="D2335" t="s">
        <v>877</v>
      </c>
      <c r="E2335" t="s">
        <v>878</v>
      </c>
      <c r="F2335" s="15">
        <v>-2.9148792942080607E-3</v>
      </c>
      <c r="G2335" s="15">
        <v>-3.3514634373850015E-2</v>
      </c>
      <c r="H2335" s="1">
        <v>-17266870.918740198</v>
      </c>
      <c r="I2335" s="1">
        <v>-15717479.610106025</v>
      </c>
      <c r="J2335" s="1">
        <v>-4740.9158172569696</v>
      </c>
      <c r="K2335" s="1">
        <v>-121209.01310498186</v>
      </c>
      <c r="L2335" s="1">
        <v>-24821.622403205645</v>
      </c>
      <c r="M2335" s="1">
        <v>-911.87884849620161</v>
      </c>
      <c r="N2335" s="1">
        <v>-1528510.6715942118</v>
      </c>
      <c r="O2335" s="1">
        <v>116832.1678715474</v>
      </c>
      <c r="P2335" s="1">
        <v>13970.678693226058</v>
      </c>
      <c r="Q2335" s="1">
        <v>-3590743.9476987128</v>
      </c>
      <c r="R2335" s="1">
        <v>-3023629.2432686309</v>
      </c>
      <c r="S2335" s="1">
        <v>-3020714.2941278568</v>
      </c>
      <c r="T2335" s="1">
        <v>-30302.253276245465</v>
      </c>
      <c r="U2335" s="1">
        <v>-30302.253276245465</v>
      </c>
      <c r="V2335" s="1">
        <v>-500998.32768343081</v>
      </c>
      <c r="W2335" s="1">
        <v>-4745374.0190337626</v>
      </c>
      <c r="X2335" s="1">
        <v>-923894.88345104584</v>
      </c>
      <c r="Y2335" s="1">
        <v>116832.1678715474</v>
      </c>
      <c r="Z2335" s="1">
        <v>-1528510.6715942118</v>
      </c>
      <c r="AA2335" s="1">
        <v>-551.65111650485483</v>
      </c>
      <c r="AB2335" s="1">
        <v>-157.03658212210354</v>
      </c>
      <c r="AC2335" s="1">
        <v>-1484.2190694259116</v>
      </c>
      <c r="AD2335" s="1">
        <v>-657.5292718446608</v>
      </c>
      <c r="AE2335" s="1">
        <v>6985.3393466130292</v>
      </c>
      <c r="AF2335" s="1">
        <v>6985.3393466130292</v>
      </c>
      <c r="AG2335" s="1">
        <v>-353.43585493832131</v>
      </c>
      <c r="AH2335" s="5">
        <v>0.22933872756760371</v>
      </c>
    </row>
    <row r="2336" spans="1:34" x14ac:dyDescent="0.2">
      <c r="A2336">
        <v>2018</v>
      </c>
      <c r="B2336" t="s">
        <v>918</v>
      </c>
      <c r="C2336" t="s">
        <v>193</v>
      </c>
      <c r="D2336" t="s">
        <v>877</v>
      </c>
      <c r="E2336" t="s">
        <v>878</v>
      </c>
      <c r="F2336" s="15">
        <v>-2.8194479355110771E-3</v>
      </c>
      <c r="G2336" s="15">
        <v>-7.9365102492531592E-2</v>
      </c>
      <c r="H2336" s="1">
        <v>-40454184.486468561</v>
      </c>
      <c r="I2336" s="1">
        <v>-37214950.274822034</v>
      </c>
      <c r="J2336" s="1">
        <v>-8805.6456849387632</v>
      </c>
      <c r="K2336" s="1">
        <v>-516314.11518524261</v>
      </c>
      <c r="L2336" s="1">
        <v>-110608.65858036558</v>
      </c>
      <c r="M2336" s="1">
        <v>-1647.3245523454536</v>
      </c>
      <c r="N2336" s="1">
        <v>-12909.503760217345</v>
      </c>
      <c r="O2336" s="1">
        <v>-2593691.5713509033</v>
      </c>
      <c r="P2336" s="1">
        <v>4742.6074674795482</v>
      </c>
      <c r="Q2336" s="1">
        <v>-15886007.974258875</v>
      </c>
      <c r="R2336" s="1">
        <v>-9501540.761704132</v>
      </c>
      <c r="S2336" s="1">
        <v>-9478056.8767740279</v>
      </c>
      <c r="T2336" s="1">
        <v>-129078.52879631065</v>
      </c>
      <c r="U2336" s="1">
        <v>-129078.52879631065</v>
      </c>
      <c r="V2336" s="1">
        <v>-1531643.4431647719</v>
      </c>
      <c r="W2336" s="1">
        <v>-1189375.2494096512</v>
      </c>
      <c r="X2336" s="1">
        <v>-1501.4684511617097</v>
      </c>
      <c r="Y2336" s="1">
        <v>-2593691.5713509033</v>
      </c>
      <c r="Z2336" s="1">
        <v>-12909.503760217345</v>
      </c>
      <c r="AA2336" s="1">
        <v>-167.01364077669916</v>
      </c>
      <c r="AB2336" s="1">
        <v>-13.919850247446938</v>
      </c>
      <c r="AC2336" s="1">
        <v>-4184.9470039914149</v>
      </c>
      <c r="AD2336" s="1">
        <v>-199.06849514563129</v>
      </c>
      <c r="AE2336" s="1">
        <v>2371.3037337397741</v>
      </c>
      <c r="AF2336" s="1">
        <v>2371.3037337397741</v>
      </c>
      <c r="AG2336" s="1">
        <v>-1478.2384795299195</v>
      </c>
      <c r="AH2336" s="5">
        <v>1.0155488847048876E-2</v>
      </c>
    </row>
    <row r="2337" spans="1:34" x14ac:dyDescent="0.2">
      <c r="A2337">
        <v>2018</v>
      </c>
      <c r="B2337" t="s">
        <v>915</v>
      </c>
      <c r="C2337" t="s">
        <v>193</v>
      </c>
      <c r="D2337" t="s">
        <v>877</v>
      </c>
      <c r="E2337" t="s">
        <v>878</v>
      </c>
      <c r="F2337" s="15">
        <v>-2.6278323640913244E-3</v>
      </c>
      <c r="G2337" s="15">
        <v>-5.7829002547254607E-2</v>
      </c>
      <c r="H2337" s="1">
        <v>-38090230.813262649</v>
      </c>
      <c r="I2337" s="1">
        <v>-35724611.543605126</v>
      </c>
      <c r="J2337" s="1">
        <v>-9236.9299437560967</v>
      </c>
      <c r="K2337" s="1">
        <v>-480980.45621754631</v>
      </c>
      <c r="L2337" s="1">
        <v>-107801.81351725744</v>
      </c>
      <c r="M2337" s="1">
        <v>-1674.7728997122219</v>
      </c>
      <c r="N2337" s="1">
        <v>-13041.457313105437</v>
      </c>
      <c r="O2337" s="1">
        <v>-1759104.9367108885</v>
      </c>
      <c r="P2337" s="1">
        <v>6221.0969447507032</v>
      </c>
      <c r="Q2337" s="1">
        <v>-15492109.706901914</v>
      </c>
      <c r="R2337" s="1">
        <v>-9526894.5453567319</v>
      </c>
      <c r="S2337" s="1">
        <v>-9514512.6528706905</v>
      </c>
      <c r="T2337" s="1">
        <v>-120245.11405438658</v>
      </c>
      <c r="U2337" s="1">
        <v>-120245.11405438658</v>
      </c>
      <c r="V2337" s="1">
        <v>-1541728.036535447</v>
      </c>
      <c r="W2337" s="1">
        <v>-767.31428220901944</v>
      </c>
      <c r="X2337" s="1">
        <v>-1516.8156016300895</v>
      </c>
      <c r="Y2337" s="1">
        <v>-1759104.9367108885</v>
      </c>
      <c r="Z2337" s="1">
        <v>-13041.457313105437</v>
      </c>
      <c r="AA2337" s="1">
        <v>-217.1011104682396</v>
      </c>
      <c r="AB2337" s="1">
        <v>-14.042691139973879</v>
      </c>
      <c r="AC2337" s="1">
        <v>-4341.3256597626578</v>
      </c>
      <c r="AD2337" s="1">
        <v>-258.76923079080291</v>
      </c>
      <c r="AE2337" s="1">
        <v>3110.5484723753516</v>
      </c>
      <c r="AF2337" s="1">
        <v>3110.5484723753516</v>
      </c>
      <c r="AG2337" s="1">
        <v>-1454.97783385861</v>
      </c>
      <c r="AH2337" s="5">
        <v>8.7433247548963741E-2</v>
      </c>
    </row>
    <row r="2338" spans="1:34" x14ac:dyDescent="0.2">
      <c r="A2338">
        <v>2018</v>
      </c>
      <c r="B2338" t="s">
        <v>2197</v>
      </c>
      <c r="C2338" t="s">
        <v>193</v>
      </c>
      <c r="D2338" t="s">
        <v>877</v>
      </c>
      <c r="E2338" t="s">
        <v>878</v>
      </c>
      <c r="F2338" s="15">
        <v>-2.6093320040406782E-3</v>
      </c>
      <c r="G2338" s="15">
        <v>-8.4774233395419937E-2</v>
      </c>
      <c r="H2338" s="1">
        <v>-97765416.704098955</v>
      </c>
      <c r="I2338" s="1">
        <v>-95630421.416332692</v>
      </c>
      <c r="J2338" s="1">
        <v>-24631.816911637034</v>
      </c>
      <c r="K2338" s="1">
        <v>-1286742.8896989836</v>
      </c>
      <c r="L2338" s="1">
        <v>-288938.97589654574</v>
      </c>
      <c r="M2338" s="1">
        <v>-4466.3640959013619</v>
      </c>
      <c r="N2338" s="1">
        <v>-33710.569664360133</v>
      </c>
      <c r="O2338" s="1">
        <v>-512585.44505885907</v>
      </c>
      <c r="P2338" s="1">
        <v>16080.773560023157</v>
      </c>
      <c r="Q2338" s="1">
        <v>-41521606.057249092</v>
      </c>
      <c r="R2338" s="1">
        <v>-25485224.749379236</v>
      </c>
      <c r="S2338" s="1">
        <v>-25453028.776822742</v>
      </c>
      <c r="T2338" s="1">
        <v>-321685.72242474591</v>
      </c>
      <c r="U2338" s="1">
        <v>-321685.72242474591</v>
      </c>
      <c r="V2338" s="1">
        <v>-4123716.4944984908</v>
      </c>
      <c r="W2338" s="1">
        <v>12430.965785605411</v>
      </c>
      <c r="X2338" s="1">
        <v>-3920.7825305961692</v>
      </c>
      <c r="Y2338" s="1">
        <v>-512585.44505885907</v>
      </c>
      <c r="Z2338" s="1">
        <v>-33710.569664360133</v>
      </c>
      <c r="AA2338" s="1">
        <v>-561.17977714768347</v>
      </c>
      <c r="AB2338" s="1">
        <v>-36.298319950096314</v>
      </c>
      <c r="AC2338" s="1">
        <v>-11599.537756453763</v>
      </c>
      <c r="AD2338" s="1">
        <v>-668.88676411954305</v>
      </c>
      <c r="AE2338" s="1">
        <v>8040.3867800115786</v>
      </c>
      <c r="AF2338" s="1">
        <v>8040.3867800115786</v>
      </c>
      <c r="AG2338" s="1">
        <v>-3898.2207740737435</v>
      </c>
      <c r="AH2338" s="5">
        <v>7.588687652332031E-2</v>
      </c>
    </row>
    <row r="2339" spans="1:34" x14ac:dyDescent="0.2">
      <c r="A2339">
        <v>2018</v>
      </c>
      <c r="B2339" t="s">
        <v>919</v>
      </c>
      <c r="C2339" t="s">
        <v>143</v>
      </c>
      <c r="D2339" t="s">
        <v>877</v>
      </c>
      <c r="E2339" t="s">
        <v>878</v>
      </c>
      <c r="F2339" s="15">
        <v>-2.6029462506541546E-3</v>
      </c>
      <c r="G2339" s="15">
        <v>-4.2725140677200804E-2</v>
      </c>
      <c r="H2339" s="1">
        <v>-8901127.8811422326</v>
      </c>
      <c r="I2339" s="1">
        <v>-8283416.4995762752</v>
      </c>
      <c r="J2339" s="1">
        <v>-2001.7517770830109</v>
      </c>
      <c r="K2339" s="1">
        <v>-112424.15266564229</v>
      </c>
      <c r="L2339" s="1">
        <v>-25512.007926352024</v>
      </c>
      <c r="M2339" s="1">
        <v>-361.15596144896574</v>
      </c>
      <c r="N2339" s="1">
        <v>-887.3837990369725</v>
      </c>
      <c r="O2339" s="1">
        <v>-477087.70207323082</v>
      </c>
      <c r="P2339" s="1">
        <v>562.77263683478475</v>
      </c>
      <c r="Q2339" s="1">
        <v>-3649206.8216054486</v>
      </c>
      <c r="R2339" s="1">
        <v>-2169873.3807515861</v>
      </c>
      <c r="S2339" s="1">
        <v>-2167266.3992195777</v>
      </c>
      <c r="T2339" s="1">
        <v>-28046.780896181968</v>
      </c>
      <c r="U2339" s="1">
        <v>-28386.210584943321</v>
      </c>
      <c r="V2339" s="1">
        <v>-350116.33591312368</v>
      </c>
      <c r="W2339" s="1">
        <v>-29392.576685570752</v>
      </c>
      <c r="X2339" s="1">
        <v>-65.366203871437662</v>
      </c>
      <c r="Y2339" s="1">
        <v>-477087.70207323082</v>
      </c>
      <c r="Z2339" s="1">
        <v>-887.3837990369725</v>
      </c>
      <c r="AA2339" s="1">
        <v>-19.062838557449421</v>
      </c>
      <c r="AB2339" s="1">
        <v>-0.67160698193994306</v>
      </c>
      <c r="AC2339" s="1">
        <v>-977.38346349137964</v>
      </c>
      <c r="AD2339" s="1">
        <v>-22.721560749096636</v>
      </c>
      <c r="AE2339" s="1">
        <v>281.38631841739237</v>
      </c>
      <c r="AF2339" s="1">
        <v>281.38631841739237</v>
      </c>
      <c r="AG2339" s="1">
        <v>-341.85657671963554</v>
      </c>
      <c r="AH2339" s="5">
        <v>4.0951415167670167E-2</v>
      </c>
    </row>
    <row r="2340" spans="1:34" x14ac:dyDescent="0.2">
      <c r="A2340">
        <v>2018</v>
      </c>
      <c r="B2340" t="s">
        <v>2198</v>
      </c>
      <c r="C2340" t="s">
        <v>193</v>
      </c>
      <c r="D2340" t="s">
        <v>877</v>
      </c>
      <c r="E2340" t="s">
        <v>878</v>
      </c>
      <c r="F2340" s="15">
        <v>-2.3537865929090657E-3</v>
      </c>
      <c r="G2340" s="15">
        <v>-5.9392115723756946E-2</v>
      </c>
      <c r="H2340" s="1">
        <v>-2020218.3332420597</v>
      </c>
      <c r="I2340" s="1">
        <v>-1916188.0028612062</v>
      </c>
      <c r="J2340" s="1">
        <v>-443.95118824017953</v>
      </c>
      <c r="K2340" s="1">
        <v>-25669.614686588615</v>
      </c>
      <c r="L2340" s="1">
        <v>-5768.2598685059447</v>
      </c>
      <c r="M2340" s="1">
        <v>-81.038519460207752</v>
      </c>
      <c r="N2340" s="1">
        <v>-772.22063068584555</v>
      </c>
      <c r="O2340" s="1">
        <v>-71391.351016348199</v>
      </c>
      <c r="P2340" s="1">
        <v>96.105528975795991</v>
      </c>
      <c r="Q2340" s="1">
        <v>-828196.61024331115</v>
      </c>
      <c r="R2340" s="1">
        <v>-486800.05134230771</v>
      </c>
      <c r="S2340" s="1">
        <v>-486118.38180851977</v>
      </c>
      <c r="T2340" s="1">
        <v>-6417.4036716471537</v>
      </c>
      <c r="U2340" s="1">
        <v>-6417.4036716471537</v>
      </c>
      <c r="V2340" s="1">
        <v>-78441.946260111581</v>
      </c>
      <c r="W2340" s="1">
        <v>-55366.656933876191</v>
      </c>
      <c r="X2340" s="1">
        <v>-89.814832223378545</v>
      </c>
      <c r="Y2340" s="1">
        <v>-71391.351016348199</v>
      </c>
      <c r="Z2340" s="1">
        <v>-772.22063068584555</v>
      </c>
      <c r="AA2340" s="1">
        <v>-3.6439338840512416</v>
      </c>
      <c r="AB2340" s="1">
        <v>-0.83150644504582405</v>
      </c>
      <c r="AC2340" s="1">
        <v>-216.43023864405157</v>
      </c>
      <c r="AD2340" s="1">
        <v>-4.3433125063007356</v>
      </c>
      <c r="AE2340" s="1">
        <v>48.052764487897996</v>
      </c>
      <c r="AF2340" s="1">
        <v>48.052764487897996</v>
      </c>
      <c r="AG2340" s="1">
        <v>-77.349368878325208</v>
      </c>
      <c r="AH2340" s="5">
        <v>2.487799198074014E-2</v>
      </c>
    </row>
    <row r="2341" spans="1:34" x14ac:dyDescent="0.2">
      <c r="A2341">
        <v>2018</v>
      </c>
      <c r="B2341" t="s">
        <v>920</v>
      </c>
      <c r="C2341" t="s">
        <v>143</v>
      </c>
      <c r="D2341" t="s">
        <v>877</v>
      </c>
      <c r="E2341" t="s">
        <v>878</v>
      </c>
      <c r="F2341" s="15">
        <v>-1.8904704807507621E-3</v>
      </c>
      <c r="G2341" s="15">
        <v>-1.6042455819101048E-2</v>
      </c>
      <c r="H2341" s="1">
        <v>-20900975.453554843</v>
      </c>
      <c r="I2341" s="1">
        <v>-20217381.926796254</v>
      </c>
      <c r="J2341" s="1">
        <v>-5035.4164941055969</v>
      </c>
      <c r="K2341" s="1">
        <v>-272098.65393779671</v>
      </c>
      <c r="L2341" s="1">
        <v>-62625.22347349608</v>
      </c>
      <c r="M2341" s="1">
        <v>-902.58460927692624</v>
      </c>
      <c r="N2341" s="1">
        <v>-2868.9852149315657</v>
      </c>
      <c r="O2341" s="1">
        <v>-341882.15350897354</v>
      </c>
      <c r="P2341" s="1">
        <v>1819.4904799921619</v>
      </c>
      <c r="Q2341" s="1">
        <v>-8948290.7234379966</v>
      </c>
      <c r="R2341" s="1">
        <v>-5375645.2724632584</v>
      </c>
      <c r="S2341" s="1">
        <v>-5371068.0247322135</v>
      </c>
      <c r="T2341" s="1">
        <v>-67833.079828822869</v>
      </c>
      <c r="U2341" s="1">
        <v>-68930.484085720469</v>
      </c>
      <c r="V2341" s="1">
        <v>-868552.53111050162</v>
      </c>
      <c r="W2341" s="1">
        <v>145906.85451203425</v>
      </c>
      <c r="X2341" s="1">
        <v>-211.33434334374584</v>
      </c>
      <c r="Y2341" s="1">
        <v>-341882.15350897354</v>
      </c>
      <c r="Z2341" s="1">
        <v>-2868.9852149315657</v>
      </c>
      <c r="AA2341" s="1">
        <v>-61.631733681979348</v>
      </c>
      <c r="AB2341" s="1">
        <v>-2.1660704337380117</v>
      </c>
      <c r="AC2341" s="1">
        <v>-2441.7632296111929</v>
      </c>
      <c r="AD2341" s="1">
        <v>-73.460685128658312</v>
      </c>
      <c r="AE2341" s="1">
        <v>909.74523999608095</v>
      </c>
      <c r="AF2341" s="1">
        <v>909.74523999608095</v>
      </c>
      <c r="AG2341" s="1">
        <v>-840.18810225728737</v>
      </c>
      <c r="AH2341" s="5">
        <v>4.1057390927379957E-2</v>
      </c>
    </row>
    <row r="2342" spans="1:34" x14ac:dyDescent="0.2">
      <c r="A2342">
        <v>2018</v>
      </c>
      <c r="B2342" t="s">
        <v>924</v>
      </c>
      <c r="C2342" t="s">
        <v>193</v>
      </c>
      <c r="D2342" t="s">
        <v>877</v>
      </c>
      <c r="E2342" t="s">
        <v>878</v>
      </c>
      <c r="F2342" s="15">
        <v>-1.0239394063414704E-3</v>
      </c>
      <c r="G2342" s="15">
        <v>-1.1868666192465106E-2</v>
      </c>
      <c r="H2342" s="1">
        <v>-2121866.7352535436</v>
      </c>
      <c r="I2342" s="1">
        <v>-2074954.4894398698</v>
      </c>
      <c r="J2342" s="1">
        <v>-431.97952483346273</v>
      </c>
      <c r="K2342" s="1">
        <v>-27898.777663247423</v>
      </c>
      <c r="L2342" s="1">
        <v>-5978.9753819742837</v>
      </c>
      <c r="M2342" s="1">
        <v>-80.018554951405662</v>
      </c>
      <c r="N2342" s="1">
        <v>-1864.4640941016537</v>
      </c>
      <c r="O2342" s="1">
        <v>-10630.021220318313</v>
      </c>
      <c r="P2342" s="1">
        <v>-28.009374247387807</v>
      </c>
      <c r="Q2342" s="1">
        <v>-857830.39528419566</v>
      </c>
      <c r="R2342" s="1">
        <v>-486817.9614449651</v>
      </c>
      <c r="S2342" s="1">
        <v>-485492.0779413961</v>
      </c>
      <c r="T2342" s="1">
        <v>-6974.6944158118558</v>
      </c>
      <c r="U2342" s="1">
        <v>-6974.6944158118558</v>
      </c>
      <c r="V2342" s="1">
        <v>-78058.855886024612</v>
      </c>
      <c r="W2342" s="1">
        <v>-186683.70603234868</v>
      </c>
      <c r="X2342" s="1">
        <v>-216.85062939788006</v>
      </c>
      <c r="Y2342" s="1">
        <v>-10630.021220318313</v>
      </c>
      <c r="Z2342" s="1">
        <v>-1864.4640941016537</v>
      </c>
      <c r="AA2342" s="1">
        <v>0</v>
      </c>
      <c r="AB2342" s="1">
        <v>-2.0076048854394655</v>
      </c>
      <c r="AC2342" s="1">
        <v>-212.97835508857216</v>
      </c>
      <c r="AD2342" s="1">
        <v>0</v>
      </c>
      <c r="AE2342" s="1">
        <v>-14.004687123693904</v>
      </c>
      <c r="AF2342" s="1">
        <v>-14.004687123693904</v>
      </c>
      <c r="AG2342" s="1">
        <v>-80.018554951405662</v>
      </c>
      <c r="AH2342" s="5">
        <v>6.0282140558274265E-2</v>
      </c>
    </row>
    <row r="2343" spans="1:34" x14ac:dyDescent="0.2">
      <c r="A2343">
        <v>2018</v>
      </c>
      <c r="B2343" t="s">
        <v>925</v>
      </c>
      <c r="C2343" t="s">
        <v>185</v>
      </c>
      <c r="D2343" t="s">
        <v>926</v>
      </c>
      <c r="E2343" t="s">
        <v>927</v>
      </c>
      <c r="F2343" s="15">
        <v>-1.8698530532117466E-2</v>
      </c>
      <c r="G2343" s="15">
        <v>-8.7604951191024003E-2</v>
      </c>
      <c r="H2343" s="1">
        <v>-13364337.859252477</v>
      </c>
      <c r="I2343" s="1">
        <v>-12606410.069636146</v>
      </c>
      <c r="J2343" s="1">
        <v>-2948.6128423122441</v>
      </c>
      <c r="K2343" s="1">
        <v>-168037.80405386561</v>
      </c>
      <c r="L2343" s="1">
        <v>-38815.322479730072</v>
      </c>
      <c r="M2343" s="1">
        <v>-537.7386987353334</v>
      </c>
      <c r="N2343" s="1">
        <v>-883.00799530935387</v>
      </c>
      <c r="O2343" s="1">
        <v>-547216.09210048593</v>
      </c>
      <c r="P2343" s="1">
        <v>510.78855410836235</v>
      </c>
      <c r="Q2343" s="1">
        <v>-5573214.3445172999</v>
      </c>
      <c r="R2343" s="1">
        <v>-3278232.8174456861</v>
      </c>
      <c r="S2343" s="1">
        <v>-3275784.7056444818</v>
      </c>
      <c r="T2343" s="1">
        <v>-42009.451013466401</v>
      </c>
      <c r="U2343" s="1">
        <v>-42009.451013466401</v>
      </c>
      <c r="V2343" s="1">
        <v>-528685.1615042818</v>
      </c>
      <c r="W2343" s="1">
        <v>-74590.531854564426</v>
      </c>
      <c r="X2343" s="1">
        <v>-212.02440331617518</v>
      </c>
      <c r="Y2343" s="1">
        <v>-547216.09210048593</v>
      </c>
      <c r="Z2343" s="1">
        <v>-883.00799530935387</v>
      </c>
      <c r="AA2343" s="1">
        <v>-18.446048217601209</v>
      </c>
      <c r="AB2343" s="1">
        <v>-1.9696113220423714</v>
      </c>
      <c r="AC2343" s="1">
        <v>-1449.5945066306626</v>
      </c>
      <c r="AD2343" s="1">
        <v>-21.986390111519132</v>
      </c>
      <c r="AE2343" s="1">
        <v>255.39427705418117</v>
      </c>
      <c r="AF2343" s="1">
        <v>255.39427705418117</v>
      </c>
      <c r="AG2343" s="1">
        <v>-519.06375794860867</v>
      </c>
      <c r="AH2343" s="5">
        <v>2.5967654315456334E-2</v>
      </c>
    </row>
    <row r="2344" spans="1:34" x14ac:dyDescent="0.2">
      <c r="A2344">
        <v>2018</v>
      </c>
      <c r="B2344" t="s">
        <v>928</v>
      </c>
      <c r="C2344" t="s">
        <v>155</v>
      </c>
      <c r="D2344" t="s">
        <v>926</v>
      </c>
      <c r="E2344" t="s">
        <v>927</v>
      </c>
      <c r="F2344" s="15">
        <v>-1.1992497839795373E-2</v>
      </c>
      <c r="G2344" s="15">
        <v>-0.24829621334616858</v>
      </c>
      <c r="H2344" s="1">
        <v>-9597081.3712400422</v>
      </c>
      <c r="I2344" s="1">
        <v>-9275571.7801029608</v>
      </c>
      <c r="J2344" s="1">
        <v>-2334.1004532895154</v>
      </c>
      <c r="K2344" s="1">
        <v>-129013.41323972699</v>
      </c>
      <c r="L2344" s="1">
        <v>-25906.820905823344</v>
      </c>
      <c r="M2344" s="1">
        <v>-444.36456629791473</v>
      </c>
      <c r="N2344" s="1">
        <v>-34860.635074239377</v>
      </c>
      <c r="O2344" s="1">
        <v>-131605.09094400847</v>
      </c>
      <c r="P2344" s="1">
        <v>2654.8352953195135</v>
      </c>
      <c r="Q2344" s="1">
        <v>-3723902.3398669581</v>
      </c>
      <c r="R2344" s="1">
        <v>-2328585.4811157268</v>
      </c>
      <c r="S2344" s="1">
        <v>-2319773.4217409487</v>
      </c>
      <c r="T2344" s="1">
        <v>-32253.353309931746</v>
      </c>
      <c r="U2344" s="1">
        <v>-32253.353309931746</v>
      </c>
      <c r="V2344" s="1">
        <v>-376294.64486907993</v>
      </c>
      <c r="W2344" s="1">
        <v>-603772.62289765268</v>
      </c>
      <c r="X2344" s="1">
        <v>-14829.439712301195</v>
      </c>
      <c r="Y2344" s="1">
        <v>-131605.09094400847</v>
      </c>
      <c r="Z2344" s="1">
        <v>-34860.63507423937</v>
      </c>
      <c r="AA2344" s="1">
        <v>-95.330260277422653</v>
      </c>
      <c r="AB2344" s="1">
        <v>-11.18469465074981</v>
      </c>
      <c r="AC2344" s="1">
        <v>-1037.8291598436947</v>
      </c>
      <c r="AD2344" s="1">
        <v>-113.6269550619573</v>
      </c>
      <c r="AE2344" s="1">
        <v>1327.4176476597568</v>
      </c>
      <c r="AF2344" s="1">
        <v>1327.4176476597568</v>
      </c>
      <c r="AG2344" s="1">
        <v>-347.8526247510157</v>
      </c>
      <c r="AH2344" s="5">
        <v>0.13413008403659896</v>
      </c>
    </row>
    <row r="2345" spans="1:34" x14ac:dyDescent="0.2">
      <c r="A2345">
        <v>2018</v>
      </c>
      <c r="B2345" t="s">
        <v>2199</v>
      </c>
      <c r="C2345" t="s">
        <v>300</v>
      </c>
      <c r="D2345" t="s">
        <v>933</v>
      </c>
      <c r="E2345" t="s">
        <v>931</v>
      </c>
      <c r="F2345" s="15">
        <v>-0.2782560307402408</v>
      </c>
      <c r="G2345" s="15">
        <v>-1.9638015122895971</v>
      </c>
      <c r="H2345" s="1">
        <v>-467355281.63197452</v>
      </c>
      <c r="I2345" s="1">
        <v>-352200173.20454091</v>
      </c>
      <c r="J2345" s="1">
        <v>-84147.999640715338</v>
      </c>
      <c r="K2345" s="1">
        <v>-4655164.1402426902</v>
      </c>
      <c r="L2345" s="1">
        <v>-1087870.6568874205</v>
      </c>
      <c r="M2345" s="1">
        <v>-15270.822212179364</v>
      </c>
      <c r="N2345" s="1">
        <v>-545905.39517580217</v>
      </c>
      <c r="O2345" s="1">
        <v>-108786123.41027312</v>
      </c>
      <c r="P2345" s="1">
        <v>19373.997156821635</v>
      </c>
      <c r="Q2345" s="1">
        <v>-156222563.77129546</v>
      </c>
      <c r="R2345" s="1">
        <v>-92562677.643368185</v>
      </c>
      <c r="S2345" s="1">
        <v>-92520385.644473121</v>
      </c>
      <c r="T2345" s="1">
        <v>-1163791.0350606726</v>
      </c>
      <c r="U2345" s="1">
        <v>-1163791.0350606726</v>
      </c>
      <c r="V2345" s="1">
        <v>-14942890.414361155</v>
      </c>
      <c r="W2345" s="1">
        <v>643686.20203974913</v>
      </c>
      <c r="X2345" s="1">
        <v>-52898.932114053787</v>
      </c>
      <c r="Y2345" s="1">
        <v>-108786123.41027312</v>
      </c>
      <c r="Z2345" s="1">
        <v>-545905.39517580217</v>
      </c>
      <c r="AA2345" s="1">
        <v>-696.29507616832007</v>
      </c>
      <c r="AB2345" s="1">
        <v>-60.544404146233809</v>
      </c>
      <c r="AC2345" s="1">
        <v>-41161.888689164749</v>
      </c>
      <c r="AD2345" s="1">
        <v>-829.93468285303288</v>
      </c>
      <c r="AE2345" s="1">
        <v>9686.9985784108176</v>
      </c>
      <c r="AF2345" s="1">
        <v>9686.9985784108176</v>
      </c>
      <c r="AG2345" s="1">
        <v>-14565.887136640296</v>
      </c>
      <c r="AH2345" s="5">
        <v>5.4507990290161264E-3</v>
      </c>
    </row>
    <row r="2346" spans="1:34" x14ac:dyDescent="0.2">
      <c r="A2346">
        <v>2018</v>
      </c>
      <c r="B2346" t="s">
        <v>930</v>
      </c>
      <c r="C2346" t="s">
        <v>238</v>
      </c>
      <c r="D2346" t="s">
        <v>352</v>
      </c>
      <c r="E2346" t="s">
        <v>931</v>
      </c>
      <c r="F2346" s="15">
        <v>-0.22311066946177777</v>
      </c>
      <c r="G2346" s="15">
        <v>-1.0301869514941722</v>
      </c>
      <c r="H2346" s="1">
        <v>-456237031.47960359</v>
      </c>
      <c r="I2346" s="1">
        <v>-370694770.3043555</v>
      </c>
      <c r="J2346" s="1">
        <v>-103353.30072333854</v>
      </c>
      <c r="K2346" s="1">
        <v>-5008596.9801434707</v>
      </c>
      <c r="L2346" s="1">
        <v>-1155691.2698124617</v>
      </c>
      <c r="M2346" s="1">
        <v>-19162.591898750245</v>
      </c>
      <c r="N2346" s="1">
        <v>-96126.251210924616</v>
      </c>
      <c r="O2346" s="1">
        <v>-79266670.857712626</v>
      </c>
      <c r="P2346" s="1">
        <v>107340.07625339051</v>
      </c>
      <c r="Q2346" s="1">
        <v>-166200824.60952252</v>
      </c>
      <c r="R2346" s="1">
        <v>-105717518.94691089</v>
      </c>
      <c r="S2346" s="1">
        <v>-105665595.9269602</v>
      </c>
      <c r="T2346" s="1">
        <v>-1252149.2450358677</v>
      </c>
      <c r="U2346" s="1">
        <v>-1252149.2450358677</v>
      </c>
      <c r="V2346" s="1">
        <v>-17174686.654814899</v>
      </c>
      <c r="W2346" s="1">
        <v>20361093.759704817</v>
      </c>
      <c r="X2346" s="1">
        <v>-8913.7503050505602</v>
      </c>
      <c r="Y2346" s="1">
        <v>-79266670.857712626</v>
      </c>
      <c r="Z2346" s="1">
        <v>-96126.251210924616</v>
      </c>
      <c r="AA2346" s="1">
        <v>-3643.9339805825266</v>
      </c>
      <c r="AB2346" s="1">
        <v>-18.828414611740609</v>
      </c>
      <c r="AC2346" s="1">
        <v>-47350.311817421571</v>
      </c>
      <c r="AD2346" s="1">
        <v>-4343.3126213592277</v>
      </c>
      <c r="AE2346" s="1">
        <v>53670.038126695254</v>
      </c>
      <c r="AF2346" s="1">
        <v>53670.038126695254</v>
      </c>
      <c r="AG2346" s="1">
        <v>-15473.441219138589</v>
      </c>
      <c r="AH2346" s="5">
        <v>3.3157271507558818E-3</v>
      </c>
    </row>
    <row r="2347" spans="1:34" x14ac:dyDescent="0.2">
      <c r="A2347">
        <v>2018</v>
      </c>
      <c r="B2347" t="s">
        <v>2200</v>
      </c>
      <c r="C2347" t="s">
        <v>185</v>
      </c>
      <c r="D2347" t="s">
        <v>933</v>
      </c>
      <c r="E2347" t="s">
        <v>931</v>
      </c>
      <c r="F2347" s="15">
        <v>-9.2775789949476176E-2</v>
      </c>
      <c r="G2347" s="15">
        <v>-3.4895064774611715</v>
      </c>
      <c r="H2347" s="1">
        <v>-4054541.112551338</v>
      </c>
      <c r="I2347" s="1">
        <v>-3966663.3392679808</v>
      </c>
      <c r="J2347" s="1">
        <v>-913.36463819176345</v>
      </c>
      <c r="K2347" s="1">
        <v>-52700.675527625754</v>
      </c>
      <c r="L2347" s="1">
        <v>-12340.437069814776</v>
      </c>
      <c r="M2347" s="1">
        <v>-165.8299326880832</v>
      </c>
      <c r="N2347" s="1">
        <v>-82.140608596491745</v>
      </c>
      <c r="O2347" s="1">
        <v>-21699.863745508093</v>
      </c>
      <c r="P2347" s="1">
        <v>24.538239067092611</v>
      </c>
      <c r="Q2347" s="1">
        <v>-1771578.5326555753</v>
      </c>
      <c r="R2347" s="1">
        <v>-1032392.5008623056</v>
      </c>
      <c r="S2347" s="1">
        <v>-1031914.2424306073</v>
      </c>
      <c r="T2347" s="1">
        <v>-13175.168881906438</v>
      </c>
      <c r="U2347" s="1">
        <v>-13175.168881906438</v>
      </c>
      <c r="V2347" s="1">
        <v>-166403.80650106588</v>
      </c>
      <c r="W2347" s="1">
        <v>-3503.3682652424009</v>
      </c>
      <c r="X2347" s="1">
        <v>-18.430750632512414</v>
      </c>
      <c r="Y2347" s="1">
        <v>-21699.863745508093</v>
      </c>
      <c r="Z2347" s="1">
        <v>-82.140608596491745</v>
      </c>
      <c r="AA2347" s="1">
        <v>-0.85774581902240288</v>
      </c>
      <c r="AB2347" s="1">
        <v>-0.17008944770805859</v>
      </c>
      <c r="AC2347" s="1">
        <v>-455.41545589004488</v>
      </c>
      <c r="AD2347" s="1">
        <v>-1.022372595532741</v>
      </c>
      <c r="AE2347" s="1">
        <v>12.269119533546306</v>
      </c>
      <c r="AF2347" s="1">
        <v>12.269119533546306</v>
      </c>
      <c r="AG2347" s="1">
        <v>-164.96154330780286</v>
      </c>
      <c r="AH2347" s="5">
        <v>4.6535174875365929E-3</v>
      </c>
    </row>
    <row r="2348" spans="1:34" x14ac:dyDescent="0.2">
      <c r="A2348">
        <v>2018</v>
      </c>
      <c r="B2348" t="s">
        <v>932</v>
      </c>
      <c r="C2348" t="s">
        <v>135</v>
      </c>
      <c r="D2348" t="s">
        <v>933</v>
      </c>
      <c r="E2348" t="s">
        <v>931</v>
      </c>
      <c r="F2348" s="15">
        <v>-5.9504414649897634E-2</v>
      </c>
      <c r="G2348" s="15">
        <v>-0.69776129586931113</v>
      </c>
      <c r="H2348" s="1">
        <v>-273518888.87394929</v>
      </c>
      <c r="I2348" s="1">
        <v>-234624940.82713675</v>
      </c>
      <c r="J2348" s="1">
        <v>-43624.995090151002</v>
      </c>
      <c r="K2348" s="1">
        <v>-2406515.4127345355</v>
      </c>
      <c r="L2348" s="1">
        <v>-561812.22978715796</v>
      </c>
      <c r="M2348" s="1">
        <v>-7961.4340151875376</v>
      </c>
      <c r="N2348" s="1">
        <v>-18755055.664821543</v>
      </c>
      <c r="O2348" s="1">
        <v>-17110940.987691414</v>
      </c>
      <c r="P2348" s="1">
        <v>-8037.2019122871516</v>
      </c>
      <c r="Q2348" s="1">
        <v>-80582627.495696127</v>
      </c>
      <c r="R2348" s="1">
        <v>-45355838.158596992</v>
      </c>
      <c r="S2348" s="1">
        <v>-45334439.109411955</v>
      </c>
      <c r="T2348" s="1">
        <v>-601618.22456103459</v>
      </c>
      <c r="U2348" s="1">
        <v>-601661.30394064076</v>
      </c>
      <c r="V2348" s="1">
        <v>-7284757.682169266</v>
      </c>
      <c r="W2348" s="1">
        <v>-39632183.962825119</v>
      </c>
      <c r="X2348" s="1">
        <v>-18222331.417195272</v>
      </c>
      <c r="Y2348" s="1">
        <v>-17110940.987691414</v>
      </c>
      <c r="Z2348" s="1">
        <v>-18755055.664821543</v>
      </c>
      <c r="AA2348" s="1">
        <v>-194.89219741517883</v>
      </c>
      <c r="AB2348" s="1">
        <v>-752.77437647764702</v>
      </c>
      <c r="AC2348" s="1">
        <v>-20453.456579835369</v>
      </c>
      <c r="AD2348" s="1">
        <v>-232.29777085655675</v>
      </c>
      <c r="AE2348" s="1">
        <v>-4018.6009561435758</v>
      </c>
      <c r="AF2348" s="1">
        <v>-4215.8562986373854</v>
      </c>
      <c r="AG2348" s="1">
        <v>-7566.9888606016393</v>
      </c>
      <c r="AH2348" s="5">
        <v>0.18248324496580648</v>
      </c>
    </row>
    <row r="2349" spans="1:34" x14ac:dyDescent="0.2">
      <c r="A2349">
        <v>2018</v>
      </c>
      <c r="B2349" t="s">
        <v>934</v>
      </c>
      <c r="C2349" t="s">
        <v>238</v>
      </c>
      <c r="D2349" t="s">
        <v>933</v>
      </c>
      <c r="E2349" t="s">
        <v>931</v>
      </c>
      <c r="F2349" s="15">
        <v>-3.8507679439364104E-2</v>
      </c>
      <c r="G2349" s="15">
        <v>-0.24749566778157897</v>
      </c>
      <c r="H2349" s="1">
        <v>-70282978.050680906</v>
      </c>
      <c r="I2349" s="1">
        <v>-31462715.661634654</v>
      </c>
      <c r="J2349" s="1">
        <v>-8425.3730218592755</v>
      </c>
      <c r="K2349" s="1">
        <v>-403243.63703623787</v>
      </c>
      <c r="L2349" s="1">
        <v>-94183.487221310585</v>
      </c>
      <c r="M2349" s="1">
        <v>-1397.9957432032622</v>
      </c>
      <c r="N2349" s="1">
        <v>-85797.497295303212</v>
      </c>
      <c r="O2349" s="1">
        <v>-38229619.848586552</v>
      </c>
      <c r="P2349" s="1">
        <v>2405.4498582101423</v>
      </c>
      <c r="Q2349" s="1">
        <v>-13534348.934304271</v>
      </c>
      <c r="R2349" s="1">
        <v>-8275586.3854255928</v>
      </c>
      <c r="S2349" s="1">
        <v>-8271153.8017077958</v>
      </c>
      <c r="T2349" s="1">
        <v>-100810.90925905947</v>
      </c>
      <c r="U2349" s="1">
        <v>-100810.90925905947</v>
      </c>
      <c r="V2349" s="1">
        <v>-1339829.5180484536</v>
      </c>
      <c r="W2349" s="1">
        <v>-333867.44812394568</v>
      </c>
      <c r="X2349" s="1">
        <v>-7955.9689268488564</v>
      </c>
      <c r="Y2349" s="1">
        <v>-38229619.848586552</v>
      </c>
      <c r="Z2349" s="1">
        <v>-85797.497295303212</v>
      </c>
      <c r="AA2349" s="1">
        <v>-92.443476650211338</v>
      </c>
      <c r="AB2349" s="1">
        <v>-16.805303768488898</v>
      </c>
      <c r="AC2349" s="1">
        <v>-4078.4395517840981</v>
      </c>
      <c r="AD2349" s="1">
        <v>-110.18611232715133</v>
      </c>
      <c r="AE2349" s="1">
        <v>1202.7249291050712</v>
      </c>
      <c r="AF2349" s="1">
        <v>1202.7249291050712</v>
      </c>
      <c r="AG2349" s="1">
        <v>-1304.4051577187051</v>
      </c>
      <c r="AH2349" s="5">
        <v>5.174370429890323E-2</v>
      </c>
    </row>
    <row r="2350" spans="1:34" x14ac:dyDescent="0.2">
      <c r="A2350">
        <v>2018</v>
      </c>
      <c r="B2350" t="s">
        <v>2201</v>
      </c>
      <c r="C2350" t="s">
        <v>300</v>
      </c>
      <c r="D2350" t="s">
        <v>943</v>
      </c>
      <c r="E2350" t="s">
        <v>931</v>
      </c>
      <c r="F2350" s="15">
        <v>-2.9088233107551615E-2</v>
      </c>
      <c r="G2350" s="15">
        <v>-1.5134216942155345</v>
      </c>
      <c r="H2350" s="1">
        <v>-120950178.75882824</v>
      </c>
      <c r="I2350" s="1">
        <v>-50688408.210078344</v>
      </c>
      <c r="J2350" s="1">
        <v>-23291.477781022477</v>
      </c>
      <c r="K2350" s="1">
        <v>-511154.72673563572</v>
      </c>
      <c r="L2350" s="1">
        <v>-119526.49900110459</v>
      </c>
      <c r="M2350" s="1">
        <v>-2651.8920913603188</v>
      </c>
      <c r="N2350" s="1">
        <v>-1351462.4696669569</v>
      </c>
      <c r="O2350" s="1">
        <v>-68266162.560276449</v>
      </c>
      <c r="P2350" s="1">
        <v>12479.077195058175</v>
      </c>
      <c r="Q2350" s="1">
        <v>-17280167.99699546</v>
      </c>
      <c r="R2350" s="1">
        <v>-13473101.092994556</v>
      </c>
      <c r="S2350" s="1">
        <v>-13460915.667977985</v>
      </c>
      <c r="T2350" s="1">
        <v>-127788.68168390893</v>
      </c>
      <c r="U2350" s="1">
        <v>-127788.68168390893</v>
      </c>
      <c r="V2350" s="1">
        <v>-2224025.0403221184</v>
      </c>
      <c r="W2350" s="1">
        <v>-4506064.5113933049</v>
      </c>
      <c r="X2350" s="1">
        <v>-130958.44457551303</v>
      </c>
      <c r="Y2350" s="1">
        <v>-68266162.560276449</v>
      </c>
      <c r="Z2350" s="1">
        <v>-1351462.4696669569</v>
      </c>
      <c r="AA2350" s="1">
        <v>-523.27867179539874</v>
      </c>
      <c r="AB2350" s="1">
        <v>-149.88584226326108</v>
      </c>
      <c r="AC2350" s="1">
        <v>-10803.692049766174</v>
      </c>
      <c r="AD2350" s="1">
        <v>-623.71131634325593</v>
      </c>
      <c r="AE2350" s="1">
        <v>6239.5385975290874</v>
      </c>
      <c r="AF2350" s="1">
        <v>6239.5385975290874</v>
      </c>
      <c r="AG2350" s="1">
        <v>-2122.1205729815442</v>
      </c>
      <c r="AH2350" s="5">
        <v>0.21181595431179789</v>
      </c>
    </row>
    <row r="2351" spans="1:34" x14ac:dyDescent="0.2">
      <c r="A2351">
        <v>2018</v>
      </c>
      <c r="B2351" t="s">
        <v>935</v>
      </c>
      <c r="C2351" t="s">
        <v>381</v>
      </c>
      <c r="D2351" t="s">
        <v>933</v>
      </c>
      <c r="E2351" t="s">
        <v>931</v>
      </c>
      <c r="F2351" s="15">
        <v>-2.1557737192565828E-2</v>
      </c>
      <c r="G2351" s="15">
        <v>-0.19086744312471002</v>
      </c>
      <c r="H2351" s="1">
        <v>-65159171.316453591</v>
      </c>
      <c r="I2351" s="1">
        <v>-49624604.87319354</v>
      </c>
      <c r="J2351" s="1">
        <v>-11717.582254746916</v>
      </c>
      <c r="K2351" s="1">
        <v>-644894.30187663424</v>
      </c>
      <c r="L2351" s="1">
        <v>-149146.72274482556</v>
      </c>
      <c r="M2351" s="1">
        <v>-2122.7250898954239</v>
      </c>
      <c r="N2351" s="1">
        <v>-268339.88066411682</v>
      </c>
      <c r="O2351" s="1">
        <v>-14461411.533727132</v>
      </c>
      <c r="P2351" s="1">
        <v>3066.3136313371056</v>
      </c>
      <c r="Q2351" s="1">
        <v>-21416982.443579096</v>
      </c>
      <c r="R2351" s="1">
        <v>-12662529.246928394</v>
      </c>
      <c r="S2351" s="1">
        <v>-12654188.298474429</v>
      </c>
      <c r="T2351" s="1">
        <v>-161223.57546915856</v>
      </c>
      <c r="U2351" s="1">
        <v>-161223.57546915856</v>
      </c>
      <c r="V2351" s="1">
        <v>-2043226.6806531693</v>
      </c>
      <c r="W2351" s="1">
        <v>-1083497.8387666165</v>
      </c>
      <c r="X2351" s="1">
        <v>-241652.19605394441</v>
      </c>
      <c r="Y2351" s="1">
        <v>-14461411.533727132</v>
      </c>
      <c r="Z2351" s="1">
        <v>-268339.88066411682</v>
      </c>
      <c r="AA2351" s="1">
        <v>-120.19921116504864</v>
      </c>
      <c r="AB2351" s="1">
        <v>-38.33290237023197</v>
      </c>
      <c r="AC2351" s="1">
        <v>-5659.5143041579158</v>
      </c>
      <c r="AD2351" s="1">
        <v>-143.26899271844675</v>
      </c>
      <c r="AE2351" s="1">
        <v>1533.1568156685528</v>
      </c>
      <c r="AF2351" s="1">
        <v>1533.1568156685528</v>
      </c>
      <c r="AG2351" s="1">
        <v>-2001.0448893218181</v>
      </c>
      <c r="AH2351" s="5">
        <v>2.1360090734099963E-2</v>
      </c>
    </row>
    <row r="2352" spans="1:34" x14ac:dyDescent="0.2">
      <c r="A2352">
        <v>2018</v>
      </c>
      <c r="B2352" t="s">
        <v>937</v>
      </c>
      <c r="C2352" t="s">
        <v>190</v>
      </c>
      <c r="D2352" t="s">
        <v>933</v>
      </c>
      <c r="E2352" t="s">
        <v>931</v>
      </c>
      <c r="F2352" s="15">
        <v>-2.1444718782657031E-2</v>
      </c>
      <c r="G2352" s="15">
        <v>-0.23792413159992318</v>
      </c>
      <c r="H2352" s="1">
        <v>-155911683.43742967</v>
      </c>
      <c r="I2352" s="1">
        <v>-143686088.04388562</v>
      </c>
      <c r="J2352" s="1">
        <v>-33818.704524846769</v>
      </c>
      <c r="K2352" s="1">
        <v>-1916395.6587815278</v>
      </c>
      <c r="L2352" s="1">
        <v>-445701.16482296388</v>
      </c>
      <c r="M2352" s="1">
        <v>-6156.0340276317902</v>
      </c>
      <c r="N2352" s="1">
        <v>-60714.439563624532</v>
      </c>
      <c r="O2352" s="1">
        <v>-9768397.1833497472</v>
      </c>
      <c r="P2352" s="1">
        <v>5587.7921370725053</v>
      </c>
      <c r="Q2352" s="1">
        <v>-63996508.257516377</v>
      </c>
      <c r="R2352" s="1">
        <v>-37667119.353568248</v>
      </c>
      <c r="S2352" s="1">
        <v>-37644999.326482318</v>
      </c>
      <c r="T2352" s="1">
        <v>-479098.91469538194</v>
      </c>
      <c r="U2352" s="1">
        <v>-479098.91469538194</v>
      </c>
      <c r="V2352" s="1">
        <v>-6076116.6944084279</v>
      </c>
      <c r="W2352" s="1">
        <v>301761.16483663651</v>
      </c>
      <c r="X2352" s="1">
        <v>-23919.36373897424</v>
      </c>
      <c r="Y2352" s="1">
        <v>-9768397.1833497472</v>
      </c>
      <c r="Z2352" s="1">
        <v>-60714.439563624532</v>
      </c>
      <c r="AA2352" s="1">
        <v>-190.84746772205079</v>
      </c>
      <c r="AB2352" s="1">
        <v>-10.881031654472441</v>
      </c>
      <c r="AC2352" s="1">
        <v>-16667.922157219662</v>
      </c>
      <c r="AD2352" s="1">
        <v>-227.47673797841961</v>
      </c>
      <c r="AE2352" s="1">
        <v>2793.8960685362526</v>
      </c>
      <c r="AF2352" s="1">
        <v>2793.8960685362526</v>
      </c>
      <c r="AG2352" s="1">
        <v>-5962.8189903710609</v>
      </c>
      <c r="AH2352" s="5">
        <v>1.9514190241949243E-2</v>
      </c>
    </row>
    <row r="2353" spans="1:34" x14ac:dyDescent="0.2">
      <c r="A2353">
        <v>2018</v>
      </c>
      <c r="B2353" t="s">
        <v>939</v>
      </c>
      <c r="C2353" t="s">
        <v>196</v>
      </c>
      <c r="D2353" t="s">
        <v>933</v>
      </c>
      <c r="E2353" t="s">
        <v>931</v>
      </c>
      <c r="F2353" s="15">
        <v>-1.9492286589802264E-2</v>
      </c>
      <c r="G2353" s="15">
        <v>-0.27365394486478989</v>
      </c>
      <c r="H2353" s="1">
        <v>-67608246.30546096</v>
      </c>
      <c r="I2353" s="1">
        <v>-52167869.262421943</v>
      </c>
      <c r="J2353" s="1">
        <v>-12274.6124043371</v>
      </c>
      <c r="K2353" s="1">
        <v>-677878.29685340298</v>
      </c>
      <c r="L2353" s="1">
        <v>-157495.02968781302</v>
      </c>
      <c r="M2353" s="1">
        <v>-2198.3831986848681</v>
      </c>
      <c r="N2353" s="1">
        <v>-532079.61708245194</v>
      </c>
      <c r="O2353" s="1">
        <v>-14060374.470197136</v>
      </c>
      <c r="P2353" s="1">
        <v>1923.3818249126859</v>
      </c>
      <c r="Q2353" s="1">
        <v>-22613474.318734091</v>
      </c>
      <c r="R2353" s="1">
        <v>-13286219.033290273</v>
      </c>
      <c r="S2353" s="1">
        <v>-13278517.586311929</v>
      </c>
      <c r="T2353" s="1">
        <v>-169469.57421335074</v>
      </c>
      <c r="U2353" s="1">
        <v>-169469.57421335074</v>
      </c>
      <c r="V2353" s="1">
        <v>-2142806.6803977722</v>
      </c>
      <c r="W2353" s="1">
        <v>-1082642.8802899816</v>
      </c>
      <c r="X2353" s="1">
        <v>-266800.36334588577</v>
      </c>
      <c r="Y2353" s="1">
        <v>-14060374.470197136</v>
      </c>
      <c r="Z2353" s="1">
        <v>-532079.61708245194</v>
      </c>
      <c r="AA2353" s="1">
        <v>-79.148194317263673</v>
      </c>
      <c r="AB2353" s="1">
        <v>-40.231261402687586</v>
      </c>
      <c r="AC2353" s="1">
        <v>-5983.6023686194803</v>
      </c>
      <c r="AD2353" s="1">
        <v>-94.339072323425825</v>
      </c>
      <c r="AE2353" s="1">
        <v>961.69091245634297</v>
      </c>
      <c r="AF2353" s="1">
        <v>961.69091245634297</v>
      </c>
      <c r="AG2353" s="1">
        <v>-2118.2683130122009</v>
      </c>
      <c r="AH2353" s="5">
        <v>4.3446819367449194E-2</v>
      </c>
    </row>
    <row r="2354" spans="1:34" x14ac:dyDescent="0.2">
      <c r="A2354">
        <v>2018</v>
      </c>
      <c r="B2354" t="s">
        <v>938</v>
      </c>
      <c r="C2354" t="s">
        <v>170</v>
      </c>
      <c r="D2354" t="s">
        <v>933</v>
      </c>
      <c r="E2354" t="s">
        <v>931</v>
      </c>
      <c r="F2354" s="15">
        <v>-1.7177068164959494E-2</v>
      </c>
      <c r="G2354" s="15">
        <v>-0.18227777831535971</v>
      </c>
      <c r="H2354" s="1">
        <v>-18220346.160486955</v>
      </c>
      <c r="I2354" s="1">
        <v>-13121503.074639322</v>
      </c>
      <c r="J2354" s="1">
        <v>-3341.5154360023471</v>
      </c>
      <c r="K2354" s="1">
        <v>-172244.36823772613</v>
      </c>
      <c r="L2354" s="1">
        <v>-40227.848950785439</v>
      </c>
      <c r="M2354" s="1">
        <v>-572.33345023224979</v>
      </c>
      <c r="N2354" s="1">
        <v>-7616.6280249748124</v>
      </c>
      <c r="O2354" s="1">
        <v>-4875469.6145021943</v>
      </c>
      <c r="P2354" s="1">
        <v>629.22275428175556</v>
      </c>
      <c r="Q2354" s="1">
        <v>-5778635.2970274007</v>
      </c>
      <c r="R2354" s="1">
        <v>-3468379.7416567924</v>
      </c>
      <c r="S2354" s="1">
        <v>-3466510.8858966725</v>
      </c>
      <c r="T2354" s="1">
        <v>-43061.092059431532</v>
      </c>
      <c r="U2354" s="1">
        <v>-43061.092059431532</v>
      </c>
      <c r="V2354" s="1">
        <v>-560571.31909928087</v>
      </c>
      <c r="W2354" s="1">
        <v>25231.699167644056</v>
      </c>
      <c r="X2354" s="1">
        <v>-659.46375403064621</v>
      </c>
      <c r="Y2354" s="1">
        <v>-4875469.6145021943</v>
      </c>
      <c r="Z2354" s="1">
        <v>-7616.6280249748124</v>
      </c>
      <c r="AA2354" s="1">
        <v>-22.564203607168771</v>
      </c>
      <c r="AB2354" s="1">
        <v>-2.2856791076991194</v>
      </c>
      <c r="AC2354" s="1">
        <v>-1640.7142518594035</v>
      </c>
      <c r="AD2354" s="1">
        <v>-26.89494124760968</v>
      </c>
      <c r="AE2354" s="1">
        <v>314.61137714087778</v>
      </c>
      <c r="AF2354" s="1">
        <v>314.61137714087778</v>
      </c>
      <c r="AG2354" s="1">
        <v>-549.4892528576928</v>
      </c>
      <c r="AH2354" s="5">
        <v>0.14427556595120988</v>
      </c>
    </row>
    <row r="2355" spans="1:34" x14ac:dyDescent="0.2">
      <c r="A2355">
        <v>2018</v>
      </c>
      <c r="B2355" t="s">
        <v>2202</v>
      </c>
      <c r="C2355" t="s">
        <v>193</v>
      </c>
      <c r="D2355" t="s">
        <v>933</v>
      </c>
      <c r="E2355" t="s">
        <v>931</v>
      </c>
      <c r="F2355" s="15">
        <v>-1.6713719491468559E-2</v>
      </c>
      <c r="G2355" s="15">
        <v>-0.2521951547038298</v>
      </c>
      <c r="H2355" s="1">
        <v>-36242127.387538217</v>
      </c>
      <c r="I2355" s="1">
        <v>-30118130.852357838</v>
      </c>
      <c r="J2355" s="1">
        <v>-7032.4458209698932</v>
      </c>
      <c r="K2355" s="1">
        <v>-401405.33243177185</v>
      </c>
      <c r="L2355" s="1">
        <v>-93627.803921036088</v>
      </c>
      <c r="M2355" s="1">
        <v>-1275.1586552336537</v>
      </c>
      <c r="N2355" s="1">
        <v>-1840.8611069994151</v>
      </c>
      <c r="O2355" s="1">
        <v>-5619464.9302368853</v>
      </c>
      <c r="P2355" s="1">
        <v>649.99699251113145</v>
      </c>
      <c r="Q2355" s="1">
        <v>-13442540.525073197</v>
      </c>
      <c r="R2355" s="1">
        <v>-7876780.507486471</v>
      </c>
      <c r="S2355" s="1">
        <v>-7872511.7198467748</v>
      </c>
      <c r="T2355" s="1">
        <v>-100351.33310794296</v>
      </c>
      <c r="U2355" s="1">
        <v>-100351.33310794296</v>
      </c>
      <c r="V2355" s="1">
        <v>-1270149.3384611844</v>
      </c>
      <c r="W2355" s="1">
        <v>46130.15820021656</v>
      </c>
      <c r="X2355" s="1">
        <v>-126.02677015904537</v>
      </c>
      <c r="Y2355" s="1">
        <v>-5619464.9302368853</v>
      </c>
      <c r="Z2355" s="1">
        <v>-1840.8611069994151</v>
      </c>
      <c r="AA2355" s="1">
        <v>-22.207495991883508</v>
      </c>
      <c r="AB2355" s="1">
        <v>-0.82806462571390804</v>
      </c>
      <c r="AC2355" s="1">
        <v>-3488.7866101177456</v>
      </c>
      <c r="AD2355" s="1">
        <v>-26.469770897142531</v>
      </c>
      <c r="AE2355" s="1">
        <v>324.99849625556573</v>
      </c>
      <c r="AF2355" s="1">
        <v>324.99849625556573</v>
      </c>
      <c r="AG2355" s="1">
        <v>-1252.6755917732578</v>
      </c>
      <c r="AH2355" s="5">
        <v>7.0228028204436369E-2</v>
      </c>
    </row>
    <row r="2356" spans="1:34" x14ac:dyDescent="0.2">
      <c r="A2356">
        <v>2018</v>
      </c>
      <c r="B2356" t="s">
        <v>941</v>
      </c>
      <c r="C2356" t="s">
        <v>193</v>
      </c>
      <c r="D2356" t="s">
        <v>933</v>
      </c>
      <c r="E2356" t="s">
        <v>931</v>
      </c>
      <c r="F2356" s="15">
        <v>-1.5885430712965911E-2</v>
      </c>
      <c r="G2356" s="15">
        <v>-0.25784252284740444</v>
      </c>
      <c r="H2356" s="1">
        <v>-105598439.23757805</v>
      </c>
      <c r="I2356" s="1">
        <v>-103117669.69504814</v>
      </c>
      <c r="J2356" s="1">
        <v>-22586.959257466464</v>
      </c>
      <c r="K2356" s="1">
        <v>-1464988.7881273553</v>
      </c>
      <c r="L2356" s="1">
        <v>-307108.42946071771</v>
      </c>
      <c r="M2356" s="1">
        <v>-4177.2221085141955</v>
      </c>
      <c r="N2356" s="1">
        <v>-5643.3755648777287</v>
      </c>
      <c r="O2356" s="1">
        <v>-678257.41000384511</v>
      </c>
      <c r="P2356" s="1">
        <v>1992.6419928336809</v>
      </c>
      <c r="Q2356" s="1">
        <v>-44077967.675516278</v>
      </c>
      <c r="R2356" s="1">
        <v>-25433251.172113426</v>
      </c>
      <c r="S2356" s="1">
        <v>-25349868.082536384</v>
      </c>
      <c r="T2356" s="1">
        <v>-366247.19703183882</v>
      </c>
      <c r="U2356" s="1">
        <v>-366247.19703183882</v>
      </c>
      <c r="V2356" s="1">
        <v>-4082288.7582140048</v>
      </c>
      <c r="W2356" s="1">
        <v>-5224805.2881612442</v>
      </c>
      <c r="X2356" s="1">
        <v>-386.34984058916524</v>
      </c>
      <c r="Y2356" s="1">
        <v>-678257.41000384511</v>
      </c>
      <c r="Z2356" s="1">
        <v>-5643.3755648777287</v>
      </c>
      <c r="AA2356" s="1">
        <v>-68.079682796924502</v>
      </c>
      <c r="AB2356" s="1">
        <v>-2.6563612515438084</v>
      </c>
      <c r="AC2356" s="1">
        <v>-11209.193684969319</v>
      </c>
      <c r="AD2356" s="1">
        <v>-81.146186271669237</v>
      </c>
      <c r="AE2356" s="1">
        <v>996.32099641684044</v>
      </c>
      <c r="AF2356" s="1">
        <v>996.32099641684044</v>
      </c>
      <c r="AG2356" s="1">
        <v>-4108.2976413322003</v>
      </c>
      <c r="AH2356" s="5">
        <v>9.7198158280843439E-3</v>
      </c>
    </row>
    <row r="2357" spans="1:34" x14ac:dyDescent="0.2">
      <c r="A2357">
        <v>2018</v>
      </c>
      <c r="B2357" t="s">
        <v>942</v>
      </c>
      <c r="C2357" t="s">
        <v>238</v>
      </c>
      <c r="D2357" t="s">
        <v>943</v>
      </c>
      <c r="E2357" t="s">
        <v>931</v>
      </c>
      <c r="F2357" s="15">
        <v>-1.5427315543701995E-2</v>
      </c>
      <c r="G2357" s="15">
        <v>-0.31168846188247296</v>
      </c>
      <c r="H2357" s="1">
        <v>-18400847.879322201</v>
      </c>
      <c r="I2357" s="1">
        <v>-15722117.063735221</v>
      </c>
      <c r="J2357" s="1">
        <v>-3501.3237387544809</v>
      </c>
      <c r="K2357" s="1">
        <v>-202122.52496088826</v>
      </c>
      <c r="L2357" s="1">
        <v>-47258.673533207089</v>
      </c>
      <c r="M2357" s="1">
        <v>-638.54695690422284</v>
      </c>
      <c r="N2357" s="1">
        <v>-56068.544827209815</v>
      </c>
      <c r="O2357" s="1">
        <v>-2369150.2585001313</v>
      </c>
      <c r="P2357" s="1">
        <v>9.0569301170777674</v>
      </c>
      <c r="Q2357" s="1">
        <v>-6783243.3525770083</v>
      </c>
      <c r="R2357" s="1">
        <v>-3927862.0024123089</v>
      </c>
      <c r="S2357" s="1">
        <v>-3925967.6380249178</v>
      </c>
      <c r="T2357" s="1">
        <v>-50530.631240222065</v>
      </c>
      <c r="U2357" s="1">
        <v>-50530.631240222065</v>
      </c>
      <c r="V2357" s="1">
        <v>-632685.75550438813</v>
      </c>
      <c r="W2357" s="1">
        <v>-597235.18962281221</v>
      </c>
      <c r="X2357" s="1">
        <v>-5199.2145981084823</v>
      </c>
      <c r="Y2357" s="1">
        <v>-2369150.2585001313</v>
      </c>
      <c r="Z2357" s="1">
        <v>-56068.544827209815</v>
      </c>
      <c r="AA2357" s="1">
        <v>-7.5354531376385037</v>
      </c>
      <c r="AB2357" s="1">
        <v>-10.98224257562323</v>
      </c>
      <c r="AC2357" s="1">
        <v>-1725.3002818038317</v>
      </c>
      <c r="AD2357" s="1">
        <v>-8.9817293328498256</v>
      </c>
      <c r="AE2357" s="1">
        <v>4.5284650585388837</v>
      </c>
      <c r="AF2357" s="1">
        <v>4.5284650585388837</v>
      </c>
      <c r="AG2357" s="1">
        <v>-630.91799814370847</v>
      </c>
      <c r="AH2357" s="5">
        <v>2.3586248282543961E-2</v>
      </c>
    </row>
    <row r="2358" spans="1:34" x14ac:dyDescent="0.2">
      <c r="A2358">
        <v>2018</v>
      </c>
      <c r="B2358" t="s">
        <v>945</v>
      </c>
      <c r="C2358" t="s">
        <v>193</v>
      </c>
      <c r="D2358" t="s">
        <v>933</v>
      </c>
      <c r="E2358" t="s">
        <v>931</v>
      </c>
      <c r="F2358" s="15">
        <v>-1.2377262861308996E-2</v>
      </c>
      <c r="G2358" s="15">
        <v>-0.35215560825634434</v>
      </c>
      <c r="H2358" s="1">
        <v>-19351194.117040437</v>
      </c>
      <c r="I2358" s="1">
        <v>-15082773.074739542</v>
      </c>
      <c r="J2358" s="1">
        <v>-3553.6521387372591</v>
      </c>
      <c r="K2358" s="1">
        <v>-201204.5923419586</v>
      </c>
      <c r="L2358" s="1">
        <v>-46825.359018655028</v>
      </c>
      <c r="M2358" s="1">
        <v>-643.34130029901655</v>
      </c>
      <c r="N2358" s="1">
        <v>-1327.2832199161517</v>
      </c>
      <c r="O2358" s="1">
        <v>-4015335.4700087337</v>
      </c>
      <c r="P2358" s="1">
        <v>468.65572740695825</v>
      </c>
      <c r="Q2358" s="1">
        <v>-6723371.4707088843</v>
      </c>
      <c r="R2358" s="1">
        <v>-3953226.4661120148</v>
      </c>
      <c r="S2358" s="1">
        <v>-3950907.0317311422</v>
      </c>
      <c r="T2358" s="1">
        <v>-50301.148085489651</v>
      </c>
      <c r="U2358" s="1">
        <v>-50301.148085489651</v>
      </c>
      <c r="V2358" s="1">
        <v>-637642.42356282542</v>
      </c>
      <c r="W2358" s="1">
        <v>33260.404426179419</v>
      </c>
      <c r="X2358" s="1">
        <v>-90.866832188651188</v>
      </c>
      <c r="Y2358" s="1">
        <v>-4015335.4700087337</v>
      </c>
      <c r="Z2358" s="1">
        <v>-1327.2832199161517</v>
      </c>
      <c r="AA2358" s="1">
        <v>-16.011874374611111</v>
      </c>
      <c r="AB2358" s="1">
        <v>-0.59704465401395879</v>
      </c>
      <c r="AC2358" s="1">
        <v>-1757.0441635227712</v>
      </c>
      <c r="AD2358" s="1">
        <v>-19.085026357077219</v>
      </c>
      <c r="AE2358" s="1">
        <v>234.32786370347912</v>
      </c>
      <c r="AF2358" s="1">
        <v>234.32786370347912</v>
      </c>
      <c r="AG2358" s="1">
        <v>-627.13073843216569</v>
      </c>
      <c r="AH2358" s="5">
        <v>9.7864580808964194E-2</v>
      </c>
    </row>
    <row r="2359" spans="1:34" x14ac:dyDescent="0.2">
      <c r="A2359">
        <v>2018</v>
      </c>
      <c r="B2359" t="s">
        <v>2203</v>
      </c>
      <c r="C2359" t="s">
        <v>193</v>
      </c>
      <c r="D2359" t="s">
        <v>933</v>
      </c>
      <c r="E2359" t="s">
        <v>931</v>
      </c>
      <c r="F2359" s="15">
        <v>-1.2192361954490605E-2</v>
      </c>
      <c r="G2359" s="15">
        <v>-0.15247241159966274</v>
      </c>
      <c r="H2359" s="1">
        <v>-39060125.970346317</v>
      </c>
      <c r="I2359" s="1">
        <v>-30326563.1144793</v>
      </c>
      <c r="J2359" s="1">
        <v>-7149.253472321383</v>
      </c>
      <c r="K2359" s="1">
        <v>-404580.54742514988</v>
      </c>
      <c r="L2359" s="1">
        <v>-94142.775034027713</v>
      </c>
      <c r="M2359" s="1">
        <v>-1294.1491764736518</v>
      </c>
      <c r="N2359" s="1">
        <v>-2719.7328146931713</v>
      </c>
      <c r="O2359" s="1">
        <v>-8224636.7192544537</v>
      </c>
      <c r="P2359" s="1">
        <v>960.32131009922921</v>
      </c>
      <c r="Q2359" s="1">
        <v>-13517451.915786944</v>
      </c>
      <c r="R2359" s="1">
        <v>-7949742.1591523197</v>
      </c>
      <c r="S2359" s="1">
        <v>-7945055.675046023</v>
      </c>
      <c r="T2359" s="1">
        <v>-101145.13685628747</v>
      </c>
      <c r="U2359" s="1">
        <v>-101145.13685628747</v>
      </c>
      <c r="V2359" s="1">
        <v>-1282289.2704116127</v>
      </c>
      <c r="W2359" s="1">
        <v>68153.813738081255</v>
      </c>
      <c r="X2359" s="1">
        <v>-186.19500462478877</v>
      </c>
      <c r="Y2359" s="1">
        <v>-8224636.7192544537</v>
      </c>
      <c r="Z2359" s="1">
        <v>-2719.7328146931713</v>
      </c>
      <c r="AA2359" s="1">
        <v>-32.809892800517432</v>
      </c>
      <c r="AB2359" s="1">
        <v>-1.2234027470500795</v>
      </c>
      <c r="AC2359" s="1">
        <v>-3534.0916810504864</v>
      </c>
      <c r="AD2359" s="1">
        <v>-39.107081046278921</v>
      </c>
      <c r="AE2359" s="1">
        <v>480.1606550496146</v>
      </c>
      <c r="AF2359" s="1">
        <v>480.1606550496146</v>
      </c>
      <c r="AG2359" s="1">
        <v>-1260.9321536164855</v>
      </c>
      <c r="AH2359" s="5">
        <v>9.9534717492236122E-2</v>
      </c>
    </row>
    <row r="2360" spans="1:34" x14ac:dyDescent="0.2">
      <c r="A2360">
        <v>2018</v>
      </c>
      <c r="B2360" t="s">
        <v>944</v>
      </c>
      <c r="C2360" t="s">
        <v>193</v>
      </c>
      <c r="D2360" t="s">
        <v>933</v>
      </c>
      <c r="E2360" t="s">
        <v>931</v>
      </c>
      <c r="F2360" s="15">
        <v>-1.1357839821220151E-2</v>
      </c>
      <c r="G2360" s="15">
        <v>-9.4454273064187924E-2</v>
      </c>
      <c r="H2360" s="1">
        <v>-45772852.578838974</v>
      </c>
      <c r="I2360" s="1">
        <v>-44130851.466908187</v>
      </c>
      <c r="J2360" s="1">
        <v>-10083.84432995321</v>
      </c>
      <c r="K2360" s="1">
        <v>-588108.17846950598</v>
      </c>
      <c r="L2360" s="1">
        <v>-137157.49515046919</v>
      </c>
      <c r="M2360" s="1">
        <v>-1835.1773787953578</v>
      </c>
      <c r="N2360" s="1">
        <v>-3421.3120565608692</v>
      </c>
      <c r="O2360" s="1">
        <v>-901481.92938816268</v>
      </c>
      <c r="P2360" s="1">
        <v>86.82484266936082</v>
      </c>
      <c r="Q2360" s="1">
        <v>-19689215.967099141</v>
      </c>
      <c r="R2360" s="1">
        <v>-11446611.169654228</v>
      </c>
      <c r="S2360" s="1">
        <v>-11440170.576632656</v>
      </c>
      <c r="T2360" s="1">
        <v>-147027.04461737649</v>
      </c>
      <c r="U2360" s="1">
        <v>-147027.04461737649</v>
      </c>
      <c r="V2360" s="1">
        <v>-1844363.3691760383</v>
      </c>
      <c r="W2360" s="1">
        <v>-146510.43473128753</v>
      </c>
      <c r="X2360" s="1">
        <v>-234.22566023863772</v>
      </c>
      <c r="Y2360" s="1">
        <v>-901481.92938816268</v>
      </c>
      <c r="Z2360" s="1">
        <v>-3421.3120565608692</v>
      </c>
      <c r="AA2360" s="1">
        <v>-3.340272767268341</v>
      </c>
      <c r="AB2360" s="1">
        <v>-1.5389903544566859</v>
      </c>
      <c r="AC2360" s="1">
        <v>-5035.6737582397136</v>
      </c>
      <c r="AD2360" s="1">
        <v>-3.9813698453833797</v>
      </c>
      <c r="AE2360" s="1">
        <v>43.41242133468041</v>
      </c>
      <c r="AF2360" s="1">
        <v>43.41242133468041</v>
      </c>
      <c r="AG2360" s="1">
        <v>-1831.7956573879117</v>
      </c>
      <c r="AH2360" s="5">
        <v>2.5888489938404777E-3</v>
      </c>
    </row>
    <row r="2361" spans="1:34" x14ac:dyDescent="0.2">
      <c r="A2361">
        <v>2018</v>
      </c>
      <c r="B2361" t="s">
        <v>951</v>
      </c>
      <c r="C2361" t="s">
        <v>193</v>
      </c>
      <c r="D2361" t="s">
        <v>933</v>
      </c>
      <c r="E2361" t="s">
        <v>931</v>
      </c>
      <c r="F2361" s="15">
        <v>-1.0987148001305243E-2</v>
      </c>
      <c r="G2361" s="15">
        <v>-0.21552769432801563</v>
      </c>
      <c r="H2361" s="1">
        <v>-80807750.785389885</v>
      </c>
      <c r="I2361" s="1">
        <v>-60947019.4604908</v>
      </c>
      <c r="J2361" s="1">
        <v>-14433.103521655292</v>
      </c>
      <c r="K2361" s="1">
        <v>-819127.71992854215</v>
      </c>
      <c r="L2361" s="1">
        <v>-188323.67339509452</v>
      </c>
      <c r="M2361" s="1">
        <v>-2617.8873919214361</v>
      </c>
      <c r="N2361" s="1">
        <v>-6243.7929467441218</v>
      </c>
      <c r="O2361" s="1">
        <v>-18832715.916651726</v>
      </c>
      <c r="P2361" s="1">
        <v>2730.7689366061222</v>
      </c>
      <c r="Q2361" s="1">
        <v>-27041874.754386693</v>
      </c>
      <c r="R2361" s="1">
        <v>-15952028.833270015</v>
      </c>
      <c r="S2361" s="1">
        <v>-15938264.117262306</v>
      </c>
      <c r="T2361" s="1">
        <v>-204781.92998213554</v>
      </c>
      <c r="U2361" s="1">
        <v>-204781.92998213554</v>
      </c>
      <c r="V2361" s="1">
        <v>-2572982.1036353465</v>
      </c>
      <c r="W2361" s="1">
        <v>-46547.689858655314</v>
      </c>
      <c r="X2361" s="1">
        <v>-427.45487730065884</v>
      </c>
      <c r="Y2361" s="1">
        <v>-18832715.916651726</v>
      </c>
      <c r="Z2361" s="1">
        <v>-6243.7929467441218</v>
      </c>
      <c r="AA2361" s="1">
        <v>-93.122757281553447</v>
      </c>
      <c r="AB2361" s="1">
        <v>-2.815358580823248</v>
      </c>
      <c r="AC2361" s="1">
        <v>-7102.4884938301984</v>
      </c>
      <c r="AD2361" s="1">
        <v>-110.99576699029137</v>
      </c>
      <c r="AE2361" s="1">
        <v>1365.3844683030611</v>
      </c>
      <c r="AF2361" s="1">
        <v>1365.3844683030611</v>
      </c>
      <c r="AG2361" s="1">
        <v>-2523.609096775805</v>
      </c>
      <c r="AH2361" s="5">
        <v>9.7257875172551911E-2</v>
      </c>
    </row>
    <row r="2362" spans="1:34" x14ac:dyDescent="0.2">
      <c r="A2362">
        <v>2018</v>
      </c>
      <c r="B2362" t="s">
        <v>947</v>
      </c>
      <c r="C2362" t="s">
        <v>155</v>
      </c>
      <c r="D2362" t="s">
        <v>933</v>
      </c>
      <c r="E2362" t="s">
        <v>931</v>
      </c>
      <c r="F2362" s="15">
        <v>-1.0695905291830092E-2</v>
      </c>
      <c r="G2362" s="15">
        <v>-0.11233066907149877</v>
      </c>
      <c r="H2362" s="1">
        <v>-174391244.91701192</v>
      </c>
      <c r="I2362" s="1">
        <v>-165955523.16653797</v>
      </c>
      <c r="J2362" s="1">
        <v>-38554.732850329172</v>
      </c>
      <c r="K2362" s="1">
        <v>-2155293.8745328607</v>
      </c>
      <c r="L2362" s="1">
        <v>-502352.31692896149</v>
      </c>
      <c r="M2362" s="1">
        <v>-6992.598073676797</v>
      </c>
      <c r="N2362" s="1">
        <v>-1691395.30276151</v>
      </c>
      <c r="O2362" s="1">
        <v>-4047476.3606198248</v>
      </c>
      <c r="P2362" s="1">
        <v>6343.5038379540811</v>
      </c>
      <c r="Q2362" s="1">
        <v>-72125883.807483643</v>
      </c>
      <c r="R2362" s="1">
        <v>-42325417.223086558</v>
      </c>
      <c r="S2362" s="1">
        <v>-42304123.23691906</v>
      </c>
      <c r="T2362" s="1">
        <v>-538823.46863321518</v>
      </c>
      <c r="U2362" s="1">
        <v>-538823.46863321518</v>
      </c>
      <c r="V2362" s="1">
        <v>-6826069.4037862262</v>
      </c>
      <c r="W2362" s="1">
        <v>-3192227.6961801127</v>
      </c>
      <c r="X2362" s="1">
        <v>-781133.8003840223</v>
      </c>
      <c r="Y2362" s="1">
        <v>-4047476.3606198248</v>
      </c>
      <c r="Z2362" s="1">
        <v>-1691395.30276151</v>
      </c>
      <c r="AA2362" s="1">
        <v>-260.73251108888576</v>
      </c>
      <c r="AB2362" s="1">
        <v>-110.7613568206703</v>
      </c>
      <c r="AC2362" s="1">
        <v>-18803.684969982049</v>
      </c>
      <c r="AD2362" s="1">
        <v>-310.77478687745264</v>
      </c>
      <c r="AE2362" s="1">
        <v>3171.7519189770405</v>
      </c>
      <c r="AF2362" s="1">
        <v>3171.7519189770405</v>
      </c>
      <c r="AG2362" s="1">
        <v>-6728.6987377523565</v>
      </c>
      <c r="AH2362" s="5">
        <v>4.2521400431087729E-2</v>
      </c>
    </row>
    <row r="2363" spans="1:34" x14ac:dyDescent="0.2">
      <c r="A2363">
        <v>2018</v>
      </c>
      <c r="B2363" t="s">
        <v>952</v>
      </c>
      <c r="C2363" t="s">
        <v>196</v>
      </c>
      <c r="D2363" t="s">
        <v>933</v>
      </c>
      <c r="E2363" t="s">
        <v>931</v>
      </c>
      <c r="F2363" s="15">
        <v>-9.6033338113072197E-3</v>
      </c>
      <c r="G2363" s="15">
        <v>-0.26305511015040772</v>
      </c>
      <c r="H2363" s="1">
        <v>-93979858.991763353</v>
      </c>
      <c r="I2363" s="1">
        <v>-76494904.746931791</v>
      </c>
      <c r="J2363" s="1">
        <v>-17796.419940833101</v>
      </c>
      <c r="K2363" s="1">
        <v>-979833.01057387539</v>
      </c>
      <c r="L2363" s="1">
        <v>-225200.54706191039</v>
      </c>
      <c r="M2363" s="1">
        <v>-3281.9835145355696</v>
      </c>
      <c r="N2363" s="1">
        <v>-1501248.2126557115</v>
      </c>
      <c r="O2363" s="1">
        <v>-14764429.297029275</v>
      </c>
      <c r="P2363" s="1">
        <v>6835.2695084115758</v>
      </c>
      <c r="Q2363" s="1">
        <v>-32336964.763920035</v>
      </c>
      <c r="R2363" s="1">
        <v>-19094597.577347528</v>
      </c>
      <c r="S2363" s="1">
        <v>-19081286.186587647</v>
      </c>
      <c r="T2363" s="1">
        <v>-244958.25264346885</v>
      </c>
      <c r="U2363" s="1">
        <v>-244958.25264346885</v>
      </c>
      <c r="V2363" s="1">
        <v>-3080377.086915019</v>
      </c>
      <c r="W2363" s="1">
        <v>-2872981.1591017633</v>
      </c>
      <c r="X2363" s="1">
        <v>-752769.99108732643</v>
      </c>
      <c r="Y2363" s="1">
        <v>-14764429.297029275</v>
      </c>
      <c r="Z2363" s="1">
        <v>-1501248.2126557115</v>
      </c>
      <c r="AA2363" s="1">
        <v>-270.96699196765508</v>
      </c>
      <c r="AB2363" s="1">
        <v>-113.51141320700172</v>
      </c>
      <c r="AC2363" s="1">
        <v>-8408.3316475852826</v>
      </c>
      <c r="AD2363" s="1">
        <v>-322.97356715467168</v>
      </c>
      <c r="AE2363" s="1">
        <v>3417.6347542057879</v>
      </c>
      <c r="AF2363" s="1">
        <v>3417.6347542057879</v>
      </c>
      <c r="AG2363" s="1">
        <v>-3007.6977206294823</v>
      </c>
      <c r="AH2363" s="5">
        <v>4.5052344380207936E-2</v>
      </c>
    </row>
    <row r="2364" spans="1:34" x14ac:dyDescent="0.2">
      <c r="A2364">
        <v>2018</v>
      </c>
      <c r="B2364" t="s">
        <v>949</v>
      </c>
      <c r="C2364" t="s">
        <v>193</v>
      </c>
      <c r="D2364" t="s">
        <v>933</v>
      </c>
      <c r="E2364" t="s">
        <v>931</v>
      </c>
      <c r="F2364" s="15">
        <v>-9.4956117752721236E-3</v>
      </c>
      <c r="G2364" s="15">
        <v>-5.7854088408349512E-2</v>
      </c>
      <c r="H2364" s="1">
        <v>-35476556.523913518</v>
      </c>
      <c r="I2364" s="1">
        <v>-35340278.243471608</v>
      </c>
      <c r="J2364" s="1">
        <v>-8331.3853677260959</v>
      </c>
      <c r="K2364" s="1">
        <v>-471468.59884701442</v>
      </c>
      <c r="L2364" s="1">
        <v>-109706.48972743803</v>
      </c>
      <c r="M2364" s="1">
        <v>-1508.131297413001</v>
      </c>
      <c r="N2364" s="1">
        <v>-3171.7500655388349</v>
      </c>
      <c r="O2364" s="1">
        <v>456788.14897867938</v>
      </c>
      <c r="P2364" s="1">
        <v>1119.9258845539189</v>
      </c>
      <c r="Q2364" s="1">
        <v>-15752164.21746102</v>
      </c>
      <c r="R2364" s="1">
        <v>-9264077.7017048374</v>
      </c>
      <c r="S2364" s="1">
        <v>-9258615.3619137481</v>
      </c>
      <c r="T2364" s="1">
        <v>-117867.14971175361</v>
      </c>
      <c r="U2364" s="1">
        <v>-117867.14971175361</v>
      </c>
      <c r="V2364" s="1">
        <v>-1494291.9360076385</v>
      </c>
      <c r="W2364" s="1">
        <v>79480.918869182336</v>
      </c>
      <c r="X2364" s="1">
        <v>-217.14045399283174</v>
      </c>
      <c r="Y2364" s="1">
        <v>456788.14897867938</v>
      </c>
      <c r="Z2364" s="1">
        <v>-3171.7500655388349</v>
      </c>
      <c r="AA2364" s="1">
        <v>-38.262868719368463</v>
      </c>
      <c r="AB2364" s="1">
        <v>-1.4267312296903847</v>
      </c>
      <c r="AC2364" s="1">
        <v>-4118.4207375130827</v>
      </c>
      <c r="AD2364" s="1">
        <v>-45.606644226764267</v>
      </c>
      <c r="AE2364" s="1">
        <v>559.96294227695944</v>
      </c>
      <c r="AF2364" s="1">
        <v>559.96294227695944</v>
      </c>
      <c r="AG2364" s="1">
        <v>-1469.3936339722973</v>
      </c>
      <c r="AH2364" s="5">
        <v>1.7216724116081626E-2</v>
      </c>
    </row>
    <row r="2365" spans="1:34" x14ac:dyDescent="0.2">
      <c r="A2365">
        <v>2018</v>
      </c>
      <c r="B2365" t="s">
        <v>948</v>
      </c>
      <c r="C2365" t="s">
        <v>193</v>
      </c>
      <c r="D2365" t="s">
        <v>943</v>
      </c>
      <c r="E2365" t="s">
        <v>931</v>
      </c>
      <c r="F2365" s="15">
        <v>-9.0187444947423794E-3</v>
      </c>
      <c r="G2365" s="15">
        <v>-7.1453999193123285E-2</v>
      </c>
      <c r="H2365" s="1">
        <v>-10439698.096306277</v>
      </c>
      <c r="I2365" s="1">
        <v>-7363739.1716667945</v>
      </c>
      <c r="J2365" s="1">
        <v>-1761.3013932788674</v>
      </c>
      <c r="K2365" s="1">
        <v>-98385.999201790619</v>
      </c>
      <c r="L2365" s="1">
        <v>-22809.7763619283</v>
      </c>
      <c r="M2365" s="1">
        <v>-318.02158134100125</v>
      </c>
      <c r="N2365" s="1">
        <v>-982.70305229812402</v>
      </c>
      <c r="O2365" s="1">
        <v>-2952048.1095901411</v>
      </c>
      <c r="P2365" s="1">
        <v>346.98654129667182</v>
      </c>
      <c r="Q2365" s="1">
        <v>-3275495.6905160332</v>
      </c>
      <c r="R2365" s="1">
        <v>-1937181.1907568893</v>
      </c>
      <c r="S2365" s="1">
        <v>-1935898.7999976045</v>
      </c>
      <c r="T2365" s="1">
        <v>-24596.499800447655</v>
      </c>
      <c r="U2365" s="1">
        <v>-24596.499800447655</v>
      </c>
      <c r="V2365" s="1">
        <v>-312605.42778398102</v>
      </c>
      <c r="W2365" s="1">
        <v>24625.566314581571</v>
      </c>
      <c r="X2365" s="1">
        <v>-67.276608341428428</v>
      </c>
      <c r="Y2365" s="1">
        <v>-2952048.1095901411</v>
      </c>
      <c r="Z2365" s="1">
        <v>-982.70305229812402</v>
      </c>
      <c r="AA2365" s="1">
        <v>-11.854981352012025</v>
      </c>
      <c r="AB2365" s="1">
        <v>-0.44204401521391889</v>
      </c>
      <c r="AC2365" s="1">
        <v>-866.00443353348771</v>
      </c>
      <c r="AD2365" s="1">
        <v>-14.130302691142838</v>
      </c>
      <c r="AE2365" s="1">
        <v>173.49327064833591</v>
      </c>
      <c r="AF2365" s="1">
        <v>173.49327064833591</v>
      </c>
      <c r="AG2365" s="1">
        <v>-306.01949438097154</v>
      </c>
      <c r="AH2365" s="5">
        <v>0.14076773699209885</v>
      </c>
    </row>
    <row r="2366" spans="1:34" x14ac:dyDescent="0.2">
      <c r="A2366">
        <v>2018</v>
      </c>
      <c r="B2366" t="s">
        <v>953</v>
      </c>
      <c r="C2366" t="s">
        <v>155</v>
      </c>
      <c r="D2366" t="s">
        <v>933</v>
      </c>
      <c r="E2366" t="s">
        <v>931</v>
      </c>
      <c r="F2366" s="15">
        <v>-7.8959542013960736E-3</v>
      </c>
      <c r="G2366" s="15">
        <v>-0.14244540047959367</v>
      </c>
      <c r="H2366" s="1">
        <v>-401418394.47409832</v>
      </c>
      <c r="I2366" s="1">
        <v>-377383130.66018891</v>
      </c>
      <c r="J2366" s="1">
        <v>-88182.390002656015</v>
      </c>
      <c r="K2366" s="1">
        <v>-4857369.9308586428</v>
      </c>
      <c r="L2366" s="1">
        <v>-1129597.338194632</v>
      </c>
      <c r="M2366" s="1">
        <v>-15973.204976474379</v>
      </c>
      <c r="N2366" s="1">
        <v>-5273884.8101919238</v>
      </c>
      <c r="O2366" s="1">
        <v>-12690035.399437565</v>
      </c>
      <c r="P2366" s="1">
        <v>19779.473479534314</v>
      </c>
      <c r="Q2366" s="1">
        <v>-162193933.42701051</v>
      </c>
      <c r="R2366" s="1">
        <v>-95521516.560453683</v>
      </c>
      <c r="S2366" s="1">
        <v>-95471137.408870175</v>
      </c>
      <c r="T2366" s="1">
        <v>-1214342.4827146607</v>
      </c>
      <c r="U2366" s="1">
        <v>-1214342.4827146607</v>
      </c>
      <c r="V2366" s="1">
        <v>-15409879.890622588</v>
      </c>
      <c r="W2366" s="1">
        <v>-9953581.596254494</v>
      </c>
      <c r="X2366" s="1">
        <v>-2435627.9563073013</v>
      </c>
      <c r="Y2366" s="1">
        <v>-12690035.399437565</v>
      </c>
      <c r="Z2366" s="1">
        <v>-5273884.8101919238</v>
      </c>
      <c r="AA2366" s="1">
        <v>-812.98158243068031</v>
      </c>
      <c r="AB2366" s="1">
        <v>-345.36139265555585</v>
      </c>
      <c r="AC2366" s="1">
        <v>-42614.224226206352</v>
      </c>
      <c r="AD2366" s="1">
        <v>-969.01677876702172</v>
      </c>
      <c r="AE2366" s="1">
        <v>9889.7367397671569</v>
      </c>
      <c r="AF2366" s="1">
        <v>9889.7367397671569</v>
      </c>
      <c r="AG2366" s="1">
        <v>-15150.349020282874</v>
      </c>
      <c r="AH2366" s="5">
        <v>5.7609600632629501E-2</v>
      </c>
    </row>
    <row r="2367" spans="1:34" x14ac:dyDescent="0.2">
      <c r="A2367">
        <v>2018</v>
      </c>
      <c r="B2367" t="s">
        <v>954</v>
      </c>
      <c r="C2367" t="s">
        <v>190</v>
      </c>
      <c r="D2367" t="s">
        <v>933</v>
      </c>
      <c r="E2367" t="s">
        <v>931</v>
      </c>
      <c r="F2367" s="15">
        <v>-7.3964845696315052E-3</v>
      </c>
      <c r="G2367" s="15">
        <v>-2.669738594068724E-2</v>
      </c>
      <c r="H2367" s="1">
        <v>-13565623.834581813</v>
      </c>
      <c r="I2367" s="1">
        <v>-11405009.636710498</v>
      </c>
      <c r="J2367" s="1">
        <v>-2861.9192182616871</v>
      </c>
      <c r="K2367" s="1">
        <v>-152311.57254867189</v>
      </c>
      <c r="L2367" s="1">
        <v>-35085.832074148166</v>
      </c>
      <c r="M2367" s="1">
        <v>-520.46795845686518</v>
      </c>
      <c r="N2367" s="1">
        <v>-15316.096705455584</v>
      </c>
      <c r="O2367" s="1">
        <v>-1955927.9107066677</v>
      </c>
      <c r="P2367" s="1">
        <v>1409.6014944138876</v>
      </c>
      <c r="Q2367" s="1">
        <v>-5040583.1749802884</v>
      </c>
      <c r="R2367" s="1">
        <v>-3049878.4427084634</v>
      </c>
      <c r="S2367" s="1">
        <v>-3047699.3658803347</v>
      </c>
      <c r="T2367" s="1">
        <v>-38077.893137167972</v>
      </c>
      <c r="U2367" s="1">
        <v>-38077.893137167972</v>
      </c>
      <c r="V2367" s="1">
        <v>-493164.17110980261</v>
      </c>
      <c r="W2367" s="1">
        <v>119675.57396664495</v>
      </c>
      <c r="X2367" s="1">
        <v>-6034.0059266327626</v>
      </c>
      <c r="Y2367" s="1">
        <v>-1955927.9107066677</v>
      </c>
      <c r="Z2367" s="1">
        <v>-15316.096705455584</v>
      </c>
      <c r="AA2367" s="1">
        <v>-48.144037771428344</v>
      </c>
      <c r="AB2367" s="1">
        <v>-2.7439415064824679</v>
      </c>
      <c r="AC2367" s="1">
        <v>-1370.0568029447916</v>
      </c>
      <c r="AD2367" s="1">
        <v>-57.384301694294741</v>
      </c>
      <c r="AE2367" s="1">
        <v>704.80074720694381</v>
      </c>
      <c r="AF2367" s="1">
        <v>704.80074720694381</v>
      </c>
      <c r="AG2367" s="1">
        <v>-471.72666697986199</v>
      </c>
      <c r="AH2367" s="5">
        <v>5.1187925415908206E-2</v>
      </c>
    </row>
    <row r="2368" spans="1:34" x14ac:dyDescent="0.2">
      <c r="A2368">
        <v>2018</v>
      </c>
      <c r="B2368" t="s">
        <v>961</v>
      </c>
      <c r="C2368" t="s">
        <v>130</v>
      </c>
      <c r="D2368" t="s">
        <v>933</v>
      </c>
      <c r="E2368" t="s">
        <v>931</v>
      </c>
      <c r="F2368" s="15">
        <v>-6.9552722718874294E-3</v>
      </c>
      <c r="G2368" s="15">
        <v>-9.9574961990213068E-2</v>
      </c>
      <c r="H2368" s="1">
        <v>-57689576.126957543</v>
      </c>
      <c r="I2368" s="1">
        <v>-55267041.888487957</v>
      </c>
      <c r="J2368" s="1">
        <v>-12594.873122367304</v>
      </c>
      <c r="K2368" s="1">
        <v>-773342.41631334054</v>
      </c>
      <c r="L2368" s="1">
        <v>-166002.89539015153</v>
      </c>
      <c r="M2368" s="1">
        <v>-2318.451153824557</v>
      </c>
      <c r="N2368" s="1">
        <v>-6405.8372561977658</v>
      </c>
      <c r="O2368" s="1">
        <v>-1464606.8234973194</v>
      </c>
      <c r="P2368" s="1">
        <v>2737.0582636146182</v>
      </c>
      <c r="Q2368" s="1">
        <v>-23832308.627205562</v>
      </c>
      <c r="R2368" s="1">
        <v>-13944815.174774861</v>
      </c>
      <c r="S2368" s="1">
        <v>-13908830.323161993</v>
      </c>
      <c r="T2368" s="1">
        <v>-193335.60407833513</v>
      </c>
      <c r="U2368" s="1">
        <v>-193335.60407833513</v>
      </c>
      <c r="V2368" s="1">
        <v>-2243067.099993262</v>
      </c>
      <c r="W2368" s="1">
        <v>-1896471.5795848654</v>
      </c>
      <c r="X2368" s="1">
        <v>-522.7372169208146</v>
      </c>
      <c r="Y2368" s="1">
        <v>-1464606.8234973194</v>
      </c>
      <c r="Z2368" s="1">
        <v>-6405.8372561977658</v>
      </c>
      <c r="AA2368" s="1">
        <v>-93.600286451185212</v>
      </c>
      <c r="AB2368" s="1">
        <v>-4.2266829744372334</v>
      </c>
      <c r="AC2368" s="1">
        <v>-6180.6930520078031</v>
      </c>
      <c r="AD2368" s="1">
        <v>-111.56494812271058</v>
      </c>
      <c r="AE2368" s="1">
        <v>1368.5291318073091</v>
      </c>
      <c r="AF2368" s="1">
        <v>1368.5291318073091</v>
      </c>
      <c r="AG2368" s="1">
        <v>-2223.6894039648537</v>
      </c>
      <c r="AH2368" s="5">
        <v>2.2921156896132274E-2</v>
      </c>
    </row>
    <row r="2369" spans="1:34" x14ac:dyDescent="0.2">
      <c r="A2369">
        <v>2018</v>
      </c>
      <c r="B2369" t="s">
        <v>2204</v>
      </c>
      <c r="C2369" t="s">
        <v>155</v>
      </c>
      <c r="D2369" t="s">
        <v>933</v>
      </c>
      <c r="E2369" t="s">
        <v>931</v>
      </c>
      <c r="F2369" s="15">
        <v>-6.8400943456107472E-3</v>
      </c>
      <c r="G2369" s="15">
        <v>-0.22050167526549522</v>
      </c>
      <c r="H2369" s="1">
        <v>-13305221.644671721</v>
      </c>
      <c r="I2369" s="1">
        <v>-12717406.12695366</v>
      </c>
      <c r="J2369" s="1">
        <v>-2980.2294317812502</v>
      </c>
      <c r="K2369" s="1">
        <v>-162950.31407530242</v>
      </c>
      <c r="L2369" s="1">
        <v>-37851.25343207104</v>
      </c>
      <c r="M2369" s="1">
        <v>-539.49393923318382</v>
      </c>
      <c r="N2369" s="1">
        <v>-201789.24369017663</v>
      </c>
      <c r="O2369" s="1">
        <v>-182461.77667265316</v>
      </c>
      <c r="P2369" s="1">
        <v>756.80170077129299</v>
      </c>
      <c r="Q2369" s="1">
        <v>-5435075.2407095516</v>
      </c>
      <c r="R2369" s="1">
        <v>-3206725.4788348316</v>
      </c>
      <c r="S2369" s="1">
        <v>-3204994.7744874367</v>
      </c>
      <c r="T2369" s="1">
        <v>-40737.578518825605</v>
      </c>
      <c r="U2369" s="1">
        <v>-40737.578518825605</v>
      </c>
      <c r="V2369" s="1">
        <v>-517398.15095308388</v>
      </c>
      <c r="W2369" s="1">
        <v>-380843.68062706362</v>
      </c>
      <c r="X2369" s="1">
        <v>-93191.933631939741</v>
      </c>
      <c r="Y2369" s="1">
        <v>-182461.77667265316</v>
      </c>
      <c r="Z2369" s="1">
        <v>-201789.24369017663</v>
      </c>
      <c r="AA2369" s="1">
        <v>-31.106280200829783</v>
      </c>
      <c r="AB2369" s="1">
        <v>-13.214208639724655</v>
      </c>
      <c r="AC2369" s="1">
        <v>-1433.6028984371367</v>
      </c>
      <c r="AD2369" s="1">
        <v>-37.076494832160101</v>
      </c>
      <c r="AE2369" s="1">
        <v>378.40085038564649</v>
      </c>
      <c r="AF2369" s="1">
        <v>378.40085038564649</v>
      </c>
      <c r="AG2369" s="1">
        <v>-508.00984599986987</v>
      </c>
      <c r="AH2369" s="5">
        <v>6.5548607640039405E-2</v>
      </c>
    </row>
    <row r="2370" spans="1:34" x14ac:dyDescent="0.2">
      <c r="A2370">
        <v>2018</v>
      </c>
      <c r="B2370" t="s">
        <v>958</v>
      </c>
      <c r="C2370" t="s">
        <v>193</v>
      </c>
      <c r="D2370" t="s">
        <v>959</v>
      </c>
      <c r="E2370" t="s">
        <v>931</v>
      </c>
      <c r="F2370" s="15">
        <v>-6.1628320120099469E-3</v>
      </c>
      <c r="G2370" s="15">
        <v>-9.6863153666274057E-2</v>
      </c>
      <c r="H2370" s="1">
        <v>-112564143.75595377</v>
      </c>
      <c r="I2370" s="1">
        <v>-106488849.99026482</v>
      </c>
      <c r="J2370" s="1">
        <v>-24489.12073954102</v>
      </c>
      <c r="K2370" s="1">
        <v>-1450139.0897884059</v>
      </c>
      <c r="L2370" s="1">
        <v>-326606.7051443925</v>
      </c>
      <c r="M2370" s="1">
        <v>-4507.1348432297727</v>
      </c>
      <c r="N2370" s="1">
        <v>-15506.014691172873</v>
      </c>
      <c r="O2370" s="1">
        <v>-4258270.078032745</v>
      </c>
      <c r="P2370" s="1">
        <v>4224.3775505367812</v>
      </c>
      <c r="Q2370" s="1">
        <v>-46890767.562034443</v>
      </c>
      <c r="R2370" s="1">
        <v>-27457271.097896621</v>
      </c>
      <c r="S2370" s="1">
        <v>-27419850.225696012</v>
      </c>
      <c r="T2370" s="1">
        <v>-362534.77244710148</v>
      </c>
      <c r="U2370" s="1">
        <v>-362534.77244710148</v>
      </c>
      <c r="V2370" s="1">
        <v>-4423044.7158154799</v>
      </c>
      <c r="W2370" s="1">
        <v>-1360779.1489116696</v>
      </c>
      <c r="X2370" s="1">
        <v>-1061.5537164302996</v>
      </c>
      <c r="Y2370" s="1">
        <v>-4258270.078032745</v>
      </c>
      <c r="Z2370" s="1">
        <v>-15506.014691172873</v>
      </c>
      <c r="AA2370" s="1">
        <v>-144.74515533980593</v>
      </c>
      <c r="AB2370" s="1">
        <v>-7.0067948688042847</v>
      </c>
      <c r="AC2370" s="1">
        <v>-12063.32025610808</v>
      </c>
      <c r="AD2370" s="1">
        <v>-172.52602912621379</v>
      </c>
      <c r="AE2370" s="1">
        <v>2112.1887752683906</v>
      </c>
      <c r="AF2370" s="1">
        <v>2112.1887752683906</v>
      </c>
      <c r="AG2370" s="1">
        <v>-4360.5935801229762</v>
      </c>
      <c r="AH2370" s="5">
        <v>1.6391571998046941E-3</v>
      </c>
    </row>
    <row r="2371" spans="1:34" x14ac:dyDescent="0.2">
      <c r="A2371">
        <v>2018</v>
      </c>
      <c r="B2371" t="s">
        <v>957</v>
      </c>
      <c r="C2371" t="s">
        <v>193</v>
      </c>
      <c r="D2371" t="s">
        <v>933</v>
      </c>
      <c r="E2371" t="s">
        <v>931</v>
      </c>
      <c r="F2371" s="15">
        <v>-6.1130885958294908E-3</v>
      </c>
      <c r="G2371" s="15">
        <v>-0.10882613960592161</v>
      </c>
      <c r="H2371" s="1">
        <v>-171733889.06113437</v>
      </c>
      <c r="I2371" s="1">
        <v>-165162954.49401355</v>
      </c>
      <c r="J2371" s="1">
        <v>-39646.86401791047</v>
      </c>
      <c r="K2371" s="1">
        <v>-2207550.9471251909</v>
      </c>
      <c r="L2371" s="1">
        <v>-511327.98806969641</v>
      </c>
      <c r="M2371" s="1">
        <v>-7154.1982259541783</v>
      </c>
      <c r="N2371" s="1">
        <v>-23849.306983588864</v>
      </c>
      <c r="O2371" s="1">
        <v>-3789826.3096497208</v>
      </c>
      <c r="P2371" s="1">
        <v>8421.0469512692071</v>
      </c>
      <c r="Q2371" s="1">
        <v>-73429005.909894899</v>
      </c>
      <c r="R2371" s="1">
        <v>-43487985.743305147</v>
      </c>
      <c r="S2371" s="1">
        <v>-43458412.44630979</v>
      </c>
      <c r="T2371" s="1">
        <v>-551887.73678129772</v>
      </c>
      <c r="U2371" s="1">
        <v>-551887.73678129772</v>
      </c>
      <c r="V2371" s="1">
        <v>-7018489.9493940249</v>
      </c>
      <c r="W2371" s="1">
        <v>597640.03918348474</v>
      </c>
      <c r="X2371" s="1">
        <v>-1632.741937045131</v>
      </c>
      <c r="Y2371" s="1">
        <v>-3789826.3096497208</v>
      </c>
      <c r="Z2371" s="1">
        <v>-23849.306983588864</v>
      </c>
      <c r="AA2371" s="1">
        <v>-287.7095872325458</v>
      </c>
      <c r="AB2371" s="1">
        <v>-10.728005163350915</v>
      </c>
      <c r="AC2371" s="1">
        <v>-19467.980558835847</v>
      </c>
      <c r="AD2371" s="1">
        <v>-342.92956134002299</v>
      </c>
      <c r="AE2371" s="1">
        <v>4210.5234756346035</v>
      </c>
      <c r="AF2371" s="1">
        <v>4210.5234756346035</v>
      </c>
      <c r="AG2371" s="1">
        <v>-6862.9185197559727</v>
      </c>
      <c r="AH2371" s="5">
        <v>2.7289183931603078E-2</v>
      </c>
    </row>
    <row r="2372" spans="1:34" x14ac:dyDescent="0.2">
      <c r="A2372">
        <v>2018</v>
      </c>
      <c r="B2372" t="s">
        <v>956</v>
      </c>
      <c r="C2372" t="s">
        <v>130</v>
      </c>
      <c r="D2372" t="s">
        <v>933</v>
      </c>
      <c r="E2372" t="s">
        <v>931</v>
      </c>
      <c r="F2372" s="15">
        <v>-6.07006255177723E-3</v>
      </c>
      <c r="G2372" s="15">
        <v>-9.6495325220438688E-2</v>
      </c>
      <c r="H2372" s="1">
        <v>-132904150.62848437</v>
      </c>
      <c r="I2372" s="1">
        <v>-118630069.74099261</v>
      </c>
      <c r="J2372" s="1">
        <v>-27335.23009865018</v>
      </c>
      <c r="K2372" s="1">
        <v>-1622940.8789122992</v>
      </c>
      <c r="L2372" s="1">
        <v>-360981.61359332508</v>
      </c>
      <c r="M2372" s="1">
        <v>-4981.7745293908347</v>
      </c>
      <c r="N2372" s="1">
        <v>-16909.784244167146</v>
      </c>
      <c r="O2372" s="1">
        <v>-12245012.25645146</v>
      </c>
      <c r="P2372" s="1">
        <v>4080.6503375331645</v>
      </c>
      <c r="Q2372" s="1">
        <v>-51825509.120367929</v>
      </c>
      <c r="R2372" s="1">
        <v>-30328772.366858862</v>
      </c>
      <c r="S2372" s="1">
        <v>-30277436.490714382</v>
      </c>
      <c r="T2372" s="1">
        <v>-405735.21972807479</v>
      </c>
      <c r="U2372" s="1">
        <v>-405735.21972807479</v>
      </c>
      <c r="V2372" s="1">
        <v>-4883540.7989335721</v>
      </c>
      <c r="W2372" s="1">
        <v>-2499556.2829837818</v>
      </c>
      <c r="X2372" s="1">
        <v>-1379.8935566112168</v>
      </c>
      <c r="Y2372" s="1">
        <v>-12245012.25645146</v>
      </c>
      <c r="Z2372" s="1">
        <v>-16909.784244167146</v>
      </c>
      <c r="AA2372" s="1">
        <v>-140.69633980582535</v>
      </c>
      <c r="AB2372" s="1">
        <v>-11.088647416594551</v>
      </c>
      <c r="AC2372" s="1">
        <v>-13485.027818976896</v>
      </c>
      <c r="AD2372" s="1">
        <v>-167.70012621359237</v>
      </c>
      <c r="AE2372" s="1">
        <v>2040.3251687665822</v>
      </c>
      <c r="AF2372" s="1">
        <v>2040.3251687665822</v>
      </c>
      <c r="AG2372" s="1">
        <v>-4839.3323225947179</v>
      </c>
      <c r="AH2372" s="5">
        <v>4.9370196264571439E-3</v>
      </c>
    </row>
    <row r="2373" spans="1:34" x14ac:dyDescent="0.2">
      <c r="A2373">
        <v>2018</v>
      </c>
      <c r="B2373" t="s">
        <v>960</v>
      </c>
      <c r="C2373" t="s">
        <v>145</v>
      </c>
      <c r="D2373" t="s">
        <v>933</v>
      </c>
      <c r="E2373" t="s">
        <v>931</v>
      </c>
      <c r="F2373" s="15">
        <v>-5.7770553157756137E-3</v>
      </c>
      <c r="G2373" s="15">
        <v>-7.3082276153591738E-2</v>
      </c>
      <c r="H2373" s="1">
        <v>-50134441.441363931</v>
      </c>
      <c r="I2373" s="1">
        <v>-47150207.365113355</v>
      </c>
      <c r="J2373" s="1">
        <v>-10792.922691855581</v>
      </c>
      <c r="K2373" s="1">
        <v>-605767.39382079768</v>
      </c>
      <c r="L2373" s="1">
        <v>-141393.10429129441</v>
      </c>
      <c r="M2373" s="1">
        <v>-1965.4478744852063</v>
      </c>
      <c r="N2373" s="1">
        <v>-330341.67882093077</v>
      </c>
      <c r="O2373" s="1">
        <v>-1895603.1840129818</v>
      </c>
      <c r="P2373" s="1">
        <v>1629.7043548309007</v>
      </c>
      <c r="Q2373" s="1">
        <v>-20299632.401658919</v>
      </c>
      <c r="R2373" s="1">
        <v>-11892160.32147981</v>
      </c>
      <c r="S2373" s="1">
        <v>-11886491.674031224</v>
      </c>
      <c r="T2373" s="1">
        <v>-151441.84845519942</v>
      </c>
      <c r="U2373" s="1">
        <v>-151441.84845519942</v>
      </c>
      <c r="V2373" s="1">
        <v>-1917668.7671305155</v>
      </c>
      <c r="W2373" s="1">
        <v>-1271544.5295542954</v>
      </c>
      <c r="X2373" s="1">
        <v>-332399.89970520546</v>
      </c>
      <c r="Y2373" s="1">
        <v>-1895603.1840129818</v>
      </c>
      <c r="Z2373" s="1">
        <v>-330341.67882093077</v>
      </c>
      <c r="AA2373" s="1">
        <v>-72.966173389971544</v>
      </c>
      <c r="AB2373" s="1">
        <v>-33.931794240520475</v>
      </c>
      <c r="AC2373" s="1">
        <v>-5259.4985353890452</v>
      </c>
      <c r="AD2373" s="1">
        <v>-86.970538847766534</v>
      </c>
      <c r="AE2373" s="1">
        <v>814.85217741545034</v>
      </c>
      <c r="AF2373" s="1">
        <v>814.85217741545034</v>
      </c>
      <c r="AG2373" s="1">
        <v>-1891.6253726296757</v>
      </c>
      <c r="AH2373" s="5">
        <v>4.4193036654925959E-2</v>
      </c>
    </row>
    <row r="2374" spans="1:34" x14ac:dyDescent="0.2">
      <c r="A2374">
        <v>2018</v>
      </c>
      <c r="B2374" t="s">
        <v>962</v>
      </c>
      <c r="C2374" t="s">
        <v>193</v>
      </c>
      <c r="D2374" t="s">
        <v>933</v>
      </c>
      <c r="E2374" t="s">
        <v>931</v>
      </c>
      <c r="F2374" s="15">
        <v>-5.522085463482344E-3</v>
      </c>
      <c r="G2374" s="15">
        <v>-0.1025037405481896</v>
      </c>
      <c r="H2374" s="1">
        <v>-33204522.064902611</v>
      </c>
      <c r="I2374" s="1">
        <v>-32292085.991148319</v>
      </c>
      <c r="J2374" s="1">
        <v>-7540.8415016770223</v>
      </c>
      <c r="K2374" s="1">
        <v>-428011.35650636721</v>
      </c>
      <c r="L2374" s="1">
        <v>-100170.39909107056</v>
      </c>
      <c r="M2374" s="1">
        <v>-1349.0331392507449</v>
      </c>
      <c r="N2374" s="1">
        <v>-5104.7509483448539</v>
      </c>
      <c r="O2374" s="1">
        <v>-370352.62649145181</v>
      </c>
      <c r="P2374" s="1">
        <v>92.933923869155322</v>
      </c>
      <c r="Q2374" s="1">
        <v>-14381139.355353797</v>
      </c>
      <c r="R2374" s="1">
        <v>-8400004.9970939122</v>
      </c>
      <c r="S2374" s="1">
        <v>-8395868.7945377324</v>
      </c>
      <c r="T2374" s="1">
        <v>-107002.8391265918</v>
      </c>
      <c r="U2374" s="1">
        <v>-107002.8391265918</v>
      </c>
      <c r="V2374" s="1">
        <v>-1354204.4116271089</v>
      </c>
      <c r="W2374" s="1">
        <v>-78466.602114864392</v>
      </c>
      <c r="X2374" s="1">
        <v>-349.47518421683407</v>
      </c>
      <c r="Y2374" s="1">
        <v>-370352.62649145181</v>
      </c>
      <c r="Z2374" s="1">
        <v>-5104.7509483448539</v>
      </c>
      <c r="AA2374" s="1">
        <v>-3.7451544171976843</v>
      </c>
      <c r="AB2374" s="1">
        <v>-2.2933364156813694</v>
      </c>
      <c r="AC2374" s="1">
        <v>-3762.5632586823303</v>
      </c>
      <c r="AD2374" s="1">
        <v>-4.463960251704008</v>
      </c>
      <c r="AE2374" s="1">
        <v>46.466961934577661</v>
      </c>
      <c r="AF2374" s="1">
        <v>46.466961934577661</v>
      </c>
      <c r="AG2374" s="1">
        <v>-1345.2415121145016</v>
      </c>
      <c r="AH2374" s="5">
        <v>6.0112375739683034E-3</v>
      </c>
    </row>
    <row r="2375" spans="1:34" x14ac:dyDescent="0.2">
      <c r="A2375">
        <v>2018</v>
      </c>
      <c r="B2375" t="s">
        <v>2205</v>
      </c>
      <c r="C2375" t="s">
        <v>118</v>
      </c>
      <c r="D2375" t="s">
        <v>933</v>
      </c>
      <c r="E2375" t="s">
        <v>931</v>
      </c>
      <c r="F2375" s="15">
        <v>-5.1561890759001935E-3</v>
      </c>
      <c r="G2375" s="15">
        <v>-4.647266517759395E-2</v>
      </c>
      <c r="H2375" s="1">
        <v>-25048766.53072314</v>
      </c>
      <c r="I2375" s="1">
        <v>-23654088.775977217</v>
      </c>
      <c r="J2375" s="1">
        <v>-6146.6555007581728</v>
      </c>
      <c r="K2375" s="1">
        <v>-281268.15455256274</v>
      </c>
      <c r="L2375" s="1">
        <v>-63718.247236270778</v>
      </c>
      <c r="M2375" s="1">
        <v>-1077.1509473954284</v>
      </c>
      <c r="N2375" s="1">
        <v>-479829.94308009307</v>
      </c>
      <c r="O2375" s="1">
        <v>-567716.0147000635</v>
      </c>
      <c r="P2375" s="1">
        <v>5078.4447074123327</v>
      </c>
      <c r="Q2375" s="1">
        <v>-9160190.2182769794</v>
      </c>
      <c r="R2375" s="1">
        <v>-5744415.1589912781</v>
      </c>
      <c r="S2375" s="1">
        <v>-5739253.2960076723</v>
      </c>
      <c r="T2375" s="1">
        <v>-70317.038638140686</v>
      </c>
      <c r="U2375" s="1">
        <v>-70317.038638140686</v>
      </c>
      <c r="V2375" s="1">
        <v>-931582.8069302314</v>
      </c>
      <c r="W2375" s="1">
        <v>-1613068.8269684433</v>
      </c>
      <c r="X2375" s="1">
        <v>-673032.68165577739</v>
      </c>
      <c r="Y2375" s="1">
        <v>-567716.0147000635</v>
      </c>
      <c r="Z2375" s="1">
        <v>-479829.94308009307</v>
      </c>
      <c r="AA2375" s="1">
        <v>-200.32861231100586</v>
      </c>
      <c r="AB2375" s="1">
        <v>-57.121177918264394</v>
      </c>
      <c r="AC2375" s="1">
        <v>-2751.3542185333417</v>
      </c>
      <c r="AD2375" s="1">
        <v>-238.77759446417767</v>
      </c>
      <c r="AE2375" s="1">
        <v>2539.2223537061664</v>
      </c>
      <c r="AF2375" s="1">
        <v>2539.2223537061664</v>
      </c>
      <c r="AG2375" s="1">
        <v>-874.36994051283921</v>
      </c>
      <c r="AH2375" s="5">
        <v>0.17808897110921604</v>
      </c>
    </row>
    <row r="2376" spans="1:34" x14ac:dyDescent="0.2">
      <c r="A2376">
        <v>2018</v>
      </c>
      <c r="B2376" t="s">
        <v>969</v>
      </c>
      <c r="C2376" t="s">
        <v>193</v>
      </c>
      <c r="D2376" t="s">
        <v>933</v>
      </c>
      <c r="E2376" t="s">
        <v>931</v>
      </c>
      <c r="F2376" s="15">
        <v>-4.8298112993085647E-3</v>
      </c>
      <c r="G2376" s="15">
        <v>-6.3447861398451474E-2</v>
      </c>
      <c r="H2376" s="1">
        <v>-224871112.81483731</v>
      </c>
      <c r="I2376" s="1">
        <v>-213227076.3140991</v>
      </c>
      <c r="J2376" s="1">
        <v>-52601.095260794609</v>
      </c>
      <c r="K2376" s="1">
        <v>-2873054.7204953386</v>
      </c>
      <c r="L2376" s="1">
        <v>-660894.01880972018</v>
      </c>
      <c r="M2376" s="1">
        <v>-9712.4445523532795</v>
      </c>
      <c r="N2376" s="1">
        <v>-39526.099050629011</v>
      </c>
      <c r="O2376" s="1">
        <v>-8034019.9480761681</v>
      </c>
      <c r="P2376" s="1">
        <v>25771.82550685848</v>
      </c>
      <c r="Q2376" s="1">
        <v>-94938048.672745481</v>
      </c>
      <c r="R2376" s="1">
        <v>-57203541.614458032</v>
      </c>
      <c r="S2376" s="1">
        <v>-57161082.352888986</v>
      </c>
      <c r="T2376" s="1">
        <v>-718263.68012383464</v>
      </c>
      <c r="U2376" s="1">
        <v>-718263.68012383464</v>
      </c>
      <c r="V2376" s="1">
        <v>-9245875.0592430104</v>
      </c>
      <c r="W2376" s="1">
        <v>3200446.5558467833</v>
      </c>
      <c r="X2376" s="1">
        <v>-2705.9872042474885</v>
      </c>
      <c r="Y2376" s="1">
        <v>-8034019.9480761681</v>
      </c>
      <c r="Z2376" s="1">
        <v>-39526.099050629011</v>
      </c>
      <c r="AA2376" s="1">
        <v>-876.56856310679666</v>
      </c>
      <c r="AB2376" s="1">
        <v>-17.779812008544091</v>
      </c>
      <c r="AC2376" s="1">
        <v>-25239.9470599573</v>
      </c>
      <c r="AD2376" s="1">
        <v>-1044.807980582525</v>
      </c>
      <c r="AE2376" s="1">
        <v>12885.91275342924</v>
      </c>
      <c r="AF2376" s="1">
        <v>12885.91275342924</v>
      </c>
      <c r="AG2376" s="1">
        <v>-8824.9988610911423</v>
      </c>
      <c r="AH2376" s="5">
        <v>5.6658594333383406E-3</v>
      </c>
    </row>
    <row r="2377" spans="1:34" x14ac:dyDescent="0.2">
      <c r="A2377">
        <v>2018</v>
      </c>
      <c r="B2377" t="s">
        <v>973</v>
      </c>
      <c r="C2377" t="s">
        <v>190</v>
      </c>
      <c r="D2377" t="s">
        <v>933</v>
      </c>
      <c r="E2377" t="s">
        <v>931</v>
      </c>
      <c r="F2377" s="15">
        <v>-4.7507165121670764E-3</v>
      </c>
      <c r="G2377" s="15">
        <v>-5.9169922354278807E-2</v>
      </c>
      <c r="H2377" s="1">
        <v>-100470528.15756541</v>
      </c>
      <c r="I2377" s="1">
        <v>-52432417.380032673</v>
      </c>
      <c r="J2377" s="1">
        <v>-14781.8638299534</v>
      </c>
      <c r="K2377" s="1">
        <v>-713097.55015110725</v>
      </c>
      <c r="L2377" s="1">
        <v>-156733.31830502089</v>
      </c>
      <c r="M2377" s="1">
        <v>-2693.2332491394541</v>
      </c>
      <c r="N2377" s="1">
        <v>-176609.17213788972</v>
      </c>
      <c r="O2377" s="1">
        <v>-46990449.684904546</v>
      </c>
      <c r="P2377" s="1">
        <v>16254.04682147858</v>
      </c>
      <c r="Q2377" s="1">
        <v>-22543438.573454775</v>
      </c>
      <c r="R2377" s="1">
        <v>-14447334.503758872</v>
      </c>
      <c r="S2377" s="1">
        <v>-14424786.502562268</v>
      </c>
      <c r="T2377" s="1">
        <v>-178274.38753777681</v>
      </c>
      <c r="U2377" s="1">
        <v>-178274.38753777681</v>
      </c>
      <c r="V2377" s="1">
        <v>-2345746.6581424684</v>
      </c>
      <c r="W2377" s="1">
        <v>877777.8381585069</v>
      </c>
      <c r="X2377" s="1">
        <v>-69577.831210620701</v>
      </c>
      <c r="Y2377" s="1">
        <v>-46990449.684904546</v>
      </c>
      <c r="Z2377" s="1">
        <v>-176609.17213788972</v>
      </c>
      <c r="AA2377" s="1">
        <v>-555.14657668350992</v>
      </c>
      <c r="AB2377" s="1">
        <v>-31.651284378385014</v>
      </c>
      <c r="AC2377" s="1">
        <v>-6688.6480544049373</v>
      </c>
      <c r="AD2377" s="1">
        <v>-661.69561415281225</v>
      </c>
      <c r="AE2377" s="1">
        <v>8127.0234107392898</v>
      </c>
      <c r="AF2377" s="1">
        <v>8127.0234107392898</v>
      </c>
      <c r="AG2377" s="1">
        <v>-2131.1997687933217</v>
      </c>
      <c r="AH2377" s="5">
        <v>0.10585048765161914</v>
      </c>
    </row>
    <row r="2378" spans="1:34" x14ac:dyDescent="0.2">
      <c r="A2378">
        <v>2018</v>
      </c>
      <c r="B2378" t="s">
        <v>966</v>
      </c>
      <c r="C2378" t="s">
        <v>155</v>
      </c>
      <c r="D2378" t="s">
        <v>933</v>
      </c>
      <c r="E2378" t="s">
        <v>931</v>
      </c>
      <c r="F2378" s="15">
        <v>-4.4199217467160122E-3</v>
      </c>
      <c r="G2378" s="15">
        <v>-0.20734761059034768</v>
      </c>
      <c r="H2378" s="1">
        <v>-25813507.430215977</v>
      </c>
      <c r="I2378" s="1">
        <v>-23848420.868089341</v>
      </c>
      <c r="J2378" s="1">
        <v>-5669.7712318923614</v>
      </c>
      <c r="K2378" s="1">
        <v>-298600.26896834926</v>
      </c>
      <c r="L2378" s="1">
        <v>-68949.146393841016</v>
      </c>
      <c r="M2378" s="1">
        <v>-1023.1654433741568</v>
      </c>
      <c r="N2378" s="1">
        <v>-605857.41738703055</v>
      </c>
      <c r="O2378" s="1">
        <v>-987259.00979880767</v>
      </c>
      <c r="P2378" s="1">
        <v>2272.2416493487704</v>
      </c>
      <c r="Q2378" s="1">
        <v>-9902139.8737472016</v>
      </c>
      <c r="R2378" s="1">
        <v>-5897685.5987098031</v>
      </c>
      <c r="S2378" s="1">
        <v>-5894128.3603552878</v>
      </c>
      <c r="T2378" s="1">
        <v>-74650.067242087316</v>
      </c>
      <c r="U2378" s="1">
        <v>-74650.067242087316</v>
      </c>
      <c r="V2378" s="1">
        <v>-952313.84387675812</v>
      </c>
      <c r="W2378" s="1">
        <v>-1143455.243467551</v>
      </c>
      <c r="X2378" s="1">
        <v>-279801.9517741974</v>
      </c>
      <c r="Y2378" s="1">
        <v>-987259.00979880767</v>
      </c>
      <c r="Z2378" s="1">
        <v>-605857.41738703055</v>
      </c>
      <c r="AA2378" s="1">
        <v>-93.394326884577652</v>
      </c>
      <c r="AB2378" s="1">
        <v>-39.67469312471934</v>
      </c>
      <c r="AC2378" s="1">
        <v>-2665.2130251375916</v>
      </c>
      <c r="AD2378" s="1">
        <v>-111.31945882737671</v>
      </c>
      <c r="AE2378" s="1">
        <v>1136.1208246743852</v>
      </c>
      <c r="AF2378" s="1">
        <v>1136.1208246743852</v>
      </c>
      <c r="AG2378" s="1">
        <v>-928.6367605450796</v>
      </c>
      <c r="AH2378" s="5">
        <v>0.10175454780124164</v>
      </c>
    </row>
    <row r="2379" spans="1:34" x14ac:dyDescent="0.2">
      <c r="A2379">
        <v>2018</v>
      </c>
      <c r="B2379" t="s">
        <v>967</v>
      </c>
      <c r="C2379" t="s">
        <v>193</v>
      </c>
      <c r="D2379" t="s">
        <v>968</v>
      </c>
      <c r="E2379" t="s">
        <v>931</v>
      </c>
      <c r="F2379" s="15">
        <v>-4.3680318913803355E-3</v>
      </c>
      <c r="G2379" s="15">
        <v>-4.1908590421413594E-2</v>
      </c>
      <c r="H2379" s="1">
        <v>-73664726.586112782</v>
      </c>
      <c r="I2379" s="1">
        <v>-72404364.098689362</v>
      </c>
      <c r="J2379" s="1">
        <v>-17019.157426968181</v>
      </c>
      <c r="K2379" s="1">
        <v>-972189.23537462857</v>
      </c>
      <c r="L2379" s="1">
        <v>-222551.63875402932</v>
      </c>
      <c r="M2379" s="1">
        <v>-3048.9714788663191</v>
      </c>
      <c r="N2379" s="1">
        <v>-14317.072674787651</v>
      </c>
      <c r="O2379" s="1">
        <v>-32808.168700121576</v>
      </c>
      <c r="P2379" s="1">
        <v>1571.7569859733221</v>
      </c>
      <c r="Q2379" s="1">
        <v>-31953486.415815599</v>
      </c>
      <c r="R2379" s="1">
        <v>-18744093.169502266</v>
      </c>
      <c r="S2379" s="1">
        <v>-18725244.650744393</v>
      </c>
      <c r="T2379" s="1">
        <v>-243047.30884365714</v>
      </c>
      <c r="U2379" s="1">
        <v>-243047.30884365714</v>
      </c>
      <c r="V2379" s="1">
        <v>-3021273.7832704228</v>
      </c>
      <c r="W2379" s="1">
        <v>-676444.98055507545</v>
      </c>
      <c r="X2379" s="1">
        <v>-980.15782965661037</v>
      </c>
      <c r="Y2379" s="1">
        <v>-32808.168700121576</v>
      </c>
      <c r="Z2379" s="1">
        <v>-14317.072674787651</v>
      </c>
      <c r="AA2379" s="1">
        <v>-54.861451257687214</v>
      </c>
      <c r="AB2379" s="1">
        <v>-6.447746418226199</v>
      </c>
      <c r="AC2379" s="1">
        <v>-8435.1968710041201</v>
      </c>
      <c r="AD2379" s="1">
        <v>-65.390985386487415</v>
      </c>
      <c r="AE2379" s="1">
        <v>785.87849298666106</v>
      </c>
      <c r="AF2379" s="1">
        <v>785.87849298666106</v>
      </c>
      <c r="AG2379" s="1">
        <v>-2993.4292650747775</v>
      </c>
      <c r="AH2379" s="5">
        <v>7.441475038210698E-3</v>
      </c>
    </row>
    <row r="2380" spans="1:34" x14ac:dyDescent="0.2">
      <c r="A2380">
        <v>2018</v>
      </c>
      <c r="B2380" t="s">
        <v>964</v>
      </c>
      <c r="C2380" t="s">
        <v>130</v>
      </c>
      <c r="D2380" t="s">
        <v>933</v>
      </c>
      <c r="E2380" t="s">
        <v>931</v>
      </c>
      <c r="F2380" s="15">
        <v>-4.3335976405741976E-3</v>
      </c>
      <c r="G2380" s="15">
        <v>-6.0312101788254961E-2</v>
      </c>
      <c r="H2380" s="1">
        <v>-86949246.153518274</v>
      </c>
      <c r="I2380" s="1">
        <v>-81608342.626396284</v>
      </c>
      <c r="J2380" s="1">
        <v>-19291.759973429573</v>
      </c>
      <c r="K2380" s="1">
        <v>-1131534.2014818375</v>
      </c>
      <c r="L2380" s="1">
        <v>-246091.51422091183</v>
      </c>
      <c r="M2380" s="1">
        <v>-3533.0561504346215</v>
      </c>
      <c r="N2380" s="1">
        <v>-15495.654462651954</v>
      </c>
      <c r="O2380" s="1">
        <v>-3931578.2566319853</v>
      </c>
      <c r="P2380" s="1">
        <v>6620.9157992709497</v>
      </c>
      <c r="Q2380" s="1">
        <v>-35339756.074339651</v>
      </c>
      <c r="R2380" s="1">
        <v>-20956647.469905391</v>
      </c>
      <c r="S2380" s="1">
        <v>-20910857.365456503</v>
      </c>
      <c r="T2380" s="1">
        <v>-282883.55037045939</v>
      </c>
      <c r="U2380" s="1">
        <v>-282883.55037045939</v>
      </c>
      <c r="V2380" s="1">
        <v>-3376725.107286118</v>
      </c>
      <c r="W2380" s="1">
        <v>-1844601.6904402755</v>
      </c>
      <c r="X2380" s="1">
        <v>-1264.4959533332249</v>
      </c>
      <c r="Y2380" s="1">
        <v>-3931578.2566319853</v>
      </c>
      <c r="Z2380" s="1">
        <v>-15495.654462651954</v>
      </c>
      <c r="AA2380" s="1">
        <v>-226.41813059635925</v>
      </c>
      <c r="AB2380" s="1">
        <v>-10.164072832505804</v>
      </c>
      <c r="AC2380" s="1">
        <v>-9363.5689830295341</v>
      </c>
      <c r="AD2380" s="1">
        <v>-269.87446248038771</v>
      </c>
      <c r="AE2380" s="1">
        <v>3310.4578996354749</v>
      </c>
      <c r="AF2380" s="1">
        <v>3310.4578996354749</v>
      </c>
      <c r="AG2380" s="1">
        <v>-3303.8284517943657</v>
      </c>
      <c r="AH2380" s="5">
        <v>3.6261841793375833E-2</v>
      </c>
    </row>
    <row r="2381" spans="1:34" x14ac:dyDescent="0.2">
      <c r="A2381">
        <v>2018</v>
      </c>
      <c r="B2381" t="s">
        <v>965</v>
      </c>
      <c r="C2381" t="s">
        <v>193</v>
      </c>
      <c r="D2381" t="s">
        <v>933</v>
      </c>
      <c r="E2381" t="s">
        <v>931</v>
      </c>
      <c r="F2381" s="15">
        <v>-4.2917993479920048E-3</v>
      </c>
      <c r="G2381" s="15">
        <v>-6.9405307335641084E-2</v>
      </c>
      <c r="H2381" s="1">
        <v>-152906503.31624666</v>
      </c>
      <c r="I2381" s="1">
        <v>-147258156.86401764</v>
      </c>
      <c r="J2381" s="1">
        <v>-36015.3658035103</v>
      </c>
      <c r="K2381" s="1">
        <v>-1974895.1613151608</v>
      </c>
      <c r="L2381" s="1">
        <v>-454139.38864371774</v>
      </c>
      <c r="M2381" s="1">
        <v>-6479.0099857783498</v>
      </c>
      <c r="N2381" s="1">
        <v>-30245.933727085754</v>
      </c>
      <c r="O2381" s="1">
        <v>-3157251.2501616841</v>
      </c>
      <c r="P2381" s="1">
        <v>10679.657407908386</v>
      </c>
      <c r="Q2381" s="1">
        <v>-65226232.548516549</v>
      </c>
      <c r="R2381" s="1">
        <v>-38922494.027990974</v>
      </c>
      <c r="S2381" s="1">
        <v>-38890174.711171009</v>
      </c>
      <c r="T2381" s="1">
        <v>-493723.7903287902</v>
      </c>
      <c r="U2381" s="1">
        <v>-493723.7903287902</v>
      </c>
      <c r="V2381" s="1">
        <v>-6285015.5291241007</v>
      </c>
      <c r="W2381" s="1">
        <v>608229.15618950746</v>
      </c>
      <c r="X2381" s="1">
        <v>-2070.6599338623355</v>
      </c>
      <c r="Y2381" s="1">
        <v>-3157251.2501616841</v>
      </c>
      <c r="Z2381" s="1">
        <v>-30245.933727085754</v>
      </c>
      <c r="AA2381" s="1">
        <v>-364.87622529538538</v>
      </c>
      <c r="AB2381" s="1">
        <v>-13.608652496089256</v>
      </c>
      <c r="AC2381" s="1">
        <v>-17556.890826009218</v>
      </c>
      <c r="AD2381" s="1">
        <v>-434.9067581916002</v>
      </c>
      <c r="AE2381" s="1">
        <v>5339.8287039541929</v>
      </c>
      <c r="AF2381" s="1">
        <v>5339.8287039541929</v>
      </c>
      <c r="AG2381" s="1">
        <v>-6109.6060992931671</v>
      </c>
      <c r="AH2381" s="5">
        <v>3.3972005835303083E-2</v>
      </c>
    </row>
    <row r="2382" spans="1:34" x14ac:dyDescent="0.2">
      <c r="A2382">
        <v>2018</v>
      </c>
      <c r="B2382" t="s">
        <v>970</v>
      </c>
      <c r="C2382" t="s">
        <v>193</v>
      </c>
      <c r="D2382" t="s">
        <v>943</v>
      </c>
      <c r="E2382" t="s">
        <v>931</v>
      </c>
      <c r="F2382" s="15">
        <v>-3.5621246647791725E-3</v>
      </c>
      <c r="G2382" s="15">
        <v>-4.6628184292475262E-2</v>
      </c>
      <c r="H2382" s="1">
        <v>-143865992.82010767</v>
      </c>
      <c r="I2382" s="1">
        <v>-138517059.1849066</v>
      </c>
      <c r="J2382" s="1">
        <v>-34289.013456757719</v>
      </c>
      <c r="K2382" s="1">
        <v>-1863359.1201810199</v>
      </c>
      <c r="L2382" s="1">
        <v>-425836.91166528279</v>
      </c>
      <c r="M2382" s="1">
        <v>-6156.9300993656716</v>
      </c>
      <c r="N2382" s="1">
        <v>-34286.999519203033</v>
      </c>
      <c r="O2382" s="1">
        <v>-2997111.1937299781</v>
      </c>
      <c r="P2382" s="1">
        <v>12106.533450554158</v>
      </c>
      <c r="Q2382" s="1">
        <v>-61167429.970479488</v>
      </c>
      <c r="R2382" s="1">
        <v>-36686017.755040832</v>
      </c>
      <c r="S2382" s="1">
        <v>-36650712.652078837</v>
      </c>
      <c r="T2382" s="1">
        <v>-465839.78004525497</v>
      </c>
      <c r="U2382" s="1">
        <v>-465839.78004525497</v>
      </c>
      <c r="V2382" s="1">
        <v>-5925772.3078424325</v>
      </c>
      <c r="W2382" s="1">
        <v>540552.12139678176</v>
      </c>
      <c r="X2382" s="1">
        <v>-2347.3144124888468</v>
      </c>
      <c r="Y2382" s="1">
        <v>-2997111.1937299781</v>
      </c>
      <c r="Z2382" s="1">
        <v>-34286.999519203033</v>
      </c>
      <c r="AA2382" s="1">
        <v>-413.62621085386155</v>
      </c>
      <c r="AB2382" s="1">
        <v>-15.430132980064034</v>
      </c>
      <c r="AC2382" s="1">
        <v>-16633.480809962359</v>
      </c>
      <c r="AD2382" s="1">
        <v>-493.01330696429812</v>
      </c>
      <c r="AE2382" s="1">
        <v>6053.2667252770789</v>
      </c>
      <c r="AF2382" s="1">
        <v>6053.2667252770789</v>
      </c>
      <c r="AG2382" s="1">
        <v>-5738.1713004939156</v>
      </c>
      <c r="AH2382" s="5">
        <v>4.04962088656734E-2</v>
      </c>
    </row>
    <row r="2383" spans="1:34" x14ac:dyDescent="0.2">
      <c r="A2383">
        <v>2018</v>
      </c>
      <c r="B2383" t="s">
        <v>972</v>
      </c>
      <c r="C2383" t="s">
        <v>193</v>
      </c>
      <c r="D2383" t="s">
        <v>933</v>
      </c>
      <c r="E2383" t="s">
        <v>931</v>
      </c>
      <c r="F2383" s="15">
        <v>-3.2612990630494676E-3</v>
      </c>
      <c r="G2383" s="15">
        <v>-5.4922313821419232E-2</v>
      </c>
      <c r="H2383" s="1">
        <v>-14325704.253970597</v>
      </c>
      <c r="I2383" s="1">
        <v>-14481384.672844775</v>
      </c>
      <c r="J2383" s="1">
        <v>-3607.3619224016697</v>
      </c>
      <c r="K2383" s="1">
        <v>-194163.59997349029</v>
      </c>
      <c r="L2383" s="1">
        <v>-44602.949352174342</v>
      </c>
      <c r="M2383" s="1">
        <v>-646.78834606667942</v>
      </c>
      <c r="N2383" s="1">
        <v>-3729.1152377488675</v>
      </c>
      <c r="O2383" s="1">
        <v>401113.50552920211</v>
      </c>
      <c r="P2383" s="1">
        <v>1316.728176855858</v>
      </c>
      <c r="Q2383" s="1">
        <v>-6407057.7246921631</v>
      </c>
      <c r="R2383" s="1">
        <v>-3850307.934237415</v>
      </c>
      <c r="S2383" s="1">
        <v>-3847090.5521800499</v>
      </c>
      <c r="T2383" s="1">
        <v>-48540.899993372572</v>
      </c>
      <c r="U2383" s="1">
        <v>-48540.899993372572</v>
      </c>
      <c r="V2383" s="1">
        <v>-622131.0484522843</v>
      </c>
      <c r="W2383" s="1">
        <v>101968.61588991266</v>
      </c>
      <c r="X2383" s="1">
        <v>-255.2981032503935</v>
      </c>
      <c r="Y2383" s="1">
        <v>401113.50552920211</v>
      </c>
      <c r="Z2383" s="1">
        <v>-3729.1152377488675</v>
      </c>
      <c r="AA2383" s="1">
        <v>-44.986724626153993</v>
      </c>
      <c r="AB2383" s="1">
        <v>-1.6772607018791481</v>
      </c>
      <c r="AC2383" s="1">
        <v>-1748.1022927472718</v>
      </c>
      <c r="AD2383" s="1">
        <v>-53.621006830412149</v>
      </c>
      <c r="AE2383" s="1">
        <v>658.364088427929</v>
      </c>
      <c r="AF2383" s="1">
        <v>658.364088427929</v>
      </c>
      <c r="AG2383" s="1">
        <v>-601.24339201085786</v>
      </c>
      <c r="AH2383" s="5">
        <v>4.1732932038168094E-2</v>
      </c>
    </row>
    <row r="2384" spans="1:34" x14ac:dyDescent="0.2">
      <c r="A2384">
        <v>2018</v>
      </c>
      <c r="B2384" t="s">
        <v>977</v>
      </c>
      <c r="C2384" t="s">
        <v>273</v>
      </c>
      <c r="D2384" t="s">
        <v>968</v>
      </c>
      <c r="E2384" t="s">
        <v>931</v>
      </c>
      <c r="F2384" s="15">
        <v>-3.1708282516672796E-3</v>
      </c>
      <c r="G2384" s="15">
        <v>-4.6129035661241796E-2</v>
      </c>
      <c r="H2384" s="1">
        <v>-80022955.36177136</v>
      </c>
      <c r="I2384" s="1">
        <v>-73042057.26632008</v>
      </c>
      <c r="J2384" s="1">
        <v>-14667.76877383658</v>
      </c>
      <c r="K2384" s="1">
        <v>-819756.96497396484</v>
      </c>
      <c r="L2384" s="1">
        <v>-174268.64602193644</v>
      </c>
      <c r="M2384" s="1">
        <v>-2722.6018300490441</v>
      </c>
      <c r="N2384" s="1">
        <v>-2492709.6956367674</v>
      </c>
      <c r="O2384" s="1">
        <v>-3483490.5903584505</v>
      </c>
      <c r="P2384" s="1">
        <v>6718.3458442718884</v>
      </c>
      <c r="Q2384" s="1">
        <v>-25008223.019011468</v>
      </c>
      <c r="R2384" s="1">
        <v>-14454791.489426339</v>
      </c>
      <c r="S2384" s="1">
        <v>-14418219.759308446</v>
      </c>
      <c r="T2384" s="1">
        <v>-204939.24124349121</v>
      </c>
      <c r="U2384" s="1">
        <v>-204939.24124349121</v>
      </c>
      <c r="V2384" s="1">
        <v>-2321856.6455849898</v>
      </c>
      <c r="W2384" s="1">
        <v>-13934200.592359729</v>
      </c>
      <c r="X2384" s="1">
        <v>-3496395.1609075242</v>
      </c>
      <c r="Y2384" s="1">
        <v>-3483490.5903584505</v>
      </c>
      <c r="Z2384" s="1">
        <v>-2492709.6956367674</v>
      </c>
      <c r="AA2384" s="1">
        <v>-375.42641421034756</v>
      </c>
      <c r="AB2384" s="1">
        <v>-296.77475194410181</v>
      </c>
      <c r="AC2384" s="1">
        <v>-6445.8989947358214</v>
      </c>
      <c r="AD2384" s="1">
        <v>-447.48184020907252</v>
      </c>
      <c r="AE2384" s="1">
        <v>3359.1729221359442</v>
      </c>
      <c r="AF2384" s="1">
        <v>3359.1729221359442</v>
      </c>
      <c r="AG2384" s="1">
        <v>-2342.6905338494853</v>
      </c>
      <c r="AH2384" s="5">
        <v>0.14469314131010091</v>
      </c>
    </row>
    <row r="2385" spans="1:34" x14ac:dyDescent="0.2">
      <c r="A2385">
        <v>2018</v>
      </c>
      <c r="B2385" t="s">
        <v>979</v>
      </c>
      <c r="C2385" t="s">
        <v>190</v>
      </c>
      <c r="D2385" t="s">
        <v>933</v>
      </c>
      <c r="E2385" t="s">
        <v>931</v>
      </c>
      <c r="F2385" s="15">
        <v>-3.1193992451424468E-3</v>
      </c>
      <c r="G2385" s="15">
        <v>-3.9689481333117102E-2</v>
      </c>
      <c r="H2385" s="1">
        <v>-25401268.053194944</v>
      </c>
      <c r="I2385" s="1">
        <v>-19806547.35500079</v>
      </c>
      <c r="J2385" s="1">
        <v>-5604.2410009593495</v>
      </c>
      <c r="K2385" s="1">
        <v>-269490.18901438446</v>
      </c>
      <c r="L2385" s="1">
        <v>-59157.404572384177</v>
      </c>
      <c r="M2385" s="1">
        <v>-1021.1015150489812</v>
      </c>
      <c r="N2385" s="1">
        <v>-68001.441649234519</v>
      </c>
      <c r="O2385" s="1">
        <v>-5197704.7637738604</v>
      </c>
      <c r="P2385" s="1">
        <v>6258.4440157599875</v>
      </c>
      <c r="Q2385" s="1">
        <v>-8509127.3028952163</v>
      </c>
      <c r="R2385" s="1">
        <v>-5463386.0963082276</v>
      </c>
      <c r="S2385" s="1">
        <v>-5454747.9110674467</v>
      </c>
      <c r="T2385" s="1">
        <v>-67372.547253596116</v>
      </c>
      <c r="U2385" s="1">
        <v>-67372.547253596116</v>
      </c>
      <c r="V2385" s="1">
        <v>-887185.38378327689</v>
      </c>
      <c r="W2385" s="1">
        <v>337978.81344420277</v>
      </c>
      <c r="X2385" s="1">
        <v>-26790.187462377209</v>
      </c>
      <c r="Y2385" s="1">
        <v>-5197704.7637738604</v>
      </c>
      <c r="Z2385" s="1">
        <v>-68001.441649234519</v>
      </c>
      <c r="AA2385" s="1">
        <v>-213.75315383756876</v>
      </c>
      <c r="AB2385" s="1">
        <v>-12.186982939366349</v>
      </c>
      <c r="AC2385" s="1">
        <v>-2531.7137351471051</v>
      </c>
      <c r="AD2385" s="1">
        <v>-254.77870232150514</v>
      </c>
      <c r="AE2385" s="1">
        <v>3129.2220078799937</v>
      </c>
      <c r="AF2385" s="1">
        <v>3129.2220078799937</v>
      </c>
      <c r="AG2385" s="1">
        <v>-804.69663383005059</v>
      </c>
      <c r="AH2385" s="5">
        <v>0.12571841931167607</v>
      </c>
    </row>
    <row r="2386" spans="1:34" x14ac:dyDescent="0.2">
      <c r="A2386">
        <v>2018</v>
      </c>
      <c r="B2386" t="s">
        <v>975</v>
      </c>
      <c r="C2386" t="s">
        <v>193</v>
      </c>
      <c r="D2386" t="s">
        <v>933</v>
      </c>
      <c r="E2386" t="s">
        <v>931</v>
      </c>
      <c r="F2386" s="15">
        <v>-2.7373821570956434E-3</v>
      </c>
      <c r="G2386" s="15">
        <v>-5.415981184008236E-2</v>
      </c>
      <c r="H2386" s="1">
        <v>-34917691.2803296</v>
      </c>
      <c r="I2386" s="1">
        <v>-33352201.552131724</v>
      </c>
      <c r="J2386" s="1">
        <v>-8384.376656661987</v>
      </c>
      <c r="K2386" s="1">
        <v>-454532.79187434993</v>
      </c>
      <c r="L2386" s="1">
        <v>-101439.08088325732</v>
      </c>
      <c r="M2386" s="1">
        <v>-1503.3427996406783</v>
      </c>
      <c r="N2386" s="1">
        <v>-10829.054453696321</v>
      </c>
      <c r="O2386" s="1">
        <v>-992624.75557056314</v>
      </c>
      <c r="P2386" s="1">
        <v>3823.6740403055933</v>
      </c>
      <c r="Q2386" s="1">
        <v>-14573000.095801827</v>
      </c>
      <c r="R2386" s="1">
        <v>-8809647.0076732412</v>
      </c>
      <c r="S2386" s="1">
        <v>-8796430.9372868352</v>
      </c>
      <c r="T2386" s="1">
        <v>-113633.19796858748</v>
      </c>
      <c r="U2386" s="1">
        <v>-113633.19796858748</v>
      </c>
      <c r="V2386" s="1">
        <v>-1423154.0035496675</v>
      </c>
      <c r="W2386" s="1">
        <v>-82128.247023566306</v>
      </c>
      <c r="X2386" s="1">
        <v>-741.36541398297163</v>
      </c>
      <c r="Y2386" s="1">
        <v>-992624.75557056314</v>
      </c>
      <c r="Z2386" s="1">
        <v>-10829.054453696321</v>
      </c>
      <c r="AA2386" s="1">
        <v>-130.63787510201641</v>
      </c>
      <c r="AB2386" s="1">
        <v>-4.8789372223175587</v>
      </c>
      <c r="AC2386" s="1">
        <v>-4030.7798316040248</v>
      </c>
      <c r="AD2386" s="1">
        <v>-155.7111448181156</v>
      </c>
      <c r="AE2386" s="1">
        <v>1911.8370201527966</v>
      </c>
      <c r="AF2386" s="1">
        <v>1911.8370201527966</v>
      </c>
      <c r="AG2386" s="1">
        <v>-1371.0838706140382</v>
      </c>
      <c r="AH2386" s="5">
        <v>5.2086868728950957E-2</v>
      </c>
    </row>
    <row r="2387" spans="1:34" x14ac:dyDescent="0.2">
      <c r="A2387">
        <v>2018</v>
      </c>
      <c r="B2387" t="s">
        <v>2206</v>
      </c>
      <c r="C2387" t="s">
        <v>185</v>
      </c>
      <c r="D2387" t="s">
        <v>933</v>
      </c>
      <c r="E2387" t="s">
        <v>931</v>
      </c>
      <c r="F2387" s="15">
        <v>-2.2328504217775788E-3</v>
      </c>
      <c r="G2387" s="15">
        <v>-2.8836092808241245E-2</v>
      </c>
      <c r="H2387" s="1">
        <v>-210658.73143343657</v>
      </c>
      <c r="I2387" s="1">
        <v>-206231.04754057681</v>
      </c>
      <c r="J2387" s="1">
        <v>-60.634476371743695</v>
      </c>
      <c r="K2387" s="1">
        <v>-2624.9268451952034</v>
      </c>
      <c r="L2387" s="1">
        <v>-582.82026761128793</v>
      </c>
      <c r="M2387" s="1">
        <v>-10.16529854109173</v>
      </c>
      <c r="N2387" s="1">
        <v>-177.32529971109895</v>
      </c>
      <c r="O2387" s="1">
        <v>-1024.7849018945653</v>
      </c>
      <c r="P2387" s="1">
        <v>52.9731964652212</v>
      </c>
      <c r="Q2387" s="1">
        <v>-83842.023655426718</v>
      </c>
      <c r="R2387" s="1">
        <v>-54007.158546973304</v>
      </c>
      <c r="S2387" s="1">
        <v>-53930.262756483091</v>
      </c>
      <c r="T2387" s="1">
        <v>-656.23171129880086</v>
      </c>
      <c r="U2387" s="1">
        <v>-656.23171129880086</v>
      </c>
      <c r="V2387" s="1">
        <v>-8774.520791984125</v>
      </c>
      <c r="W2387" s="1">
        <v>-7563.0779738220135</v>
      </c>
      <c r="X2387" s="1">
        <v>-39.788338991566448</v>
      </c>
      <c r="Y2387" s="1">
        <v>-1024.7849018945653</v>
      </c>
      <c r="Z2387" s="1">
        <v>-177.32529971109895</v>
      </c>
      <c r="AA2387" s="1">
        <v>-1.8517032809102645</v>
      </c>
      <c r="AB2387" s="1">
        <v>-0.36718941833862889</v>
      </c>
      <c r="AC2387" s="1">
        <v>-27.5823315239119</v>
      </c>
      <c r="AD2387" s="1">
        <v>-2.2070998744340993</v>
      </c>
      <c r="AE2387" s="1">
        <v>26.4865982326106</v>
      </c>
      <c r="AF2387" s="1">
        <v>26.4865982326106</v>
      </c>
      <c r="AG2387" s="1">
        <v>-8.2906179201993702</v>
      </c>
      <c r="AH2387" s="5">
        <v>0.16065354112640326</v>
      </c>
    </row>
    <row r="2388" spans="1:34" x14ac:dyDescent="0.2">
      <c r="A2388">
        <v>2018</v>
      </c>
      <c r="B2388" t="s">
        <v>2207</v>
      </c>
      <c r="C2388" t="s">
        <v>238</v>
      </c>
      <c r="D2388" t="s">
        <v>943</v>
      </c>
      <c r="E2388" t="s">
        <v>931</v>
      </c>
      <c r="F2388" s="15">
        <v>-2.0386592009778602E-3</v>
      </c>
      <c r="G2388" s="15" t="s">
        <v>128</v>
      </c>
      <c r="H2388" s="1">
        <v>-3610217.4562718151</v>
      </c>
      <c r="I2388" s="1">
        <v>-3297269.9051346849</v>
      </c>
      <c r="J2388" s="1">
        <v>-562.64177765445982</v>
      </c>
      <c r="K2388" s="1">
        <v>-33209.459690672236</v>
      </c>
      <c r="L2388" s="1">
        <v>-7649.6019602191318</v>
      </c>
      <c r="M2388" s="1">
        <v>-102.8450985573084</v>
      </c>
      <c r="N2388" s="1">
        <v>-83245.457120506748</v>
      </c>
      <c r="O2388" s="1">
        <v>-187877.460156274</v>
      </c>
      <c r="P2388" s="1">
        <v>-300.08533324685106</v>
      </c>
      <c r="Q2388" s="1">
        <v>-1096017.7228025</v>
      </c>
      <c r="R2388" s="1">
        <v>-587899.60787796567</v>
      </c>
      <c r="S2388" s="1">
        <v>-587404.93060833146</v>
      </c>
      <c r="T2388" s="1">
        <v>-8302.3649226680591</v>
      </c>
      <c r="U2388" s="1">
        <v>-8302.3649226680591</v>
      </c>
      <c r="V2388" s="1">
        <v>-93913.009678303046</v>
      </c>
      <c r="W2388" s="1">
        <v>-948859.12035465345</v>
      </c>
      <c r="X2388" s="1">
        <v>-7719.3192229435426</v>
      </c>
      <c r="Y2388" s="1">
        <v>-187877.460156274</v>
      </c>
      <c r="Z2388" s="1">
        <v>-83245.457120506748</v>
      </c>
      <c r="AA2388" s="1">
        <v>-0.5804989044996145</v>
      </c>
      <c r="AB2388" s="1">
        <v>-16.30543125799797</v>
      </c>
      <c r="AC2388" s="1">
        <v>-256.17803140825237</v>
      </c>
      <c r="AD2388" s="1">
        <v>-0.69191380305834249</v>
      </c>
      <c r="AE2388" s="1">
        <v>-150.04266662342553</v>
      </c>
      <c r="AF2388" s="1">
        <v>-150.04266662342553</v>
      </c>
      <c r="AG2388" s="1">
        <v>-102.25739638173106</v>
      </c>
      <c r="AH2388" s="5">
        <v>0.19894490830869294</v>
      </c>
    </row>
    <row r="2389" spans="1:34" x14ac:dyDescent="0.2">
      <c r="A2389">
        <v>2018</v>
      </c>
      <c r="B2389" t="s">
        <v>978</v>
      </c>
      <c r="C2389" t="s">
        <v>145</v>
      </c>
      <c r="D2389" t="s">
        <v>933</v>
      </c>
      <c r="E2389" t="s">
        <v>931</v>
      </c>
      <c r="F2389" s="15">
        <v>-1.7128550010969696E-3</v>
      </c>
      <c r="G2389" s="15">
        <v>-1.2011017762872611E-2</v>
      </c>
      <c r="H2389" s="1">
        <v>-3522072.8717008363</v>
      </c>
      <c r="I2389" s="1">
        <v>-3226320.690280654</v>
      </c>
      <c r="J2389" s="1">
        <v>-740.25468071443913</v>
      </c>
      <c r="K2389" s="1">
        <v>-37858.628599759781</v>
      </c>
      <c r="L2389" s="1">
        <v>-8727.186043141548</v>
      </c>
      <c r="M2389" s="1">
        <v>-134.99417146114914</v>
      </c>
      <c r="N2389" s="1">
        <v>-78272.905293737218</v>
      </c>
      <c r="O2389" s="1">
        <v>-170404.35177197296</v>
      </c>
      <c r="P2389" s="1">
        <v>386.15077297472334</v>
      </c>
      <c r="Q2389" s="1">
        <v>-1253362.107183414</v>
      </c>
      <c r="R2389" s="1">
        <v>-750101.93358087423</v>
      </c>
      <c r="S2389" s="1">
        <v>-749667.31302515371</v>
      </c>
      <c r="T2389" s="1">
        <v>-9464.6571499399452</v>
      </c>
      <c r="U2389" s="1">
        <v>-9464.6571499399452</v>
      </c>
      <c r="V2389" s="1">
        <v>-121172.90425632894</v>
      </c>
      <c r="W2389" s="1">
        <v>-301286.48886755877</v>
      </c>
      <c r="X2389" s="1">
        <v>-78760.591040578001</v>
      </c>
      <c r="Y2389" s="1">
        <v>-170404.35177197296</v>
      </c>
      <c r="Z2389" s="1">
        <v>-78272.905293737218</v>
      </c>
      <c r="AA2389" s="1">
        <v>-17.2889912038486</v>
      </c>
      <c r="AB2389" s="1">
        <v>-8.0399788682873119</v>
      </c>
      <c r="AC2389" s="1">
        <v>-337.67464732639399</v>
      </c>
      <c r="AD2389" s="1">
        <v>-20.607259655741625</v>
      </c>
      <c r="AE2389" s="1">
        <v>193.07538648736167</v>
      </c>
      <c r="AF2389" s="1">
        <v>193.07538648736167</v>
      </c>
      <c r="AG2389" s="1">
        <v>-117.50227725963983</v>
      </c>
      <c r="AH2389" s="5">
        <v>0.14699112803906536</v>
      </c>
    </row>
    <row r="2390" spans="1:34" x14ac:dyDescent="0.2">
      <c r="A2390">
        <v>2018</v>
      </c>
      <c r="B2390" t="s">
        <v>984</v>
      </c>
      <c r="C2390" t="s">
        <v>122</v>
      </c>
      <c r="D2390" t="s">
        <v>985</v>
      </c>
      <c r="E2390" t="s">
        <v>983</v>
      </c>
      <c r="F2390" s="15">
        <v>-0.20831800290375288</v>
      </c>
      <c r="G2390" s="15">
        <v>-1.7207635145338189</v>
      </c>
      <c r="H2390" s="1">
        <v>-212292339.65330607</v>
      </c>
      <c r="I2390" s="1">
        <v>-184822048.87802628</v>
      </c>
      <c r="J2390" s="1">
        <v>-49635.013180043024</v>
      </c>
      <c r="K2390" s="1">
        <v>-2346160.7008317942</v>
      </c>
      <c r="L2390" s="1">
        <v>-538019.17362103681</v>
      </c>
      <c r="M2390" s="1">
        <v>-9271.1925082735979</v>
      </c>
      <c r="N2390" s="1">
        <v>-95941.001283923964</v>
      </c>
      <c r="O2390" s="1">
        <v>-24486800.391567416</v>
      </c>
      <c r="P2390" s="1">
        <v>55536.697713559603</v>
      </c>
      <c r="Q2390" s="1">
        <v>-77367299.294715092</v>
      </c>
      <c r="R2390" s="1">
        <v>-49256954.555362314</v>
      </c>
      <c r="S2390" s="1">
        <v>-49229543.72175888</v>
      </c>
      <c r="T2390" s="1">
        <v>-586540.17520794854</v>
      </c>
      <c r="U2390" s="1">
        <v>-586540.17520794854</v>
      </c>
      <c r="V2390" s="1">
        <v>-8001777.5482131774</v>
      </c>
      <c r="W2390" s="1">
        <v>-2679864.6956528453</v>
      </c>
      <c r="X2390" s="1">
        <v>-22654.096777091429</v>
      </c>
      <c r="Y2390" s="1">
        <v>-24486800.391567416</v>
      </c>
      <c r="Z2390" s="1">
        <v>-95941.001283923964</v>
      </c>
      <c r="AA2390" s="1">
        <v>-2024.9675763205539</v>
      </c>
      <c r="AB2390" s="1">
        <v>-256.00765231533916</v>
      </c>
      <c r="AC2390" s="1">
        <v>-22045.003736838506</v>
      </c>
      <c r="AD2390" s="1">
        <v>-2413.6187095986493</v>
      </c>
      <c r="AE2390" s="1">
        <v>27768.348856779801</v>
      </c>
      <c r="AF2390" s="1">
        <v>27768.348856779801</v>
      </c>
      <c r="AG2390" s="1">
        <v>-7221.0975979523901</v>
      </c>
      <c r="AH2390" s="5">
        <v>0.13756418799281386</v>
      </c>
    </row>
    <row r="2391" spans="1:34" x14ac:dyDescent="0.2">
      <c r="A2391">
        <v>2018</v>
      </c>
      <c r="B2391" t="s">
        <v>2208</v>
      </c>
      <c r="C2391" t="s">
        <v>230</v>
      </c>
      <c r="D2391" t="s">
        <v>982</v>
      </c>
      <c r="E2391" t="s">
        <v>983</v>
      </c>
      <c r="F2391" s="15">
        <v>-0.13298902495267373</v>
      </c>
      <c r="G2391" s="15">
        <v>-0.48276402559674242</v>
      </c>
      <c r="H2391" s="1">
        <v>-20384518.120098479</v>
      </c>
      <c r="I2391" s="1">
        <v>-5463069.4861453203</v>
      </c>
      <c r="J2391" s="1">
        <v>-1258.5760997508864</v>
      </c>
      <c r="K2391" s="1">
        <v>-72498.937013271076</v>
      </c>
      <c r="L2391" s="1">
        <v>-16963.761188545071</v>
      </c>
      <c r="M2391" s="1">
        <v>-229.52487654606512</v>
      </c>
      <c r="N2391" s="1">
        <v>-1224.5230045293129</v>
      </c>
      <c r="O2391" s="1">
        <v>-14829354.999070644</v>
      </c>
      <c r="P2391" s="1">
        <v>81.687300124684626</v>
      </c>
      <c r="Q2391" s="1">
        <v>-2435366.2193267364</v>
      </c>
      <c r="R2391" s="1">
        <v>-1421795.3652108759</v>
      </c>
      <c r="S2391" s="1">
        <v>-1421131.8005938621</v>
      </c>
      <c r="T2391" s="1">
        <v>-18124.734253317769</v>
      </c>
      <c r="U2391" s="1">
        <v>-18124.734253317769</v>
      </c>
      <c r="V2391" s="1">
        <v>-229206.13568011162</v>
      </c>
      <c r="W2391" s="1">
        <v>-9284.9231402359619</v>
      </c>
      <c r="X2391" s="1">
        <v>-127.77662654853695</v>
      </c>
      <c r="Y2391" s="1">
        <v>-14829354.999070644</v>
      </c>
      <c r="Z2391" s="1">
        <v>-1224.5230045293129</v>
      </c>
      <c r="AA2391" s="1">
        <v>-3.0237729252931094</v>
      </c>
      <c r="AB2391" s="1">
        <v>-0.43337598685576706</v>
      </c>
      <c r="AC2391" s="1">
        <v>-625.07138283662209</v>
      </c>
      <c r="AD2391" s="1">
        <v>-3.6041243284134303</v>
      </c>
      <c r="AE2391" s="1">
        <v>40.843650062342313</v>
      </c>
      <c r="AF2391" s="1">
        <v>40.843650062342313</v>
      </c>
      <c r="AG2391" s="1">
        <v>-226.4635823508961</v>
      </c>
      <c r="AH2391" s="5">
        <v>4.7159545015880754E-3</v>
      </c>
    </row>
    <row r="2392" spans="1:34" x14ac:dyDescent="0.2">
      <c r="A2392">
        <v>2018</v>
      </c>
      <c r="B2392" t="s">
        <v>987</v>
      </c>
      <c r="C2392" t="s">
        <v>185</v>
      </c>
      <c r="D2392" t="s">
        <v>988</v>
      </c>
      <c r="E2392" t="s">
        <v>983</v>
      </c>
      <c r="F2392" s="15">
        <v>-0.10380575163050759</v>
      </c>
      <c r="G2392" s="15">
        <v>-969.23126427877037</v>
      </c>
      <c r="H2392" s="1">
        <v>-33531566.233013675</v>
      </c>
      <c r="I2392" s="1">
        <v>-28776067.475101363</v>
      </c>
      <c r="J2392" s="1">
        <v>-6561.4204250622251</v>
      </c>
      <c r="K2392" s="1">
        <v>-379853.63084943034</v>
      </c>
      <c r="L2392" s="1">
        <v>-88785.540302730893</v>
      </c>
      <c r="M2392" s="1">
        <v>-1193.257607341103</v>
      </c>
      <c r="N2392" s="1">
        <v>-2200.3643558195172</v>
      </c>
      <c r="O2392" s="1">
        <v>-4277012.4043249693</v>
      </c>
      <c r="P2392" s="1">
        <v>107.85995304104999</v>
      </c>
      <c r="Q2392" s="1">
        <v>-12745265.006250979</v>
      </c>
      <c r="R2392" s="1">
        <v>-7411019.0981046036</v>
      </c>
      <c r="S2392" s="1">
        <v>-7407285.8653927948</v>
      </c>
      <c r="T2392" s="1">
        <v>-94963.407712357584</v>
      </c>
      <c r="U2392" s="1">
        <v>-94963.407712357584</v>
      </c>
      <c r="V2392" s="1">
        <v>-1194213.6016092706</v>
      </c>
      <c r="W2392" s="1">
        <v>-299723.76856901386</v>
      </c>
      <c r="X2392" s="1">
        <v>-556.05825714245429</v>
      </c>
      <c r="Y2392" s="1">
        <v>-4277012.4043249693</v>
      </c>
      <c r="Z2392" s="1">
        <v>-2200.3643558195172</v>
      </c>
      <c r="AA2392" s="1">
        <v>-6.5793252427184505</v>
      </c>
      <c r="AB2392" s="1">
        <v>-5.7142849149478741</v>
      </c>
      <c r="AC2392" s="1">
        <v>-3264.3783341878175</v>
      </c>
      <c r="AD2392" s="1">
        <v>-7.8420922330097156</v>
      </c>
      <c r="AE2392" s="1">
        <v>53.929976520524995</v>
      </c>
      <c r="AF2392" s="1">
        <v>53.929976520524995</v>
      </c>
      <c r="AG2392" s="1">
        <v>-1186.5966408362485</v>
      </c>
      <c r="AH2392" s="5">
        <v>5.7913709858860843E-3</v>
      </c>
    </row>
    <row r="2393" spans="1:34" x14ac:dyDescent="0.2">
      <c r="A2393">
        <v>2018</v>
      </c>
      <c r="B2393" t="s">
        <v>994</v>
      </c>
      <c r="C2393" t="s">
        <v>230</v>
      </c>
      <c r="D2393" t="s">
        <v>982</v>
      </c>
      <c r="E2393" t="s">
        <v>983</v>
      </c>
      <c r="F2393" s="15">
        <v>-5.5762854840862366E-2</v>
      </c>
      <c r="G2393" s="15">
        <v>-0.13543539668111301</v>
      </c>
      <c r="H2393" s="1">
        <v>-23653205.930291899</v>
      </c>
      <c r="I2393" s="1">
        <v>-8918132.5463307258</v>
      </c>
      <c r="J2393" s="1">
        <v>-2977.1549820386695</v>
      </c>
      <c r="K2393" s="1">
        <v>-117305.18147864252</v>
      </c>
      <c r="L2393" s="1">
        <v>-27076.495448786358</v>
      </c>
      <c r="M2393" s="1">
        <v>-483.16130333969676</v>
      </c>
      <c r="N2393" s="1">
        <v>-3388.6546760994229</v>
      </c>
      <c r="O2393" s="1">
        <v>-14586705.597626979</v>
      </c>
      <c r="P2393" s="1">
        <v>2862.8615547106633</v>
      </c>
      <c r="Q2393" s="1">
        <v>-3898877.4092800883</v>
      </c>
      <c r="R2393" s="1">
        <v>-2614787.4445591522</v>
      </c>
      <c r="S2393" s="1">
        <v>-2613204.0126235182</v>
      </c>
      <c r="T2393" s="1">
        <v>-29326.295369660631</v>
      </c>
      <c r="U2393" s="1">
        <v>-29326.295369660631</v>
      </c>
      <c r="V2393" s="1">
        <v>-426697.03001950332</v>
      </c>
      <c r="W2393" s="1">
        <v>548568.68644110591</v>
      </c>
      <c r="X2393" s="1">
        <v>-353.59961507325391</v>
      </c>
      <c r="Y2393" s="1">
        <v>-14586705.597626979</v>
      </c>
      <c r="Z2393" s="1">
        <v>-3388.6546760994229</v>
      </c>
      <c r="AA2393" s="1">
        <v>-97.576455913432667</v>
      </c>
      <c r="AB2393" s="1">
        <v>-1.1992927523092867</v>
      </c>
      <c r="AC2393" s="1">
        <v>-1371.685092593372</v>
      </c>
      <c r="AD2393" s="1">
        <v>-116.30426203511075</v>
      </c>
      <c r="AE2393" s="1">
        <v>1431.4307773553317</v>
      </c>
      <c r="AF2393" s="1">
        <v>1431.4307773553317</v>
      </c>
      <c r="AG2393" s="1">
        <v>-384.37404468865208</v>
      </c>
      <c r="AH2393" s="5">
        <v>2.6426702427334923E-3</v>
      </c>
    </row>
    <row r="2394" spans="1:34" x14ac:dyDescent="0.2">
      <c r="A2394">
        <v>2018</v>
      </c>
      <c r="B2394" t="s">
        <v>998</v>
      </c>
      <c r="C2394" t="s">
        <v>137</v>
      </c>
      <c r="D2394" t="s">
        <v>982</v>
      </c>
      <c r="E2394" t="s">
        <v>983</v>
      </c>
      <c r="F2394" s="15">
        <v>-5.5191343697440803E-2</v>
      </c>
      <c r="G2394" s="15">
        <v>-0.27695384536989787</v>
      </c>
      <c r="H2394" s="1">
        <v>-148198567.36799264</v>
      </c>
      <c r="I2394" s="1">
        <v>-108689801.43539737</v>
      </c>
      <c r="J2394" s="1">
        <v>-25433.562412448449</v>
      </c>
      <c r="K2394" s="1">
        <v>-1442461.1069905402</v>
      </c>
      <c r="L2394" s="1">
        <v>-337434.75605208275</v>
      </c>
      <c r="M2394" s="1">
        <v>-4610.9765663552716</v>
      </c>
      <c r="N2394" s="1">
        <v>-21451.38505780734</v>
      </c>
      <c r="O2394" s="1">
        <v>-37680049.396639995</v>
      </c>
      <c r="P2394" s="1">
        <v>2675.251123953366</v>
      </c>
      <c r="Q2394" s="1">
        <v>-48447957.015602291</v>
      </c>
      <c r="R2394" s="1">
        <v>-28423396.715296071</v>
      </c>
      <c r="S2394" s="1">
        <v>-28410079.471838493</v>
      </c>
      <c r="T2394" s="1">
        <v>-360615.27674763504</v>
      </c>
      <c r="U2394" s="1">
        <v>-360615.27674763504</v>
      </c>
      <c r="V2394" s="1">
        <v>-4584249.6453293981</v>
      </c>
      <c r="W2394" s="1">
        <v>106733.9368222669</v>
      </c>
      <c r="X2394" s="1">
        <v>-2238.4108810874527</v>
      </c>
      <c r="Y2394" s="1">
        <v>-37680049.396639995</v>
      </c>
      <c r="Z2394" s="1">
        <v>-21451.38505780734</v>
      </c>
      <c r="AA2394" s="1">
        <v>-95.066186884463477</v>
      </c>
      <c r="AB2394" s="1">
        <v>-7.5919481581513795</v>
      </c>
      <c r="AC2394" s="1">
        <v>-12593.260739221665</v>
      </c>
      <c r="AD2394" s="1">
        <v>-113.31219817922658</v>
      </c>
      <c r="AE2394" s="1">
        <v>1337.625561976683</v>
      </c>
      <c r="AF2394" s="1">
        <v>1337.625561976683</v>
      </c>
      <c r="AG2394" s="1">
        <v>-4514.7307260569132</v>
      </c>
      <c r="AH2394" s="5">
        <v>3.7329306206284113E-3</v>
      </c>
    </row>
    <row r="2395" spans="1:34" x14ac:dyDescent="0.2">
      <c r="A2395">
        <v>2018</v>
      </c>
      <c r="B2395" t="s">
        <v>996</v>
      </c>
      <c r="C2395" t="s">
        <v>290</v>
      </c>
      <c r="D2395" t="s">
        <v>982</v>
      </c>
      <c r="E2395" t="s">
        <v>983</v>
      </c>
      <c r="F2395" s="15">
        <v>-4.4067703895852288E-2</v>
      </c>
      <c r="G2395" s="15">
        <v>-0.54059229549864019</v>
      </c>
      <c r="H2395" s="1">
        <v>-158346897.42981216</v>
      </c>
      <c r="I2395" s="1">
        <v>-84756367.525842443</v>
      </c>
      <c r="J2395" s="1">
        <v>-21710.59907004156</v>
      </c>
      <c r="K2395" s="1">
        <v>-1119532.5328482967</v>
      </c>
      <c r="L2395" s="1">
        <v>-261316.11027474745</v>
      </c>
      <c r="M2395" s="1">
        <v>-3803.8875793396314</v>
      </c>
      <c r="N2395" s="1">
        <v>-28705.917787652597</v>
      </c>
      <c r="O2395" s="1">
        <v>-72162790.14729549</v>
      </c>
      <c r="P2395" s="1">
        <v>7329.2908858654346</v>
      </c>
      <c r="Q2395" s="1">
        <v>-37542510.37789461</v>
      </c>
      <c r="R2395" s="1">
        <v>-22703444.709779039</v>
      </c>
      <c r="S2395" s="1">
        <v>-22692290.72287789</v>
      </c>
      <c r="T2395" s="1">
        <v>-279883.13321207417</v>
      </c>
      <c r="U2395" s="1">
        <v>-279883.13321207417</v>
      </c>
      <c r="V2395" s="1">
        <v>-3672060.7795863589</v>
      </c>
      <c r="W2395" s="1">
        <v>1024991.7162280874</v>
      </c>
      <c r="X2395" s="1">
        <v>-2995.4074552448196</v>
      </c>
      <c r="Y2395" s="1">
        <v>-72162790.14729549</v>
      </c>
      <c r="Z2395" s="1">
        <v>-28705.917787652597</v>
      </c>
      <c r="AA2395" s="1">
        <v>-254.06317475728173</v>
      </c>
      <c r="AB2395" s="1">
        <v>-10.158577300002813</v>
      </c>
      <c r="AC2395" s="1">
        <v>-10540.38887004165</v>
      </c>
      <c r="AD2395" s="1">
        <v>-302.82540776699057</v>
      </c>
      <c r="AE2395" s="1">
        <v>3664.6454429327173</v>
      </c>
      <c r="AF2395" s="1">
        <v>3664.6454429327173</v>
      </c>
      <c r="AG2395" s="1">
        <v>-3546.6717958444856</v>
      </c>
      <c r="AH2395" s="5">
        <v>2.8486460222728891E-3</v>
      </c>
    </row>
    <row r="2396" spans="1:34" x14ac:dyDescent="0.2">
      <c r="A2396">
        <v>2018</v>
      </c>
      <c r="B2396" t="s">
        <v>992</v>
      </c>
      <c r="C2396" t="s">
        <v>238</v>
      </c>
      <c r="D2396" t="s">
        <v>982</v>
      </c>
      <c r="E2396" t="s">
        <v>983</v>
      </c>
      <c r="F2396" s="15">
        <v>-4.0825403240327962E-2</v>
      </c>
      <c r="G2396" s="15">
        <v>-0.21228026952813289</v>
      </c>
      <c r="H2396" s="1">
        <v>-18060385.693084251</v>
      </c>
      <c r="I2396" s="1">
        <v>-13440247.987378614</v>
      </c>
      <c r="J2396" s="1">
        <v>-3151.2791038349405</v>
      </c>
      <c r="K2396" s="1">
        <v>-178268.24770848683</v>
      </c>
      <c r="L2396" s="1">
        <v>-41677.109094641703</v>
      </c>
      <c r="M2396" s="1">
        <v>-571.84098158093434</v>
      </c>
      <c r="N2396" s="1">
        <v>-3534.1000372921576</v>
      </c>
      <c r="O2396" s="1">
        <v>-4393329.1043992629</v>
      </c>
      <c r="P2396" s="1">
        <v>393.97561945941561</v>
      </c>
      <c r="Q2396" s="1">
        <v>-5984018.3851953456</v>
      </c>
      <c r="R2396" s="1">
        <v>-3515094.2505392744</v>
      </c>
      <c r="S2396" s="1">
        <v>-3513419.6852695458</v>
      </c>
      <c r="T2396" s="1">
        <v>-44567.061927121707</v>
      </c>
      <c r="U2396" s="1">
        <v>-44567.061927121707</v>
      </c>
      <c r="V2396" s="1">
        <v>-566990.5571575358</v>
      </c>
      <c r="W2396" s="1">
        <v>7256.1694578289053</v>
      </c>
      <c r="X2396" s="1">
        <v>-368.7765595092506</v>
      </c>
      <c r="Y2396" s="1">
        <v>-4393329.1043992629</v>
      </c>
      <c r="Z2396" s="1">
        <v>-3534.1000372921576</v>
      </c>
      <c r="AA2396" s="1">
        <v>-14.07975586496743</v>
      </c>
      <c r="AB2396" s="1">
        <v>-1.2507679199519917</v>
      </c>
      <c r="AC2396" s="1">
        <v>-1557.1560351420496</v>
      </c>
      <c r="AD2396" s="1">
        <v>-16.782077194547206</v>
      </c>
      <c r="AE2396" s="1">
        <v>196.98780972970781</v>
      </c>
      <c r="AF2396" s="1">
        <v>196.98780972970781</v>
      </c>
      <c r="AG2396" s="1">
        <v>-557.58651341691257</v>
      </c>
      <c r="AH2396" s="5">
        <v>3.0434773306273989E-3</v>
      </c>
    </row>
    <row r="2397" spans="1:34" x14ac:dyDescent="0.2">
      <c r="A2397">
        <v>2018</v>
      </c>
      <c r="B2397" t="s">
        <v>995</v>
      </c>
      <c r="C2397" t="s">
        <v>300</v>
      </c>
      <c r="D2397" t="s">
        <v>982</v>
      </c>
      <c r="E2397" t="s">
        <v>983</v>
      </c>
      <c r="F2397" s="15">
        <v>-3.7681256230384402E-2</v>
      </c>
      <c r="G2397" s="15">
        <v>-0.47860789303246615</v>
      </c>
      <c r="H2397" s="1">
        <v>-76892447.994778737</v>
      </c>
      <c r="I2397" s="1">
        <v>-65637236.687534101</v>
      </c>
      <c r="J2397" s="1">
        <v>-16804.773555294239</v>
      </c>
      <c r="K2397" s="1">
        <v>-793222.94612973253</v>
      </c>
      <c r="L2397" s="1">
        <v>-184023.05707342754</v>
      </c>
      <c r="M2397" s="1">
        <v>-2807.7371067575864</v>
      </c>
      <c r="N2397" s="1">
        <v>-435912.94962871162</v>
      </c>
      <c r="O2397" s="1">
        <v>-9827963.6654511541</v>
      </c>
      <c r="P2397" s="1">
        <v>5523.8260865058573</v>
      </c>
      <c r="Q2397" s="1">
        <v>-26440774.618903492</v>
      </c>
      <c r="R2397" s="1">
        <v>-16118802.436033839</v>
      </c>
      <c r="S2397" s="1">
        <v>-16108493.980313627</v>
      </c>
      <c r="T2397" s="1">
        <v>-198305.73653243313</v>
      </c>
      <c r="U2397" s="1">
        <v>-198305.73653243313</v>
      </c>
      <c r="V2397" s="1">
        <v>-2608510.1376514365</v>
      </c>
      <c r="W2397" s="1">
        <v>-4443514.3196629407</v>
      </c>
      <c r="X2397" s="1">
        <v>-506230.88135671971</v>
      </c>
      <c r="Y2397" s="1">
        <v>-9827963.6654511541</v>
      </c>
      <c r="Z2397" s="1">
        <v>-435912.94962871162</v>
      </c>
      <c r="AA2397" s="1">
        <v>-254.06317475728173</v>
      </c>
      <c r="AB2397" s="1">
        <v>-105.53894363217634</v>
      </c>
      <c r="AC2397" s="1">
        <v>-7944.4055631697302</v>
      </c>
      <c r="AD2397" s="1">
        <v>-302.82540776699057</v>
      </c>
      <c r="AE2397" s="1">
        <v>2761.9130432529287</v>
      </c>
      <c r="AF2397" s="1">
        <v>2761.9130432529287</v>
      </c>
      <c r="AG2397" s="1">
        <v>-2550.5257091609042</v>
      </c>
      <c r="AH2397" s="5">
        <v>5.1833265121940607E-2</v>
      </c>
    </row>
    <row r="2398" spans="1:34" x14ac:dyDescent="0.2">
      <c r="A2398">
        <v>2018</v>
      </c>
      <c r="B2398" t="s">
        <v>997</v>
      </c>
      <c r="C2398" t="s">
        <v>185</v>
      </c>
      <c r="D2398" t="s">
        <v>982</v>
      </c>
      <c r="E2398" t="s">
        <v>983</v>
      </c>
      <c r="F2398" s="15">
        <v>-2.7566319111829104E-2</v>
      </c>
      <c r="G2398" s="15">
        <v>-0.17397720409305706</v>
      </c>
      <c r="H2398" s="1">
        <v>-3173785.3740577549</v>
      </c>
      <c r="I2398" s="1">
        <v>-2834141.0557320728</v>
      </c>
      <c r="J2398" s="1">
        <v>-709.61875026173118</v>
      </c>
      <c r="K2398" s="1">
        <v>-36965.572247699201</v>
      </c>
      <c r="L2398" s="1">
        <v>-8550.4748814179784</v>
      </c>
      <c r="M2398" s="1">
        <v>-131.73432490745046</v>
      </c>
      <c r="N2398" s="1">
        <v>-784.26160562815448</v>
      </c>
      <c r="O2398" s="1">
        <v>-292979.87671216228</v>
      </c>
      <c r="P2398" s="1">
        <v>477.22019639464429</v>
      </c>
      <c r="Q2398" s="1">
        <v>-1228561.0745001202</v>
      </c>
      <c r="R2398" s="1">
        <v>-750070.52730380767</v>
      </c>
      <c r="S2398" s="1">
        <v>-749670.52764191339</v>
      </c>
      <c r="T2398" s="1">
        <v>-9241.3930619248003</v>
      </c>
      <c r="U2398" s="1">
        <v>-9241.3930619248003</v>
      </c>
      <c r="V2398" s="1">
        <v>-121405.40869342988</v>
      </c>
      <c r="W2398" s="1">
        <v>-11624.413987460666</v>
      </c>
      <c r="X2398" s="1">
        <v>-198.19224048778614</v>
      </c>
      <c r="Y2398" s="1">
        <v>-292979.87671216228</v>
      </c>
      <c r="Z2398" s="1">
        <v>-784.26160562815448</v>
      </c>
      <c r="AA2398" s="1">
        <v>-17.189752452990149</v>
      </c>
      <c r="AB2398" s="1">
        <v>-2.0365094941042061</v>
      </c>
      <c r="AC2398" s="1">
        <v>-331.47894033207479</v>
      </c>
      <c r="AD2398" s="1">
        <v>-20.488974055226294</v>
      </c>
      <c r="AE2398" s="1">
        <v>238.61009819732215</v>
      </c>
      <c r="AF2398" s="1">
        <v>238.61009819732215</v>
      </c>
      <c r="AG2398" s="1">
        <v>-114.33126895686844</v>
      </c>
      <c r="AH2398" s="5">
        <v>8.030779100988443E-2</v>
      </c>
    </row>
    <row r="2399" spans="1:34" x14ac:dyDescent="0.2">
      <c r="A2399">
        <v>2018</v>
      </c>
      <c r="B2399" t="s">
        <v>2210</v>
      </c>
      <c r="C2399" t="s">
        <v>137</v>
      </c>
      <c r="D2399" t="s">
        <v>982</v>
      </c>
      <c r="E2399" t="s">
        <v>983</v>
      </c>
      <c r="F2399" s="15">
        <v>-1.9990310698047176E-2</v>
      </c>
      <c r="G2399" s="15">
        <v>-0.11434529339074669</v>
      </c>
      <c r="H2399" s="1">
        <v>-38738908.667770512</v>
      </c>
      <c r="I2399" s="1">
        <v>-23724524.702634316</v>
      </c>
      <c r="J2399" s="1">
        <v>-5735.234237039147</v>
      </c>
      <c r="K2399" s="1">
        <v>-312713.09813026723</v>
      </c>
      <c r="L2399" s="1">
        <v>-72889.191803261841</v>
      </c>
      <c r="M2399" s="1">
        <v>-1027.7236982470522</v>
      </c>
      <c r="N2399" s="1">
        <v>-15481.396674794531</v>
      </c>
      <c r="O2399" s="1">
        <v>-14607816.364276078</v>
      </c>
      <c r="P2399" s="1">
        <v>1279.0436834956743</v>
      </c>
      <c r="Q2399" s="1">
        <v>-10467747.75650993</v>
      </c>
      <c r="R2399" s="1">
        <v>-6217315.6370830946</v>
      </c>
      <c r="S2399" s="1">
        <v>-6214014.6682590134</v>
      </c>
      <c r="T2399" s="1">
        <v>-78178.274532566807</v>
      </c>
      <c r="U2399" s="1">
        <v>-78178.274532566807</v>
      </c>
      <c r="V2399" s="1">
        <v>-1003848.7446279455</v>
      </c>
      <c r="W2399" s="1">
        <v>-52098.539638321272</v>
      </c>
      <c r="X2399" s="1">
        <v>-1615.4540454104051</v>
      </c>
      <c r="Y2399" s="1">
        <v>-14607816.364276078</v>
      </c>
      <c r="Z2399" s="1">
        <v>-15481.396674794531</v>
      </c>
      <c r="AA2399" s="1">
        <v>-46.561378640776724</v>
      </c>
      <c r="AB2399" s="1">
        <v>-5.4790849473861893</v>
      </c>
      <c r="AC2399" s="1">
        <v>-2804.4783765353877</v>
      </c>
      <c r="AD2399" s="1">
        <v>-55.497883495145686</v>
      </c>
      <c r="AE2399" s="1">
        <v>639.52184174783713</v>
      </c>
      <c r="AF2399" s="1">
        <v>639.52184174783713</v>
      </c>
      <c r="AG2399" s="1">
        <v>-980.58455067423677</v>
      </c>
      <c r="AH2399" s="5">
        <v>1.1164104016228178E-2</v>
      </c>
    </row>
    <row r="2400" spans="1:34" x14ac:dyDescent="0.2">
      <c r="A2400">
        <v>2018</v>
      </c>
      <c r="B2400" t="s">
        <v>2209</v>
      </c>
      <c r="C2400" t="s">
        <v>118</v>
      </c>
      <c r="D2400" t="s">
        <v>1001</v>
      </c>
      <c r="E2400" t="s">
        <v>983</v>
      </c>
      <c r="F2400" s="15">
        <v>-1.9461166470062009E-2</v>
      </c>
      <c r="G2400" s="15">
        <v>-0.19657041846871076</v>
      </c>
      <c r="H2400" s="1">
        <v>-7716293.1748077236</v>
      </c>
      <c r="I2400" s="1">
        <v>-6895458.5403643707</v>
      </c>
      <c r="J2400" s="1">
        <v>-1650.8905671174875</v>
      </c>
      <c r="K2400" s="1">
        <v>-91068.038631344694</v>
      </c>
      <c r="L2400" s="1">
        <v>-21231.585021497915</v>
      </c>
      <c r="M2400" s="1">
        <v>-300.43987978660044</v>
      </c>
      <c r="N2400" s="1">
        <v>-8993.9136942997029</v>
      </c>
      <c r="O2400" s="1">
        <v>-698038.94602035533</v>
      </c>
      <c r="P2400" s="1">
        <v>449.17997644950015</v>
      </c>
      <c r="Q2400" s="1">
        <v>-3049049.7729598386</v>
      </c>
      <c r="R2400" s="1">
        <v>-1809864.7545268657</v>
      </c>
      <c r="S2400" s="1">
        <v>-1808974.4810319685</v>
      </c>
      <c r="T2400" s="1">
        <v>-22767.009657836174</v>
      </c>
      <c r="U2400" s="1">
        <v>-22767.009657836174</v>
      </c>
      <c r="V2400" s="1">
        <v>-292211.35528710618</v>
      </c>
      <c r="W2400" s="1">
        <v>9312.8309911168071</v>
      </c>
      <c r="X2400" s="1">
        <v>-12262.938112490887</v>
      </c>
      <c r="Y2400" s="1">
        <v>-698038.94602035533</v>
      </c>
      <c r="Z2400" s="1">
        <v>-8993.9136942997011</v>
      </c>
      <c r="AA2400" s="1">
        <v>-15.982777415683525</v>
      </c>
      <c r="AB2400" s="1">
        <v>-1.7618840531128104</v>
      </c>
      <c r="AC2400" s="1">
        <v>-803.95043908249625</v>
      </c>
      <c r="AD2400" s="1">
        <v>-19.050344831663537</v>
      </c>
      <c r="AE2400" s="1">
        <v>224.58998822475007</v>
      </c>
      <c r="AF2400" s="1">
        <v>224.58998822475007</v>
      </c>
      <c r="AG2400" s="1">
        <v>-284.25938131235176</v>
      </c>
      <c r="AH2400" s="5">
        <v>6.5622542938036377E-2</v>
      </c>
    </row>
    <row r="2401" spans="1:34" x14ac:dyDescent="0.2">
      <c r="A2401">
        <v>2018</v>
      </c>
      <c r="B2401" t="s">
        <v>1004</v>
      </c>
      <c r="C2401" t="s">
        <v>290</v>
      </c>
      <c r="D2401" t="s">
        <v>985</v>
      </c>
      <c r="E2401" t="s">
        <v>983</v>
      </c>
      <c r="F2401" s="15">
        <v>-1.8004833610278763E-2</v>
      </c>
      <c r="G2401" s="15">
        <v>-9.3721274806014734E-2</v>
      </c>
      <c r="H2401" s="1">
        <v>-23059886.182239037</v>
      </c>
      <c r="I2401" s="1">
        <v>-10645895.188996755</v>
      </c>
      <c r="J2401" s="1">
        <v>-2612.5328062654576</v>
      </c>
      <c r="K2401" s="1">
        <v>-139577.75230937227</v>
      </c>
      <c r="L2401" s="1">
        <v>-32470.628179361956</v>
      </c>
      <c r="M2401" s="1">
        <v>-464.06293991448729</v>
      </c>
      <c r="N2401" s="1">
        <v>-10231.760080880042</v>
      </c>
      <c r="O2401" s="1">
        <v>-12229316.812381502</v>
      </c>
      <c r="P2401" s="1">
        <v>682.55545501318318</v>
      </c>
      <c r="Q2401" s="1">
        <v>-4663661.1801974494</v>
      </c>
      <c r="R2401" s="1">
        <v>-2784893.1984500759</v>
      </c>
      <c r="S2401" s="1">
        <v>-2783300.526965084</v>
      </c>
      <c r="T2401" s="1">
        <v>-34894.438077343068</v>
      </c>
      <c r="U2401" s="1">
        <v>-34894.438077343068</v>
      </c>
      <c r="V2401" s="1">
        <v>-449854.82128842542</v>
      </c>
      <c r="W2401" s="1">
        <v>-66685.378878016563</v>
      </c>
      <c r="X2401" s="1">
        <v>-1067.6645370916272</v>
      </c>
      <c r="Y2401" s="1">
        <v>-12229316.812381502</v>
      </c>
      <c r="Z2401" s="1">
        <v>-10231.760080880042</v>
      </c>
      <c r="AA2401" s="1">
        <v>-25.265772056730111</v>
      </c>
      <c r="AB2401" s="1">
        <v>-3.6211644092609481</v>
      </c>
      <c r="AC2401" s="1">
        <v>-1271.0331528609163</v>
      </c>
      <c r="AD2401" s="1">
        <v>-30.115020537457255</v>
      </c>
      <c r="AE2401" s="1">
        <v>341.27772750659159</v>
      </c>
      <c r="AF2401" s="1">
        <v>341.27772750659159</v>
      </c>
      <c r="AG2401" s="1">
        <v>-438.48365097822114</v>
      </c>
      <c r="AH2401" s="5">
        <v>3.2785279720373289E-2</v>
      </c>
    </row>
    <row r="2402" spans="1:34" x14ac:dyDescent="0.2">
      <c r="A2402">
        <v>2018</v>
      </c>
      <c r="B2402" t="s">
        <v>1010</v>
      </c>
      <c r="C2402" t="s">
        <v>155</v>
      </c>
      <c r="D2402" t="s">
        <v>982</v>
      </c>
      <c r="E2402" t="s">
        <v>983</v>
      </c>
      <c r="F2402" s="15">
        <v>-1.7229742161013594E-2</v>
      </c>
      <c r="G2402" s="15">
        <v>-0.24596342343522687</v>
      </c>
      <c r="H2402" s="1">
        <v>-780884929.72344947</v>
      </c>
      <c r="I2402" s="1">
        <v>-570924149.86821282</v>
      </c>
      <c r="J2402" s="1">
        <v>-156876.23438976027</v>
      </c>
      <c r="K2402" s="1">
        <v>-7669964.0131376889</v>
      </c>
      <c r="L2402" s="1">
        <v>-1764870.8271887479</v>
      </c>
      <c r="M2402" s="1">
        <v>-28316.704529140268</v>
      </c>
      <c r="N2402" s="1">
        <v>-29071.41909281872</v>
      </c>
      <c r="O2402" s="1">
        <v>-200441518.07109949</v>
      </c>
      <c r="P2402" s="1">
        <v>129837.41533432897</v>
      </c>
      <c r="Q2402" s="1">
        <v>-253746815.5802539</v>
      </c>
      <c r="R2402" s="1">
        <v>-159431338.133789</v>
      </c>
      <c r="S2402" s="1">
        <v>-159328533.1641275</v>
      </c>
      <c r="T2402" s="1">
        <v>-1917491.0032844222</v>
      </c>
      <c r="U2402" s="1">
        <v>-1917491.0032844222</v>
      </c>
      <c r="V2402" s="1">
        <v>-25869505.238098066</v>
      </c>
      <c r="W2402" s="1">
        <v>21786847.131304327</v>
      </c>
      <c r="X2402" s="1">
        <v>-13120.698257167931</v>
      </c>
      <c r="Y2402" s="1">
        <v>-200441518.07109949</v>
      </c>
      <c r="Z2402" s="1">
        <v>-29071.41909281872</v>
      </c>
      <c r="AA2402" s="1">
        <v>-4413.2089320388386</v>
      </c>
      <c r="AB2402" s="1">
        <v>-49.728111305966905</v>
      </c>
      <c r="AC2402" s="1">
        <v>-73158.053299765859</v>
      </c>
      <c r="AD2402" s="1">
        <v>-5260.2341747572864</v>
      </c>
      <c r="AE2402" s="1">
        <v>64918.707667164483</v>
      </c>
      <c r="AF2402" s="1">
        <v>64918.707667164483</v>
      </c>
      <c r="AG2402" s="1">
        <v>-23848.734283702393</v>
      </c>
      <c r="AH2402" s="5">
        <v>2.1570190983557841E-3</v>
      </c>
    </row>
    <row r="2403" spans="1:34" x14ac:dyDescent="0.2">
      <c r="A2403">
        <v>2018</v>
      </c>
      <c r="B2403" t="s">
        <v>1003</v>
      </c>
      <c r="C2403" t="s">
        <v>190</v>
      </c>
      <c r="D2403" t="s">
        <v>982</v>
      </c>
      <c r="E2403" t="s">
        <v>983</v>
      </c>
      <c r="F2403" s="15">
        <v>-1.631692109383746E-2</v>
      </c>
      <c r="G2403" s="15">
        <v>-0.13860380490537655</v>
      </c>
      <c r="H2403" s="1">
        <v>-40195103.422559202</v>
      </c>
      <c r="I2403" s="1">
        <v>-25500909.427545268</v>
      </c>
      <c r="J2403" s="1">
        <v>-6244.8175212664173</v>
      </c>
      <c r="K2403" s="1">
        <v>-334340.48555171641</v>
      </c>
      <c r="L2403" s="1">
        <v>-76543.082850863357</v>
      </c>
      <c r="M2403" s="1">
        <v>-1153.30891957071</v>
      </c>
      <c r="N2403" s="1">
        <v>-7216.4921855466182</v>
      </c>
      <c r="O2403" s="1">
        <v>-14272170.215405507</v>
      </c>
      <c r="P2403" s="1">
        <v>3474.4074205355882</v>
      </c>
      <c r="Q2403" s="1">
        <v>-10995768.375319174</v>
      </c>
      <c r="R2403" s="1">
        <v>-6646935.2688775053</v>
      </c>
      <c r="S2403" s="1">
        <v>-6641489.8694105064</v>
      </c>
      <c r="T2403" s="1">
        <v>-83585.121387929103</v>
      </c>
      <c r="U2403" s="1">
        <v>-83585.121387929103</v>
      </c>
      <c r="V2403" s="1">
        <v>-1074553.8459280899</v>
      </c>
      <c r="W2403" s="1">
        <v>-387410.41548441548</v>
      </c>
      <c r="X2403" s="1">
        <v>-1596.0675791089641</v>
      </c>
      <c r="Y2403" s="1">
        <v>-14272170.215405507</v>
      </c>
      <c r="Z2403" s="1">
        <v>-7216.4921855466182</v>
      </c>
      <c r="AA2403" s="1">
        <v>-127.18461239475992</v>
      </c>
      <c r="AB2403" s="1">
        <v>-17.361332338811859</v>
      </c>
      <c r="AC2403" s="1">
        <v>-2946.3498664210615</v>
      </c>
      <c r="AD2403" s="1">
        <v>-151.59509892342612</v>
      </c>
      <c r="AE2403" s="1">
        <v>1737.2037102677941</v>
      </c>
      <c r="AF2403" s="1">
        <v>1737.2037102677941</v>
      </c>
      <c r="AG2403" s="1">
        <v>-1024.546103956453</v>
      </c>
      <c r="AH2403" s="5">
        <v>0.2177608438735911</v>
      </c>
    </row>
    <row r="2404" spans="1:34" x14ac:dyDescent="0.2">
      <c r="A2404">
        <v>2018</v>
      </c>
      <c r="B2404" t="s">
        <v>2212</v>
      </c>
      <c r="C2404" t="s">
        <v>145</v>
      </c>
      <c r="D2404" t="s">
        <v>982</v>
      </c>
      <c r="E2404" t="s">
        <v>983</v>
      </c>
      <c r="F2404" s="15">
        <v>-1.5125215089124204E-2</v>
      </c>
      <c r="G2404" s="15">
        <v>-0.34565644823790226</v>
      </c>
      <c r="H2404" s="1">
        <v>-10847690.708418611</v>
      </c>
      <c r="I2404" s="1">
        <v>-9497046.9347060658</v>
      </c>
      <c r="J2404" s="1">
        <v>-2307.0628813092285</v>
      </c>
      <c r="K2404" s="1">
        <v>-156264.59913247792</v>
      </c>
      <c r="L2404" s="1">
        <v>-20563.596583668692</v>
      </c>
      <c r="M2404" s="1">
        <v>-481.32054002775465</v>
      </c>
      <c r="N2404" s="1">
        <v>-12085.214007243658</v>
      </c>
      <c r="O2404" s="1">
        <v>-1164536.1667679497</v>
      </c>
      <c r="P2404" s="1">
        <v>5594.1866848519085</v>
      </c>
      <c r="Q2404" s="1">
        <v>-2959348.5363676753</v>
      </c>
      <c r="R2404" s="1">
        <v>-1990450.0354850963</v>
      </c>
      <c r="S2404" s="1">
        <v>-1959288.861891231</v>
      </c>
      <c r="T2404" s="1">
        <v>-39066.149783119479</v>
      </c>
      <c r="U2404" s="1">
        <v>-39066.149783119479</v>
      </c>
      <c r="V2404" s="1">
        <v>-319246.39805583336</v>
      </c>
      <c r="W2404" s="1">
        <v>-2363116.480696131</v>
      </c>
      <c r="X2404" s="1">
        <v>-5456.9831609686662</v>
      </c>
      <c r="Y2404" s="1">
        <v>-1164536.1667679497</v>
      </c>
      <c r="Z2404" s="1">
        <v>-12085.214007243658</v>
      </c>
      <c r="AA2404" s="1">
        <v>-203.04473488701404</v>
      </c>
      <c r="AB2404" s="1">
        <v>-21.866720573074591</v>
      </c>
      <c r="AC2404" s="1">
        <v>-881.23587175409136</v>
      </c>
      <c r="AD2404" s="1">
        <v>-242.0150212475381</v>
      </c>
      <c r="AE2404" s="1">
        <v>2797.0933424259542</v>
      </c>
      <c r="AF2404" s="1">
        <v>2797.0933424259542</v>
      </c>
      <c r="AG2404" s="1">
        <v>-275.75675663840701</v>
      </c>
      <c r="AH2404" s="5">
        <v>0.24015119848443431</v>
      </c>
    </row>
    <row r="2405" spans="1:34" x14ac:dyDescent="0.2">
      <c r="A2405">
        <v>2018</v>
      </c>
      <c r="B2405" t="s">
        <v>1000</v>
      </c>
      <c r="C2405" t="s">
        <v>190</v>
      </c>
      <c r="D2405" t="s">
        <v>1001</v>
      </c>
      <c r="E2405" t="s">
        <v>983</v>
      </c>
      <c r="F2405" s="15">
        <v>-1.5013206263621131E-2</v>
      </c>
      <c r="G2405" s="15">
        <v>-9.0592161656893891E-2</v>
      </c>
      <c r="H2405" s="1">
        <v>-167051946.09531233</v>
      </c>
      <c r="I2405" s="1">
        <v>-50665349.345496617</v>
      </c>
      <c r="J2405" s="1">
        <v>-12826.750510691463</v>
      </c>
      <c r="K2405" s="1">
        <v>-646525.89224171615</v>
      </c>
      <c r="L2405" s="1">
        <v>-144138.33379664164</v>
      </c>
      <c r="M2405" s="1">
        <v>-2361.2102543434157</v>
      </c>
      <c r="N2405" s="1">
        <v>-32596.374339765047</v>
      </c>
      <c r="O2405" s="1">
        <v>-115559008.29243396</v>
      </c>
      <c r="P2405" s="1">
        <v>10860.103761396796</v>
      </c>
      <c r="Q2405" s="1">
        <v>-20715257.862317383</v>
      </c>
      <c r="R2405" s="1">
        <v>-12833140.796294767</v>
      </c>
      <c r="S2405" s="1">
        <v>-12816234.639684496</v>
      </c>
      <c r="T2405" s="1">
        <v>-161631.47306042904</v>
      </c>
      <c r="U2405" s="1">
        <v>-161631.47306042904</v>
      </c>
      <c r="V2405" s="1">
        <v>-2077973.1445674694</v>
      </c>
      <c r="W2405" s="1">
        <v>-2689387.4456918989</v>
      </c>
      <c r="X2405" s="1">
        <v>-7209.3220559979873</v>
      </c>
      <c r="Y2405" s="1">
        <v>-115559008.29243396</v>
      </c>
      <c r="Z2405" s="1">
        <v>-32596.374339765047</v>
      </c>
      <c r="AA2405" s="1">
        <v>-410.95477669902942</v>
      </c>
      <c r="AB2405" s="1">
        <v>-78.419885091320751</v>
      </c>
      <c r="AC2405" s="1">
        <v>-5811.0157209126337</v>
      </c>
      <c r="AD2405" s="1">
        <v>-489.82914563106851</v>
      </c>
      <c r="AE2405" s="1">
        <v>5430.0518806983982</v>
      </c>
      <c r="AF2405" s="1">
        <v>5430.0518806983982</v>
      </c>
      <c r="AG2405" s="1">
        <v>-1945.1560388094347</v>
      </c>
      <c r="AH2405" s="5">
        <v>3.0832411011973294E-2</v>
      </c>
    </row>
    <row r="2406" spans="1:34" x14ac:dyDescent="0.2">
      <c r="A2406">
        <v>2018</v>
      </c>
      <c r="B2406" t="s">
        <v>2211</v>
      </c>
      <c r="C2406" t="s">
        <v>193</v>
      </c>
      <c r="D2406" t="s">
        <v>982</v>
      </c>
      <c r="E2406" t="s">
        <v>983</v>
      </c>
      <c r="F2406" s="15">
        <v>-1.2495824505644418E-2</v>
      </c>
      <c r="G2406" s="15">
        <v>-7.4183936574077292E-2</v>
      </c>
      <c r="H2406" s="1">
        <v>-39467069.963077985</v>
      </c>
      <c r="I2406" s="1">
        <v>-40336489.919399261</v>
      </c>
      <c r="J2406" s="1">
        <v>-9233.6249251495228</v>
      </c>
      <c r="K2406" s="1">
        <v>-547477.97580699623</v>
      </c>
      <c r="L2406" s="1">
        <v>-124028.88228784122</v>
      </c>
      <c r="M2406" s="1">
        <v>-1688.6961853108899</v>
      </c>
      <c r="N2406" s="1">
        <v>-1230.6376207674562</v>
      </c>
      <c r="O2406" s="1">
        <v>1552179.5585783627</v>
      </c>
      <c r="P2406" s="1">
        <v>900.21456897860514</v>
      </c>
      <c r="Q2406" s="1">
        <v>-17805570.005500786</v>
      </c>
      <c r="R2406" s="1">
        <v>-10386380.966206932</v>
      </c>
      <c r="S2406" s="1">
        <v>-10373428.416714368</v>
      </c>
      <c r="T2406" s="1">
        <v>-136869.49395174906</v>
      </c>
      <c r="U2406" s="1">
        <v>-136869.49395174906</v>
      </c>
      <c r="V2406" s="1">
        <v>-1672751.6028160406</v>
      </c>
      <c r="W2406" s="1">
        <v>-500444.67932676984</v>
      </c>
      <c r="X2406" s="1">
        <v>-299.62786097914756</v>
      </c>
      <c r="Y2406" s="1">
        <v>1552179.5585783627</v>
      </c>
      <c r="Z2406" s="1">
        <v>-1230.6376207674562</v>
      </c>
      <c r="AA2406" s="1">
        <v>-30.568558053803695</v>
      </c>
      <c r="AB2406" s="1">
        <v>-1.3927453817056954</v>
      </c>
      <c r="AC2406" s="1">
        <v>-4578.667094465105</v>
      </c>
      <c r="AD2406" s="1">
        <v>-36.435567910759225</v>
      </c>
      <c r="AE2406" s="1">
        <v>450.10728448930257</v>
      </c>
      <c r="AF2406" s="1">
        <v>450.10728448930257</v>
      </c>
      <c r="AG2406" s="1">
        <v>-1657.748309383426</v>
      </c>
      <c r="AH2406" s="5">
        <v>7.3730311540242343E-4</v>
      </c>
    </row>
    <row r="2407" spans="1:34" x14ac:dyDescent="0.2">
      <c r="A2407">
        <v>2018</v>
      </c>
      <c r="B2407" t="s">
        <v>1015</v>
      </c>
      <c r="C2407" t="s">
        <v>381</v>
      </c>
      <c r="D2407" t="s">
        <v>982</v>
      </c>
      <c r="E2407" t="s">
        <v>983</v>
      </c>
      <c r="F2407" s="15">
        <v>-1.1521888322676194E-2</v>
      </c>
      <c r="G2407" s="15">
        <v>-3.495268837972075E-2</v>
      </c>
      <c r="H2407" s="1">
        <v>-17837848.737403732</v>
      </c>
      <c r="I2407" s="1">
        <v>-5086398.1003848277</v>
      </c>
      <c r="J2407" s="1">
        <v>-1228.2372674263008</v>
      </c>
      <c r="K2407" s="1">
        <v>-67750.25753025437</v>
      </c>
      <c r="L2407" s="1">
        <v>-15791.869284367978</v>
      </c>
      <c r="M2407" s="1">
        <v>-223.14566193163859</v>
      </c>
      <c r="N2407" s="1">
        <v>-329.48674809681091</v>
      </c>
      <c r="O2407" s="1">
        <v>-12666462.955062902</v>
      </c>
      <c r="P2407" s="1">
        <v>335.31453607347692</v>
      </c>
      <c r="Q2407" s="1">
        <v>-2267952.5158140925</v>
      </c>
      <c r="R2407" s="1">
        <v>-1348687.6189043312</v>
      </c>
      <c r="S2407" s="1">
        <v>-1348001.5106223042</v>
      </c>
      <c r="T2407" s="1">
        <v>-16937.564382563593</v>
      </c>
      <c r="U2407" s="1">
        <v>-16937.564382563593</v>
      </c>
      <c r="V2407" s="1">
        <v>-217787.75840745823</v>
      </c>
      <c r="W2407" s="1">
        <v>45828.342916549147</v>
      </c>
      <c r="X2407" s="1">
        <v>-78.312224640343786</v>
      </c>
      <c r="Y2407" s="1">
        <v>-12666462.955062902</v>
      </c>
      <c r="Z2407" s="1">
        <v>-329.48674809681091</v>
      </c>
      <c r="AA2407" s="1">
        <v>-11.529002580522342</v>
      </c>
      <c r="AB2407" s="1">
        <v>-0.3119764777974377</v>
      </c>
      <c r="AC2407" s="1">
        <v>-600.05197065451694</v>
      </c>
      <c r="AD2407" s="1">
        <v>-13.741758957899904</v>
      </c>
      <c r="AE2407" s="1">
        <v>167.65726803673846</v>
      </c>
      <c r="AF2407" s="1">
        <v>167.65726803673846</v>
      </c>
      <c r="AG2407" s="1">
        <v>-211.47359873515356</v>
      </c>
      <c r="AH2407" s="5">
        <v>2.2369287450336476E-3</v>
      </c>
    </row>
    <row r="2408" spans="1:34" x14ac:dyDescent="0.2">
      <c r="A2408">
        <v>2018</v>
      </c>
      <c r="B2408" t="s">
        <v>1007</v>
      </c>
      <c r="C2408" t="s">
        <v>190</v>
      </c>
      <c r="D2408" t="s">
        <v>1008</v>
      </c>
      <c r="E2408" t="s">
        <v>983</v>
      </c>
      <c r="F2408" s="15">
        <v>-1.1432218143704745E-2</v>
      </c>
      <c r="G2408" s="15">
        <v>-8.0792064051356444E-2</v>
      </c>
      <c r="H2408" s="1">
        <v>-19640550.770884752</v>
      </c>
      <c r="I2408" s="1">
        <v>-15270377.593588268</v>
      </c>
      <c r="J2408" s="1">
        <v>-3780.2308670587531</v>
      </c>
      <c r="K2408" s="1">
        <v>-199734.23473232053</v>
      </c>
      <c r="L2408" s="1">
        <v>-45542.423627404227</v>
      </c>
      <c r="M2408" s="1">
        <v>-699.68469957170851</v>
      </c>
      <c r="N2408" s="1">
        <v>-5032.8544185958799</v>
      </c>
      <c r="O2408" s="1">
        <v>-4117806.8357212381</v>
      </c>
      <c r="P2408" s="1">
        <v>2423.086769700471</v>
      </c>
      <c r="Q2408" s="1">
        <v>-6543183.298353591</v>
      </c>
      <c r="R2408" s="1">
        <v>-3981372.0860673003</v>
      </c>
      <c r="S2408" s="1">
        <v>-3977861.8934909864</v>
      </c>
      <c r="T2408" s="1">
        <v>-49933.558683080133</v>
      </c>
      <c r="U2408" s="1">
        <v>-49933.558683080133</v>
      </c>
      <c r="V2408" s="1">
        <v>-643968.98220389558</v>
      </c>
      <c r="W2408" s="1">
        <v>-270183.9302598951</v>
      </c>
      <c r="X2408" s="1">
        <v>-1113.1136238163515</v>
      </c>
      <c r="Y2408" s="1">
        <v>-4117806.8357212381</v>
      </c>
      <c r="Z2408" s="1">
        <v>-5032.8544185958799</v>
      </c>
      <c r="AA2408" s="1">
        <v>-88.699831165948524</v>
      </c>
      <c r="AB2408" s="1">
        <v>-12.107968238239332</v>
      </c>
      <c r="AC2408" s="1">
        <v>-1767.3301853940882</v>
      </c>
      <c r="AD2408" s="1">
        <v>-105.72395061721446</v>
      </c>
      <c r="AE2408" s="1">
        <v>1211.5433848502355</v>
      </c>
      <c r="AF2408" s="1">
        <v>1211.5433848502355</v>
      </c>
      <c r="AG2408" s="1">
        <v>-609.88421356647439</v>
      </c>
      <c r="AH2408" s="5">
        <v>8.1995900161587032E-2</v>
      </c>
    </row>
    <row r="2409" spans="1:34" x14ac:dyDescent="0.2">
      <c r="A2409">
        <v>2018</v>
      </c>
      <c r="B2409" t="s">
        <v>2216</v>
      </c>
      <c r="C2409" t="s">
        <v>238</v>
      </c>
      <c r="D2409" t="s">
        <v>982</v>
      </c>
      <c r="E2409" t="s">
        <v>983</v>
      </c>
      <c r="F2409" s="15">
        <v>-1.1407354503079781E-2</v>
      </c>
      <c r="G2409" s="15">
        <v>-5.8413208515868335E-2</v>
      </c>
      <c r="H2409" s="1">
        <v>-41013254.549844898</v>
      </c>
      <c r="I2409" s="1">
        <v>-10320976.095686683</v>
      </c>
      <c r="J2409" s="1">
        <v>-2859.827118802179</v>
      </c>
      <c r="K2409" s="1">
        <v>-131625.71816818134</v>
      </c>
      <c r="L2409" s="1">
        <v>-30149.07481020649</v>
      </c>
      <c r="M2409" s="1">
        <v>-488.43270265613626</v>
      </c>
      <c r="N2409" s="1">
        <v>-28722.457545409132</v>
      </c>
      <c r="O2409" s="1">
        <v>-30500349.004190065</v>
      </c>
      <c r="P2409" s="1">
        <v>1916.0603771035017</v>
      </c>
      <c r="Q2409" s="1">
        <v>-4334791.9865984935</v>
      </c>
      <c r="R2409" s="1">
        <v>-2726613.8873354825</v>
      </c>
      <c r="S2409" s="1">
        <v>-2724379.9813310406</v>
      </c>
      <c r="T2409" s="1">
        <v>-32906.429542045335</v>
      </c>
      <c r="U2409" s="1">
        <v>-32906.429542045335</v>
      </c>
      <c r="V2409" s="1">
        <v>-442391.74981919961</v>
      </c>
      <c r="W2409" s="1">
        <v>-187198.28735063638</v>
      </c>
      <c r="X2409" s="1">
        <v>-2997.1333472388801</v>
      </c>
      <c r="Y2409" s="1">
        <v>-30500349.004190065</v>
      </c>
      <c r="Z2409" s="1">
        <v>-28722.457545409132</v>
      </c>
      <c r="AA2409" s="1">
        <v>-70.92573120508483</v>
      </c>
      <c r="AB2409" s="1">
        <v>-10.16528341045681</v>
      </c>
      <c r="AC2409" s="1">
        <v>-1331.007259104819</v>
      </c>
      <c r="AD2409" s="1">
        <v>-84.538475494808779</v>
      </c>
      <c r="AE2409" s="1">
        <v>958.03018855175083</v>
      </c>
      <c r="AF2409" s="1">
        <v>958.03018855175083</v>
      </c>
      <c r="AG2409" s="1">
        <v>-416.62687113682773</v>
      </c>
      <c r="AH2409" s="5">
        <v>6.2919767986406056E-2</v>
      </c>
    </row>
    <row r="2410" spans="1:34" x14ac:dyDescent="0.2">
      <c r="A2410">
        <v>2018</v>
      </c>
      <c r="B2410" t="s">
        <v>1009</v>
      </c>
      <c r="C2410" t="s">
        <v>185</v>
      </c>
      <c r="D2410" t="s">
        <v>982</v>
      </c>
      <c r="E2410" t="s">
        <v>983</v>
      </c>
      <c r="F2410" s="15">
        <v>-1.0247202556218861E-2</v>
      </c>
      <c r="G2410" s="15">
        <v>-9.4303807579515994E-2</v>
      </c>
      <c r="H2410" s="1">
        <v>-1196134.744920542</v>
      </c>
      <c r="I2410" s="1">
        <v>-1056283.9387638851</v>
      </c>
      <c r="J2410" s="1">
        <v>-303.89799187470607</v>
      </c>
      <c r="K2410" s="1">
        <v>-13310.594711209409</v>
      </c>
      <c r="L2410" s="1">
        <v>-3003.0216093808322</v>
      </c>
      <c r="M2410" s="1">
        <v>-57.928639399634392</v>
      </c>
      <c r="N2410" s="1">
        <v>-795.12784750704452</v>
      </c>
      <c r="O2410" s="1">
        <v>-122864.06762042679</v>
      </c>
      <c r="P2410" s="1">
        <v>483.83226314163511</v>
      </c>
      <c r="Q2410" s="1">
        <v>-432227.63270505401</v>
      </c>
      <c r="R2410" s="1">
        <v>-287597.06614771328</v>
      </c>
      <c r="S2410" s="1">
        <v>-287399.30073645664</v>
      </c>
      <c r="T2410" s="1">
        <v>-3327.6486778023523</v>
      </c>
      <c r="U2410" s="1">
        <v>-3327.6486778023523</v>
      </c>
      <c r="V2410" s="1">
        <v>-46884.82657915874</v>
      </c>
      <c r="W2410" s="1">
        <v>-11785.474650358901</v>
      </c>
      <c r="X2410" s="1">
        <v>-200.93826911930955</v>
      </c>
      <c r="Y2410" s="1">
        <v>-122864.06762042679</v>
      </c>
      <c r="Z2410" s="1">
        <v>-795.12784750704452</v>
      </c>
      <c r="AA2410" s="1">
        <v>-17.427922990285325</v>
      </c>
      <c r="AB2410" s="1">
        <v>-2.0647261052359829</v>
      </c>
      <c r="AC2410" s="1">
        <v>-128.29530911928197</v>
      </c>
      <c r="AD2410" s="1">
        <v>-20.772856558636704</v>
      </c>
      <c r="AE2410" s="1">
        <v>241.91613157081756</v>
      </c>
      <c r="AF2410" s="1">
        <v>241.91613157081756</v>
      </c>
      <c r="AG2410" s="1">
        <v>-40.284457510929464</v>
      </c>
      <c r="AH2410" s="5">
        <v>0.18601559674693979</v>
      </c>
    </row>
    <row r="2411" spans="1:34" x14ac:dyDescent="0.2">
      <c r="A2411">
        <v>2018</v>
      </c>
      <c r="B2411" t="s">
        <v>1005</v>
      </c>
      <c r="C2411" t="s">
        <v>193</v>
      </c>
      <c r="D2411" t="s">
        <v>985</v>
      </c>
      <c r="E2411" t="s">
        <v>983</v>
      </c>
      <c r="F2411" s="15">
        <v>-1.0149128899258803E-2</v>
      </c>
      <c r="G2411" s="15">
        <v>-4.3134260884664204E-2</v>
      </c>
      <c r="H2411" s="1">
        <v>-49545811.188170969</v>
      </c>
      <c r="I2411" s="1">
        <v>-44656406.599600986</v>
      </c>
      <c r="J2411" s="1">
        <v>-10894.070185466177</v>
      </c>
      <c r="K2411" s="1">
        <v>-595269.2710872849</v>
      </c>
      <c r="L2411" s="1">
        <v>-138534.80976380603</v>
      </c>
      <c r="M2411" s="1">
        <v>-1951.8538296418321</v>
      </c>
      <c r="N2411" s="1">
        <v>-1902.1221112526696</v>
      </c>
      <c r="O2411" s="1">
        <v>-4143418.1139284568</v>
      </c>
      <c r="P2411" s="1">
        <v>2565.6523359103817</v>
      </c>
      <c r="Q2411" s="1">
        <v>-19896166.546705991</v>
      </c>
      <c r="R2411" s="1">
        <v>-11837109.336123191</v>
      </c>
      <c r="S2411" s="1">
        <v>-11830390.266710659</v>
      </c>
      <c r="T2411" s="1">
        <v>-148817.31777182122</v>
      </c>
      <c r="U2411" s="1">
        <v>-148817.31777182122</v>
      </c>
      <c r="V2411" s="1">
        <v>-1911450.5255493834</v>
      </c>
      <c r="W2411" s="1">
        <v>377555.64520656911</v>
      </c>
      <c r="X2411" s="1">
        <v>-463.11665586848852</v>
      </c>
      <c r="Y2411" s="1">
        <v>-4143418.1139284568</v>
      </c>
      <c r="Z2411" s="1">
        <v>-1902.1221112526696</v>
      </c>
      <c r="AA2411" s="1">
        <v>-86.975150017554753</v>
      </c>
      <c r="AB2411" s="1">
        <v>-2.133074684365857</v>
      </c>
      <c r="AC2411" s="1">
        <v>-5341.2464822157544</v>
      </c>
      <c r="AD2411" s="1">
        <v>-103.66825217713419</v>
      </c>
      <c r="AE2411" s="1">
        <v>1282.8261679551908</v>
      </c>
      <c r="AF2411" s="1">
        <v>1282.8261679551908</v>
      </c>
      <c r="AG2411" s="1">
        <v>-1863.7994259379282</v>
      </c>
      <c r="AH2411" s="5">
        <v>5.6582955845326015E-2</v>
      </c>
    </row>
    <row r="2412" spans="1:34" x14ac:dyDescent="0.2">
      <c r="A2412">
        <v>2018</v>
      </c>
      <c r="B2412" t="s">
        <v>1006</v>
      </c>
      <c r="C2412" t="s">
        <v>193</v>
      </c>
      <c r="D2412" t="s">
        <v>982</v>
      </c>
      <c r="E2412" t="s">
        <v>983</v>
      </c>
      <c r="F2412" s="15">
        <v>-9.3909368886846544E-3</v>
      </c>
      <c r="G2412" s="15">
        <v>-6.4926348944355325E-2</v>
      </c>
      <c r="H2412" s="1">
        <v>-10089583.557721848</v>
      </c>
      <c r="I2412" s="1">
        <v>-9501580.1420198213</v>
      </c>
      <c r="J2412" s="1">
        <v>-2287.7124642147637</v>
      </c>
      <c r="K2412" s="1">
        <v>-127278.1590834603</v>
      </c>
      <c r="L2412" s="1">
        <v>-29565.891158078932</v>
      </c>
      <c r="M2412" s="1">
        <v>-420.34781741183912</v>
      </c>
      <c r="N2412" s="1">
        <v>-418.6244004099114</v>
      </c>
      <c r="O2412" s="1">
        <v>-428779.81091028213</v>
      </c>
      <c r="P2412" s="1">
        <v>747.13013183069597</v>
      </c>
      <c r="Q2412" s="1">
        <v>-4246171.6524684327</v>
      </c>
      <c r="R2412" s="1">
        <v>-2527557.5079218424</v>
      </c>
      <c r="S2412" s="1">
        <v>-2526133.698788038</v>
      </c>
      <c r="T2412" s="1">
        <v>-31819.539770865074</v>
      </c>
      <c r="U2412" s="1">
        <v>-31819.539770865074</v>
      </c>
      <c r="V2412" s="1">
        <v>-408159.91822248633</v>
      </c>
      <c r="W2412" s="1">
        <v>112195.49774265409</v>
      </c>
      <c r="X2412" s="1">
        <v>-101.92402014353965</v>
      </c>
      <c r="Y2412" s="1">
        <v>-428779.81091028213</v>
      </c>
      <c r="Z2412" s="1">
        <v>-418.6244004099114</v>
      </c>
      <c r="AA2412" s="1">
        <v>-25.315219357888694</v>
      </c>
      <c r="AB2412" s="1">
        <v>-0.46945309425173976</v>
      </c>
      <c r="AC2412" s="1">
        <v>-1113.2922246878845</v>
      </c>
      <c r="AD2412" s="1">
        <v>-30.173958237305463</v>
      </c>
      <c r="AE2412" s="1">
        <v>373.56506591534799</v>
      </c>
      <c r="AF2412" s="1">
        <v>373.56506591534799</v>
      </c>
      <c r="AG2412" s="1">
        <v>-394.71846759476495</v>
      </c>
      <c r="AH2412" s="5">
        <v>2.4975804046283006E-3</v>
      </c>
    </row>
    <row r="2413" spans="1:34" x14ac:dyDescent="0.2">
      <c r="A2413">
        <v>2018</v>
      </c>
      <c r="B2413" t="s">
        <v>2213</v>
      </c>
      <c r="C2413" t="s">
        <v>190</v>
      </c>
      <c r="D2413" t="s">
        <v>982</v>
      </c>
      <c r="E2413" t="s">
        <v>983</v>
      </c>
      <c r="F2413" s="15">
        <v>-8.874008576713022E-3</v>
      </c>
      <c r="G2413" s="15">
        <v>-5.8683936764186824E-2</v>
      </c>
      <c r="H2413" s="1">
        <v>-101464526.66527902</v>
      </c>
      <c r="I2413" s="1">
        <v>-81161643.236641005</v>
      </c>
      <c r="J2413" s="1">
        <v>-20477.982084412775</v>
      </c>
      <c r="K2413" s="1">
        <v>-1057082.9037260574</v>
      </c>
      <c r="L2413" s="1">
        <v>-239279.90454105593</v>
      </c>
      <c r="M2413" s="1">
        <v>-3804.7416901329461</v>
      </c>
      <c r="N2413" s="1">
        <v>-33495.43314131748</v>
      </c>
      <c r="O2413" s="1">
        <v>-18964868.966258328</v>
      </c>
      <c r="P2413" s="1">
        <v>16126.502803305131</v>
      </c>
      <c r="Q2413" s="1">
        <v>-34385551.054149665</v>
      </c>
      <c r="R2413" s="1">
        <v>-21171071.321916867</v>
      </c>
      <c r="S2413" s="1">
        <v>-21150050.14225832</v>
      </c>
      <c r="T2413" s="1">
        <v>-264270.72593151435</v>
      </c>
      <c r="U2413" s="1">
        <v>-264270.72593151435</v>
      </c>
      <c r="V2413" s="1">
        <v>-3427493.2023090739</v>
      </c>
      <c r="W2413" s="1">
        <v>-1798169.9884741649</v>
      </c>
      <c r="X2413" s="1">
        <v>-7408.166393104646</v>
      </c>
      <c r="Y2413" s="1">
        <v>-18964868.966258328</v>
      </c>
      <c r="Z2413" s="1">
        <v>-33495.43314131748</v>
      </c>
      <c r="AA2413" s="1">
        <v>-590.32887052871865</v>
      </c>
      <c r="AB2413" s="1">
        <v>-80.582827729455573</v>
      </c>
      <c r="AC2413" s="1">
        <v>-9421.8116192412708</v>
      </c>
      <c r="AD2413" s="1">
        <v>-703.63043012931803</v>
      </c>
      <c r="AE2413" s="1">
        <v>8063.2514016525656</v>
      </c>
      <c r="AF2413" s="1">
        <v>8063.2514016525656</v>
      </c>
      <c r="AG2413" s="1">
        <v>-3207.0875708458416</v>
      </c>
      <c r="AH2413" s="5">
        <v>0.10152918417409389</v>
      </c>
    </row>
    <row r="2414" spans="1:34" x14ac:dyDescent="0.2">
      <c r="A2414">
        <v>2018</v>
      </c>
      <c r="B2414" t="s">
        <v>1011</v>
      </c>
      <c r="C2414" t="s">
        <v>193</v>
      </c>
      <c r="D2414" t="s">
        <v>982</v>
      </c>
      <c r="E2414" t="s">
        <v>983</v>
      </c>
      <c r="F2414" s="15">
        <v>-8.5348432931019892E-3</v>
      </c>
      <c r="G2414" s="15">
        <v>-0.16226463259557949</v>
      </c>
      <c r="H2414" s="1">
        <v>-100503122.49728914</v>
      </c>
      <c r="I2414" s="1">
        <v>-91529756.358201876</v>
      </c>
      <c r="J2414" s="1">
        <v>-22576.108494850392</v>
      </c>
      <c r="K2414" s="1">
        <v>-1220581.2786522086</v>
      </c>
      <c r="L2414" s="1">
        <v>-283690.8132675931</v>
      </c>
      <c r="M2414" s="1">
        <v>-4034.3930623699607</v>
      </c>
      <c r="N2414" s="1">
        <v>-4588.2198819636887</v>
      </c>
      <c r="O2414" s="1">
        <v>-7444084.0856339429</v>
      </c>
      <c r="P2414" s="1">
        <v>6188.7599056814088</v>
      </c>
      <c r="Q2414" s="1">
        <v>-40746608.9311755</v>
      </c>
      <c r="R2414" s="1">
        <v>-24340271.456770558</v>
      </c>
      <c r="S2414" s="1">
        <v>-24325915.054217771</v>
      </c>
      <c r="T2414" s="1">
        <v>-305145.31966305216</v>
      </c>
      <c r="U2414" s="1">
        <v>-305145.31966305216</v>
      </c>
      <c r="V2414" s="1">
        <v>-3931839.9164593369</v>
      </c>
      <c r="W2414" s="1">
        <v>910724.03166775289</v>
      </c>
      <c r="X2414" s="1">
        <v>-1117.1107446540138</v>
      </c>
      <c r="Y2414" s="1">
        <v>-7444084.0856339429</v>
      </c>
      <c r="Z2414" s="1">
        <v>-4588.2198819636887</v>
      </c>
      <c r="AA2414" s="1">
        <v>-209.79784115148729</v>
      </c>
      <c r="AB2414" s="1">
        <v>-5.145314077693711</v>
      </c>
      <c r="AC2414" s="1">
        <v>-11032.87535896714</v>
      </c>
      <c r="AD2414" s="1">
        <v>-250.06424821711616</v>
      </c>
      <c r="AE2414" s="1">
        <v>3094.3799528407044</v>
      </c>
      <c r="AF2414" s="1">
        <v>3094.3799528407044</v>
      </c>
      <c r="AG2414" s="1">
        <v>-3821.9918903428706</v>
      </c>
      <c r="AH2414" s="5">
        <v>3.2948096866246779E-2</v>
      </c>
    </row>
    <row r="2415" spans="1:34" x14ac:dyDescent="0.2">
      <c r="A2415">
        <v>2018</v>
      </c>
      <c r="B2415" t="s">
        <v>2215</v>
      </c>
      <c r="C2415" t="s">
        <v>190</v>
      </c>
      <c r="D2415" t="s">
        <v>1001</v>
      </c>
      <c r="E2415" t="s">
        <v>983</v>
      </c>
      <c r="F2415" s="15">
        <v>-8.3738834247290145E-3</v>
      </c>
      <c r="G2415" s="15">
        <v>-0.12015512876967382</v>
      </c>
      <c r="H2415" s="1">
        <v>-6476361.4406854194</v>
      </c>
      <c r="I2415" s="1">
        <v>-4021553.9176562405</v>
      </c>
      <c r="J2415" s="1">
        <v>-863.05133150566064</v>
      </c>
      <c r="K2415" s="1">
        <v>-50016.359410729943</v>
      </c>
      <c r="L2415" s="1">
        <v>-11715.600368820214</v>
      </c>
      <c r="M2415" s="1">
        <v>-157.3320163635039</v>
      </c>
      <c r="N2415" s="1">
        <v>-2265.663333726457</v>
      </c>
      <c r="O2415" s="1">
        <v>-2389713.5397723657</v>
      </c>
      <c r="P2415" s="1">
        <v>-75.976795667266146</v>
      </c>
      <c r="Q2415" s="1">
        <v>-1681170.5490495434</v>
      </c>
      <c r="R2415" s="1">
        <v>-962638.28807150538</v>
      </c>
      <c r="S2415" s="1">
        <v>-962213.20315640897</v>
      </c>
      <c r="T2415" s="1">
        <v>-12504.089852682486</v>
      </c>
      <c r="U2415" s="1">
        <v>-12504.089852682486</v>
      </c>
      <c r="V2415" s="1">
        <v>-154893.78053607518</v>
      </c>
      <c r="W2415" s="1">
        <v>-297295.03180701262</v>
      </c>
      <c r="X2415" s="1">
        <v>-501.09550445842041</v>
      </c>
      <c r="Y2415" s="1">
        <v>-2389713.5397723657</v>
      </c>
      <c r="Z2415" s="1">
        <v>-2265.663333726457</v>
      </c>
      <c r="AA2415" s="1">
        <v>-0.4554917355064052</v>
      </c>
      <c r="AB2415" s="1">
        <v>-5.4494576479204744</v>
      </c>
      <c r="AC2415" s="1">
        <v>-422.81421730489092</v>
      </c>
      <c r="AD2415" s="1">
        <v>-0.54291406328759195</v>
      </c>
      <c r="AE2415" s="1">
        <v>-37.988397833633073</v>
      </c>
      <c r="AF2415" s="1">
        <v>-37.988397833633073</v>
      </c>
      <c r="AG2415" s="1">
        <v>-156.87087254076857</v>
      </c>
      <c r="AH2415" s="5">
        <v>3.6315184505288735E-2</v>
      </c>
    </row>
    <row r="2416" spans="1:34" x14ac:dyDescent="0.2">
      <c r="A2416">
        <v>2018</v>
      </c>
      <c r="B2416" t="s">
        <v>2214</v>
      </c>
      <c r="C2416" t="s">
        <v>190</v>
      </c>
      <c r="D2416" t="s">
        <v>982</v>
      </c>
      <c r="E2416" t="s">
        <v>983</v>
      </c>
      <c r="F2416" s="15">
        <v>-7.7566286598403133E-3</v>
      </c>
      <c r="G2416" s="15">
        <v>-3.0786423738029478E-2</v>
      </c>
      <c r="H2416" s="1">
        <v>-190469446.38244078</v>
      </c>
      <c r="I2416" s="1">
        <v>-151883131.75916079</v>
      </c>
      <c r="J2416" s="1">
        <v>-38851.484685818519</v>
      </c>
      <c r="K2416" s="1">
        <v>-1972017.4847701178</v>
      </c>
      <c r="L2416" s="1">
        <v>-443971.2937861316</v>
      </c>
      <c r="M2416" s="1">
        <v>-7237.9418295048881</v>
      </c>
      <c r="N2416" s="1">
        <v>-71935.543216946942</v>
      </c>
      <c r="O2416" s="1">
        <v>-36086934.513984866</v>
      </c>
      <c r="P2416" s="1">
        <v>34633.638993442291</v>
      </c>
      <c r="Q2416" s="1">
        <v>-63811218.987257831</v>
      </c>
      <c r="R2416" s="1">
        <v>-39632793.742397487</v>
      </c>
      <c r="S2416" s="1">
        <v>-39590211.930034168</v>
      </c>
      <c r="T2416" s="1">
        <v>-493004.37119252945</v>
      </c>
      <c r="U2416" s="1">
        <v>-493004.37119252945</v>
      </c>
      <c r="V2416" s="1">
        <v>-6420699.2803850928</v>
      </c>
      <c r="W2416" s="1">
        <v>-3861790.18409948</v>
      </c>
      <c r="X2416" s="1">
        <v>-15909.944244672399</v>
      </c>
      <c r="Y2416" s="1">
        <v>-36086934.513984866</v>
      </c>
      <c r="Z2416" s="1">
        <v>-71935.543216946942</v>
      </c>
      <c r="AA2416" s="1">
        <v>-1267.803518138348</v>
      </c>
      <c r="AB2416" s="1">
        <v>-173.0614875830812</v>
      </c>
      <c r="AC2416" s="1">
        <v>-17670.749492131785</v>
      </c>
      <c r="AD2416" s="1">
        <v>-1511.1324878760959</v>
      </c>
      <c r="AE2416" s="1">
        <v>17316.819496721146</v>
      </c>
      <c r="AF2416" s="1">
        <v>17316.819496721146</v>
      </c>
      <c r="AG2416" s="1">
        <v>-5954.4064428932907</v>
      </c>
      <c r="AH2416" s="5">
        <v>0.11456912672975328</v>
      </c>
    </row>
    <row r="2417" spans="1:34" x14ac:dyDescent="0.2">
      <c r="A2417">
        <v>2018</v>
      </c>
      <c r="B2417" t="s">
        <v>1014</v>
      </c>
      <c r="C2417" t="s">
        <v>193</v>
      </c>
      <c r="D2417" t="s">
        <v>1001</v>
      </c>
      <c r="E2417" t="s">
        <v>983</v>
      </c>
      <c r="F2417" s="15">
        <v>-6.5316412948552794E-3</v>
      </c>
      <c r="G2417" s="15">
        <v>-3.6396464406704167E-2</v>
      </c>
      <c r="H2417" s="1">
        <v>-34991399.505062327</v>
      </c>
      <c r="I2417" s="1">
        <v>-29827110.025595874</v>
      </c>
      <c r="J2417" s="1">
        <v>-6858.6230711908192</v>
      </c>
      <c r="K2417" s="1">
        <v>-397946.28806467337</v>
      </c>
      <c r="L2417" s="1">
        <v>-92610.524465797906</v>
      </c>
      <c r="M2417" s="1">
        <v>-1252.0695077825021</v>
      </c>
      <c r="N2417" s="1">
        <v>-2087.3688863235661</v>
      </c>
      <c r="O2417" s="1">
        <v>-4663977.7465796238</v>
      </c>
      <c r="P2417" s="1">
        <v>443.14110894018245</v>
      </c>
      <c r="Q2417" s="1">
        <v>-13295202.548557673</v>
      </c>
      <c r="R2417" s="1">
        <v>-7753700.4042963199</v>
      </c>
      <c r="S2417" s="1">
        <v>-7749095.8670855397</v>
      </c>
      <c r="T2417" s="1">
        <v>-99486.572016168342</v>
      </c>
      <c r="U2417" s="1">
        <v>-99486.572016168342</v>
      </c>
      <c r="V2417" s="1">
        <v>-1249655.734472807</v>
      </c>
      <c r="W2417" s="1">
        <v>-73961.402069359843</v>
      </c>
      <c r="X2417" s="1">
        <v>-508.21936850388119</v>
      </c>
      <c r="Y2417" s="1">
        <v>-4663977.7465796238</v>
      </c>
      <c r="Z2417" s="1">
        <v>-2087.3688863235661</v>
      </c>
      <c r="AA2417" s="1">
        <v>-15.183058252427196</v>
      </c>
      <c r="AB2417" s="1">
        <v>-2.3404411706235551</v>
      </c>
      <c r="AC2417" s="1">
        <v>-3407.892140829766</v>
      </c>
      <c r="AD2417" s="1">
        <v>-18.097135922330114</v>
      </c>
      <c r="AE2417" s="1">
        <v>221.57055447009122</v>
      </c>
      <c r="AF2417" s="1">
        <v>221.57055447009122</v>
      </c>
      <c r="AG2417" s="1">
        <v>-1236.6980466174537</v>
      </c>
      <c r="AH2417" s="5">
        <v>1.6334983362076346E-3</v>
      </c>
    </row>
    <row r="2418" spans="1:34" x14ac:dyDescent="0.2">
      <c r="A2418">
        <v>2018</v>
      </c>
      <c r="B2418" t="s">
        <v>1012</v>
      </c>
      <c r="C2418" t="s">
        <v>193</v>
      </c>
      <c r="D2418" t="s">
        <v>988</v>
      </c>
      <c r="E2418" t="s">
        <v>983</v>
      </c>
      <c r="F2418" s="15">
        <v>-6.4092024877258728E-3</v>
      </c>
      <c r="G2418" s="15">
        <v>-8.2462151903083522E-2</v>
      </c>
      <c r="H2418" s="1">
        <v>-18695867.85317111</v>
      </c>
      <c r="I2418" s="1">
        <v>-17159745.311261687</v>
      </c>
      <c r="J2418" s="1">
        <v>-4096.7594677539646</v>
      </c>
      <c r="K2418" s="1">
        <v>-227724.2187865396</v>
      </c>
      <c r="L2418" s="1">
        <v>-53025.090185681751</v>
      </c>
      <c r="M2418" s="1">
        <v>-720.28536684297353</v>
      </c>
      <c r="N2418" s="1">
        <v>-1136.5848325655197</v>
      </c>
      <c r="O2418" s="1">
        <v>-1249524.2410624714</v>
      </c>
      <c r="P2418" s="1">
        <v>104.63779243244464</v>
      </c>
      <c r="Q2418" s="1">
        <v>-7613496.9535380052</v>
      </c>
      <c r="R2418" s="1">
        <v>-4469723.2962984359</v>
      </c>
      <c r="S2418" s="1">
        <v>-4466914.8313387791</v>
      </c>
      <c r="T2418" s="1">
        <v>-56931.054696634899</v>
      </c>
      <c r="U2418" s="1">
        <v>-56931.054696634899</v>
      </c>
      <c r="V2418" s="1">
        <v>-720832.72387287882</v>
      </c>
      <c r="W2418" s="1">
        <v>-57436.994336746568</v>
      </c>
      <c r="X2418" s="1">
        <v>-276.72848323178368</v>
      </c>
      <c r="Y2418" s="1">
        <v>-1249524.2410624714</v>
      </c>
      <c r="Z2418" s="1">
        <v>-1136.5848325655197</v>
      </c>
      <c r="AA2418" s="1">
        <v>-3.6439338840512416</v>
      </c>
      <c r="AB2418" s="1">
        <v>-1.2745871143798855</v>
      </c>
      <c r="AC2418" s="1">
        <v>-2042.1697573969432</v>
      </c>
      <c r="AD2418" s="1">
        <v>-4.3433125063007356</v>
      </c>
      <c r="AE2418" s="1">
        <v>52.318896216222321</v>
      </c>
      <c r="AF2418" s="1">
        <v>52.318896216222321</v>
      </c>
      <c r="AG2418" s="1">
        <v>-716.59621626109094</v>
      </c>
      <c r="AH2418" s="5">
        <v>1.2249927574725011E-2</v>
      </c>
    </row>
    <row r="2419" spans="1:34" x14ac:dyDescent="0.2">
      <c r="A2419">
        <v>2018</v>
      </c>
      <c r="B2419" t="s">
        <v>1022</v>
      </c>
      <c r="C2419" t="s">
        <v>130</v>
      </c>
      <c r="D2419" t="s">
        <v>982</v>
      </c>
      <c r="E2419" t="s">
        <v>983</v>
      </c>
      <c r="F2419" s="15">
        <v>-5.7455923118180001E-3</v>
      </c>
      <c r="G2419" s="15">
        <v>-3.5519926686662769E-2</v>
      </c>
      <c r="H2419" s="1">
        <v>-234687402.2490741</v>
      </c>
      <c r="I2419" s="1">
        <v>-194419328.75403863</v>
      </c>
      <c r="J2419" s="1">
        <v>-31895.27716347231</v>
      </c>
      <c r="K2419" s="1">
        <v>-1857388.2074059062</v>
      </c>
      <c r="L2419" s="1">
        <v>-403442.31348898285</v>
      </c>
      <c r="M2419" s="1">
        <v>-5873.3803470988096</v>
      </c>
      <c r="N2419" s="1">
        <v>-437237.48813888652</v>
      </c>
      <c r="O2419" s="1">
        <v>-37521778.616797641</v>
      </c>
      <c r="P2419" s="1">
        <v>-10458.211693460407</v>
      </c>
      <c r="Q2419" s="1">
        <v>-57788051.035711616</v>
      </c>
      <c r="R2419" s="1">
        <v>-30854569.381949164</v>
      </c>
      <c r="S2419" s="1">
        <v>-30781855.955065783</v>
      </c>
      <c r="T2419" s="1">
        <v>-464347.05185147654</v>
      </c>
      <c r="U2419" s="1">
        <v>-464347.05185147654</v>
      </c>
      <c r="V2419" s="1">
        <v>-4917334.1123918248</v>
      </c>
      <c r="W2419" s="1">
        <v>-71321000.161424845</v>
      </c>
      <c r="X2419" s="1">
        <v>-105198.72082631344</v>
      </c>
      <c r="Y2419" s="1">
        <v>-37521778.616797641</v>
      </c>
      <c r="Z2419" s="1">
        <v>-437237.48813888652</v>
      </c>
      <c r="AA2419" s="1">
        <v>-429.17444660194207</v>
      </c>
      <c r="AB2419" s="1">
        <v>-1193.1151144191924</v>
      </c>
      <c r="AC2419" s="1">
        <v>-13651.745723699598</v>
      </c>
      <c r="AD2419" s="1">
        <v>-511.54570873786452</v>
      </c>
      <c r="AE2419" s="1">
        <v>-5229.1058467302037</v>
      </c>
      <c r="AF2419" s="1">
        <v>-5229.1058467302037</v>
      </c>
      <c r="AG2419" s="1">
        <v>-5438.8803781667702</v>
      </c>
      <c r="AH2419" s="5">
        <v>0.22000323335493685</v>
      </c>
    </row>
    <row r="2420" spans="1:34" x14ac:dyDescent="0.2">
      <c r="A2420">
        <v>2018</v>
      </c>
      <c r="B2420" t="s">
        <v>1023</v>
      </c>
      <c r="C2420" t="s">
        <v>190</v>
      </c>
      <c r="D2420" t="s">
        <v>982</v>
      </c>
      <c r="E2420" t="s">
        <v>983</v>
      </c>
      <c r="F2420" s="15">
        <v>-5.1724739925436336E-3</v>
      </c>
      <c r="G2420" s="15">
        <v>-1.8295491018526296E-2</v>
      </c>
      <c r="H2420" s="1">
        <v>-277487712.27798831</v>
      </c>
      <c r="I2420" s="1">
        <v>-180490349.28828004</v>
      </c>
      <c r="J2420" s="1">
        <v>-51164.022922368771</v>
      </c>
      <c r="K2420" s="1">
        <v>-2239238.8651751429</v>
      </c>
      <c r="L2420" s="1">
        <v>-506494.10934705636</v>
      </c>
      <c r="M2420" s="1">
        <v>-9626.4204716250661</v>
      </c>
      <c r="N2420" s="1">
        <v>-157158.05645774922</v>
      </c>
      <c r="O2420" s="1">
        <v>-94109345.855226114</v>
      </c>
      <c r="P2420" s="1">
        <v>75664.33989180511</v>
      </c>
      <c r="Q2420" s="1">
        <v>-72888076.829752639</v>
      </c>
      <c r="R2420" s="1">
        <v>-48148984.575039171</v>
      </c>
      <c r="S2420" s="1">
        <v>-48116082.454004146</v>
      </c>
      <c r="T2420" s="1">
        <v>-559809.71629378572</v>
      </c>
      <c r="U2420" s="1">
        <v>-559809.71629378572</v>
      </c>
      <c r="V2420" s="1">
        <v>-7844813.8179889312</v>
      </c>
      <c r="W2420" s="1">
        <v>-5109517.6123581463</v>
      </c>
      <c r="X2420" s="1">
        <v>-34758.560289217581</v>
      </c>
      <c r="Y2420" s="1">
        <v>-94109345.855226114</v>
      </c>
      <c r="Z2420" s="1">
        <v>-157158.05645774922</v>
      </c>
      <c r="AA2420" s="1">
        <v>-2769.7787209311059</v>
      </c>
      <c r="AB2420" s="1">
        <v>-378.01551261080874</v>
      </c>
      <c r="AC2420" s="1">
        <v>-21747.976580743987</v>
      </c>
      <c r="AD2420" s="1">
        <v>-3301.3811284992457</v>
      </c>
      <c r="AE2420" s="1">
        <v>37832.169945902555</v>
      </c>
      <c r="AF2420" s="1">
        <v>37832.169945902555</v>
      </c>
      <c r="AG2420" s="1">
        <v>-6822.2722337188998</v>
      </c>
      <c r="AH2420" s="5">
        <v>0.16662198658562175</v>
      </c>
    </row>
    <row r="2421" spans="1:34" x14ac:dyDescent="0.2">
      <c r="A2421">
        <v>2018</v>
      </c>
      <c r="B2421" t="s">
        <v>1020</v>
      </c>
      <c r="C2421" t="s">
        <v>190</v>
      </c>
      <c r="D2421" t="s">
        <v>1001</v>
      </c>
      <c r="E2421" t="s">
        <v>983</v>
      </c>
      <c r="F2421" s="15">
        <v>-5.1461175523296807E-3</v>
      </c>
      <c r="G2421" s="15">
        <v>-4.2187126679661388E-2</v>
      </c>
      <c r="H2421" s="1">
        <v>-157357982.51513699</v>
      </c>
      <c r="I2421" s="1">
        <v>-126103543.87562467</v>
      </c>
      <c r="J2421" s="1">
        <v>-27920.191010473853</v>
      </c>
      <c r="K2421" s="1">
        <v>-1574929.4787642059</v>
      </c>
      <c r="L2421" s="1">
        <v>-356606.83027541073</v>
      </c>
      <c r="M2421" s="1">
        <v>-5130.8955098462329</v>
      </c>
      <c r="N2421" s="1">
        <v>-89577.777888140175</v>
      </c>
      <c r="O2421" s="1">
        <v>-29206730.02440526</v>
      </c>
      <c r="P2421" s="1">
        <v>6456.5583410309346</v>
      </c>
      <c r="Q2421" s="1">
        <v>-51189843.328980111</v>
      </c>
      <c r="R2421" s="1">
        <v>-29890334.190928925</v>
      </c>
      <c r="S2421" s="1">
        <v>-29855376.072741497</v>
      </c>
      <c r="T2421" s="1">
        <v>-393732.36969105148</v>
      </c>
      <c r="U2421" s="1">
        <v>-393732.36969105148</v>
      </c>
      <c r="V2421" s="1">
        <v>-4814431.6590084974</v>
      </c>
      <c r="W2421" s="1">
        <v>-11491886.167457776</v>
      </c>
      <c r="X2421" s="1">
        <v>-19811.867514002559</v>
      </c>
      <c r="Y2421" s="1">
        <v>-29206730.02440526</v>
      </c>
      <c r="Z2421" s="1">
        <v>-89577.777888140175</v>
      </c>
      <c r="AA2421" s="1">
        <v>-338.07609708737886</v>
      </c>
      <c r="AB2421" s="1">
        <v>-215.49168673508962</v>
      </c>
      <c r="AC2421" s="1">
        <v>-13238.090186784777</v>
      </c>
      <c r="AD2421" s="1">
        <v>-402.96289320388394</v>
      </c>
      <c r="AE2421" s="1">
        <v>3228.2791705154673</v>
      </c>
      <c r="AF2421" s="1">
        <v>3228.2791705154673</v>
      </c>
      <c r="AG2421" s="1">
        <v>-4788.6243079044852</v>
      </c>
      <c r="AH2421" s="5">
        <v>4.9376348989909134E-2</v>
      </c>
    </row>
    <row r="2422" spans="1:34" x14ac:dyDescent="0.2">
      <c r="A2422">
        <v>2018</v>
      </c>
      <c r="B2422" t="s">
        <v>1017</v>
      </c>
      <c r="C2422" t="s">
        <v>155</v>
      </c>
      <c r="D2422" t="s">
        <v>1018</v>
      </c>
      <c r="E2422" t="s">
        <v>983</v>
      </c>
      <c r="F2422" s="15">
        <v>-4.9404018147902358E-3</v>
      </c>
      <c r="G2422" s="15">
        <v>-3.5368207974961603E-2</v>
      </c>
      <c r="H2422" s="1">
        <v>-93593319.108054638</v>
      </c>
      <c r="I2422" s="1">
        <v>-86550982.404093355</v>
      </c>
      <c r="J2422" s="1">
        <v>-19735.404896291391</v>
      </c>
      <c r="K2422" s="1">
        <v>-1140329.0333640475</v>
      </c>
      <c r="L2422" s="1">
        <v>-265883.5481889057</v>
      </c>
      <c r="M2422" s="1">
        <v>-3581.1895640222237</v>
      </c>
      <c r="N2422" s="1">
        <v>-12151.798101820004</v>
      </c>
      <c r="O2422" s="1">
        <v>-5600994.4917037413</v>
      </c>
      <c r="P2422" s="1">
        <v>338.76233123084978</v>
      </c>
      <c r="Q2422" s="1">
        <v>-38167939.862144105</v>
      </c>
      <c r="R2422" s="1">
        <v>-22198931.871743847</v>
      </c>
      <c r="S2422" s="1">
        <v>-22186319.819746759</v>
      </c>
      <c r="T2422" s="1">
        <v>-285082.25834101188</v>
      </c>
      <c r="U2422" s="1">
        <v>-285082.25834101188</v>
      </c>
      <c r="V2422" s="1">
        <v>-3576971.6405209149</v>
      </c>
      <c r="W2422" s="1">
        <v>-1261260.9370898579</v>
      </c>
      <c r="X2422" s="1">
        <v>-5484.4270129004981</v>
      </c>
      <c r="Y2422" s="1">
        <v>-5600994.4917037413</v>
      </c>
      <c r="Z2422" s="1">
        <v>-12151.798101820004</v>
      </c>
      <c r="AA2422" s="1">
        <v>-20.045253267952742</v>
      </c>
      <c r="AB2422" s="1">
        <v>-20.773691816587167</v>
      </c>
      <c r="AC2422" s="1">
        <v>-9812.8981172587628</v>
      </c>
      <c r="AD2422" s="1">
        <v>-23.892529881434186</v>
      </c>
      <c r="AE2422" s="1">
        <v>169.38116561542489</v>
      </c>
      <c r="AF2422" s="1">
        <v>169.38116561542489</v>
      </c>
      <c r="AG2422" s="1">
        <v>-3560.8960477115561</v>
      </c>
      <c r="AH2422" s="5">
        <v>1.3122908012372082E-2</v>
      </c>
    </row>
    <row r="2423" spans="1:34" x14ac:dyDescent="0.2">
      <c r="A2423">
        <v>2018</v>
      </c>
      <c r="B2423" t="s">
        <v>1019</v>
      </c>
      <c r="C2423" t="s">
        <v>155</v>
      </c>
      <c r="D2423" t="s">
        <v>1018</v>
      </c>
      <c r="E2423" t="s">
        <v>983</v>
      </c>
      <c r="F2423" s="15">
        <v>-4.7608440928562281E-3</v>
      </c>
      <c r="G2423" s="15">
        <v>-3.9077381256663241E-2</v>
      </c>
      <c r="H2423" s="1">
        <v>-182761265.12963617</v>
      </c>
      <c r="I2423" s="1">
        <v>-172132869.5890367</v>
      </c>
      <c r="J2423" s="1">
        <v>-39247.669819049072</v>
      </c>
      <c r="K2423" s="1">
        <v>-2267485.4883747334</v>
      </c>
      <c r="L2423" s="1">
        <v>-528640.23507970956</v>
      </c>
      <c r="M2423" s="1">
        <v>-7121.486212479098</v>
      </c>
      <c r="N2423" s="1">
        <v>-24623.975197853073</v>
      </c>
      <c r="O2423" s="1">
        <v>-7761963.1409989391</v>
      </c>
      <c r="P2423" s="1">
        <v>686.45604315512628</v>
      </c>
      <c r="Q2423" s="1">
        <v>-75887006.133423612</v>
      </c>
      <c r="R2423" s="1">
        <v>-44137135.938317485</v>
      </c>
      <c r="S2423" s="1">
        <v>-44111951.050248496</v>
      </c>
      <c r="T2423" s="1">
        <v>-566871.37209368334</v>
      </c>
      <c r="U2423" s="1">
        <v>-566871.37209368334</v>
      </c>
      <c r="V2423" s="1">
        <v>-7111916.1887271022</v>
      </c>
      <c r="W2423" s="1">
        <v>-2555774.6905184397</v>
      </c>
      <c r="X2423" s="1">
        <v>-11113.449516567493</v>
      </c>
      <c r="Y2423" s="1">
        <v>-7761963.1409989391</v>
      </c>
      <c r="Z2423" s="1">
        <v>-24623.975197853073</v>
      </c>
      <c r="AA2423" s="1">
        <v>-40.618994421148656</v>
      </c>
      <c r="AB2423" s="1">
        <v>-42.095076611161979</v>
      </c>
      <c r="AC2423" s="1">
        <v>-19512.781345830732</v>
      </c>
      <c r="AD2423" s="1">
        <v>-48.41498009469754</v>
      </c>
      <c r="AE2423" s="1">
        <v>343.22802157756314</v>
      </c>
      <c r="AF2423" s="1">
        <v>343.22802157756314</v>
      </c>
      <c r="AG2423" s="1">
        <v>-7080.3641465820137</v>
      </c>
      <c r="AH2423" s="5">
        <v>1.346233821073939E-2</v>
      </c>
    </row>
    <row r="2424" spans="1:34" x14ac:dyDescent="0.2">
      <c r="A2424">
        <v>2018</v>
      </c>
      <c r="B2424" t="s">
        <v>1021</v>
      </c>
      <c r="C2424" t="s">
        <v>155</v>
      </c>
      <c r="D2424" t="s">
        <v>982</v>
      </c>
      <c r="E2424" t="s">
        <v>983</v>
      </c>
      <c r="F2424" s="15">
        <v>-4.7166315476698684E-3</v>
      </c>
      <c r="G2424" s="15">
        <v>-5.1452901206786888E-2</v>
      </c>
      <c r="H2424" s="1">
        <v>-80115291.813912019</v>
      </c>
      <c r="I2424" s="1">
        <v>-76044904.153391749</v>
      </c>
      <c r="J2424" s="1">
        <v>-18598.748197946225</v>
      </c>
      <c r="K2424" s="1">
        <v>-1013451.364373809</v>
      </c>
      <c r="L2424" s="1">
        <v>-233448.85769401625</v>
      </c>
      <c r="M2424" s="1">
        <v>-3430.1935303742785</v>
      </c>
      <c r="N2424" s="1">
        <v>-10895.356279014261</v>
      </c>
      <c r="O2424" s="1">
        <v>-2799311.1787297102</v>
      </c>
      <c r="P2424" s="1">
        <v>8748.0387093089721</v>
      </c>
      <c r="Q2424" s="1">
        <v>-33533512.877682727</v>
      </c>
      <c r="R2424" s="1">
        <v>-20168521.591108732</v>
      </c>
      <c r="S2424" s="1">
        <v>-20154049.855186231</v>
      </c>
      <c r="T2424" s="1">
        <v>-253362.84109345224</v>
      </c>
      <c r="U2424" s="1">
        <v>-253362.84109345224</v>
      </c>
      <c r="V2424" s="1">
        <v>-3259405.9005051688</v>
      </c>
      <c r="W2424" s="1">
        <v>326020.20360632421</v>
      </c>
      <c r="X2424" s="1">
        <v>-4917.3616769399141</v>
      </c>
      <c r="Y2424" s="1">
        <v>-2799311.1787297102</v>
      </c>
      <c r="Z2424" s="1">
        <v>-10895.356279014261</v>
      </c>
      <c r="AA2424" s="1">
        <v>-303.66116504854386</v>
      </c>
      <c r="AB2424" s="1">
        <v>-18.630363550501229</v>
      </c>
      <c r="AC2424" s="1">
        <v>-8913.2538934531858</v>
      </c>
      <c r="AD2424" s="1">
        <v>-361.94271844660227</v>
      </c>
      <c r="AE2424" s="1">
        <v>4374.0193546544861</v>
      </c>
      <c r="AF2424" s="1">
        <v>4374.0193546544861</v>
      </c>
      <c r="AG2424" s="1">
        <v>-3122.764731773917</v>
      </c>
      <c r="AH2424" s="5">
        <v>7.2581993927842633E-3</v>
      </c>
    </row>
    <row r="2425" spans="1:34" x14ac:dyDescent="0.2">
      <c r="A2425">
        <v>2018</v>
      </c>
      <c r="B2425" t="s">
        <v>1036</v>
      </c>
      <c r="C2425" t="s">
        <v>143</v>
      </c>
      <c r="D2425" t="s">
        <v>982</v>
      </c>
      <c r="E2425" t="s">
        <v>983</v>
      </c>
      <c r="F2425" s="15">
        <v>-4.4554848489528143E-3</v>
      </c>
      <c r="G2425" s="15">
        <v>-2.320081366106027E-2</v>
      </c>
      <c r="H2425" s="1">
        <v>-231410741.17972541</v>
      </c>
      <c r="I2425" s="1">
        <v>-130942901.54343869</v>
      </c>
      <c r="J2425" s="1">
        <v>-30329.889266107748</v>
      </c>
      <c r="K2425" s="1">
        <v>-1713337.9437745316</v>
      </c>
      <c r="L2425" s="1">
        <v>-394195.95088346425</v>
      </c>
      <c r="M2425" s="1">
        <v>-5567.3272417932976</v>
      </c>
      <c r="N2425" s="1">
        <v>-940642.61036813993</v>
      </c>
      <c r="O2425" s="1">
        <v>-97391346.924172774</v>
      </c>
      <c r="P2425" s="1">
        <v>7581.0571545641315</v>
      </c>
      <c r="Q2425" s="1">
        <v>-56599253.538507953</v>
      </c>
      <c r="R2425" s="1">
        <v>-33300528.14684115</v>
      </c>
      <c r="S2425" s="1">
        <v>-33274493.43489106</v>
      </c>
      <c r="T2425" s="1">
        <v>-428334.4859436329</v>
      </c>
      <c r="U2425" s="1">
        <v>-428334.4859436329</v>
      </c>
      <c r="V2425" s="1">
        <v>-5370111.4651025413</v>
      </c>
      <c r="W2425" s="1">
        <v>-3073576.3514698031</v>
      </c>
      <c r="X2425" s="1">
        <v>-591015.13303551148</v>
      </c>
      <c r="Y2425" s="1">
        <v>-97391346.924172774</v>
      </c>
      <c r="Z2425" s="1">
        <v>-940642.61036813993</v>
      </c>
      <c r="AA2425" s="1">
        <v>-293.39740284269777</v>
      </c>
      <c r="AB2425" s="1">
        <v>-93.31800737352583</v>
      </c>
      <c r="AC2425" s="1">
        <v>-14678.89928280297</v>
      </c>
      <c r="AD2425" s="1">
        <v>-349.70903689012283</v>
      </c>
      <c r="AE2425" s="1">
        <v>3790.5285772820657</v>
      </c>
      <c r="AF2425" s="1">
        <v>3790.5285772820657</v>
      </c>
      <c r="AG2425" s="1">
        <v>-5270.3368739181387</v>
      </c>
      <c r="AH2425" s="5">
        <v>1.79369738965405E-2</v>
      </c>
    </row>
    <row r="2426" spans="1:34" x14ac:dyDescent="0.2">
      <c r="A2426">
        <v>2018</v>
      </c>
      <c r="B2426" t="s">
        <v>1024</v>
      </c>
      <c r="C2426" t="s">
        <v>190</v>
      </c>
      <c r="D2426" t="s">
        <v>982</v>
      </c>
      <c r="E2426" t="s">
        <v>983</v>
      </c>
      <c r="F2426" s="15">
        <v>-4.165678853315263E-3</v>
      </c>
      <c r="G2426" s="15">
        <v>-1.9273954865125887E-2</v>
      </c>
      <c r="H2426" s="1">
        <v>-176183221.42211574</v>
      </c>
      <c r="I2426" s="1">
        <v>-147875960.77334949</v>
      </c>
      <c r="J2426" s="1">
        <v>-32998.265220201873</v>
      </c>
      <c r="K2426" s="1">
        <v>-1798059.493874931</v>
      </c>
      <c r="L2426" s="1">
        <v>-415109.07883650431</v>
      </c>
      <c r="M2426" s="1">
        <v>-6078.4289861671641</v>
      </c>
      <c r="N2426" s="1">
        <v>-123899.61861472302</v>
      </c>
      <c r="O2426" s="1">
        <v>-25941004.372374173</v>
      </c>
      <c r="P2426" s="1">
        <v>9888.6091404578965</v>
      </c>
      <c r="Q2426" s="1">
        <v>-59592959.958180808</v>
      </c>
      <c r="R2426" s="1">
        <v>-34986849.589096867</v>
      </c>
      <c r="S2426" s="1">
        <v>-34963794.405344926</v>
      </c>
      <c r="T2426" s="1">
        <v>-449514.87346873275</v>
      </c>
      <c r="U2426" s="1">
        <v>-449514.87346873275</v>
      </c>
      <c r="V2426" s="1">
        <v>-5641421.8846878456</v>
      </c>
      <c r="W2426" s="1">
        <v>-13994319.094224332</v>
      </c>
      <c r="X2426" s="1">
        <v>-27402.810014952716</v>
      </c>
      <c r="Y2426" s="1">
        <v>-25941004.372374173</v>
      </c>
      <c r="Z2426" s="1">
        <v>-123899.61861472302</v>
      </c>
      <c r="AA2426" s="1">
        <v>-500.02871844660234</v>
      </c>
      <c r="AB2426" s="1">
        <v>-298.01963213943208</v>
      </c>
      <c r="AC2426" s="1">
        <v>-15462.308888105377</v>
      </c>
      <c r="AD2426" s="1">
        <v>-595.99900970873841</v>
      </c>
      <c r="AE2426" s="1">
        <v>4944.3045702289483</v>
      </c>
      <c r="AF2426" s="1">
        <v>4944.3045702289483</v>
      </c>
      <c r="AG2426" s="1">
        <v>-5572.1955317982311</v>
      </c>
      <c r="AH2426" s="5">
        <v>5.8787120878706259E-2</v>
      </c>
    </row>
    <row r="2427" spans="1:34" x14ac:dyDescent="0.2">
      <c r="A2427">
        <v>2018</v>
      </c>
      <c r="B2427" t="s">
        <v>1026</v>
      </c>
      <c r="C2427" t="s">
        <v>118</v>
      </c>
      <c r="D2427" t="s">
        <v>982</v>
      </c>
      <c r="E2427" t="s">
        <v>983</v>
      </c>
      <c r="F2427" s="15">
        <v>-4.1349322111909519E-3</v>
      </c>
      <c r="G2427" s="15">
        <v>-1.492653381132775E-2</v>
      </c>
      <c r="H2427" s="1">
        <v>-162425779.91757795</v>
      </c>
      <c r="I2427" s="1">
        <v>-151927271.62198058</v>
      </c>
      <c r="J2427" s="1">
        <v>-42073.977946138621</v>
      </c>
      <c r="K2427" s="1">
        <v>-1957252.7273291864</v>
      </c>
      <c r="L2427" s="1">
        <v>-447076.04280834331</v>
      </c>
      <c r="M2427" s="1">
        <v>-7655.1748740605008</v>
      </c>
      <c r="N2427" s="1">
        <v>-891036.36763745151</v>
      </c>
      <c r="O2427" s="1">
        <v>-7197914.6716532288</v>
      </c>
      <c r="P2427" s="1">
        <v>44500.726628576165</v>
      </c>
      <c r="Q2427" s="1">
        <v>-64298570.566610686</v>
      </c>
      <c r="R2427" s="1">
        <v>-41068952.406845763</v>
      </c>
      <c r="S2427" s="1">
        <v>-41041492.819667399</v>
      </c>
      <c r="T2427" s="1">
        <v>-489313.1818322966</v>
      </c>
      <c r="U2427" s="1">
        <v>-489313.1818322966</v>
      </c>
      <c r="V2427" s="1">
        <v>-6672812.32467895</v>
      </c>
      <c r="W2427" s="1">
        <v>922631.83534943848</v>
      </c>
      <c r="X2427" s="1">
        <v>-1214902.0108167201</v>
      </c>
      <c r="Y2427" s="1">
        <v>-7197914.6716532288</v>
      </c>
      <c r="Z2427" s="1">
        <v>-891036.36763745139</v>
      </c>
      <c r="AA2427" s="1">
        <v>-1583.4303527122534</v>
      </c>
      <c r="AB2427" s="1">
        <v>-174.55168242041125</v>
      </c>
      <c r="AC2427" s="1">
        <v>-18907.472413755819</v>
      </c>
      <c r="AD2427" s="1">
        <v>-1887.3374415194533</v>
      </c>
      <c r="AE2427" s="1">
        <v>22250.363314288083</v>
      </c>
      <c r="AF2427" s="1">
        <v>22250.363314288083</v>
      </c>
      <c r="AG2427" s="1">
        <v>-6052.1560907920348</v>
      </c>
      <c r="AH2427" s="5">
        <v>0.13601577680247492</v>
      </c>
    </row>
    <row r="2428" spans="1:34" x14ac:dyDescent="0.2">
      <c r="A2428">
        <v>2018</v>
      </c>
      <c r="B2428" t="s">
        <v>1041</v>
      </c>
      <c r="C2428" t="s">
        <v>118</v>
      </c>
      <c r="D2428" t="s">
        <v>982</v>
      </c>
      <c r="E2428" t="s">
        <v>983</v>
      </c>
      <c r="F2428" s="15">
        <v>-4.0466211430731144E-3</v>
      </c>
      <c r="G2428" s="15">
        <v>-3.608795359325196E-2</v>
      </c>
      <c r="H2428" s="1">
        <v>-67185419.565544605</v>
      </c>
      <c r="I2428" s="1">
        <v>-63351764.762831226</v>
      </c>
      <c r="J2428" s="1">
        <v>-17578.783314644075</v>
      </c>
      <c r="K2428" s="1">
        <v>-816242.53270910389</v>
      </c>
      <c r="L2428" s="1">
        <v>-186206.45609469613</v>
      </c>
      <c r="M2428" s="1">
        <v>-3198.7732985850539</v>
      </c>
      <c r="N2428" s="1">
        <v>-376609.56916073879</v>
      </c>
      <c r="O2428" s="1">
        <v>-2452627.5465655364</v>
      </c>
      <c r="P2428" s="1">
        <v>18808.883780316159</v>
      </c>
      <c r="Q2428" s="1">
        <v>-26780918.792240296</v>
      </c>
      <c r="R2428" s="1">
        <v>-17126380.767973181</v>
      </c>
      <c r="S2428" s="1">
        <v>-17114529.854936618</v>
      </c>
      <c r="T2428" s="1">
        <v>-204060.63317727597</v>
      </c>
      <c r="U2428" s="1">
        <v>-204060.63317727597</v>
      </c>
      <c r="V2428" s="1">
        <v>-2782879.4949164558</v>
      </c>
      <c r="W2428" s="1">
        <v>363286.27037679049</v>
      </c>
      <c r="X2428" s="1">
        <v>-513496.12595427467</v>
      </c>
      <c r="Y2428" s="1">
        <v>-2452627.5465655364</v>
      </c>
      <c r="Z2428" s="1">
        <v>-376609.56916073873</v>
      </c>
      <c r="AA2428" s="1">
        <v>-669.26002640291506</v>
      </c>
      <c r="AB2428" s="1">
        <v>-73.777410507170785</v>
      </c>
      <c r="AC2428" s="1">
        <v>-7889.3194201032147</v>
      </c>
      <c r="AD2428" s="1">
        <v>-797.71080791708061</v>
      </c>
      <c r="AE2428" s="1">
        <v>9404.4418901580793</v>
      </c>
      <c r="AF2428" s="1">
        <v>9404.4418901580793</v>
      </c>
      <c r="AG2428" s="1">
        <v>-2521.2339351536507</v>
      </c>
      <c r="AH2428" s="5">
        <v>0.13595911459174811</v>
      </c>
    </row>
    <row r="2429" spans="1:34" x14ac:dyDescent="0.2">
      <c r="A2429">
        <v>2018</v>
      </c>
      <c r="B2429" t="s">
        <v>1025</v>
      </c>
      <c r="C2429" t="s">
        <v>238</v>
      </c>
      <c r="D2429" t="s">
        <v>982</v>
      </c>
      <c r="E2429" t="s">
        <v>983</v>
      </c>
      <c r="F2429" s="15">
        <v>-3.8916931597912821E-3</v>
      </c>
      <c r="G2429" s="15">
        <v>-1.0567300532317504E-2</v>
      </c>
      <c r="H2429" s="1">
        <v>-3074414.8991313032</v>
      </c>
      <c r="I2429" s="1">
        <v>-1185057.8044260342</v>
      </c>
      <c r="J2429" s="1">
        <v>-316.61159155145401</v>
      </c>
      <c r="K2429" s="1">
        <v>-14165.403805229937</v>
      </c>
      <c r="L2429" s="1">
        <v>-3232.7287765482588</v>
      </c>
      <c r="M2429" s="1">
        <v>-48.699848637654107</v>
      </c>
      <c r="N2429" s="1">
        <v>-6311.1163383889907</v>
      </c>
      <c r="O2429" s="1">
        <v>-1865313.2283149296</v>
      </c>
      <c r="P2429" s="1">
        <v>30.693970016755753</v>
      </c>
      <c r="Q2429" s="1">
        <v>-464509.60042583896</v>
      </c>
      <c r="R2429" s="1">
        <v>-283209.20186784212</v>
      </c>
      <c r="S2429" s="1">
        <v>-282874.23675077345</v>
      </c>
      <c r="T2429" s="1">
        <v>-3541.3509513074841</v>
      </c>
      <c r="U2429" s="1">
        <v>-3541.3509513074841</v>
      </c>
      <c r="V2429" s="1">
        <v>-45808.03007212995</v>
      </c>
      <c r="W2429" s="1">
        <v>-118473.03569755264</v>
      </c>
      <c r="X2429" s="1">
        <v>-658.55288344270207</v>
      </c>
      <c r="Y2429" s="1">
        <v>-1865313.2283149296</v>
      </c>
      <c r="Z2429" s="1">
        <v>-6311.1163383889907</v>
      </c>
      <c r="AA2429" s="1">
        <v>-2.3790839784214817</v>
      </c>
      <c r="AB2429" s="1">
        <v>-2.2335932123726883</v>
      </c>
      <c r="AC2429" s="1">
        <v>-152.14922692071363</v>
      </c>
      <c r="AD2429" s="1">
        <v>-2.8357005164785325</v>
      </c>
      <c r="AE2429" s="1">
        <v>15.346985008377876</v>
      </c>
      <c r="AF2429" s="1">
        <v>15.346985008377876</v>
      </c>
      <c r="AG2429" s="1">
        <v>-46.291243179208415</v>
      </c>
      <c r="AH2429" s="5">
        <v>7.121871212011259E-2</v>
      </c>
    </row>
    <row r="2430" spans="1:34" x14ac:dyDescent="0.2">
      <c r="A2430">
        <v>2018</v>
      </c>
      <c r="B2430" t="s">
        <v>1031</v>
      </c>
      <c r="C2430" t="s">
        <v>190</v>
      </c>
      <c r="D2430" t="s">
        <v>988</v>
      </c>
      <c r="E2430" t="s">
        <v>983</v>
      </c>
      <c r="F2430" s="15">
        <v>-3.8190216478687727E-3</v>
      </c>
      <c r="G2430" s="15">
        <v>-3.4442246396360697E-2</v>
      </c>
      <c r="H2430" s="1">
        <v>-14810165.9504351</v>
      </c>
      <c r="I2430" s="1">
        <v>-8225631.8262238856</v>
      </c>
      <c r="J2430" s="1">
        <v>-2531.404487516606</v>
      </c>
      <c r="K2430" s="1">
        <v>-101821.31582498207</v>
      </c>
      <c r="L2430" s="1">
        <v>-20971.74055795584</v>
      </c>
      <c r="M2430" s="1">
        <v>-487.08223630117146</v>
      </c>
      <c r="N2430" s="1">
        <v>-11360.540998437033</v>
      </c>
      <c r="O2430" s="1">
        <v>-6452831.6154802358</v>
      </c>
      <c r="P2430" s="1">
        <v>5469.5753742132865</v>
      </c>
      <c r="Q2430" s="1">
        <v>-3022884.7333755456</v>
      </c>
      <c r="R2430" s="1">
        <v>-2157690.3816855857</v>
      </c>
      <c r="S2430" s="1">
        <v>-2152767.7183476971</v>
      </c>
      <c r="T2430" s="1">
        <v>-25455.328956245517</v>
      </c>
      <c r="U2430" s="1">
        <v>-25455.328956245517</v>
      </c>
      <c r="V2430" s="1">
        <v>-353058.47954171046</v>
      </c>
      <c r="W2430" s="1">
        <v>-609879.67494055512</v>
      </c>
      <c r="X2430" s="1">
        <v>-2512.6045594643838</v>
      </c>
      <c r="Y2430" s="1">
        <v>-6452831.6154802358</v>
      </c>
      <c r="Z2430" s="1">
        <v>-11360.540998437033</v>
      </c>
      <c r="AA2430" s="1">
        <v>-200.21999142115737</v>
      </c>
      <c r="AB2430" s="1">
        <v>-27.331024928924403</v>
      </c>
      <c r="AC2430" s="1">
        <v>-988.54206199541181</v>
      </c>
      <c r="AD2430" s="1">
        <v>-238.6481260148764</v>
      </c>
      <c r="AE2430" s="1">
        <v>2734.7876871066433</v>
      </c>
      <c r="AF2430" s="1">
        <v>2734.7876871066433</v>
      </c>
      <c r="AG2430" s="1">
        <v>-284.37776323464209</v>
      </c>
      <c r="AH2430" s="5">
        <v>0.24054337466938258</v>
      </c>
    </row>
    <row r="2431" spans="1:34" x14ac:dyDescent="0.2">
      <c r="A2431">
        <v>2018</v>
      </c>
      <c r="B2431" t="s">
        <v>1033</v>
      </c>
      <c r="C2431" t="s">
        <v>290</v>
      </c>
      <c r="D2431" t="s">
        <v>988</v>
      </c>
      <c r="E2431" t="s">
        <v>983</v>
      </c>
      <c r="F2431" s="15">
        <v>-3.3175617311509567E-3</v>
      </c>
      <c r="G2431" s="15">
        <v>-3.0567976865905105E-2</v>
      </c>
      <c r="H2431" s="1">
        <v>-22751618.868788484</v>
      </c>
      <c r="I2431" s="1">
        <v>-12686380.610623224</v>
      </c>
      <c r="J2431" s="1">
        <v>-3199.2118923994881</v>
      </c>
      <c r="K2431" s="1">
        <v>-154330.83873222431</v>
      </c>
      <c r="L2431" s="1">
        <v>-35519.166848276262</v>
      </c>
      <c r="M2431" s="1">
        <v>-501.92464272927521</v>
      </c>
      <c r="N2431" s="1">
        <v>-54786.756765036189</v>
      </c>
      <c r="O2431" s="1">
        <v>-9816571.3224755153</v>
      </c>
      <c r="P2431" s="1">
        <v>-329.03680907763692</v>
      </c>
      <c r="Q2431" s="1">
        <v>-5101100.5022650994</v>
      </c>
      <c r="R2431" s="1">
        <v>-3030706.9371896917</v>
      </c>
      <c r="S2431" s="1">
        <v>-3027573.7529117037</v>
      </c>
      <c r="T2431" s="1">
        <v>-38582.709683056077</v>
      </c>
      <c r="U2431" s="1">
        <v>-38582.709683056077</v>
      </c>
      <c r="V2431" s="1">
        <v>-489117.77748324664</v>
      </c>
      <c r="W2431" s="1">
        <v>-1146458.6348653329</v>
      </c>
      <c r="X2431" s="1">
        <v>-5716.892972265905</v>
      </c>
      <c r="Y2431" s="1">
        <v>-9816571.3224755153</v>
      </c>
      <c r="Z2431" s="1">
        <v>-54786.756765036189</v>
      </c>
      <c r="AA2431" s="1">
        <v>-0.50610194174757306</v>
      </c>
      <c r="AB2431" s="1">
        <v>-19.389807044744714</v>
      </c>
      <c r="AC2431" s="1">
        <v>-1569.9242778656367</v>
      </c>
      <c r="AD2431" s="1">
        <v>-0.60323786407767044</v>
      </c>
      <c r="AE2431" s="1">
        <v>-164.51840453881846</v>
      </c>
      <c r="AF2431" s="1">
        <v>-164.51840453881846</v>
      </c>
      <c r="AG2431" s="1">
        <v>-501.41226069044029</v>
      </c>
      <c r="AH2431" s="5">
        <v>7.253755651940981E-2</v>
      </c>
    </row>
    <row r="2432" spans="1:34" x14ac:dyDescent="0.2">
      <c r="A2432">
        <v>2018</v>
      </c>
      <c r="B2432" t="s">
        <v>1039</v>
      </c>
      <c r="C2432" t="s">
        <v>381</v>
      </c>
      <c r="D2432" t="s">
        <v>1001</v>
      </c>
      <c r="E2432" t="s">
        <v>983</v>
      </c>
      <c r="F2432" s="15">
        <v>-3.2176063737480716E-3</v>
      </c>
      <c r="G2432" s="15">
        <v>-1.0260673203811695E-2</v>
      </c>
      <c r="H2432" s="1">
        <v>-2465207.8481725487</v>
      </c>
      <c r="I2432" s="1">
        <v>-1422347.2312290811</v>
      </c>
      <c r="J2432" s="1">
        <v>-334.47372932535228</v>
      </c>
      <c r="K2432" s="1">
        <v>-18886.370478064484</v>
      </c>
      <c r="L2432" s="1">
        <v>-4389.5513865911344</v>
      </c>
      <c r="M2432" s="1">
        <v>-60.063479304039248</v>
      </c>
      <c r="N2432" s="1">
        <v>-163.05711904080397</v>
      </c>
      <c r="O2432" s="1">
        <v>-1019057.2985592452</v>
      </c>
      <c r="P2432" s="1">
        <v>30.197808103798597</v>
      </c>
      <c r="Q2432" s="1">
        <v>-630248.31629777735</v>
      </c>
      <c r="R2432" s="1">
        <v>-369952.41107662924</v>
      </c>
      <c r="S2432" s="1">
        <v>-369716.8592665302</v>
      </c>
      <c r="T2432" s="1">
        <v>-4721.592619516121</v>
      </c>
      <c r="U2432" s="1">
        <v>-4721.592619516121</v>
      </c>
      <c r="V2432" s="1">
        <v>-59659.634929391112</v>
      </c>
      <c r="W2432" s="1">
        <v>-6731.3050482575882</v>
      </c>
      <c r="X2432" s="1">
        <v>-38.755324180075313</v>
      </c>
      <c r="Y2432" s="1">
        <v>-1019057.2985592452</v>
      </c>
      <c r="Z2432" s="1">
        <v>-163.05711904080397</v>
      </c>
      <c r="AA2432" s="1">
        <v>-1.1130142782361203</v>
      </c>
      <c r="AB2432" s="1">
        <v>-0.15444679496920083</v>
      </c>
      <c r="AC2432" s="1">
        <v>-165.69237097883266</v>
      </c>
      <c r="AD2432" s="1">
        <v>-1.3266346174699828</v>
      </c>
      <c r="AE2432" s="1">
        <v>15.098904051899298</v>
      </c>
      <c r="AF2432" s="1">
        <v>15.098904051899298</v>
      </c>
      <c r="AG2432" s="1">
        <v>-58.936653899722828</v>
      </c>
      <c r="AH2432" s="5">
        <v>1.5077579454044148E-2</v>
      </c>
    </row>
    <row r="2433" spans="1:34" x14ac:dyDescent="0.2">
      <c r="A2433">
        <v>2018</v>
      </c>
      <c r="B2433" t="s">
        <v>1034</v>
      </c>
      <c r="C2433" t="s">
        <v>190</v>
      </c>
      <c r="D2433" t="s">
        <v>1018</v>
      </c>
      <c r="E2433" t="s">
        <v>983</v>
      </c>
      <c r="F2433" s="15">
        <v>-3.1642083968004757E-3</v>
      </c>
      <c r="G2433" s="15">
        <v>-1.9661430227973915E-2</v>
      </c>
      <c r="H2433" s="1">
        <v>-23829653.436304383</v>
      </c>
      <c r="I2433" s="1">
        <v>-22747750.857873566</v>
      </c>
      <c r="J2433" s="1">
        <v>-6465.0026098488279</v>
      </c>
      <c r="K2433" s="1">
        <v>-287823.38050985435</v>
      </c>
      <c r="L2433" s="1">
        <v>-61847.688190457658</v>
      </c>
      <c r="M2433" s="1">
        <v>-1227.8350733984482</v>
      </c>
      <c r="N2433" s="1">
        <v>-22061.947978140612</v>
      </c>
      <c r="O2433" s="1">
        <v>-713098.53225457389</v>
      </c>
      <c r="P2433" s="1">
        <v>10621.808185456488</v>
      </c>
      <c r="Q2433" s="1">
        <v>-8902345.395064272</v>
      </c>
      <c r="R2433" s="1">
        <v>-5952904.6511961529</v>
      </c>
      <c r="S2433" s="1">
        <v>-5942570.4031145647</v>
      </c>
      <c r="T2433" s="1">
        <v>-71955.845127463588</v>
      </c>
      <c r="U2433" s="1">
        <v>-71955.845127463588</v>
      </c>
      <c r="V2433" s="1">
        <v>-969695.02111627941</v>
      </c>
      <c r="W2433" s="1">
        <v>-1184374.3764768746</v>
      </c>
      <c r="X2433" s="1">
        <v>-4879.4288131320973</v>
      </c>
      <c r="Y2433" s="1">
        <v>-713098.53225457389</v>
      </c>
      <c r="Z2433" s="1">
        <v>-22061.947978140612</v>
      </c>
      <c r="AA2433" s="1">
        <v>-388.8232994823972</v>
      </c>
      <c r="AB2433" s="1">
        <v>-53.076314785902447</v>
      </c>
      <c r="AC2433" s="1">
        <v>-2694.2616636515072</v>
      </c>
      <c r="AD2433" s="1">
        <v>-463.44998375916299</v>
      </c>
      <c r="AE2433" s="1">
        <v>5310.904092728244</v>
      </c>
      <c r="AF2433" s="1">
        <v>5310.904092728244</v>
      </c>
      <c r="AG2433" s="1">
        <v>-834.18695925094096</v>
      </c>
      <c r="AH2433" s="5">
        <v>0.21967862299808635</v>
      </c>
    </row>
    <row r="2434" spans="1:34" x14ac:dyDescent="0.2">
      <c r="A2434">
        <v>2018</v>
      </c>
      <c r="B2434" t="s">
        <v>1028</v>
      </c>
      <c r="C2434" t="s">
        <v>193</v>
      </c>
      <c r="D2434" t="s">
        <v>982</v>
      </c>
      <c r="E2434" t="s">
        <v>983</v>
      </c>
      <c r="F2434" s="15">
        <v>-2.9667297768456611E-3</v>
      </c>
      <c r="G2434" s="15">
        <v>-3.7343529247769056E-2</v>
      </c>
      <c r="H2434" s="1">
        <v>-25963623.766612828</v>
      </c>
      <c r="I2434" s="1">
        <v>-24605531.864964254</v>
      </c>
      <c r="J2434" s="1">
        <v>-6298.0839031543237</v>
      </c>
      <c r="K2434" s="1">
        <v>-326613.38481012377</v>
      </c>
      <c r="L2434" s="1">
        <v>-75318.838402231369</v>
      </c>
      <c r="M2434" s="1">
        <v>-1074.7632432503274</v>
      </c>
      <c r="N2434" s="1">
        <v>-3409.9462682207582</v>
      </c>
      <c r="O2434" s="1">
        <v>-946624.25342368416</v>
      </c>
      <c r="P2434" s="1">
        <v>1247.368402085342</v>
      </c>
      <c r="Q2434" s="1">
        <v>-10819597.705451937</v>
      </c>
      <c r="R2434" s="1">
        <v>-6497545.7840793068</v>
      </c>
      <c r="S2434" s="1">
        <v>-6492116.35820485</v>
      </c>
      <c r="T2434" s="1">
        <v>-81653.346202530942</v>
      </c>
      <c r="U2434" s="1">
        <v>-81653.346202530942</v>
      </c>
      <c r="V2434" s="1">
        <v>-1049855.8746215608</v>
      </c>
      <c r="W2434" s="1">
        <v>12637.604787096509</v>
      </c>
      <c r="X2434" s="1">
        <v>-830.23214076914496</v>
      </c>
      <c r="Y2434" s="1">
        <v>-946624.25342368416</v>
      </c>
      <c r="Z2434" s="1">
        <v>-3409.9462682207582</v>
      </c>
      <c r="AA2434" s="1">
        <v>-42.512563106796151</v>
      </c>
      <c r="AB2434" s="1">
        <v>-3.8239763981290071</v>
      </c>
      <c r="AC2434" s="1">
        <v>-3093.1615345527844</v>
      </c>
      <c r="AD2434" s="1">
        <v>-50.671980582524327</v>
      </c>
      <c r="AE2434" s="1">
        <v>623.68420104267102</v>
      </c>
      <c r="AF2434" s="1">
        <v>623.68420104267102</v>
      </c>
      <c r="AG2434" s="1">
        <v>-1031.7231519881914</v>
      </c>
      <c r="AH2434" s="5">
        <v>2.4799218044349928E-2</v>
      </c>
    </row>
    <row r="2435" spans="1:34" x14ac:dyDescent="0.2">
      <c r="A2435">
        <v>2018</v>
      </c>
      <c r="B2435" t="s">
        <v>1030</v>
      </c>
      <c r="C2435" t="s">
        <v>193</v>
      </c>
      <c r="D2435" t="s">
        <v>982</v>
      </c>
      <c r="E2435" t="s">
        <v>983</v>
      </c>
      <c r="F2435" s="15">
        <v>-2.903215417524023E-3</v>
      </c>
      <c r="G2435" s="15">
        <v>-1.6669417497814837E-2</v>
      </c>
      <c r="H2435" s="1">
        <v>-11480260.554729296</v>
      </c>
      <c r="I2435" s="1">
        <v>-11181865.493327275</v>
      </c>
      <c r="J2435" s="1">
        <v>-2650.1439654772362</v>
      </c>
      <c r="K2435" s="1">
        <v>-149698.97750860764</v>
      </c>
      <c r="L2435" s="1">
        <v>-34542.693306361929</v>
      </c>
      <c r="M2435" s="1">
        <v>-482.04812770392851</v>
      </c>
      <c r="N2435" s="1">
        <v>-1540.7518662343766</v>
      </c>
      <c r="O2435" s="1">
        <v>-110038.75359668386</v>
      </c>
      <c r="P2435" s="1">
        <v>558.30696904905699</v>
      </c>
      <c r="Q2435" s="1">
        <v>-4960112.8285111189</v>
      </c>
      <c r="R2435" s="1">
        <v>-2927105.5873177024</v>
      </c>
      <c r="S2435" s="1">
        <v>-2924885.1870083059</v>
      </c>
      <c r="T2435" s="1">
        <v>-37424.74437715191</v>
      </c>
      <c r="U2435" s="1">
        <v>-37424.74437715191</v>
      </c>
      <c r="V2435" s="1">
        <v>-472195.85971616581</v>
      </c>
      <c r="W2435" s="1">
        <v>-7909.0161019012157</v>
      </c>
      <c r="X2435" s="1">
        <v>-375.13251520097208</v>
      </c>
      <c r="Y2435" s="1">
        <v>-110038.75359668386</v>
      </c>
      <c r="Z2435" s="1">
        <v>-1540.7518662343766</v>
      </c>
      <c r="AA2435" s="1">
        <v>-19.029432237458472</v>
      </c>
      <c r="AB2435" s="1">
        <v>-1.7275994261348739</v>
      </c>
      <c r="AC2435" s="1">
        <v>-1300.0349724714663</v>
      </c>
      <c r="AD2435" s="1">
        <v>-22.68174276885248</v>
      </c>
      <c r="AE2435" s="1">
        <v>279.15348452452849</v>
      </c>
      <c r="AF2435" s="1">
        <v>279.15348452452849</v>
      </c>
      <c r="AG2435" s="1">
        <v>-462.78256382556725</v>
      </c>
      <c r="AH2435" s="5">
        <v>3.2910496532816249E-3</v>
      </c>
    </row>
    <row r="2436" spans="1:34" x14ac:dyDescent="0.2">
      <c r="A2436">
        <v>2018</v>
      </c>
      <c r="B2436" t="s">
        <v>2217</v>
      </c>
      <c r="C2436" t="s">
        <v>118</v>
      </c>
      <c r="D2436" t="s">
        <v>985</v>
      </c>
      <c r="E2436" t="s">
        <v>983</v>
      </c>
      <c r="F2436" s="15">
        <v>-2.8678215985585673E-3</v>
      </c>
      <c r="G2436" s="15">
        <v>-1.8086526508499658E-2</v>
      </c>
      <c r="H2436" s="1">
        <v>-3949008.5805605138</v>
      </c>
      <c r="I2436" s="1">
        <v>-3699659.2323447717</v>
      </c>
      <c r="J2436" s="1">
        <v>-1103.0233966335281</v>
      </c>
      <c r="K2436" s="1">
        <v>-46984.236529083471</v>
      </c>
      <c r="L2436" s="1">
        <v>-10601.798698970613</v>
      </c>
      <c r="M2436" s="1">
        <v>-200.66973981442078</v>
      </c>
      <c r="N2436" s="1">
        <v>-31235.237286527365</v>
      </c>
      <c r="O2436" s="1">
        <v>-160784.35130755822</v>
      </c>
      <c r="P2436" s="1">
        <v>1559.9708453561443</v>
      </c>
      <c r="Q2436" s="1">
        <v>-1526111.9735308904</v>
      </c>
      <c r="R2436" s="1">
        <v>-1016502.7541724225</v>
      </c>
      <c r="S2436" s="1">
        <v>-1015726.0986009431</v>
      </c>
      <c r="T2436" s="1">
        <v>-11746.059132270868</v>
      </c>
      <c r="U2436" s="1">
        <v>-11746.059132270868</v>
      </c>
      <c r="V2436" s="1">
        <v>-165721.37711892219</v>
      </c>
      <c r="W2436" s="1">
        <v>32342.814897281303</v>
      </c>
      <c r="X2436" s="1">
        <v>-42588.331931228</v>
      </c>
      <c r="Y2436" s="1">
        <v>-160784.35130755822</v>
      </c>
      <c r="Z2436" s="1">
        <v>-31235.237286527361</v>
      </c>
      <c r="AA2436" s="1">
        <v>-55.507075345078341</v>
      </c>
      <c r="AB2436" s="1">
        <v>-6.1189008857408496</v>
      </c>
      <c r="AC2436" s="1">
        <v>-476.86159709574343</v>
      </c>
      <c r="AD2436" s="1">
        <v>-66.160523820049036</v>
      </c>
      <c r="AE2436" s="1">
        <v>779.98542267807215</v>
      </c>
      <c r="AF2436" s="1">
        <v>779.98542267807215</v>
      </c>
      <c r="AG2436" s="1">
        <v>-144.47599297228979</v>
      </c>
      <c r="AH2436" s="5">
        <v>0.18203242783536247</v>
      </c>
    </row>
    <row r="2437" spans="1:34" x14ac:dyDescent="0.2">
      <c r="A2437">
        <v>2018</v>
      </c>
      <c r="B2437" t="s">
        <v>1035</v>
      </c>
      <c r="C2437" t="s">
        <v>193</v>
      </c>
      <c r="D2437" t="s">
        <v>982</v>
      </c>
      <c r="E2437" t="s">
        <v>983</v>
      </c>
      <c r="F2437" s="15">
        <v>-2.8542866540289444E-3</v>
      </c>
      <c r="G2437" s="15">
        <v>-2.1620544054419641E-2</v>
      </c>
      <c r="H2437" s="1">
        <v>-7286620.7802599156</v>
      </c>
      <c r="I2437" s="1">
        <v>-6751634.4996390427</v>
      </c>
      <c r="J2437" s="1">
        <v>-1946.5559746091112</v>
      </c>
      <c r="K2437" s="1">
        <v>-92537.617159155445</v>
      </c>
      <c r="L2437" s="1">
        <v>-20921.774352840523</v>
      </c>
      <c r="M2437" s="1">
        <v>-365.48867262857965</v>
      </c>
      <c r="N2437" s="1">
        <v>-994.6924011877677</v>
      </c>
      <c r="O2437" s="1">
        <v>-420715.65682800207</v>
      </c>
      <c r="P2437" s="1">
        <v>2495.5047675512069</v>
      </c>
      <c r="Q2437" s="1">
        <v>-3009987.9372088155</v>
      </c>
      <c r="R2437" s="1">
        <v>-1952102.4754878096</v>
      </c>
      <c r="S2437" s="1">
        <v>-1950464.0021040204</v>
      </c>
      <c r="T2437" s="1">
        <v>-23134.404289788861</v>
      </c>
      <c r="U2437" s="1">
        <v>-23134.404289788861</v>
      </c>
      <c r="V2437" s="1">
        <v>-317529.51177580107</v>
      </c>
      <c r="W2437" s="1">
        <v>410527.18969638244</v>
      </c>
      <c r="X2437" s="1">
        <v>-242.18141187187115</v>
      </c>
      <c r="Y2437" s="1">
        <v>-420715.65682800207</v>
      </c>
      <c r="Z2437" s="1">
        <v>-994.6924011877677</v>
      </c>
      <c r="AA2437" s="1">
        <v>-84.519024271844714</v>
      </c>
      <c r="AB2437" s="1">
        <v>-1.1154663347598661</v>
      </c>
      <c r="AC2437" s="1">
        <v>-871.91284071503696</v>
      </c>
      <c r="AD2437" s="1">
        <v>-100.74072330097098</v>
      </c>
      <c r="AE2437" s="1">
        <v>1247.7523837756034</v>
      </c>
      <c r="AF2437" s="1">
        <v>1247.7523837756034</v>
      </c>
      <c r="AG2437" s="1">
        <v>-279.92087214314267</v>
      </c>
      <c r="AH2437" s="5">
        <v>6.9107692217504147E-3</v>
      </c>
    </row>
    <row r="2438" spans="1:34" x14ac:dyDescent="0.2">
      <c r="A2438">
        <v>2018</v>
      </c>
      <c r="B2438" t="s">
        <v>1027</v>
      </c>
      <c r="C2438" t="s">
        <v>193</v>
      </c>
      <c r="D2438" t="s">
        <v>982</v>
      </c>
      <c r="E2438" t="s">
        <v>983</v>
      </c>
      <c r="F2438" s="15">
        <v>-2.7786496930245447E-3</v>
      </c>
      <c r="G2438" s="15">
        <v>-2.2496658745168322E-2</v>
      </c>
      <c r="H2438" s="1">
        <v>-15196795.17161959</v>
      </c>
      <c r="I2438" s="1">
        <v>-14866185.139358368</v>
      </c>
      <c r="J2438" s="1">
        <v>-3540.9749527318645</v>
      </c>
      <c r="K2438" s="1">
        <v>-197980.30148219771</v>
      </c>
      <c r="L2438" s="1">
        <v>-46060.419178980759</v>
      </c>
      <c r="M2438" s="1">
        <v>-642.73244703669718</v>
      </c>
      <c r="N2438" s="1">
        <v>-2130.9753727429734</v>
      </c>
      <c r="O2438" s="1">
        <v>-80992.797674227564</v>
      </c>
      <c r="P2438" s="1">
        <v>738.16884669775186</v>
      </c>
      <c r="Q2438" s="1">
        <v>-6614146.4947189474</v>
      </c>
      <c r="R2438" s="1">
        <v>-3907339.9250124474</v>
      </c>
      <c r="S2438" s="1">
        <v>-3905139.660640141</v>
      </c>
      <c r="T2438" s="1">
        <v>-49495.075370549428</v>
      </c>
      <c r="U2438" s="1">
        <v>-49495.075370549428</v>
      </c>
      <c r="V2438" s="1">
        <v>-630529.763274219</v>
      </c>
      <c r="W2438" s="1">
        <v>44667.289273671784</v>
      </c>
      <c r="X2438" s="1">
        <v>-518.8363998949053</v>
      </c>
      <c r="Y2438" s="1">
        <v>-80992.797674227564</v>
      </c>
      <c r="Z2438" s="1">
        <v>-2130.9753727429734</v>
      </c>
      <c r="AA2438" s="1">
        <v>-25.168449331431738</v>
      </c>
      <c r="AB2438" s="1">
        <v>-2.3880343089783089</v>
      </c>
      <c r="AC2438" s="1">
        <v>-1737.2187154233031</v>
      </c>
      <c r="AD2438" s="1">
        <v>-29.999018704442179</v>
      </c>
      <c r="AE2438" s="1">
        <v>369.08442334887593</v>
      </c>
      <c r="AF2438" s="1">
        <v>369.08442334887593</v>
      </c>
      <c r="AG2438" s="1">
        <v>-617.25168847998498</v>
      </c>
      <c r="AH2438" s="5">
        <v>3.4226205745154989E-3</v>
      </c>
    </row>
    <row r="2439" spans="1:34" x14ac:dyDescent="0.2">
      <c r="A2439">
        <v>2018</v>
      </c>
      <c r="B2439" t="s">
        <v>1037</v>
      </c>
      <c r="C2439" t="s">
        <v>193</v>
      </c>
      <c r="D2439" t="s">
        <v>982</v>
      </c>
      <c r="E2439" t="s">
        <v>983</v>
      </c>
      <c r="F2439" s="15">
        <v>-2.7168066614550912E-3</v>
      </c>
      <c r="G2439" s="15">
        <v>-3.0333277094633203E-2</v>
      </c>
      <c r="H2439" s="1">
        <v>-43841978.532136537</v>
      </c>
      <c r="I2439" s="1">
        <v>-39891752.881347708</v>
      </c>
      <c r="J2439" s="1">
        <v>-9490.2044485047736</v>
      </c>
      <c r="K2439" s="1">
        <v>-533711.4530387905</v>
      </c>
      <c r="L2439" s="1">
        <v>-123479.99817645791</v>
      </c>
      <c r="M2439" s="1">
        <v>-1740.69837005664</v>
      </c>
      <c r="N2439" s="1">
        <v>-6287.6973700333447</v>
      </c>
      <c r="O2439" s="1">
        <v>-3278131.446824525</v>
      </c>
      <c r="P2439" s="1">
        <v>2615.8474395344961</v>
      </c>
      <c r="Q2439" s="1">
        <v>-17732000.472307038</v>
      </c>
      <c r="R2439" s="1">
        <v>-10498669.435446693</v>
      </c>
      <c r="S2439" s="1">
        <v>-10491664.104121625</v>
      </c>
      <c r="T2439" s="1">
        <v>-133427.86325969762</v>
      </c>
      <c r="U2439" s="1">
        <v>-133427.86325969762</v>
      </c>
      <c r="V2439" s="1">
        <v>-1694309.3972650035</v>
      </c>
      <c r="W2439" s="1">
        <v>131337.06571458015</v>
      </c>
      <c r="X2439" s="1">
        <v>-1530.8887699145851</v>
      </c>
      <c r="Y2439" s="1">
        <v>-3278131.446824525</v>
      </c>
      <c r="Z2439" s="1">
        <v>-6287.6973700333447</v>
      </c>
      <c r="AA2439" s="1">
        <v>-89.073941747572874</v>
      </c>
      <c r="AB2439" s="1">
        <v>-7.0478557222721792</v>
      </c>
      <c r="AC2439" s="1">
        <v>-4629.4658736786869</v>
      </c>
      <c r="AD2439" s="1">
        <v>-106.16986407767001</v>
      </c>
      <c r="AE2439" s="1">
        <v>1307.923719767248</v>
      </c>
      <c r="AF2439" s="1">
        <v>1307.923719767248</v>
      </c>
      <c r="AG2439" s="1">
        <v>-1650.5191312216884</v>
      </c>
      <c r="AH2439" s="5">
        <v>3.6422371525355502E-3</v>
      </c>
    </row>
    <row r="2440" spans="1:34" x14ac:dyDescent="0.2">
      <c r="A2440">
        <v>2018</v>
      </c>
      <c r="B2440" t="s">
        <v>1032</v>
      </c>
      <c r="C2440" t="s">
        <v>193</v>
      </c>
      <c r="D2440" t="s">
        <v>988</v>
      </c>
      <c r="E2440" t="s">
        <v>983</v>
      </c>
      <c r="F2440" s="15">
        <v>-2.6738885175958665E-3</v>
      </c>
      <c r="G2440" s="15">
        <v>-3.3251050047996798E-2</v>
      </c>
      <c r="H2440" s="1">
        <v>-9908955.2202820145</v>
      </c>
      <c r="I2440" s="1">
        <v>-9550938.1011877432</v>
      </c>
      <c r="J2440" s="1">
        <v>-2177.9913299876544</v>
      </c>
      <c r="K2440" s="1">
        <v>-127920.09716138223</v>
      </c>
      <c r="L2440" s="1">
        <v>-29470.82371997771</v>
      </c>
      <c r="M2440" s="1">
        <v>-398.19076832663933</v>
      </c>
      <c r="N2440" s="1">
        <v>-1443.9255080435519</v>
      </c>
      <c r="O2440" s="1">
        <v>-196730.84154538502</v>
      </c>
      <c r="P2440" s="1">
        <v>124.7509388305577</v>
      </c>
      <c r="Q2440" s="1">
        <v>-4230611.423132211</v>
      </c>
      <c r="R2440" s="1">
        <v>-2460675.0123262312</v>
      </c>
      <c r="S2440" s="1">
        <v>-2458620.3989489973</v>
      </c>
      <c r="T2440" s="1">
        <v>-31980.024290345558</v>
      </c>
      <c r="U2440" s="1">
        <v>-31980.024290345558</v>
      </c>
      <c r="V2440" s="1">
        <v>-396371.4455119358</v>
      </c>
      <c r="W2440" s="1">
        <v>-98828.941010145893</v>
      </c>
      <c r="X2440" s="1">
        <v>-351.55784618262607</v>
      </c>
      <c r="Y2440" s="1">
        <v>-196730.84154538502</v>
      </c>
      <c r="Z2440" s="1">
        <v>-1443.9255080435519</v>
      </c>
      <c r="AA2440" s="1">
        <v>-4.3524768920916985</v>
      </c>
      <c r="AB2440" s="1">
        <v>-1.6192445948117549</v>
      </c>
      <c r="AC2440" s="1">
        <v>-1081.4329610777716</v>
      </c>
      <c r="AD2440" s="1">
        <v>-5.1878458611849485</v>
      </c>
      <c r="AE2440" s="1">
        <v>62.37546941527885</v>
      </c>
      <c r="AF2440" s="1">
        <v>62.37546941527885</v>
      </c>
      <c r="AG2440" s="1">
        <v>-393.7842825972005</v>
      </c>
      <c r="AH2440" s="5">
        <v>9.0964836059078368E-3</v>
      </c>
    </row>
    <row r="2441" spans="1:34" x14ac:dyDescent="0.2">
      <c r="A2441">
        <v>2018</v>
      </c>
      <c r="B2441" t="s">
        <v>1038</v>
      </c>
      <c r="C2441" t="s">
        <v>193</v>
      </c>
      <c r="D2441" t="s">
        <v>988</v>
      </c>
      <c r="E2441" t="s">
        <v>983</v>
      </c>
      <c r="F2441" s="15">
        <v>-2.6190253738441085E-3</v>
      </c>
      <c r="G2441" s="15">
        <v>-0.14858194643225481</v>
      </c>
      <c r="H2441" s="1">
        <v>-10456045.688512692</v>
      </c>
      <c r="I2441" s="1">
        <v>-9818901.6475363895</v>
      </c>
      <c r="J2441" s="1">
        <v>-2248.3824134783054</v>
      </c>
      <c r="K2441" s="1">
        <v>-131427.77055066335</v>
      </c>
      <c r="L2441" s="1">
        <v>-30261.866687604077</v>
      </c>
      <c r="M2441" s="1">
        <v>-408.81003280357515</v>
      </c>
      <c r="N2441" s="1">
        <v>-1555.5643635758008</v>
      </c>
      <c r="O2441" s="1">
        <v>-471346.64946531761</v>
      </c>
      <c r="P2441" s="1">
        <v>105.00253713679909</v>
      </c>
      <c r="Q2441" s="1">
        <v>-4344219.8566601435</v>
      </c>
      <c r="R2441" s="1">
        <v>-2527819.2687608618</v>
      </c>
      <c r="S2441" s="1">
        <v>-2525654.8019348946</v>
      </c>
      <c r="T2441" s="1">
        <v>-32856.942637665838</v>
      </c>
      <c r="U2441" s="1">
        <v>-32856.942637665838</v>
      </c>
      <c r="V2441" s="1">
        <v>-407195.70869135269</v>
      </c>
      <c r="W2441" s="1">
        <v>-110734.08790971493</v>
      </c>
      <c r="X2441" s="1">
        <v>-378.7389683267935</v>
      </c>
      <c r="Y2441" s="1">
        <v>-471346.64946531761</v>
      </c>
      <c r="Z2441" s="1">
        <v>-1555.5643635758008</v>
      </c>
      <c r="AA2441" s="1">
        <v>-3.6945442712885694</v>
      </c>
      <c r="AB2441" s="1">
        <v>-1.7444384586119033</v>
      </c>
      <c r="AC2441" s="1">
        <v>-1117.2167572383451</v>
      </c>
      <c r="AD2441" s="1">
        <v>-4.4036365228254866</v>
      </c>
      <c r="AE2441" s="1">
        <v>52.501268568399546</v>
      </c>
      <c r="AF2441" s="1">
        <v>52.501268568399546</v>
      </c>
      <c r="AG2441" s="1">
        <v>-405.06964382235088</v>
      </c>
      <c r="AH2441" s="5">
        <v>9.4414043074571227E-3</v>
      </c>
    </row>
    <row r="2442" spans="1:34" x14ac:dyDescent="0.2">
      <c r="A2442">
        <v>2018</v>
      </c>
      <c r="B2442" t="s">
        <v>1043</v>
      </c>
      <c r="C2442" t="s">
        <v>190</v>
      </c>
      <c r="D2442" t="s">
        <v>982</v>
      </c>
      <c r="E2442" t="s">
        <v>983</v>
      </c>
      <c r="F2442" s="15">
        <v>-2.4871015209640599E-3</v>
      </c>
      <c r="G2442" s="15">
        <v>-1.0035126820405013E-2</v>
      </c>
      <c r="H2442" s="1">
        <v>-202900229.18176895</v>
      </c>
      <c r="I2442" s="1">
        <v>-157762876.40333095</v>
      </c>
      <c r="J2442" s="1">
        <v>-31385.74813718579</v>
      </c>
      <c r="K2442" s="1">
        <v>-1746309.8343363309</v>
      </c>
      <c r="L2442" s="1">
        <v>-403617.26546730753</v>
      </c>
      <c r="M2442" s="1">
        <v>-5745.3095675999075</v>
      </c>
      <c r="N2442" s="1">
        <v>-238990.2772546394</v>
      </c>
      <c r="O2442" s="1">
        <v>-42710486.394834258</v>
      </c>
      <c r="P2442" s="1">
        <v>-817.94884067822341</v>
      </c>
      <c r="Q2442" s="1">
        <v>-57893962.604255229</v>
      </c>
      <c r="R2442" s="1">
        <v>-32715050.158891782</v>
      </c>
      <c r="S2442" s="1">
        <v>-32693042.254308134</v>
      </c>
      <c r="T2442" s="1">
        <v>-436577.45858408272</v>
      </c>
      <c r="U2442" s="1">
        <v>-436577.45858408272</v>
      </c>
      <c r="V2442" s="1">
        <v>-5255200.3689942649</v>
      </c>
      <c r="W2442" s="1">
        <v>-30445516.14640706</v>
      </c>
      <c r="X2442" s="1">
        <v>-52857.34723199172</v>
      </c>
      <c r="Y2442" s="1">
        <v>-42710486.394834258</v>
      </c>
      <c r="Z2442" s="1">
        <v>-238990.2772546394</v>
      </c>
      <c r="AA2442" s="1">
        <v>-291.51471844660216</v>
      </c>
      <c r="AB2442" s="1">
        <v>-574.84010683136341</v>
      </c>
      <c r="AC2442" s="1">
        <v>-14486.766234559444</v>
      </c>
      <c r="AD2442" s="1">
        <v>-347.46500970873819</v>
      </c>
      <c r="AE2442" s="1">
        <v>-408.9744203391117</v>
      </c>
      <c r="AF2442" s="1">
        <v>-408.9744203391117</v>
      </c>
      <c r="AG2442" s="1">
        <v>-5450.1775132309749</v>
      </c>
      <c r="AH2442" s="5">
        <v>0.11119636805082404</v>
      </c>
    </row>
    <row r="2443" spans="1:34" x14ac:dyDescent="0.2">
      <c r="A2443">
        <v>2018</v>
      </c>
      <c r="B2443" t="s">
        <v>1040</v>
      </c>
      <c r="C2443" t="s">
        <v>193</v>
      </c>
      <c r="D2443" t="s">
        <v>982</v>
      </c>
      <c r="E2443" t="s">
        <v>983</v>
      </c>
      <c r="F2443" s="15">
        <v>-2.3698810715991848E-3</v>
      </c>
      <c r="G2443" s="15">
        <v>-1.1052067894591316E-2</v>
      </c>
      <c r="H2443" s="1">
        <v>-12523418.7382091</v>
      </c>
      <c r="I2443" s="1">
        <v>-12011330.235886339</v>
      </c>
      <c r="J2443" s="1">
        <v>-2986.9508950748359</v>
      </c>
      <c r="K2443" s="1">
        <v>-162421.64593413268</v>
      </c>
      <c r="L2443" s="1">
        <v>-37073.777255508627</v>
      </c>
      <c r="M2443" s="1">
        <v>-553.70401650096323</v>
      </c>
      <c r="N2443" s="1">
        <v>-2059.0010539660266</v>
      </c>
      <c r="O2443" s="1">
        <v>-308693.215622788</v>
      </c>
      <c r="P2443" s="1">
        <v>1699.7924552117931</v>
      </c>
      <c r="Q2443" s="1">
        <v>-5326141.3393735876</v>
      </c>
      <c r="R2443" s="1">
        <v>-3223362.1781265237</v>
      </c>
      <c r="S2443" s="1">
        <v>-3220491.7563779796</v>
      </c>
      <c r="T2443" s="1">
        <v>-40605.411483533171</v>
      </c>
      <c r="U2443" s="1">
        <v>-40605.411483533171</v>
      </c>
      <c r="V2443" s="1">
        <v>-521111.90915226872</v>
      </c>
      <c r="W2443" s="1">
        <v>160499.02952127706</v>
      </c>
      <c r="X2443" s="1">
        <v>-501.31254818044272</v>
      </c>
      <c r="Y2443" s="1">
        <v>-308693.215622788</v>
      </c>
      <c r="Z2443" s="1">
        <v>-2059.0010539660266</v>
      </c>
      <c r="AA2443" s="1">
        <v>-57.695621359223338</v>
      </c>
      <c r="AB2443" s="1">
        <v>-2.3090016131536015</v>
      </c>
      <c r="AC2443" s="1">
        <v>-1421.9587596807944</v>
      </c>
      <c r="AD2443" s="1">
        <v>-68.769116504854424</v>
      </c>
      <c r="AE2443" s="1">
        <v>849.89622760589657</v>
      </c>
      <c r="AF2443" s="1">
        <v>849.89622760589657</v>
      </c>
      <c r="AG2443" s="1">
        <v>-495.2924640737786</v>
      </c>
      <c r="AH2443" s="5">
        <v>9.4056369391820969E-3</v>
      </c>
    </row>
    <row r="2444" spans="1:34" x14ac:dyDescent="0.2">
      <c r="A2444">
        <v>2018</v>
      </c>
      <c r="B2444" t="s">
        <v>1047</v>
      </c>
      <c r="C2444" t="s">
        <v>149</v>
      </c>
      <c r="D2444" t="s">
        <v>1018</v>
      </c>
      <c r="E2444" t="s">
        <v>983</v>
      </c>
      <c r="F2444" s="15">
        <v>-2.1073419221501149E-3</v>
      </c>
      <c r="G2444" s="15">
        <v>-1.1192218536678337E-2</v>
      </c>
      <c r="H2444" s="1">
        <v>-1450391.9733643639</v>
      </c>
      <c r="I2444" s="1">
        <v>-1355806.2623020688</v>
      </c>
      <c r="J2444" s="1">
        <v>-263.85628975589378</v>
      </c>
      <c r="K2444" s="1">
        <v>-20823.168140031965</v>
      </c>
      <c r="L2444" s="1">
        <v>-3786.4512161661141</v>
      </c>
      <c r="M2444" s="1">
        <v>-50.582986896251143</v>
      </c>
      <c r="N2444" s="1">
        <v>-37.339511331027062</v>
      </c>
      <c r="O2444" s="1">
        <v>-69623.530767027376</v>
      </c>
      <c r="P2444" s="1">
        <v>-0.78215108628171981</v>
      </c>
      <c r="Q2444" s="1">
        <v>-543086.49464938394</v>
      </c>
      <c r="R2444" s="1">
        <v>-303415.54382615548</v>
      </c>
      <c r="S2444" s="1">
        <v>-301093.31138485961</v>
      </c>
      <c r="T2444" s="1">
        <v>-5205.7920350079912</v>
      </c>
      <c r="U2444" s="1">
        <v>-5205.7920350079912</v>
      </c>
      <c r="V2444" s="1">
        <v>-48301.408084751733</v>
      </c>
      <c r="W2444" s="1">
        <v>-174231.20104472368</v>
      </c>
      <c r="X2444" s="1">
        <v>-8.3344275640420484</v>
      </c>
      <c r="Y2444" s="1">
        <v>-69623.530767027376</v>
      </c>
      <c r="Z2444" s="1">
        <v>-37.339511331027062</v>
      </c>
      <c r="AA2444" s="1">
        <v>0</v>
      </c>
      <c r="AB2444" s="1">
        <v>-0.13536861798995428</v>
      </c>
      <c r="AC2444" s="1">
        <v>-131.72509195096197</v>
      </c>
      <c r="AD2444" s="1">
        <v>0</v>
      </c>
      <c r="AE2444" s="1">
        <v>-0.3910755431408599</v>
      </c>
      <c r="AF2444" s="1">
        <v>-0.3910755431408599</v>
      </c>
      <c r="AG2444" s="1">
        <v>-50.582986896251143</v>
      </c>
      <c r="AH2444" s="5">
        <v>9.3371662537270722E-2</v>
      </c>
    </row>
    <row r="2445" spans="1:34" x14ac:dyDescent="0.2">
      <c r="A2445">
        <v>2018</v>
      </c>
      <c r="B2445" t="s">
        <v>1042</v>
      </c>
      <c r="C2445" t="s">
        <v>193</v>
      </c>
      <c r="D2445" t="s">
        <v>982</v>
      </c>
      <c r="E2445" t="s">
        <v>983</v>
      </c>
      <c r="F2445" s="15">
        <v>-2.0702749555436039E-3</v>
      </c>
      <c r="G2445" s="15">
        <v>-1.0127121340944831E-2</v>
      </c>
      <c r="H2445" s="1">
        <v>-24536059.228959769</v>
      </c>
      <c r="I2445" s="1">
        <v>-23226392.414875284</v>
      </c>
      <c r="J2445" s="1">
        <v>-5349.251892165772</v>
      </c>
      <c r="K2445" s="1">
        <v>-312121.67785224557</v>
      </c>
      <c r="L2445" s="1">
        <v>-71449.712058401477</v>
      </c>
      <c r="M2445" s="1">
        <v>-981.49472839381713</v>
      </c>
      <c r="N2445" s="1">
        <v>-4617.8200175045113</v>
      </c>
      <c r="O2445" s="1">
        <v>-915912.26971012447</v>
      </c>
      <c r="P2445" s="1">
        <v>765.41217434523253</v>
      </c>
      <c r="Q2445" s="1">
        <v>-10257761.182283333</v>
      </c>
      <c r="R2445" s="1">
        <v>-5996708.1412968598</v>
      </c>
      <c r="S2445" s="1">
        <v>-5990945.3721079314</v>
      </c>
      <c r="T2445" s="1">
        <v>-78030.419463061393</v>
      </c>
      <c r="U2445" s="1">
        <v>-78030.419463061393</v>
      </c>
      <c r="V2445" s="1">
        <v>-966285.48868282989</v>
      </c>
      <c r="W2445" s="1">
        <v>-243755.67909069185</v>
      </c>
      <c r="X2445" s="1">
        <v>-1124.3175983590536</v>
      </c>
      <c r="Y2445" s="1">
        <v>-915912.26971012447</v>
      </c>
      <c r="Z2445" s="1">
        <v>-4617.8200175045113</v>
      </c>
      <c r="AA2445" s="1">
        <v>-26.317300970873802</v>
      </c>
      <c r="AB2445" s="1">
        <v>-5.178508213549871</v>
      </c>
      <c r="AC2445" s="1">
        <v>-2635.8163798790656</v>
      </c>
      <c r="AD2445" s="1">
        <v>-31.368368932038862</v>
      </c>
      <c r="AE2445" s="1">
        <v>382.70608717261626</v>
      </c>
      <c r="AF2445" s="1">
        <v>382.70608717261626</v>
      </c>
      <c r="AG2445" s="1">
        <v>-954.85086237439964</v>
      </c>
      <c r="AH2445" s="5">
        <v>1.1734512552138065E-2</v>
      </c>
    </row>
    <row r="2446" spans="1:34" x14ac:dyDescent="0.2">
      <c r="A2446">
        <v>2018</v>
      </c>
      <c r="B2446" t="s">
        <v>1044</v>
      </c>
      <c r="C2446" t="s">
        <v>193</v>
      </c>
      <c r="D2446" t="s">
        <v>982</v>
      </c>
      <c r="E2446" t="s">
        <v>983</v>
      </c>
      <c r="F2446" s="15">
        <v>-1.9348680760030157E-3</v>
      </c>
      <c r="G2446" s="15">
        <v>-1.1371507936256214E-2</v>
      </c>
      <c r="H2446" s="1">
        <v>-3966886.6198422918</v>
      </c>
      <c r="I2446" s="1">
        <v>-3699019.5037910286</v>
      </c>
      <c r="J2446" s="1">
        <v>-895.70894231733803</v>
      </c>
      <c r="K2446" s="1">
        <v>-49799.247819305994</v>
      </c>
      <c r="L2446" s="1">
        <v>-11316.136182225919</v>
      </c>
      <c r="M2446" s="1">
        <v>-161.02056517297228</v>
      </c>
      <c r="N2446" s="1">
        <v>-798.83787508382557</v>
      </c>
      <c r="O2446" s="1">
        <v>-205142.33103446703</v>
      </c>
      <c r="P2446" s="1">
        <v>246.16636730965567</v>
      </c>
      <c r="Q2446" s="1">
        <v>-1625158.2181394428</v>
      </c>
      <c r="R2446" s="1">
        <v>-965742.71247893095</v>
      </c>
      <c r="S2446" s="1">
        <v>-964665.23134276061</v>
      </c>
      <c r="T2446" s="1">
        <v>-12449.811954826499</v>
      </c>
      <c r="U2446" s="1">
        <v>-12449.811954826499</v>
      </c>
      <c r="V2446" s="1">
        <v>-155830.90518005152</v>
      </c>
      <c r="W2446" s="1">
        <v>-24092.003218032347</v>
      </c>
      <c r="X2446" s="1">
        <v>-194.49599113606405</v>
      </c>
      <c r="Y2446" s="1">
        <v>-205142.33103446703</v>
      </c>
      <c r="Z2446" s="1">
        <v>-798.83787508382557</v>
      </c>
      <c r="AA2446" s="1">
        <v>-8.401292426072283</v>
      </c>
      <c r="AB2446" s="1">
        <v>-0.89599257279155942</v>
      </c>
      <c r="AC2446" s="1">
        <v>-436.60098313972151</v>
      </c>
      <c r="AD2446" s="1">
        <v>-10.013748773806313</v>
      </c>
      <c r="AE2446" s="1">
        <v>123.08318365482783</v>
      </c>
      <c r="AF2446" s="1">
        <v>123.08318365482783</v>
      </c>
      <c r="AG2446" s="1">
        <v>-152.51502313285386</v>
      </c>
      <c r="AH2446" s="5">
        <v>5.0087907097501718E-3</v>
      </c>
    </row>
    <row r="2447" spans="1:34" x14ac:dyDescent="0.2">
      <c r="A2447">
        <v>2018</v>
      </c>
      <c r="B2447" t="s">
        <v>1045</v>
      </c>
      <c r="C2447" t="s">
        <v>143</v>
      </c>
      <c r="D2447" t="s">
        <v>1001</v>
      </c>
      <c r="E2447" t="s">
        <v>983</v>
      </c>
      <c r="F2447" s="15">
        <v>-1.7526356214614533E-3</v>
      </c>
      <c r="G2447" s="15">
        <v>-9.7101496917795811E-3</v>
      </c>
      <c r="H2447" s="1">
        <v>-4712778.2591740666</v>
      </c>
      <c r="I2447" s="1">
        <v>-4480591.0662569171</v>
      </c>
      <c r="J2447" s="1">
        <v>-1050.6543952109294</v>
      </c>
      <c r="K2447" s="1">
        <v>-57240.141144447589</v>
      </c>
      <c r="L2447" s="1">
        <v>-13263.356729308765</v>
      </c>
      <c r="M2447" s="1">
        <v>-187.43538279743643</v>
      </c>
      <c r="N2447" s="1">
        <v>-48699.160857202558</v>
      </c>
      <c r="O2447" s="1">
        <v>-111935.69757379219</v>
      </c>
      <c r="P2447" s="1">
        <v>189.25563692930768</v>
      </c>
      <c r="Q2447" s="1">
        <v>-1904399.3479362174</v>
      </c>
      <c r="R2447" s="1">
        <v>-1120468.0972983832</v>
      </c>
      <c r="S2447" s="1">
        <v>-1119755.8712649806</v>
      </c>
      <c r="T2447" s="1">
        <v>-14310.035286111897</v>
      </c>
      <c r="U2447" s="1">
        <v>-14310.035286111897</v>
      </c>
      <c r="V2447" s="1">
        <v>-180720.58008110212</v>
      </c>
      <c r="W2447" s="1">
        <v>-167060.17105979941</v>
      </c>
      <c r="X2447" s="1">
        <v>-30598.168438779248</v>
      </c>
      <c r="Y2447" s="1">
        <v>-111935.69757379219</v>
      </c>
      <c r="Z2447" s="1">
        <v>-48699.160857202558</v>
      </c>
      <c r="AA2447" s="1">
        <v>-8.3140520248285092</v>
      </c>
      <c r="AB2447" s="1">
        <v>-4.8306462221898254</v>
      </c>
      <c r="AC2447" s="1">
        <v>-508.27463098024901</v>
      </c>
      <c r="AD2447" s="1">
        <v>-9.9097643608521704</v>
      </c>
      <c r="AE2447" s="1">
        <v>94.627818464653842</v>
      </c>
      <c r="AF2447" s="1">
        <v>94.627818464653842</v>
      </c>
      <c r="AG2447" s="1">
        <v>-179.02063493006429</v>
      </c>
      <c r="AH2447" s="5">
        <v>6.0822715820867068E-2</v>
      </c>
    </row>
    <row r="2448" spans="1:34" x14ac:dyDescent="0.2">
      <c r="A2448">
        <v>2018</v>
      </c>
      <c r="B2448" t="s">
        <v>1048</v>
      </c>
      <c r="C2448" t="s">
        <v>193</v>
      </c>
      <c r="D2448" t="s">
        <v>1001</v>
      </c>
      <c r="E2448" t="s">
        <v>983</v>
      </c>
      <c r="F2448" s="15">
        <v>-1.7477113162195027E-3</v>
      </c>
      <c r="G2448" s="15">
        <v>-1.8037078877187307E-2</v>
      </c>
      <c r="H2448" s="1">
        <v>-12528372.140751023</v>
      </c>
      <c r="I2448" s="1">
        <v>-12253680.313454369</v>
      </c>
      <c r="J2448" s="1">
        <v>-3078.0866992464539</v>
      </c>
      <c r="K2448" s="1">
        <v>-166310.72385313126</v>
      </c>
      <c r="L2448" s="1">
        <v>-37680.883218520277</v>
      </c>
      <c r="M2448" s="1">
        <v>-572.26413620221138</v>
      </c>
      <c r="N2448" s="1">
        <v>-2793.0915179904309</v>
      </c>
      <c r="O2448" s="1">
        <v>-66253.772856124066</v>
      </c>
      <c r="P2448" s="1">
        <v>1996.9949845593799</v>
      </c>
      <c r="Q2448" s="1">
        <v>-5413934.2723222263</v>
      </c>
      <c r="R2448" s="1">
        <v>-3294355.682488306</v>
      </c>
      <c r="S2448" s="1">
        <v>-3290948.7736382443</v>
      </c>
      <c r="T2448" s="1">
        <v>-41577.680963282815</v>
      </c>
      <c r="U2448" s="1">
        <v>-41577.680963282815</v>
      </c>
      <c r="V2448" s="1">
        <v>-532761.93456391245</v>
      </c>
      <c r="W2448" s="1">
        <v>156623.53920089814</v>
      </c>
      <c r="X2448" s="1">
        <v>-680.04424936446264</v>
      </c>
      <c r="Y2448" s="1">
        <v>-66253.772856124066</v>
      </c>
      <c r="Z2448" s="1">
        <v>-2793.0915179904309</v>
      </c>
      <c r="AA2448" s="1">
        <v>-67.817660194174792</v>
      </c>
      <c r="AB2448" s="1">
        <v>-3.1322241473859682</v>
      </c>
      <c r="AC2448" s="1">
        <v>-1454.3526726254488</v>
      </c>
      <c r="AD2448" s="1">
        <v>-80.833873786407835</v>
      </c>
      <c r="AE2448" s="1">
        <v>998.49749227968994</v>
      </c>
      <c r="AF2448" s="1">
        <v>998.49749227968994</v>
      </c>
      <c r="AG2448" s="1">
        <v>-503.60494299832794</v>
      </c>
      <c r="AH2448" s="5">
        <v>1.2429167976652769E-2</v>
      </c>
    </row>
    <row r="2449" spans="1:34" x14ac:dyDescent="0.2">
      <c r="A2449">
        <v>2018</v>
      </c>
      <c r="B2449" t="s">
        <v>1049</v>
      </c>
      <c r="C2449" t="s">
        <v>190</v>
      </c>
      <c r="D2449" t="s">
        <v>988</v>
      </c>
      <c r="E2449" t="s">
        <v>983</v>
      </c>
      <c r="F2449" s="15">
        <v>-1.7032139323553551E-3</v>
      </c>
      <c r="G2449" s="15">
        <v>-0.14721310899226689</v>
      </c>
      <c r="H2449" s="1">
        <v>-4047035.5793064092</v>
      </c>
      <c r="I2449" s="1">
        <v>-3732508.6859043236</v>
      </c>
      <c r="J2449" s="1">
        <v>-671.21005693003349</v>
      </c>
      <c r="K2449" s="1">
        <v>-41773.707206320178</v>
      </c>
      <c r="L2449" s="1">
        <v>-8630.1015143258828</v>
      </c>
      <c r="M2449" s="1">
        <v>-121.29908012966462</v>
      </c>
      <c r="N2449" s="1">
        <v>-6960.7979875150095</v>
      </c>
      <c r="O2449" s="1">
        <v>-256187.73790985573</v>
      </c>
      <c r="P2449" s="1">
        <v>-182.03964700898899</v>
      </c>
      <c r="Q2449" s="1">
        <v>-1236877.910429525</v>
      </c>
      <c r="R2449" s="1">
        <v>-672733.80975817272</v>
      </c>
      <c r="S2449" s="1">
        <v>-670157.52205201227</v>
      </c>
      <c r="T2449" s="1">
        <v>-10443.426801580044</v>
      </c>
      <c r="U2449" s="1">
        <v>-10443.426801580044</v>
      </c>
      <c r="V2449" s="1">
        <v>-107254.24092908899</v>
      </c>
      <c r="W2449" s="1">
        <v>-1073806.6201399758</v>
      </c>
      <c r="X2449" s="1">
        <v>-1539.5158349718497</v>
      </c>
      <c r="Y2449" s="1">
        <v>-256187.73790985573</v>
      </c>
      <c r="Z2449" s="1">
        <v>-6960.7979875150095</v>
      </c>
      <c r="AA2449" s="1">
        <v>-3.1378319423036687</v>
      </c>
      <c r="AB2449" s="1">
        <v>-16.746186941990992</v>
      </c>
      <c r="AC2449" s="1">
        <v>-306.78461001055109</v>
      </c>
      <c r="AD2449" s="1">
        <v>-3.7400746422230653</v>
      </c>
      <c r="AE2449" s="1">
        <v>-91.019823504494497</v>
      </c>
      <c r="AF2449" s="1">
        <v>-91.019823504494497</v>
      </c>
      <c r="AG2449" s="1">
        <v>-118.12231158661703</v>
      </c>
      <c r="AH2449" s="5">
        <v>0.2007069529227348</v>
      </c>
    </row>
    <row r="2450" spans="1:34" x14ac:dyDescent="0.2">
      <c r="A2450">
        <v>2018</v>
      </c>
      <c r="B2450" t="s">
        <v>1046</v>
      </c>
      <c r="C2450" t="s">
        <v>193</v>
      </c>
      <c r="D2450" t="s">
        <v>988</v>
      </c>
      <c r="E2450" t="s">
        <v>983</v>
      </c>
      <c r="F2450" s="15">
        <v>-1.6846986254481597E-3</v>
      </c>
      <c r="G2450" s="15">
        <v>-1.48134037046377E-2</v>
      </c>
      <c r="H2450" s="1">
        <v>-5781621.8404711727</v>
      </c>
      <c r="I2450" s="1">
        <v>-5624309.9670499852</v>
      </c>
      <c r="J2450" s="1">
        <v>-1265.5488783719522</v>
      </c>
      <c r="K2450" s="1">
        <v>-75558.121305466499</v>
      </c>
      <c r="L2450" s="1">
        <v>-17247.825141873596</v>
      </c>
      <c r="M2450" s="1">
        <v>-231.70139841237665</v>
      </c>
      <c r="N2450" s="1">
        <v>-1337.1732495723913</v>
      </c>
      <c r="O2450" s="1">
        <v>-61701.102751836552</v>
      </c>
      <c r="P2450" s="1">
        <v>29.599304345176883</v>
      </c>
      <c r="Q2450" s="1">
        <v>-2475732.8714395254</v>
      </c>
      <c r="R2450" s="1">
        <v>-1433064.9716786614</v>
      </c>
      <c r="S2450" s="1">
        <v>-1431537.9695477232</v>
      </c>
      <c r="T2450" s="1">
        <v>-18889.530326366625</v>
      </c>
      <c r="U2450" s="1">
        <v>-18889.530326366625</v>
      </c>
      <c r="V2450" s="1">
        <v>-230672.96422332586</v>
      </c>
      <c r="W2450" s="1">
        <v>-108636.03367809877</v>
      </c>
      <c r="X2450" s="1">
        <v>-325.56648177068843</v>
      </c>
      <c r="Y2450" s="1">
        <v>-61701.102751836552</v>
      </c>
      <c r="Z2450" s="1">
        <v>-1337.1732495723913</v>
      </c>
      <c r="AA2450" s="1">
        <v>-1.123546325159305</v>
      </c>
      <c r="AB2450" s="1">
        <v>-1.49953065074023</v>
      </c>
      <c r="AC2450" s="1">
        <v>-629.19989695006825</v>
      </c>
      <c r="AD2450" s="1">
        <v>-1.339188075511202</v>
      </c>
      <c r="AE2450" s="1">
        <v>14.799652172588441</v>
      </c>
      <c r="AF2450" s="1">
        <v>14.799652172588441</v>
      </c>
      <c r="AG2450" s="1">
        <v>-230.56391027150369</v>
      </c>
      <c r="AH2450" s="5">
        <v>1.448807157780526E-2</v>
      </c>
    </row>
    <row r="2451" spans="1:34" x14ac:dyDescent="0.2">
      <c r="A2451">
        <v>2018</v>
      </c>
      <c r="B2451" t="s">
        <v>2218</v>
      </c>
      <c r="C2451" t="s">
        <v>193</v>
      </c>
      <c r="D2451" t="s">
        <v>982</v>
      </c>
      <c r="E2451" t="s">
        <v>983</v>
      </c>
      <c r="F2451" s="15">
        <v>-1.6693919335272088E-3</v>
      </c>
      <c r="G2451" s="15">
        <v>-9.2142918628025285E-3</v>
      </c>
      <c r="H2451" s="1">
        <v>-7103172.9145160438</v>
      </c>
      <c r="I2451" s="1">
        <v>-6905692.5344880717</v>
      </c>
      <c r="J2451" s="1">
        <v>-1783.7580795584568</v>
      </c>
      <c r="K2451" s="1">
        <v>-92968.905796887571</v>
      </c>
      <c r="L2451" s="1">
        <v>-21373.130634754551</v>
      </c>
      <c r="M2451" s="1">
        <v>-331.58587500472549</v>
      </c>
      <c r="N2451" s="1">
        <v>-1657.8845921543461</v>
      </c>
      <c r="O2451" s="1">
        <v>-80700.985389116715</v>
      </c>
      <c r="P2451" s="1">
        <v>1335.8703395053724</v>
      </c>
      <c r="Q2451" s="1">
        <v>-3071553.6217198074</v>
      </c>
      <c r="R2451" s="1">
        <v>-1889546.1288541439</v>
      </c>
      <c r="S2451" s="1">
        <v>-1888306.882616662</v>
      </c>
      <c r="T2451" s="1">
        <v>-23242.226449221893</v>
      </c>
      <c r="U2451" s="1">
        <v>-23242.226449221893</v>
      </c>
      <c r="V2451" s="1">
        <v>-306008.87104390003</v>
      </c>
      <c r="W2451" s="1">
        <v>181376.22947526327</v>
      </c>
      <c r="X2451" s="1">
        <v>-403.65125014438325</v>
      </c>
      <c r="Y2451" s="1">
        <v>-80700.985389116715</v>
      </c>
      <c r="Z2451" s="1">
        <v>-1657.8845921543461</v>
      </c>
      <c r="AA2451" s="1">
        <v>-45.346733208332275</v>
      </c>
      <c r="AB2451" s="1">
        <v>-1.8578966832795798</v>
      </c>
      <c r="AC2451" s="1">
        <v>-835.60477974286425</v>
      </c>
      <c r="AD2451" s="1">
        <v>-54.050111700891343</v>
      </c>
      <c r="AE2451" s="1">
        <v>667.93516975268619</v>
      </c>
      <c r="AF2451" s="1">
        <v>667.93516975268619</v>
      </c>
      <c r="AG2451" s="1">
        <v>-285.67644510694674</v>
      </c>
      <c r="AH2451" s="5">
        <v>5.2080043472741925E-3</v>
      </c>
    </row>
    <row r="2452" spans="1:34" x14ac:dyDescent="0.2">
      <c r="A2452">
        <v>2018</v>
      </c>
      <c r="B2452" t="s">
        <v>1052</v>
      </c>
      <c r="C2452" t="s">
        <v>143</v>
      </c>
      <c r="D2452" t="s">
        <v>982</v>
      </c>
      <c r="E2452" t="s">
        <v>983</v>
      </c>
      <c r="F2452" s="15">
        <v>-1.3708507332475433E-3</v>
      </c>
      <c r="G2452" s="15">
        <v>-4.6615649208703626E-3</v>
      </c>
      <c r="H2452" s="1">
        <v>-79194998.974602625</v>
      </c>
      <c r="I2452" s="1">
        <v>-73062359.946506619</v>
      </c>
      <c r="J2452" s="1">
        <v>-16708.52315729465</v>
      </c>
      <c r="K2452" s="1">
        <v>-923388.38005487132</v>
      </c>
      <c r="L2452" s="1">
        <v>-214154.46450277313</v>
      </c>
      <c r="M2452" s="1">
        <v>-3071.6027101406462</v>
      </c>
      <c r="N2452" s="1">
        <v>-1046269.8118120224</v>
      </c>
      <c r="O2452" s="1">
        <v>-3933846.1743645687</v>
      </c>
      <c r="P2452" s="1">
        <v>4799.981600361044</v>
      </c>
      <c r="Q2452" s="1">
        <v>-30747128.893320311</v>
      </c>
      <c r="R2452" s="1">
        <v>-18061542.290628038</v>
      </c>
      <c r="S2452" s="1">
        <v>-18051870.276736043</v>
      </c>
      <c r="T2452" s="1">
        <v>-230847.09501371783</v>
      </c>
      <c r="U2452" s="1">
        <v>-230847.09501371783</v>
      </c>
      <c r="V2452" s="1">
        <v>-2912894.24672024</v>
      </c>
      <c r="W2452" s="1">
        <v>-3315797.2874691947</v>
      </c>
      <c r="X2452" s="1">
        <v>-657381.7571129523</v>
      </c>
      <c r="Y2452" s="1">
        <v>-3933846.1743645687</v>
      </c>
      <c r="Z2452" s="1">
        <v>-1046269.8118120224</v>
      </c>
      <c r="AA2452" s="1">
        <v>-203.45298058252439</v>
      </c>
      <c r="AB2452" s="1">
        <v>-103.7787385504478</v>
      </c>
      <c r="AC2452" s="1">
        <v>-7958.6164484915553</v>
      </c>
      <c r="AD2452" s="1">
        <v>-242.50162135922352</v>
      </c>
      <c r="AE2452" s="1">
        <v>2399.990800180522</v>
      </c>
      <c r="AF2452" s="1">
        <v>2399.990800180522</v>
      </c>
      <c r="AG2452" s="1">
        <v>-2865.6782232211804</v>
      </c>
      <c r="AH2452" s="5">
        <v>4.4115611513496945E-2</v>
      </c>
    </row>
    <row r="2453" spans="1:34" x14ac:dyDescent="0.2">
      <c r="A2453">
        <v>2018</v>
      </c>
      <c r="B2453" t="s">
        <v>2219</v>
      </c>
      <c r="C2453" t="s">
        <v>190</v>
      </c>
      <c r="D2453" t="s">
        <v>1001</v>
      </c>
      <c r="E2453" t="s">
        <v>983</v>
      </c>
      <c r="F2453" s="15">
        <v>-1.2942152424941713E-3</v>
      </c>
      <c r="G2453" s="15">
        <v>-4.4915675442875926E-3</v>
      </c>
      <c r="H2453" s="1">
        <v>-4818104.504757301</v>
      </c>
      <c r="I2453" s="1">
        <v>-4717009.2331879837</v>
      </c>
      <c r="J2453" s="1">
        <v>-1437.0096745465603</v>
      </c>
      <c r="K2453" s="1">
        <v>-49649.58457075301</v>
      </c>
      <c r="L2453" s="1">
        <v>-10887.755112474473</v>
      </c>
      <c r="M2453" s="1">
        <v>-281.65114931792914</v>
      </c>
      <c r="N2453" s="1">
        <v>-10905.884999737335</v>
      </c>
      <c r="O2453" s="1">
        <v>-31423.075659036593</v>
      </c>
      <c r="P2453" s="1">
        <v>3489.6895965476597</v>
      </c>
      <c r="Q2453" s="1">
        <v>-1570331.239060017</v>
      </c>
      <c r="R2453" s="1">
        <v>-1159384.094383368</v>
      </c>
      <c r="S2453" s="1">
        <v>-1158632.8256412388</v>
      </c>
      <c r="T2453" s="1">
        <v>-12412.396142688252</v>
      </c>
      <c r="U2453" s="1">
        <v>-12412.396142688252</v>
      </c>
      <c r="V2453" s="1">
        <v>-190512.4558354968</v>
      </c>
      <c r="W2453" s="1">
        <v>-672180.73763268243</v>
      </c>
      <c r="X2453" s="1">
        <v>-2412.0485440881916</v>
      </c>
      <c r="Y2453" s="1">
        <v>-31423.075659036593</v>
      </c>
      <c r="Z2453" s="1">
        <v>-10905.884999737335</v>
      </c>
      <c r="AA2453" s="1">
        <v>-132.62907361876856</v>
      </c>
      <c r="AB2453" s="1">
        <v>-26.231347565062638</v>
      </c>
      <c r="AC2453" s="1">
        <v>-522.71906496562667</v>
      </c>
      <c r="AD2453" s="1">
        <v>-158.08451318744562</v>
      </c>
      <c r="AE2453" s="1">
        <v>1744.8447982738298</v>
      </c>
      <c r="AF2453" s="1">
        <v>1744.8447982738298</v>
      </c>
      <c r="AG2453" s="1">
        <v>-147.37631347177438</v>
      </c>
      <c r="AH2453" s="5">
        <v>0.11941257172189894</v>
      </c>
    </row>
    <row r="2454" spans="1:34" x14ac:dyDescent="0.2">
      <c r="A2454">
        <v>2018</v>
      </c>
      <c r="B2454" t="s">
        <v>1050</v>
      </c>
      <c r="C2454" t="s">
        <v>193</v>
      </c>
      <c r="D2454" t="s">
        <v>982</v>
      </c>
      <c r="E2454" t="s">
        <v>983</v>
      </c>
      <c r="F2454" s="15">
        <v>-1.203938422071616E-3</v>
      </c>
      <c r="G2454" s="15">
        <v>-5.4561482394340846E-3</v>
      </c>
      <c r="H2454" s="1">
        <v>-2873171.2284589056</v>
      </c>
      <c r="I2454" s="1">
        <v>-2677694.7719188426</v>
      </c>
      <c r="J2454" s="1">
        <v>-632.6127757066231</v>
      </c>
      <c r="K2454" s="1">
        <v>-36330.885516319853</v>
      </c>
      <c r="L2454" s="1">
        <v>-8156.6703558907084</v>
      </c>
      <c r="M2454" s="1">
        <v>-117.10341852832401</v>
      </c>
      <c r="N2454" s="1">
        <v>-929.85975878425791</v>
      </c>
      <c r="O2454" s="1">
        <v>-149540.53712856109</v>
      </c>
      <c r="P2454" s="1">
        <v>231.21241372781668</v>
      </c>
      <c r="Q2454" s="1">
        <v>-1171317.5441512237</v>
      </c>
      <c r="R2454" s="1">
        <v>-694000.66644103103</v>
      </c>
      <c r="S2454" s="1">
        <v>-693062.52115083893</v>
      </c>
      <c r="T2454" s="1">
        <v>-9082.7213790799633</v>
      </c>
      <c r="U2454" s="1">
        <v>-9082.7213790799633</v>
      </c>
      <c r="V2454" s="1">
        <v>-111917.60823572181</v>
      </c>
      <c r="W2454" s="1">
        <v>-33808.976452510047</v>
      </c>
      <c r="X2454" s="1">
        <v>-226.39637033147417</v>
      </c>
      <c r="Y2454" s="1">
        <v>-149540.53712856109</v>
      </c>
      <c r="Z2454" s="1">
        <v>-929.85975878425791</v>
      </c>
      <c r="AA2454" s="1">
        <v>-7.9073365332177596</v>
      </c>
      <c r="AB2454" s="1">
        <v>-1.04276181836034</v>
      </c>
      <c r="AC2454" s="1">
        <v>-305.41537721569932</v>
      </c>
      <c r="AD2454" s="1">
        <v>-9.4249881444255212</v>
      </c>
      <c r="AE2454" s="1">
        <v>115.60620686390834</v>
      </c>
      <c r="AF2454" s="1">
        <v>115.60620686390834</v>
      </c>
      <c r="AG2454" s="1">
        <v>-109.09796176075245</v>
      </c>
      <c r="AH2454" s="5">
        <v>1.9725129686952697E-2</v>
      </c>
    </row>
    <row r="2455" spans="1:34" x14ac:dyDescent="0.2">
      <c r="A2455">
        <v>2018</v>
      </c>
      <c r="B2455" t="s">
        <v>1053</v>
      </c>
      <c r="C2455" t="s">
        <v>193</v>
      </c>
      <c r="D2455" t="s">
        <v>1001</v>
      </c>
      <c r="E2455" t="s">
        <v>983</v>
      </c>
      <c r="F2455" s="15">
        <v>-1.087958396538838E-3</v>
      </c>
      <c r="G2455" s="15">
        <v>-5.1657777380204337E-3</v>
      </c>
      <c r="H2455" s="1">
        <v>-2795690.9346232545</v>
      </c>
      <c r="I2455" s="1">
        <v>-2480403.2024791394</v>
      </c>
      <c r="J2455" s="1">
        <v>-926.08609454044472</v>
      </c>
      <c r="K2455" s="1">
        <v>-33701.343175336799</v>
      </c>
      <c r="L2455" s="1">
        <v>-7361.9281923718145</v>
      </c>
      <c r="M2455" s="1">
        <v>-152.29641444850961</v>
      </c>
      <c r="N2455" s="1">
        <v>-1001.2374581525831</v>
      </c>
      <c r="O2455" s="1">
        <v>-273495.34675634018</v>
      </c>
      <c r="P2455" s="1">
        <v>1350.505947075296</v>
      </c>
      <c r="Q2455" s="1">
        <v>-1061659.9389098901</v>
      </c>
      <c r="R2455" s="1">
        <v>-759316.4299770433</v>
      </c>
      <c r="S2455" s="1">
        <v>-758183.81456030952</v>
      </c>
      <c r="T2455" s="1">
        <v>-8425.3357938341996</v>
      </c>
      <c r="U2455" s="1">
        <v>-8425.3357938341996</v>
      </c>
      <c r="V2455" s="1">
        <v>-124412.87545253187</v>
      </c>
      <c r="W2455" s="1">
        <v>198737.42715121037</v>
      </c>
      <c r="X2455" s="1">
        <v>-243.77496092746671</v>
      </c>
      <c r="Y2455" s="1">
        <v>-273495.34675634018</v>
      </c>
      <c r="Z2455" s="1">
        <v>-1001.2374581525831</v>
      </c>
      <c r="AA2455" s="1">
        <v>-45.781907276534696</v>
      </c>
      <c r="AB2455" s="1">
        <v>-1.1228060818963872</v>
      </c>
      <c r="AC2455" s="1">
        <v>-407.35812627105793</v>
      </c>
      <c r="AD2455" s="1">
        <v>-54.568808535955746</v>
      </c>
      <c r="AE2455" s="1">
        <v>675.25297353764802</v>
      </c>
      <c r="AF2455" s="1">
        <v>675.25297353764802</v>
      </c>
      <c r="AG2455" s="1">
        <v>-105.94641051233906</v>
      </c>
      <c r="AH2455" s="5">
        <v>0.18952965189744658</v>
      </c>
    </row>
    <row r="2456" spans="1:34" x14ac:dyDescent="0.2">
      <c r="A2456">
        <v>2018</v>
      </c>
      <c r="B2456" t="s">
        <v>2220</v>
      </c>
      <c r="C2456" t="s">
        <v>193</v>
      </c>
      <c r="D2456" t="s">
        <v>1001</v>
      </c>
      <c r="E2456" t="s">
        <v>983</v>
      </c>
      <c r="F2456" s="15">
        <v>-7.838504773750632E-4</v>
      </c>
      <c r="G2456" s="15">
        <v>-9.4086355191931783E-3</v>
      </c>
      <c r="H2456" s="1">
        <v>-1244891.203067305</v>
      </c>
      <c r="I2456" s="1">
        <v>-1212059.8443622324</v>
      </c>
      <c r="J2456" s="1">
        <v>-498.96849229482353</v>
      </c>
      <c r="K2456" s="1">
        <v>-16560.541955456516</v>
      </c>
      <c r="L2456" s="1">
        <v>-3549.2859643284637</v>
      </c>
      <c r="M2456" s="1">
        <v>-80.768177003755056</v>
      </c>
      <c r="N2456" s="1">
        <v>-618.81151983836503</v>
      </c>
      <c r="O2456" s="1">
        <v>-12357.658357485576</v>
      </c>
      <c r="P2456" s="1">
        <v>834.67576133478724</v>
      </c>
      <c r="Q2456" s="1">
        <v>-512498.53082571807</v>
      </c>
      <c r="R2456" s="1">
        <v>-385774.25251243002</v>
      </c>
      <c r="S2456" s="1">
        <v>-385110.94126429025</v>
      </c>
      <c r="T2456" s="1">
        <v>-4140.135488864129</v>
      </c>
      <c r="U2456" s="1">
        <v>-4140.135488864129</v>
      </c>
      <c r="V2456" s="1">
        <v>-63433.857187994086</v>
      </c>
      <c r="W2456" s="1">
        <v>122829.01357997855</v>
      </c>
      <c r="X2456" s="1">
        <v>-150.66431328728302</v>
      </c>
      <c r="Y2456" s="1">
        <v>-12357.658357485576</v>
      </c>
      <c r="Z2456" s="1">
        <v>-618.81151983836503</v>
      </c>
      <c r="AA2456" s="1">
        <v>-28.29535730231753</v>
      </c>
      <c r="AB2456" s="1">
        <v>-0.69394660813436981</v>
      </c>
      <c r="AC2456" s="1">
        <v>-215.06836376607063</v>
      </c>
      <c r="AD2456" s="1">
        <v>-33.726072742234038</v>
      </c>
      <c r="AE2456" s="1">
        <v>417.33788066739362</v>
      </c>
      <c r="AF2456" s="1">
        <v>417.33788066739362</v>
      </c>
      <c r="AG2456" s="1">
        <v>-52.121709428343067</v>
      </c>
      <c r="AH2456" s="5">
        <v>0.22590218007035956</v>
      </c>
    </row>
    <row r="2457" spans="1:34" x14ac:dyDescent="0.2">
      <c r="A2457">
        <v>2018</v>
      </c>
      <c r="B2457" t="s">
        <v>1055</v>
      </c>
      <c r="C2457" t="s">
        <v>193</v>
      </c>
      <c r="D2457" t="s">
        <v>988</v>
      </c>
      <c r="E2457" t="s">
        <v>983</v>
      </c>
      <c r="F2457" s="15">
        <v>-7.312434906128892E-4</v>
      </c>
      <c r="G2457" s="15">
        <v>-9.0795769674767608E-3</v>
      </c>
      <c r="H2457" s="1">
        <v>-4583212.2284621494</v>
      </c>
      <c r="I2457" s="1">
        <v>-4351604.997559567</v>
      </c>
      <c r="J2457" s="1">
        <v>-1902.8266462811378</v>
      </c>
      <c r="K2457" s="1">
        <v>-57565.015649196437</v>
      </c>
      <c r="L2457" s="1">
        <v>-12966.110444734384</v>
      </c>
      <c r="M2457" s="1">
        <v>-304.85284797065793</v>
      </c>
      <c r="N2457" s="1">
        <v>-2442.1265995629728</v>
      </c>
      <c r="O2457" s="1">
        <v>-159720.32898644343</v>
      </c>
      <c r="P2457" s="1">
        <v>3294.030271606111</v>
      </c>
      <c r="Q2457" s="1">
        <v>-1873441.868781402</v>
      </c>
      <c r="R2457" s="1">
        <v>-1444344.1426117844</v>
      </c>
      <c r="S2457" s="1">
        <v>-1443330.9627178356</v>
      </c>
      <c r="T2457" s="1">
        <v>-14391.253912299109</v>
      </c>
      <c r="U2457" s="1">
        <v>-14391.253912299109</v>
      </c>
      <c r="V2457" s="1">
        <v>-238175.83626022289</v>
      </c>
      <c r="W2457" s="1">
        <v>605581.00675485516</v>
      </c>
      <c r="X2457" s="1">
        <v>-594.59353177502271</v>
      </c>
      <c r="Y2457" s="1">
        <v>-159720.32898644343</v>
      </c>
      <c r="Z2457" s="1">
        <v>-2442.1265995629728</v>
      </c>
      <c r="AA2457" s="1">
        <v>-111.66703026177882</v>
      </c>
      <c r="AB2457" s="1">
        <v>-2.7359922468669575</v>
      </c>
      <c r="AC2457" s="1">
        <v>-815.595749951112</v>
      </c>
      <c r="AD2457" s="1">
        <v>-133.09923409977719</v>
      </c>
      <c r="AE2457" s="1">
        <v>1647.0151358030555</v>
      </c>
      <c r="AF2457" s="1">
        <v>1647.0151358030555</v>
      </c>
      <c r="AG2457" s="1">
        <v>-191.80016842825862</v>
      </c>
      <c r="AH2457" s="5">
        <v>0.2242489597706909</v>
      </c>
    </row>
    <row r="2458" spans="1:34" x14ac:dyDescent="0.2">
      <c r="A2458">
        <v>2018</v>
      </c>
      <c r="B2458" t="s">
        <v>1054</v>
      </c>
      <c r="C2458" t="s">
        <v>143</v>
      </c>
      <c r="D2458" t="s">
        <v>982</v>
      </c>
      <c r="E2458" t="s">
        <v>983</v>
      </c>
      <c r="F2458" s="15">
        <v>-7.2099895935689073E-4</v>
      </c>
      <c r="G2458" s="15">
        <v>-5.2722425057541719E-3</v>
      </c>
      <c r="H2458" s="1">
        <v>-1161079.5276898295</v>
      </c>
      <c r="I2458" s="1">
        <v>-1014443.7256344361</v>
      </c>
      <c r="J2458" s="1">
        <v>-243.26407546950361</v>
      </c>
      <c r="K2458" s="1">
        <v>-12356.03007921899</v>
      </c>
      <c r="L2458" s="1">
        <v>-2698.943643085619</v>
      </c>
      <c r="M2458" s="1">
        <v>-42.249594528398781</v>
      </c>
      <c r="N2458" s="1">
        <v>-29165.097698999587</v>
      </c>
      <c r="O2458" s="1">
        <v>-102243.55746047113</v>
      </c>
      <c r="P2458" s="1">
        <v>113.3419764113513</v>
      </c>
      <c r="Q2458" s="1">
        <v>-387644.98714938079</v>
      </c>
      <c r="R2458" s="1">
        <v>-232190.06011814385</v>
      </c>
      <c r="S2458" s="1">
        <v>-231748.02624814404</v>
      </c>
      <c r="T2458" s="1">
        <v>-3089.0075198047475</v>
      </c>
      <c r="U2458" s="1">
        <v>-3089.0075198047475</v>
      </c>
      <c r="V2458" s="1">
        <v>-37455.196372257109</v>
      </c>
      <c r="W2458" s="1">
        <v>-116080.77139377716</v>
      </c>
      <c r="X2458" s="1">
        <v>-18324.721745086448</v>
      </c>
      <c r="Y2458" s="1">
        <v>-102243.55746047113</v>
      </c>
      <c r="Z2458" s="1">
        <v>-29165.097698999587</v>
      </c>
      <c r="AA2458" s="1">
        <v>-4.9791441024969174</v>
      </c>
      <c r="AB2458" s="1">
        <v>-2.8933437341798633</v>
      </c>
      <c r="AC2458" s="1">
        <v>-111.41901810056734</v>
      </c>
      <c r="AD2458" s="1">
        <v>-5.9347890327266715</v>
      </c>
      <c r="AE2458" s="1">
        <v>56.670988205675648</v>
      </c>
      <c r="AF2458" s="1">
        <v>56.670988205675648</v>
      </c>
      <c r="AG2458" s="1">
        <v>-37.210145401462547</v>
      </c>
      <c r="AH2458" s="5">
        <v>0.15152739779168886</v>
      </c>
    </row>
    <row r="2459" spans="1:34" x14ac:dyDescent="0.2">
      <c r="A2459">
        <v>2018</v>
      </c>
      <c r="B2459" t="s">
        <v>1013</v>
      </c>
      <c r="C2459" t="s">
        <v>193</v>
      </c>
      <c r="D2459" t="s">
        <v>164</v>
      </c>
      <c r="E2459" t="s">
        <v>983</v>
      </c>
      <c r="F2459" s="15">
        <v>4.9444782005666973E-2</v>
      </c>
      <c r="G2459" s="15">
        <v>0.64820827130856484</v>
      </c>
      <c r="H2459" s="1">
        <v>4222053077.6101871</v>
      </c>
      <c r="I2459" s="1">
        <v>4134262442.0715842</v>
      </c>
      <c r="J2459" s="1">
        <v>-1442703.0179072826</v>
      </c>
      <c r="K2459" s="1">
        <v>46602584.029418655</v>
      </c>
      <c r="L2459" s="1">
        <v>12957675.878905693</v>
      </c>
      <c r="M2459" s="1">
        <v>-259992.06498117853</v>
      </c>
      <c r="N2459" s="1">
        <v>-33270.815144528722</v>
      </c>
      <c r="O2459" s="1">
        <v>17869655.432306681</v>
      </c>
      <c r="P2459" s="1">
        <v>12096686.09600506</v>
      </c>
      <c r="Q2459" s="1">
        <v>1823753031.7083914</v>
      </c>
      <c r="R2459" s="1">
        <v>-33165518.060758281</v>
      </c>
      <c r="S2459" s="1">
        <v>-32371019.653078754</v>
      </c>
      <c r="T2459" s="1">
        <v>11650646.007354664</v>
      </c>
      <c r="U2459" s="1">
        <v>11650646.007354664</v>
      </c>
      <c r="V2459" s="1">
        <v>-21994851.612522639</v>
      </c>
      <c r="W2459" s="1">
        <v>2433586497.9435391</v>
      </c>
      <c r="X2459" s="1">
        <v>-8100.5675485289785</v>
      </c>
      <c r="Y2459" s="1">
        <v>17869655.432306681</v>
      </c>
      <c r="Z2459" s="1">
        <v>-33270.815144528722</v>
      </c>
      <c r="AA2459" s="1">
        <v>-409259.33519417507</v>
      </c>
      <c r="AB2459" s="1">
        <v>-37.396446445208241</v>
      </c>
      <c r="AC2459" s="1">
        <v>-238565.51600727407</v>
      </c>
      <c r="AD2459" s="1">
        <v>-487808.29878640815</v>
      </c>
      <c r="AE2459" s="1">
        <v>6048343.0480025299</v>
      </c>
      <c r="AF2459" s="1">
        <v>6048343.0480025299</v>
      </c>
      <c r="AG2459" s="1">
        <v>154345.67072270531</v>
      </c>
      <c r="AH2459" s="5">
        <v>1.4877770569385654E-4</v>
      </c>
    </row>
    <row r="2460" spans="1:34" x14ac:dyDescent="0.2">
      <c r="A2460">
        <v>2018</v>
      </c>
      <c r="B2460" t="s">
        <v>1056</v>
      </c>
      <c r="C2460" t="s">
        <v>290</v>
      </c>
      <c r="D2460" t="s">
        <v>1057</v>
      </c>
      <c r="E2460" t="s">
        <v>1058</v>
      </c>
      <c r="F2460" s="15">
        <v>-3.4352730833577268E-2</v>
      </c>
      <c r="G2460" s="15" t="s">
        <v>128</v>
      </c>
      <c r="H2460" s="1">
        <v>-522161100.77786434</v>
      </c>
      <c r="I2460" s="1">
        <v>-254981229.06835839</v>
      </c>
      <c r="J2460" s="1">
        <v>-57704.2542795724</v>
      </c>
      <c r="K2460" s="1">
        <v>-3381612.6594847618</v>
      </c>
      <c r="L2460" s="1">
        <v>-770763.82512842712</v>
      </c>
      <c r="M2460" s="1">
        <v>-10552.020027142327</v>
      </c>
      <c r="N2460" s="1">
        <v>-524194.66923884128</v>
      </c>
      <c r="O2460" s="1">
        <v>-262440410.72454444</v>
      </c>
      <c r="P2460" s="1">
        <v>5366.4431972392103</v>
      </c>
      <c r="Q2460" s="1">
        <v>-110644990.95378843</v>
      </c>
      <c r="R2460" s="1">
        <v>-64448533.23872558</v>
      </c>
      <c r="S2460" s="1">
        <v>-64378332.120885633</v>
      </c>
      <c r="T2460" s="1">
        <v>-845403.16487119044</v>
      </c>
      <c r="U2460" s="1">
        <v>-845403.16487119044</v>
      </c>
      <c r="V2460" s="1">
        <v>-10379892.879833341</v>
      </c>
      <c r="W2460" s="1">
        <v>-7571306.6163348919</v>
      </c>
      <c r="X2460" s="1">
        <v>-48646.886230548058</v>
      </c>
      <c r="Y2460" s="1">
        <v>-262440410.72454444</v>
      </c>
      <c r="Z2460" s="1">
        <v>-524194.66923884128</v>
      </c>
      <c r="AA2460" s="1">
        <v>-246.9777475728157</v>
      </c>
      <c r="AB2460" s="1">
        <v>-102.69085868027446</v>
      </c>
      <c r="AC2460" s="1">
        <v>-28406.775461474524</v>
      </c>
      <c r="AD2460" s="1">
        <v>-294.38007766990319</v>
      </c>
      <c r="AE2460" s="1">
        <v>2683.2215986196052</v>
      </c>
      <c r="AF2460" s="1">
        <v>2683.2215986196052</v>
      </c>
      <c r="AG2460" s="1">
        <v>-10301.977592190871</v>
      </c>
      <c r="AH2460" s="5">
        <v>1.6457636291867528E-2</v>
      </c>
    </row>
    <row r="2461" spans="1:34" x14ac:dyDescent="0.2">
      <c r="A2461">
        <v>2018</v>
      </c>
      <c r="B2461" t="s">
        <v>2221</v>
      </c>
      <c r="C2461" t="s">
        <v>238</v>
      </c>
      <c r="D2461" t="s">
        <v>959</v>
      </c>
      <c r="E2461" t="s">
        <v>1058</v>
      </c>
      <c r="F2461" s="15">
        <v>-1.9133009751823086E-2</v>
      </c>
      <c r="G2461" s="15">
        <v>-0.17382670636467099</v>
      </c>
      <c r="H2461" s="1">
        <v>-33015713.260662116</v>
      </c>
      <c r="I2461" s="1">
        <v>-28034912.05960232</v>
      </c>
      <c r="J2461" s="1">
        <v>-6240.3661330419181</v>
      </c>
      <c r="K2461" s="1">
        <v>-371526.95581639156</v>
      </c>
      <c r="L2461" s="1">
        <v>-84674.076619748783</v>
      </c>
      <c r="M2461" s="1">
        <v>-1143.1347207329293</v>
      </c>
      <c r="N2461" s="1">
        <v>-59509.560468343625</v>
      </c>
      <c r="O2461" s="1">
        <v>-4457854.387634634</v>
      </c>
      <c r="P2461" s="1">
        <v>147.28033308998263</v>
      </c>
      <c r="Q2461" s="1">
        <v>-12153680.534514898</v>
      </c>
      <c r="R2461" s="1">
        <v>-7035399.448634387</v>
      </c>
      <c r="S2461" s="1">
        <v>-7027585.0929507529</v>
      </c>
      <c r="T2461" s="1">
        <v>-92881.738954097891</v>
      </c>
      <c r="U2461" s="1">
        <v>-92881.738954097891</v>
      </c>
      <c r="V2461" s="1">
        <v>-1132397.9536731257</v>
      </c>
      <c r="W2461" s="1">
        <v>-953889.92522070708</v>
      </c>
      <c r="X2461" s="1">
        <v>-5522.6712281089422</v>
      </c>
      <c r="Y2461" s="1">
        <v>-4457854.387634634</v>
      </c>
      <c r="Z2461" s="1">
        <v>-59509.560468343625</v>
      </c>
      <c r="AA2461" s="1">
        <v>-12.409619843325576</v>
      </c>
      <c r="AB2461" s="1">
        <v>-11.658050382415276</v>
      </c>
      <c r="AC2461" s="1">
        <v>-3088.0585862274679</v>
      </c>
      <c r="AD2461" s="1">
        <v>-14.791392703324858</v>
      </c>
      <c r="AE2461" s="1">
        <v>73.640166544991317</v>
      </c>
      <c r="AF2461" s="1">
        <v>73.640166544991317</v>
      </c>
      <c r="AG2461" s="1">
        <v>-1130.5711129061463</v>
      </c>
      <c r="AH2461" s="5">
        <v>2.2199463737351904E-2</v>
      </c>
    </row>
    <row r="2462" spans="1:34" x14ac:dyDescent="0.2">
      <c r="A2462">
        <v>2018</v>
      </c>
      <c r="B2462" t="s">
        <v>1060</v>
      </c>
      <c r="C2462" t="s">
        <v>290</v>
      </c>
      <c r="D2462" t="s">
        <v>959</v>
      </c>
      <c r="E2462" t="s">
        <v>1058</v>
      </c>
      <c r="F2462" s="15">
        <v>-1.641423479126226E-2</v>
      </c>
      <c r="G2462" s="15">
        <v>-0.3163726562466897</v>
      </c>
      <c r="H2462" s="1">
        <v>-511964743.23203582</v>
      </c>
      <c r="I2462" s="1">
        <v>-333685387.30341774</v>
      </c>
      <c r="J2462" s="1">
        <v>-80348.373540162895</v>
      </c>
      <c r="K2462" s="1">
        <v>-4423533.1988484534</v>
      </c>
      <c r="L2462" s="1">
        <v>-988829.85461910057</v>
      </c>
      <c r="M2462" s="1">
        <v>-14528.047699406956</v>
      </c>
      <c r="N2462" s="1">
        <v>-1075644.5079415787</v>
      </c>
      <c r="O2462" s="1">
        <v>-171727788.56776682</v>
      </c>
      <c r="P2462" s="1">
        <v>31316.621797323114</v>
      </c>
      <c r="Q2462" s="1">
        <v>-142021636.71837053</v>
      </c>
      <c r="R2462" s="1">
        <v>-84958006.063570231</v>
      </c>
      <c r="S2462" s="1">
        <v>-84832983.980845451</v>
      </c>
      <c r="T2462" s="1">
        <v>-1105883.2997121133</v>
      </c>
      <c r="U2462" s="1">
        <v>-1105883.2997121133</v>
      </c>
      <c r="V2462" s="1">
        <v>-13711388.858926771</v>
      </c>
      <c r="W2462" s="1">
        <v>-11302424.546583669</v>
      </c>
      <c r="X2462" s="1">
        <v>-99823.13646632286</v>
      </c>
      <c r="Y2462" s="1">
        <v>-171727788.56776682</v>
      </c>
      <c r="Z2462" s="1">
        <v>-1075644.5079415787</v>
      </c>
      <c r="AA2462" s="1">
        <v>-1193.7479499509359</v>
      </c>
      <c r="AB2462" s="1">
        <v>-210.7210634469713</v>
      </c>
      <c r="AC2462" s="1">
        <v>-38450.054638508627</v>
      </c>
      <c r="AD2462" s="1">
        <v>-1422.8634671681807</v>
      </c>
      <c r="AE2462" s="1">
        <v>15658.310898661557</v>
      </c>
      <c r="AF2462" s="1">
        <v>15658.310898661557</v>
      </c>
      <c r="AG2462" s="1">
        <v>-13319.486818690206</v>
      </c>
      <c r="AH2462" s="5">
        <v>6.1278137968389997E-2</v>
      </c>
    </row>
    <row r="2463" spans="1:34" x14ac:dyDescent="0.2">
      <c r="A2463">
        <v>2018</v>
      </c>
      <c r="B2463" t="s">
        <v>1062</v>
      </c>
      <c r="C2463" t="s">
        <v>137</v>
      </c>
      <c r="D2463" t="s">
        <v>959</v>
      </c>
      <c r="E2463" t="s">
        <v>1058</v>
      </c>
      <c r="F2463" s="15">
        <v>-1.4300653760597019E-2</v>
      </c>
      <c r="G2463" s="15">
        <v>-0.16822420468980531</v>
      </c>
      <c r="H2463" s="1">
        <v>-128465021.01725574</v>
      </c>
      <c r="I2463" s="1">
        <v>-62367997.51392287</v>
      </c>
      <c r="J2463" s="1">
        <v>-14742.314900585459</v>
      </c>
      <c r="K2463" s="1">
        <v>-830008.46541655087</v>
      </c>
      <c r="L2463" s="1">
        <v>-180516.92880653293</v>
      </c>
      <c r="M2463" s="1">
        <v>-2759.414972676012</v>
      </c>
      <c r="N2463" s="1">
        <v>-309797.81603834737</v>
      </c>
      <c r="O2463" s="1">
        <v>-64768218.10540463</v>
      </c>
      <c r="P2463" s="1">
        <v>9019.5422064447866</v>
      </c>
      <c r="Q2463" s="1">
        <v>-25928392.362527002</v>
      </c>
      <c r="R2463" s="1">
        <v>-15599598.711672854</v>
      </c>
      <c r="S2463" s="1">
        <v>-15567790.398017015</v>
      </c>
      <c r="T2463" s="1">
        <v>-207502.11635413772</v>
      </c>
      <c r="U2463" s="1">
        <v>-207502.11635413772</v>
      </c>
      <c r="V2463" s="1">
        <v>-2517195.971496359</v>
      </c>
      <c r="W2463" s="1">
        <v>-3329192.5389113575</v>
      </c>
      <c r="X2463" s="1">
        <v>-28750.195291327938</v>
      </c>
      <c r="Y2463" s="1">
        <v>-64768218.10540463</v>
      </c>
      <c r="Z2463" s="1">
        <v>-309797.81603834737</v>
      </c>
      <c r="AA2463" s="1">
        <v>-343.81294662375609</v>
      </c>
      <c r="AB2463" s="1">
        <v>-60.690055838313569</v>
      </c>
      <c r="AC2463" s="1">
        <v>-6874.5878448336271</v>
      </c>
      <c r="AD2463" s="1">
        <v>-409.80081374003004</v>
      </c>
      <c r="AE2463" s="1">
        <v>4509.7711032223933</v>
      </c>
      <c r="AF2463" s="1">
        <v>4509.7711032223933</v>
      </c>
      <c r="AG2463" s="1">
        <v>-2411.3357340138587</v>
      </c>
      <c r="AH2463" s="5">
        <v>8.1184741541512007E-2</v>
      </c>
    </row>
    <row r="2464" spans="1:34" x14ac:dyDescent="0.2">
      <c r="A2464">
        <v>2018</v>
      </c>
      <c r="B2464" t="s">
        <v>1065</v>
      </c>
      <c r="C2464" t="s">
        <v>290</v>
      </c>
      <c r="D2464" t="s">
        <v>1057</v>
      </c>
      <c r="E2464" t="s">
        <v>1058</v>
      </c>
      <c r="F2464" s="15">
        <v>-1.3024614651356264E-2</v>
      </c>
      <c r="G2464" s="15">
        <v>-9.9130985785868528E-2</v>
      </c>
      <c r="H2464" s="1">
        <v>-340573807.0230478</v>
      </c>
      <c r="I2464" s="1">
        <v>-133883880.5388401</v>
      </c>
      <c r="J2464" s="1">
        <v>-32861.780191833241</v>
      </c>
      <c r="K2464" s="1">
        <v>-1727188.1478121399</v>
      </c>
      <c r="L2464" s="1">
        <v>-385097.94202781189</v>
      </c>
      <c r="M2464" s="1">
        <v>-6157.5083579025177</v>
      </c>
      <c r="N2464" s="1">
        <v>-901769.85310833331</v>
      </c>
      <c r="O2464" s="1">
        <v>-203663105.63808471</v>
      </c>
      <c r="P2464" s="1">
        <v>26254.385375019363</v>
      </c>
      <c r="Q2464" s="1">
        <v>-55333253.601656012</v>
      </c>
      <c r="R2464" s="1">
        <v>-33924515.042926393</v>
      </c>
      <c r="S2464" s="1">
        <v>-33879250.886869617</v>
      </c>
      <c r="T2464" s="1">
        <v>-431797.03695303499</v>
      </c>
      <c r="U2464" s="1">
        <v>-431797.03695303499</v>
      </c>
      <c r="V2464" s="1">
        <v>-5487871.1429024935</v>
      </c>
      <c r="W2464" s="1">
        <v>-6440514.0332869226</v>
      </c>
      <c r="X2464" s="1">
        <v>-83687.030839131257</v>
      </c>
      <c r="Y2464" s="1">
        <v>-203663105.63808471</v>
      </c>
      <c r="Z2464" s="1">
        <v>-901769.85310833331</v>
      </c>
      <c r="AA2464" s="1">
        <v>-1000.7822338401197</v>
      </c>
      <c r="AB2464" s="1">
        <v>-176.58722126096941</v>
      </c>
      <c r="AC2464" s="1">
        <v>-14985.565803378004</v>
      </c>
      <c r="AD2464" s="1">
        <v>-1192.861926322551</v>
      </c>
      <c r="AE2464" s="1">
        <v>13127.192687509681</v>
      </c>
      <c r="AF2464" s="1">
        <v>13127.192687509681</v>
      </c>
      <c r="AG2464" s="1">
        <v>-5144.3076583870097</v>
      </c>
      <c r="AH2464" s="5">
        <v>7.8826395414600625E-2</v>
      </c>
    </row>
    <row r="2465" spans="1:34" x14ac:dyDescent="0.2">
      <c r="A2465">
        <v>2018</v>
      </c>
      <c r="B2465" t="s">
        <v>1061</v>
      </c>
      <c r="C2465" t="s">
        <v>238</v>
      </c>
      <c r="D2465" t="s">
        <v>959</v>
      </c>
      <c r="E2465" t="s">
        <v>1058</v>
      </c>
      <c r="F2465" s="15">
        <v>-1.2860808377676674E-2</v>
      </c>
      <c r="G2465" s="15">
        <v>-0.12393334947568746</v>
      </c>
      <c r="H2465" s="1">
        <v>-8259208.8956228495</v>
      </c>
      <c r="I2465" s="1">
        <v>-3915693.9529135693</v>
      </c>
      <c r="J2465" s="1">
        <v>-815.24036926078224</v>
      </c>
      <c r="K2465" s="1">
        <v>-51490.645548727247</v>
      </c>
      <c r="L2465" s="1">
        <v>-11185.293256921888</v>
      </c>
      <c r="M2465" s="1">
        <v>-150.63224308196365</v>
      </c>
      <c r="N2465" s="1">
        <v>-22147.236057186848</v>
      </c>
      <c r="O2465" s="1">
        <v>-4257679.3822447257</v>
      </c>
      <c r="P2465" s="1">
        <v>-46.512989377365294</v>
      </c>
      <c r="Q2465" s="1">
        <v>-1604853.1550850277</v>
      </c>
      <c r="R2465" s="1">
        <v>-913326.50753203605</v>
      </c>
      <c r="S2465" s="1">
        <v>-911171.89160039986</v>
      </c>
      <c r="T2465" s="1">
        <v>-12872.661387181812</v>
      </c>
      <c r="U2465" s="1">
        <v>-12872.661387181812</v>
      </c>
      <c r="V2465" s="1">
        <v>-146549.35263239621</v>
      </c>
      <c r="W2465" s="1">
        <v>-375078.11963489</v>
      </c>
      <c r="X2465" s="1">
        <v>-2055.3319902308317</v>
      </c>
      <c r="Y2465" s="1">
        <v>-4257679.3822447257</v>
      </c>
      <c r="Z2465" s="1">
        <v>-22147.236057186848</v>
      </c>
      <c r="AA2465" s="1">
        <v>-1.1903517660249794</v>
      </c>
      <c r="AB2465" s="1">
        <v>-4.3386909893793577</v>
      </c>
      <c r="AC2465" s="1">
        <v>-399.70810347949958</v>
      </c>
      <c r="AD2465" s="1">
        <v>-1.418815455160096</v>
      </c>
      <c r="AE2465" s="1">
        <v>-23.256494688682647</v>
      </c>
      <c r="AF2465" s="1">
        <v>-23.256494688682647</v>
      </c>
      <c r="AG2465" s="1">
        <v>-149.42712052760115</v>
      </c>
      <c r="AH2465" s="5">
        <v>4.6180060072439667E-2</v>
      </c>
    </row>
    <row r="2466" spans="1:34" x14ac:dyDescent="0.2">
      <c r="A2466">
        <v>2018</v>
      </c>
      <c r="B2466" t="s">
        <v>2222</v>
      </c>
      <c r="C2466" t="s">
        <v>300</v>
      </c>
      <c r="D2466" t="s">
        <v>959</v>
      </c>
      <c r="E2466" t="s">
        <v>1058</v>
      </c>
      <c r="F2466" s="15">
        <v>-1.1741687407656428E-2</v>
      </c>
      <c r="G2466" s="15">
        <v>-8.7048052564539055E-2</v>
      </c>
      <c r="H2466" s="1">
        <v>-49968188.16471865</v>
      </c>
      <c r="I2466" s="1">
        <v>-31185128.347193256</v>
      </c>
      <c r="J2466" s="1">
        <v>-7063.0253548812634</v>
      </c>
      <c r="K2466" s="1">
        <v>-332257.89334056125</v>
      </c>
      <c r="L2466" s="1">
        <v>-69469.920705461933</v>
      </c>
      <c r="M2466" s="1">
        <v>-1321.6225618835176</v>
      </c>
      <c r="N2466" s="1">
        <v>-1450216.8935564542</v>
      </c>
      <c r="O2466" s="1">
        <v>-16930798.166884396</v>
      </c>
      <c r="P2466" s="1">
        <v>8067.7048782429756</v>
      </c>
      <c r="Q2466" s="1">
        <v>-9981766.0854566302</v>
      </c>
      <c r="R2466" s="1">
        <v>-6231429.5336303459</v>
      </c>
      <c r="S2466" s="1">
        <v>-6215265.348527709</v>
      </c>
      <c r="T2466" s="1">
        <v>-83064.473335140312</v>
      </c>
      <c r="U2466" s="1">
        <v>-83064.473335140312</v>
      </c>
      <c r="V2466" s="1">
        <v>-1008020.9483679031</v>
      </c>
      <c r="W2466" s="1">
        <v>-7892199.0274525173</v>
      </c>
      <c r="X2466" s="1">
        <v>-95656.566419674942</v>
      </c>
      <c r="Y2466" s="1">
        <v>-16930798.166884396</v>
      </c>
      <c r="Z2466" s="1">
        <v>-1450216.8935564542</v>
      </c>
      <c r="AA2466" s="1">
        <v>-379.57645631067993</v>
      </c>
      <c r="AB2466" s="1">
        <v>-157.565216657744</v>
      </c>
      <c r="AC2466" s="1">
        <v>-2847.4465272112971</v>
      </c>
      <c r="AD2466" s="1">
        <v>-452.42839805825292</v>
      </c>
      <c r="AE2466" s="1">
        <v>4033.8524391214878</v>
      </c>
      <c r="AF2466" s="1">
        <v>4033.8524391214878</v>
      </c>
      <c r="AG2466" s="1">
        <v>-937.33603275730377</v>
      </c>
      <c r="AH2466" s="5">
        <v>0.15636582456928166</v>
      </c>
    </row>
    <row r="2467" spans="1:34" x14ac:dyDescent="0.2">
      <c r="A2467">
        <v>2018</v>
      </c>
      <c r="B2467" t="s">
        <v>1063</v>
      </c>
      <c r="C2467" t="s">
        <v>238</v>
      </c>
      <c r="D2467" t="s">
        <v>1057</v>
      </c>
      <c r="E2467" t="s">
        <v>1058</v>
      </c>
      <c r="F2467" s="15">
        <v>-1.0127608620462292E-2</v>
      </c>
      <c r="G2467" s="15">
        <v>-8.1794422471890282E-2</v>
      </c>
      <c r="H2467" s="1">
        <v>-185812351.70053214</v>
      </c>
      <c r="I2467" s="1">
        <v>-73627607.763108194</v>
      </c>
      <c r="J2467" s="1">
        <v>-15197.553293395686</v>
      </c>
      <c r="K2467" s="1">
        <v>-964671.18376114336</v>
      </c>
      <c r="L2467" s="1">
        <v>-200297.83153402939</v>
      </c>
      <c r="M2467" s="1">
        <v>-2828.9941772109546</v>
      </c>
      <c r="N2467" s="1">
        <v>-632727.95328838506</v>
      </c>
      <c r="O2467" s="1">
        <v>-110370966.23814034</v>
      </c>
      <c r="P2467" s="1">
        <v>1945.8167705774706</v>
      </c>
      <c r="Q2467" s="1">
        <v>-28739652.280179918</v>
      </c>
      <c r="R2467" s="1">
        <v>-16443141.470893504</v>
      </c>
      <c r="S2467" s="1">
        <v>-16385632.491431782</v>
      </c>
      <c r="T2467" s="1">
        <v>-241167.79594028584</v>
      </c>
      <c r="U2467" s="1">
        <v>-241167.79594028584</v>
      </c>
      <c r="V2467" s="1">
        <v>-2636246.3594764476</v>
      </c>
      <c r="W2467" s="1">
        <v>-10054510.22696949</v>
      </c>
      <c r="X2467" s="1">
        <v>-58719.110599125612</v>
      </c>
      <c r="Y2467" s="1">
        <v>-110370966.23814034</v>
      </c>
      <c r="Z2467" s="1">
        <v>-632727.95328838506</v>
      </c>
      <c r="AA2467" s="1">
        <v>-144.7957686229818</v>
      </c>
      <c r="AB2467" s="1">
        <v>-123.95276153522235</v>
      </c>
      <c r="AC2467" s="1">
        <v>-7242.0578836155455</v>
      </c>
      <c r="AD2467" s="1">
        <v>-172.58635659449325</v>
      </c>
      <c r="AE2467" s="1">
        <v>972.9083852887353</v>
      </c>
      <c r="AF2467" s="1">
        <v>972.9083852887353</v>
      </c>
      <c r="AG2467" s="1">
        <v>-2682.4016727729431</v>
      </c>
      <c r="AH2467" s="5">
        <v>6.2719613985714948E-2</v>
      </c>
    </row>
    <row r="2468" spans="1:34" x14ac:dyDescent="0.2">
      <c r="A2468">
        <v>2018</v>
      </c>
      <c r="B2468" t="s">
        <v>1069</v>
      </c>
      <c r="C2468" t="s">
        <v>381</v>
      </c>
      <c r="D2468" t="s">
        <v>1070</v>
      </c>
      <c r="E2468" t="s">
        <v>1058</v>
      </c>
      <c r="F2468" s="15">
        <v>-8.9051542309696776E-3</v>
      </c>
      <c r="G2468" s="15">
        <v>-0.4019790612034887</v>
      </c>
      <c r="H2468" s="1">
        <v>-14167101.867710251</v>
      </c>
      <c r="I2468" s="1">
        <v>-7837679.7412248207</v>
      </c>
      <c r="J2468" s="1">
        <v>-1567.0903801765066</v>
      </c>
      <c r="K2468" s="1">
        <v>-118582.95911244179</v>
      </c>
      <c r="L2468" s="1">
        <v>-22297.479946350482</v>
      </c>
      <c r="M2468" s="1">
        <v>-297.90647992561452</v>
      </c>
      <c r="N2468" s="1">
        <v>-136.14248636218636</v>
      </c>
      <c r="O2468" s="1">
        <v>-6186547.1584077403</v>
      </c>
      <c r="P2468" s="1">
        <v>6.6103306132514179</v>
      </c>
      <c r="Q2468" s="1">
        <v>-3198595.455555398</v>
      </c>
      <c r="R2468" s="1">
        <v>-1800082.8934798257</v>
      </c>
      <c r="S2468" s="1">
        <v>-1788290.3522637705</v>
      </c>
      <c r="T2468" s="1">
        <v>-29645.739778110448</v>
      </c>
      <c r="U2468" s="1">
        <v>-29645.739778110448</v>
      </c>
      <c r="V2468" s="1">
        <v>-287136.69419782842</v>
      </c>
      <c r="W2468" s="1">
        <v>-845875.04255113821</v>
      </c>
      <c r="X2468" s="1">
        <v>-71.825953086728433</v>
      </c>
      <c r="Y2468" s="1">
        <v>-6186547.1584077403</v>
      </c>
      <c r="Z2468" s="1">
        <v>-136.14248636218639</v>
      </c>
      <c r="AA2468" s="1">
        <v>-0.22997573059337781</v>
      </c>
      <c r="AB2468" s="1">
        <v>-3.6167127299466445E-2</v>
      </c>
      <c r="AC2468" s="1">
        <v>-783.21967823967452</v>
      </c>
      <c r="AD2468" s="1">
        <v>-0.27411487107481791</v>
      </c>
      <c r="AE2468" s="1">
        <v>3.305165306625709</v>
      </c>
      <c r="AF2468" s="1">
        <v>3.305165306625709</v>
      </c>
      <c r="AG2468" s="1">
        <v>-297.67365352779825</v>
      </c>
      <c r="AH2468" s="5">
        <v>3.9149638696555852E-4</v>
      </c>
    </row>
    <row r="2469" spans="1:34" x14ac:dyDescent="0.2">
      <c r="A2469">
        <v>2018</v>
      </c>
      <c r="B2469" t="s">
        <v>1064</v>
      </c>
      <c r="C2469" t="s">
        <v>145</v>
      </c>
      <c r="D2469" t="s">
        <v>959</v>
      </c>
      <c r="E2469" t="s">
        <v>1058</v>
      </c>
      <c r="F2469" s="15">
        <v>-8.1866179418524556E-3</v>
      </c>
      <c r="G2469" s="15">
        <v>-0.16118191247824121</v>
      </c>
      <c r="H2469" s="1">
        <v>-4715565.3642278714</v>
      </c>
      <c r="I2469" s="1">
        <v>-4006040.1157104336</v>
      </c>
      <c r="J2469" s="1">
        <v>-1043.5506073914087</v>
      </c>
      <c r="K2469" s="1">
        <v>-52231.317712186494</v>
      </c>
      <c r="L2469" s="1">
        <v>-11737.907295516985</v>
      </c>
      <c r="M2469" s="1">
        <v>-194.0710835788941</v>
      </c>
      <c r="N2469" s="1">
        <v>-3410.2452073166601</v>
      </c>
      <c r="O2469" s="1">
        <v>-641895.31947528978</v>
      </c>
      <c r="P2469" s="1">
        <v>987.16315200405757</v>
      </c>
      <c r="Q2469" s="1">
        <v>-1687307.1101705141</v>
      </c>
      <c r="R2469" s="1">
        <v>-1054527.0201529087</v>
      </c>
      <c r="S2469" s="1">
        <v>-1053335.5638075166</v>
      </c>
      <c r="T2469" s="1">
        <v>-13057.829428046623</v>
      </c>
      <c r="U2469" s="1">
        <v>-13057.829428046623</v>
      </c>
      <c r="V2469" s="1">
        <v>-170925.76294252032</v>
      </c>
      <c r="W2469" s="1">
        <v>-76015.751150340438</v>
      </c>
      <c r="X2469" s="1">
        <v>-2306.318468491439</v>
      </c>
      <c r="Y2469" s="1">
        <v>-641895.31947528978</v>
      </c>
      <c r="Z2469" s="1">
        <v>-3410.2452073166601</v>
      </c>
      <c r="AA2469" s="1">
        <v>-33.725237462636741</v>
      </c>
      <c r="AB2469" s="1">
        <v>-4.1390530810703661</v>
      </c>
      <c r="AC2469" s="1">
        <v>-475.78710501673044</v>
      </c>
      <c r="AD2469" s="1">
        <v>-40.198107405445022</v>
      </c>
      <c r="AE2469" s="1">
        <v>493.58157600202878</v>
      </c>
      <c r="AF2469" s="1">
        <v>493.58157600202878</v>
      </c>
      <c r="AG2469" s="1">
        <v>-159.92764591911441</v>
      </c>
      <c r="AH2469" s="5">
        <v>0.16243005383754014</v>
      </c>
    </row>
    <row r="2470" spans="1:34" x14ac:dyDescent="0.2">
      <c r="A2470">
        <v>2018</v>
      </c>
      <c r="B2470" t="s">
        <v>1068</v>
      </c>
      <c r="C2470" t="s">
        <v>155</v>
      </c>
      <c r="D2470" t="s">
        <v>959</v>
      </c>
      <c r="E2470" t="s">
        <v>1058</v>
      </c>
      <c r="F2470" s="15">
        <v>-6.6142342702189653E-3</v>
      </c>
      <c r="G2470" s="15">
        <v>-0.17879102011685641</v>
      </c>
      <c r="H2470" s="1">
        <v>-6550317.0812705131</v>
      </c>
      <c r="I2470" s="1">
        <v>-6363836.4064059537</v>
      </c>
      <c r="J2470" s="1">
        <v>-1468.3273557823263</v>
      </c>
      <c r="K2470" s="1">
        <v>-85358.556400219197</v>
      </c>
      <c r="L2470" s="1">
        <v>-19458.62528054923</v>
      </c>
      <c r="M2470" s="1">
        <v>-268.85302704822516</v>
      </c>
      <c r="N2470" s="1">
        <v>-13005.609355834402</v>
      </c>
      <c r="O2470" s="1">
        <v>-67158.320587396563</v>
      </c>
      <c r="P2470" s="1">
        <v>237.61765580261948</v>
      </c>
      <c r="Q2470" s="1">
        <v>-2793701.8794327741</v>
      </c>
      <c r="R2470" s="1">
        <v>-1636961.1071948735</v>
      </c>
      <c r="S2470" s="1">
        <v>-1635220.3127851728</v>
      </c>
      <c r="T2470" s="1">
        <v>-21339.639100054799</v>
      </c>
      <c r="U2470" s="1">
        <v>-21339.639100054799</v>
      </c>
      <c r="V2470" s="1">
        <v>-263801.18574019813</v>
      </c>
      <c r="W2470" s="1">
        <v>-91148.213988069154</v>
      </c>
      <c r="X2470" s="1">
        <v>-5876.4821594974128</v>
      </c>
      <c r="Y2470" s="1">
        <v>-67158.320587396563</v>
      </c>
      <c r="Z2470" s="1">
        <v>-13005.609355834402</v>
      </c>
      <c r="AA2470" s="1">
        <v>-8.6951128031958316</v>
      </c>
      <c r="AB2470" s="1">
        <v>-1.4154721209382712</v>
      </c>
      <c r="AC2470" s="1">
        <v>-721.78440330384308</v>
      </c>
      <c r="AD2470" s="1">
        <v>-10.363961966244345</v>
      </c>
      <c r="AE2470" s="1">
        <v>118.80882790130974</v>
      </c>
      <c r="AF2470" s="1">
        <v>118.80882790130974</v>
      </c>
      <c r="AG2470" s="1">
        <v>-260.05053219867864</v>
      </c>
      <c r="AH2470" s="5">
        <v>3.3198208160730158E-2</v>
      </c>
    </row>
    <row r="2471" spans="1:34" x14ac:dyDescent="0.2">
      <c r="A2471">
        <v>2018</v>
      </c>
      <c r="B2471" t="s">
        <v>1067</v>
      </c>
      <c r="C2471" t="s">
        <v>170</v>
      </c>
      <c r="D2471" t="s">
        <v>959</v>
      </c>
      <c r="E2471" t="s">
        <v>1058</v>
      </c>
      <c r="F2471" s="15">
        <v>-6.4469983221596807E-3</v>
      </c>
      <c r="G2471" s="15" t="s">
        <v>128</v>
      </c>
      <c r="H2471" s="1">
        <v>-30490558.207351394</v>
      </c>
      <c r="I2471" s="1">
        <v>-29298028.309182141</v>
      </c>
      <c r="J2471" s="1">
        <v>-7043.4545652645384</v>
      </c>
      <c r="K2471" s="1">
        <v>-393018.76476563804</v>
      </c>
      <c r="L2471" s="1">
        <v>-89602.463776692195</v>
      </c>
      <c r="M2471" s="1">
        <v>-1267.5106362937611</v>
      </c>
      <c r="N2471" s="1">
        <v>-17781.285620504343</v>
      </c>
      <c r="O2471" s="1">
        <v>-685555.45330393268</v>
      </c>
      <c r="P2471" s="1">
        <v>1739.0344990787369</v>
      </c>
      <c r="Q2471" s="1">
        <v>-12867729.201909322</v>
      </c>
      <c r="R2471" s="1">
        <v>-7636565.50789735</v>
      </c>
      <c r="S2471" s="1">
        <v>-7628522.7624070058</v>
      </c>
      <c r="T2471" s="1">
        <v>-98254.691191409511</v>
      </c>
      <c r="U2471" s="1">
        <v>-98254.691191409511</v>
      </c>
      <c r="V2471" s="1">
        <v>-1232171.7218627899</v>
      </c>
      <c r="W2471" s="1">
        <v>-220996.94243675799</v>
      </c>
      <c r="X2471" s="1">
        <v>-1678.1668653561853</v>
      </c>
      <c r="Y2471" s="1">
        <v>-685555.45330393268</v>
      </c>
      <c r="Z2471" s="1">
        <v>-17781.285620504343</v>
      </c>
      <c r="AA2471" s="1">
        <v>-61.306569256509583</v>
      </c>
      <c r="AB2471" s="1">
        <v>-4.8415085646780947</v>
      </c>
      <c r="AC2471" s="1">
        <v>-3442.1526461973726</v>
      </c>
      <c r="AD2471" s="1">
        <v>-73.073112038507517</v>
      </c>
      <c r="AE2471" s="1">
        <v>869.51724953936844</v>
      </c>
      <c r="AF2471" s="1">
        <v>869.51724953936844</v>
      </c>
      <c r="AG2471" s="1">
        <v>-1205.4433285866232</v>
      </c>
      <c r="AH2471" s="5">
        <v>4.6738543811506855E-2</v>
      </c>
    </row>
    <row r="2472" spans="1:34" x14ac:dyDescent="0.2">
      <c r="A2472">
        <v>2018</v>
      </c>
      <c r="B2472" t="s">
        <v>1066</v>
      </c>
      <c r="C2472" t="s">
        <v>170</v>
      </c>
      <c r="D2472" t="s">
        <v>959</v>
      </c>
      <c r="E2472" t="s">
        <v>1058</v>
      </c>
      <c r="F2472" s="15">
        <v>-5.7494115553336769E-3</v>
      </c>
      <c r="G2472" s="15">
        <v>-5.4113455691288781E-2</v>
      </c>
      <c r="H2472" s="1">
        <v>-49807810.678341322</v>
      </c>
      <c r="I2472" s="1">
        <v>-47754472.961420119</v>
      </c>
      <c r="J2472" s="1">
        <v>-11549.807255751472</v>
      </c>
      <c r="K2472" s="1">
        <v>-641281.99425602902</v>
      </c>
      <c r="L2472" s="1">
        <v>-145694.69015578934</v>
      </c>
      <c r="M2472" s="1">
        <v>-2075.6902136245026</v>
      </c>
      <c r="N2472" s="1">
        <v>-32570.872690758246</v>
      </c>
      <c r="O2472" s="1">
        <v>-1223350.1390624228</v>
      </c>
      <c r="P2472" s="1">
        <v>3185.4767131693766</v>
      </c>
      <c r="Q2472" s="1">
        <v>-20924132.752129886</v>
      </c>
      <c r="R2472" s="1">
        <v>-12449764.278285943</v>
      </c>
      <c r="S2472" s="1">
        <v>-12435707.998855513</v>
      </c>
      <c r="T2472" s="1">
        <v>-160320.49856400726</v>
      </c>
      <c r="U2472" s="1">
        <v>-160320.49856400726</v>
      </c>
      <c r="V2472" s="1">
        <v>-2009097.7913074777</v>
      </c>
      <c r="W2472" s="1">
        <v>-404811.18355435925</v>
      </c>
      <c r="X2472" s="1">
        <v>-3073.9824156660056</v>
      </c>
      <c r="Y2472" s="1">
        <v>-1223350.1390624228</v>
      </c>
      <c r="Z2472" s="1">
        <v>-32570.872690758246</v>
      </c>
      <c r="AA2472" s="1">
        <v>-112.29831773571668</v>
      </c>
      <c r="AB2472" s="1">
        <v>-8.8684340635923675</v>
      </c>
      <c r="AC2472" s="1">
        <v>-5629.1427752551772</v>
      </c>
      <c r="AD2472" s="1">
        <v>-133.8516842999924</v>
      </c>
      <c r="AE2472" s="1">
        <v>1592.7383565846883</v>
      </c>
      <c r="AF2472" s="1">
        <v>1592.7383565846883</v>
      </c>
      <c r="AG2472" s="1">
        <v>-1961.9984131139631</v>
      </c>
      <c r="AH2472" s="5">
        <v>5.2205179803450033E-2</v>
      </c>
    </row>
    <row r="2473" spans="1:34" x14ac:dyDescent="0.2">
      <c r="A2473">
        <v>2018</v>
      </c>
      <c r="B2473" t="s">
        <v>2224</v>
      </c>
      <c r="C2473" t="s">
        <v>155</v>
      </c>
      <c r="D2473" t="s">
        <v>959</v>
      </c>
      <c r="E2473" t="s">
        <v>1058</v>
      </c>
      <c r="F2473" s="15">
        <v>-5.680566410520867E-3</v>
      </c>
      <c r="G2473" s="15">
        <v>-0.36573178634544984</v>
      </c>
      <c r="H2473" s="1">
        <v>-78720383.151605234</v>
      </c>
      <c r="I2473" s="1">
        <v>-43711335.881715119</v>
      </c>
      <c r="J2473" s="1">
        <v>-11309.220322613639</v>
      </c>
      <c r="K2473" s="1">
        <v>-600356.58858947747</v>
      </c>
      <c r="L2473" s="1">
        <v>-131079.00932691229</v>
      </c>
      <c r="M2473" s="1">
        <v>-2129.2722170747029</v>
      </c>
      <c r="N2473" s="1">
        <v>-181988.31866245042</v>
      </c>
      <c r="O2473" s="1">
        <v>-34092983.351655409</v>
      </c>
      <c r="P2473" s="1">
        <v>10798.498069723713</v>
      </c>
      <c r="Q2473" s="1">
        <v>-18841211.706948351</v>
      </c>
      <c r="R2473" s="1">
        <v>-11725387.42258814</v>
      </c>
      <c r="S2473" s="1">
        <v>-11704421.618979406</v>
      </c>
      <c r="T2473" s="1">
        <v>-150089.14714736937</v>
      </c>
      <c r="U2473" s="1">
        <v>-150089.14714736937</v>
      </c>
      <c r="V2473" s="1">
        <v>-1898383.0731382072</v>
      </c>
      <c r="W2473" s="1">
        <v>103376.11023250986</v>
      </c>
      <c r="X2473" s="1">
        <v>-82229.988507001952</v>
      </c>
      <c r="Y2473" s="1">
        <v>-34092983.351655409</v>
      </c>
      <c r="Z2473" s="1">
        <v>-181988.31866245042</v>
      </c>
      <c r="AA2473" s="1">
        <v>-374.51543689320414</v>
      </c>
      <c r="AB2473" s="1">
        <v>-19.808860459943784</v>
      </c>
      <c r="AC2473" s="1">
        <v>-5183.1481230440886</v>
      </c>
      <c r="AD2473" s="1">
        <v>-446.39601941747617</v>
      </c>
      <c r="AE2473" s="1">
        <v>5399.2490348618567</v>
      </c>
      <c r="AF2473" s="1">
        <v>5399.2490348618567</v>
      </c>
      <c r="AG2473" s="1">
        <v>-1750.116693970625</v>
      </c>
      <c r="AH2473" s="5">
        <v>1.0325790128620858E-2</v>
      </c>
    </row>
    <row r="2474" spans="1:34" x14ac:dyDescent="0.2">
      <c r="A2474">
        <v>2018</v>
      </c>
      <c r="B2474" t="s">
        <v>2223</v>
      </c>
      <c r="C2474" t="s">
        <v>193</v>
      </c>
      <c r="D2474" t="s">
        <v>1070</v>
      </c>
      <c r="E2474" t="s">
        <v>1058</v>
      </c>
      <c r="F2474" s="15">
        <v>-5.2381492214570082E-3</v>
      </c>
      <c r="G2474" s="15">
        <v>-6.2251069160795494E-2</v>
      </c>
      <c r="H2474" s="1">
        <v>-79879850.988336265</v>
      </c>
      <c r="I2474" s="1">
        <v>-68143361.179819614</v>
      </c>
      <c r="J2474" s="1">
        <v>-13909.728998497478</v>
      </c>
      <c r="K2474" s="1">
        <v>-907831.53396757436</v>
      </c>
      <c r="L2474" s="1">
        <v>-189664.31032814586</v>
      </c>
      <c r="M2474" s="1">
        <v>-2580.6033636830434</v>
      </c>
      <c r="N2474" s="1">
        <v>-31440.557143212132</v>
      </c>
      <c r="O2474" s="1">
        <v>-10590637.888904003</v>
      </c>
      <c r="P2474" s="1">
        <v>-425.1858115436815</v>
      </c>
      <c r="Q2474" s="1">
        <v>-27209946.02847204</v>
      </c>
      <c r="R2474" s="1">
        <v>-15420476.702411883</v>
      </c>
      <c r="S2474" s="1">
        <v>-15367815.38685145</v>
      </c>
      <c r="T2474" s="1">
        <v>-226957.88349189359</v>
      </c>
      <c r="U2474" s="1">
        <v>-226957.88349189359</v>
      </c>
      <c r="V2474" s="1">
        <v>-2470277.4585656556</v>
      </c>
      <c r="W2474" s="1">
        <v>-8317748.8194125295</v>
      </c>
      <c r="X2474" s="1">
        <v>-7676.1835927720822</v>
      </c>
      <c r="Y2474" s="1">
        <v>-10590637.888904003</v>
      </c>
      <c r="Z2474" s="1">
        <v>-31440.557143212132</v>
      </c>
      <c r="AA2474" s="1">
        <v>-38.787652506633904</v>
      </c>
      <c r="AB2474" s="1">
        <v>-88.915351033728243</v>
      </c>
      <c r="AC2474" s="1">
        <v>-6775.7406298003652</v>
      </c>
      <c r="AD2474" s="1">
        <v>-46.232149534725501</v>
      </c>
      <c r="AE2474" s="1">
        <v>-212.59290577184075</v>
      </c>
      <c r="AF2474" s="1">
        <v>-212.59290577184075</v>
      </c>
      <c r="AG2474" s="1">
        <v>-2541.334404539466</v>
      </c>
      <c r="AH2474" s="5">
        <v>7.7596171481183196E-2</v>
      </c>
    </row>
    <row r="2475" spans="1:34" x14ac:dyDescent="0.2">
      <c r="A2475">
        <v>2018</v>
      </c>
      <c r="B2475" t="s">
        <v>1072</v>
      </c>
      <c r="C2475" t="s">
        <v>193</v>
      </c>
      <c r="D2475" t="s">
        <v>1057</v>
      </c>
      <c r="E2475" t="s">
        <v>1058</v>
      </c>
      <c r="F2475" s="15">
        <v>-5.1605801604155399E-3</v>
      </c>
      <c r="G2475" s="15">
        <v>-9.5101271043942393E-2</v>
      </c>
      <c r="H2475" s="1">
        <v>-722520247.17872787</v>
      </c>
      <c r="I2475" s="1">
        <v>-684473037.87629139</v>
      </c>
      <c r="J2475" s="1">
        <v>-144349.00717449284</v>
      </c>
      <c r="K2475" s="1">
        <v>-9136037.1757575162</v>
      </c>
      <c r="L2475" s="1">
        <v>-1925697.6846954792</v>
      </c>
      <c r="M2475" s="1">
        <v>-26827.853853485431</v>
      </c>
      <c r="N2475" s="1">
        <v>-288657.1683001598</v>
      </c>
      <c r="O2475" s="1">
        <v>-26541548.233851567</v>
      </c>
      <c r="P2475" s="1">
        <v>15907.821196420924</v>
      </c>
      <c r="Q2475" s="1">
        <v>-276336988.32056206</v>
      </c>
      <c r="R2475" s="1">
        <v>-158613076.0306994</v>
      </c>
      <c r="S2475" s="1">
        <v>-158121268.54553759</v>
      </c>
      <c r="T2475" s="1">
        <v>-2284009.293939379</v>
      </c>
      <c r="U2475" s="1">
        <v>-2284009.293939379</v>
      </c>
      <c r="V2475" s="1">
        <v>-25449839.428336158</v>
      </c>
      <c r="W2475" s="1">
        <v>-72447689.10864608</v>
      </c>
      <c r="X2475" s="1">
        <v>-70475.386589010042</v>
      </c>
      <c r="Y2475" s="1">
        <v>-26541548.233851567</v>
      </c>
      <c r="Z2475" s="1">
        <v>-288657.1683001598</v>
      </c>
      <c r="AA2475" s="1">
        <v>-1026.3748614241226</v>
      </c>
      <c r="AB2475" s="1">
        <v>-816.33583434611182</v>
      </c>
      <c r="AC2475" s="1">
        <v>-69739.369338529301</v>
      </c>
      <c r="AD2475" s="1">
        <v>-1223.3665356243848</v>
      </c>
      <c r="AE2475" s="1">
        <v>7953.910598210462</v>
      </c>
      <c r="AF2475" s="1">
        <v>7953.910598210462</v>
      </c>
      <c r="AG2475" s="1">
        <v>-25788.742953634879</v>
      </c>
      <c r="AH2475" s="5">
        <v>7.2016311230778174E-2</v>
      </c>
    </row>
    <row r="2476" spans="1:34" x14ac:dyDescent="0.2">
      <c r="A2476">
        <v>2018</v>
      </c>
      <c r="B2476" t="s">
        <v>1075</v>
      </c>
      <c r="C2476" t="s">
        <v>170</v>
      </c>
      <c r="D2476" t="s">
        <v>1057</v>
      </c>
      <c r="E2476" t="s">
        <v>1058</v>
      </c>
      <c r="F2476" s="15">
        <v>-5.0343103991021161E-3</v>
      </c>
      <c r="G2476" s="15" t="s">
        <v>128</v>
      </c>
      <c r="H2476" s="1">
        <v>-16753424.091502326</v>
      </c>
      <c r="I2476" s="1">
        <v>-16016271.871379819</v>
      </c>
      <c r="J2476" s="1">
        <v>-3904.3297359296184</v>
      </c>
      <c r="K2476" s="1">
        <v>-215378.70705099471</v>
      </c>
      <c r="L2476" s="1">
        <v>-48707.882029167886</v>
      </c>
      <c r="M2476" s="1">
        <v>-700.45604009344424</v>
      </c>
      <c r="N2476" s="1">
        <v>-12511.775205885246</v>
      </c>
      <c r="O2476" s="1">
        <v>-457172.73910170427</v>
      </c>
      <c r="P2476" s="1">
        <v>1223.6690412678529</v>
      </c>
      <c r="Q2476" s="1">
        <v>-6995711.4587206477</v>
      </c>
      <c r="R2476" s="1">
        <v>-4176608.6169863441</v>
      </c>
      <c r="S2476" s="1">
        <v>-4171475.2443742454</v>
      </c>
      <c r="T2476" s="1">
        <v>-53844.676762748677</v>
      </c>
      <c r="U2476" s="1">
        <v>-53844.676762748677</v>
      </c>
      <c r="V2476" s="1">
        <v>-674142.64529100852</v>
      </c>
      <c r="W2476" s="1">
        <v>-155504.17016912243</v>
      </c>
      <c r="X2476" s="1">
        <v>-1180.8396212414102</v>
      </c>
      <c r="Y2476" s="1">
        <v>-457172.73910170427</v>
      </c>
      <c r="Z2476" s="1">
        <v>-12511.775205885246</v>
      </c>
      <c r="AA2476" s="1">
        <v>-43.138276362703557</v>
      </c>
      <c r="AB2476" s="1">
        <v>-3.4067203076006982</v>
      </c>
      <c r="AC2476" s="1">
        <v>-1896.1722932763187</v>
      </c>
      <c r="AD2476" s="1">
        <v>-51.417786707502465</v>
      </c>
      <c r="AE2476" s="1">
        <v>611.83452063392645</v>
      </c>
      <c r="AF2476" s="1">
        <v>611.83452063392645</v>
      </c>
      <c r="AG2476" s="1">
        <v>-656.7824712503276</v>
      </c>
      <c r="AH2476" s="5">
        <v>5.9317235111704489E-2</v>
      </c>
    </row>
    <row r="2477" spans="1:34" x14ac:dyDescent="0.2">
      <c r="A2477">
        <v>2018</v>
      </c>
      <c r="B2477" t="s">
        <v>1083</v>
      </c>
      <c r="C2477" t="s">
        <v>190</v>
      </c>
      <c r="D2477" t="s">
        <v>959</v>
      </c>
      <c r="E2477" t="s">
        <v>1058</v>
      </c>
      <c r="F2477" s="15">
        <v>-4.3832504194056265E-3</v>
      </c>
      <c r="G2477" s="15">
        <v>-4.3945274449469066E-2</v>
      </c>
      <c r="H2477" s="1">
        <v>-104194245.71969116</v>
      </c>
      <c r="I2477" s="1">
        <v>-89980834.752935261</v>
      </c>
      <c r="J2477" s="1">
        <v>-34167.262653059413</v>
      </c>
      <c r="K2477" s="1">
        <v>-973808.27556950622</v>
      </c>
      <c r="L2477" s="1">
        <v>-199318.91494956415</v>
      </c>
      <c r="M2477" s="1">
        <v>-6799.0050620532702</v>
      </c>
      <c r="N2477" s="1">
        <v>-374449.28121753049</v>
      </c>
      <c r="O2477" s="1">
        <v>-12734830.835556593</v>
      </c>
      <c r="P2477" s="1">
        <v>109962.60825239866</v>
      </c>
      <c r="Q2477" s="1">
        <v>-28857265.518743359</v>
      </c>
      <c r="R2477" s="1">
        <v>-24579671.990504596</v>
      </c>
      <c r="S2477" s="1">
        <v>-24549521.756207567</v>
      </c>
      <c r="T2477" s="1">
        <v>-243452.06889237656</v>
      </c>
      <c r="U2477" s="1">
        <v>-243452.06889237656</v>
      </c>
      <c r="V2477" s="1">
        <v>-4075576.5712241144</v>
      </c>
      <c r="W2477" s="1">
        <v>-8565308.3104409892</v>
      </c>
      <c r="X2477" s="1">
        <v>-57122.032183968571</v>
      </c>
      <c r="Y2477" s="1">
        <v>-12734830.835556593</v>
      </c>
      <c r="Z2477" s="1">
        <v>-374449.28121753049</v>
      </c>
      <c r="AA2477" s="1">
        <v>-3877.7530776699059</v>
      </c>
      <c r="AB2477" s="1">
        <v>-649.48461692955118</v>
      </c>
      <c r="AC2477" s="1">
        <v>-11535.513990455762</v>
      </c>
      <c r="AD2477" s="1">
        <v>-4622.008514563111</v>
      </c>
      <c r="AE2477" s="1">
        <v>54981.304126199328</v>
      </c>
      <c r="AF2477" s="1">
        <v>54981.304126199328</v>
      </c>
      <c r="AG2477" s="1">
        <v>-2873.1338804998695</v>
      </c>
      <c r="AH2477" s="5">
        <v>0.11034138696497485</v>
      </c>
    </row>
    <row r="2478" spans="1:34" x14ac:dyDescent="0.2">
      <c r="A2478">
        <v>2018</v>
      </c>
      <c r="B2478" t="s">
        <v>1076</v>
      </c>
      <c r="C2478" t="s">
        <v>193</v>
      </c>
      <c r="D2478" t="s">
        <v>1057</v>
      </c>
      <c r="E2478" t="s">
        <v>1058</v>
      </c>
      <c r="F2478" s="15">
        <v>-4.2492366280922856E-3</v>
      </c>
      <c r="G2478" s="15">
        <v>-4.2719641538155988E-2</v>
      </c>
      <c r="H2478" s="1">
        <v>-145514175.45355737</v>
      </c>
      <c r="I2478" s="1">
        <v>-140930565.07503518</v>
      </c>
      <c r="J2478" s="1">
        <v>-34883.272759703432</v>
      </c>
      <c r="K2478" s="1">
        <v>-1915435.4742413845</v>
      </c>
      <c r="L2478" s="1">
        <v>-390042.14097709942</v>
      </c>
      <c r="M2478" s="1">
        <v>-6676.3199994658435</v>
      </c>
      <c r="N2478" s="1">
        <v>-70603.338919085727</v>
      </c>
      <c r="O2478" s="1">
        <v>-2205020.7324601458</v>
      </c>
      <c r="P2478" s="1">
        <v>39050.900834701388</v>
      </c>
      <c r="Q2478" s="1">
        <v>-56060435.229323193</v>
      </c>
      <c r="R2478" s="1">
        <v>-34959485.472209163</v>
      </c>
      <c r="S2478" s="1">
        <v>-34839404.813233048</v>
      </c>
      <c r="T2478" s="1">
        <v>-478858.86856034613</v>
      </c>
      <c r="U2478" s="1">
        <v>-478858.86856034613</v>
      </c>
      <c r="V2478" s="1">
        <v>-5650213.296768195</v>
      </c>
      <c r="W2478" s="1">
        <v>-10769089.871388771</v>
      </c>
      <c r="X2478" s="1">
        <v>-17237.74134589787</v>
      </c>
      <c r="Y2478" s="1">
        <v>-2205020.7324601458</v>
      </c>
      <c r="Z2478" s="1">
        <v>-70603.338919085727</v>
      </c>
      <c r="AA2478" s="1">
        <v>-1440.579055965014</v>
      </c>
      <c r="AB2478" s="1">
        <v>-199.66951080251852</v>
      </c>
      <c r="AC2478" s="1">
        <v>-15442.939153722924</v>
      </c>
      <c r="AD2478" s="1">
        <v>-1717.0687584296925</v>
      </c>
      <c r="AE2478" s="1">
        <v>19525.450417350694</v>
      </c>
      <c r="AF2478" s="1">
        <v>19525.450417350694</v>
      </c>
      <c r="AG2478" s="1">
        <v>-5217.8651449961535</v>
      </c>
      <c r="AH2478" s="5">
        <v>0.17337313795443496</v>
      </c>
    </row>
    <row r="2479" spans="1:34" x14ac:dyDescent="0.2">
      <c r="A2479">
        <v>2018</v>
      </c>
      <c r="B2479" t="s">
        <v>1088</v>
      </c>
      <c r="C2479" t="s">
        <v>147</v>
      </c>
      <c r="D2479" t="s">
        <v>959</v>
      </c>
      <c r="E2479" t="s">
        <v>1058</v>
      </c>
      <c r="F2479" s="15">
        <v>-4.1634573529213403E-3</v>
      </c>
      <c r="G2479" s="15">
        <v>-4.8150999128016132E-2</v>
      </c>
      <c r="H2479" s="1">
        <v>-7701266.1833045986</v>
      </c>
      <c r="I2479" s="1">
        <v>-7281646.1874456936</v>
      </c>
      <c r="J2479" s="1">
        <v>-1647.7783601384244</v>
      </c>
      <c r="K2479" s="1">
        <v>-101700.04418614214</v>
      </c>
      <c r="L2479" s="1">
        <v>-21937.572521904836</v>
      </c>
      <c r="M2479" s="1">
        <v>-304.14498509378041</v>
      </c>
      <c r="N2479" s="1">
        <v>-826.23961896976095</v>
      </c>
      <c r="O2479" s="1">
        <v>-293514.60458731104</v>
      </c>
      <c r="P2479" s="1">
        <v>310.38840692905222</v>
      </c>
      <c r="Q2479" s="1">
        <v>-3149317.9151047501</v>
      </c>
      <c r="R2479" s="1">
        <v>-1837809.1348989308</v>
      </c>
      <c r="S2479" s="1">
        <v>-1833281.7909510862</v>
      </c>
      <c r="T2479" s="1">
        <v>-25425.011046535536</v>
      </c>
      <c r="U2479" s="1">
        <v>-25425.011046535536</v>
      </c>
      <c r="V2479" s="1">
        <v>-295581.03000379453</v>
      </c>
      <c r="W2479" s="1">
        <v>-239096.22441061068</v>
      </c>
      <c r="X2479" s="1">
        <v>-171.80333599503498</v>
      </c>
      <c r="Y2479" s="1">
        <v>-293514.60458731104</v>
      </c>
      <c r="Z2479" s="1">
        <v>-826.23961896976073</v>
      </c>
      <c r="AA2479" s="1">
        <v>-10.581212431679635</v>
      </c>
      <c r="AB2479" s="1">
        <v>-0.45492884975269088</v>
      </c>
      <c r="AC2479" s="1">
        <v>-810.72602664682654</v>
      </c>
      <c r="AD2479" s="1">
        <v>-12.612059864062205</v>
      </c>
      <c r="AE2479" s="1">
        <v>155.19420346452611</v>
      </c>
      <c r="AF2479" s="1">
        <v>155.19420346452611</v>
      </c>
      <c r="AG2479" s="1">
        <v>-293.43247921907658</v>
      </c>
      <c r="AH2479" s="5">
        <v>5.7446419427845521E-2</v>
      </c>
    </row>
    <row r="2480" spans="1:34" x14ac:dyDescent="0.2">
      <c r="A2480">
        <v>2018</v>
      </c>
      <c r="B2480" t="s">
        <v>1078</v>
      </c>
      <c r="C2480" t="s">
        <v>170</v>
      </c>
      <c r="D2480" t="s">
        <v>1057</v>
      </c>
      <c r="E2480" t="s">
        <v>1058</v>
      </c>
      <c r="F2480" s="15">
        <v>-4.0525643623958085E-3</v>
      </c>
      <c r="G2480" s="15">
        <v>-0.16197877892875159</v>
      </c>
      <c r="H2480" s="1">
        <v>-352420713.95165229</v>
      </c>
      <c r="I2480" s="1">
        <v>-320005379.53309536</v>
      </c>
      <c r="J2480" s="1">
        <v>-71193.080778033764</v>
      </c>
      <c r="K2480" s="1">
        <v>-4385419.3832687167</v>
      </c>
      <c r="L2480" s="1">
        <v>-959389.29413788905</v>
      </c>
      <c r="M2480" s="1">
        <v>-13152.37737346287</v>
      </c>
      <c r="N2480" s="1">
        <v>-326954.14355734346</v>
      </c>
      <c r="O2480" s="1">
        <v>-26667666.291453835</v>
      </c>
      <c r="P2480" s="1">
        <v>8440.1520124719609</v>
      </c>
      <c r="Q2480" s="1">
        <v>-137711242.80933484</v>
      </c>
      <c r="R2480" s="1">
        <v>-79895971.05519031</v>
      </c>
      <c r="S2480" s="1">
        <v>-79726704.269376203</v>
      </c>
      <c r="T2480" s="1">
        <v>-1096354.8458171792</v>
      </c>
      <c r="U2480" s="1">
        <v>-1096354.8458171792</v>
      </c>
      <c r="V2480" s="1">
        <v>-12847739.469558826</v>
      </c>
      <c r="W2480" s="1">
        <v>-12980604.645770604</v>
      </c>
      <c r="X2480" s="1">
        <v>-30857.364417797402</v>
      </c>
      <c r="Y2480" s="1">
        <v>-26667666.291453835</v>
      </c>
      <c r="Z2480" s="1">
        <v>-326954.14355734346</v>
      </c>
      <c r="AA2480" s="1">
        <v>-330.99066990291283</v>
      </c>
      <c r="AB2480" s="1">
        <v>-89.108783667127554</v>
      </c>
      <c r="AC2480" s="1">
        <v>-35072.466833904538</v>
      </c>
      <c r="AD2480" s="1">
        <v>-394.51756310679644</v>
      </c>
      <c r="AE2480" s="1">
        <v>4220.0760062359805</v>
      </c>
      <c r="AF2480" s="1">
        <v>4220.0760062359805</v>
      </c>
      <c r="AG2480" s="1">
        <v>-12817.279520064812</v>
      </c>
      <c r="AH2480" s="5">
        <v>8.5238735592796881E-3</v>
      </c>
    </row>
    <row r="2481" spans="1:34" x14ac:dyDescent="0.2">
      <c r="A2481">
        <v>2018</v>
      </c>
      <c r="B2481" t="s">
        <v>1077</v>
      </c>
      <c r="C2481" t="s">
        <v>193</v>
      </c>
      <c r="D2481" t="s">
        <v>1057</v>
      </c>
      <c r="E2481" t="s">
        <v>1058</v>
      </c>
      <c r="F2481" s="15">
        <v>-4.042095770384114E-3</v>
      </c>
      <c r="G2481" s="15">
        <v>-8.4048593614805725E-2</v>
      </c>
      <c r="H2481" s="1">
        <v>-440296125.0723238</v>
      </c>
      <c r="I2481" s="1">
        <v>-418214870.69239038</v>
      </c>
      <c r="J2481" s="1">
        <v>-87868.535981805777</v>
      </c>
      <c r="K2481" s="1">
        <v>-5411619.2083116584</v>
      </c>
      <c r="L2481" s="1">
        <v>-1168172.8236360273</v>
      </c>
      <c r="M2481" s="1">
        <v>-16307.373455333071</v>
      </c>
      <c r="N2481" s="1">
        <v>-224578.98658190295</v>
      </c>
      <c r="O2481" s="1">
        <v>-15180958.034138286</v>
      </c>
      <c r="P2481" s="1">
        <v>8250.5821717090512</v>
      </c>
      <c r="Q2481" s="1">
        <v>-167628228.32621413</v>
      </c>
      <c r="R2481" s="1">
        <v>-96167613.041576833</v>
      </c>
      <c r="S2481" s="1">
        <v>-95931318.354279846</v>
      </c>
      <c r="T2481" s="1">
        <v>-1352904.8020779146</v>
      </c>
      <c r="U2481" s="1">
        <v>-1352904.8020779146</v>
      </c>
      <c r="V2481" s="1">
        <v>-15440739.26830638</v>
      </c>
      <c r="W2481" s="1">
        <v>-46910375.087974206</v>
      </c>
      <c r="X2481" s="1">
        <v>-54830.756472569985</v>
      </c>
      <c r="Y2481" s="1">
        <v>-15180958.034138286</v>
      </c>
      <c r="Z2481" s="1">
        <v>-224578.98658190295</v>
      </c>
      <c r="AA2481" s="1">
        <v>-658.94472815534027</v>
      </c>
      <c r="AB2481" s="1">
        <v>-634.89330135306932</v>
      </c>
      <c r="AC2481" s="1">
        <v>-42204.689026251915</v>
      </c>
      <c r="AD2481" s="1">
        <v>-785.41569902912704</v>
      </c>
      <c r="AE2481" s="1">
        <v>4125.2910858545256</v>
      </c>
      <c r="AF2481" s="1">
        <v>4125.2910858545256</v>
      </c>
      <c r="AG2481" s="1">
        <v>-15640.252040769963</v>
      </c>
      <c r="AH2481" s="5">
        <v>4.9419517461852913E-2</v>
      </c>
    </row>
    <row r="2482" spans="1:34" x14ac:dyDescent="0.2">
      <c r="A2482">
        <v>2018</v>
      </c>
      <c r="B2482" t="s">
        <v>1080</v>
      </c>
      <c r="C2482" t="s">
        <v>193</v>
      </c>
      <c r="D2482" t="s">
        <v>1057</v>
      </c>
      <c r="E2482" t="s">
        <v>1058</v>
      </c>
      <c r="F2482" s="15">
        <v>-3.725969901153486E-3</v>
      </c>
      <c r="G2482" s="15">
        <v>-8.3184238710603667E-2</v>
      </c>
      <c r="H2482" s="1">
        <v>-74453451.098043889</v>
      </c>
      <c r="I2482" s="1">
        <v>-68862952.407823235</v>
      </c>
      <c r="J2482" s="1">
        <v>-15065.721901071287</v>
      </c>
      <c r="K2482" s="1">
        <v>-878192.36973699974</v>
      </c>
      <c r="L2482" s="1">
        <v>-189216.44567358424</v>
      </c>
      <c r="M2482" s="1">
        <v>-2668.1254556467807</v>
      </c>
      <c r="N2482" s="1">
        <v>-41198.020027439299</v>
      </c>
      <c r="O2482" s="1">
        <v>-4464851.0846461589</v>
      </c>
      <c r="P2482" s="1">
        <v>693.07722024714383</v>
      </c>
      <c r="Q2482" s="1">
        <v>-27156237.491515912</v>
      </c>
      <c r="R2482" s="1">
        <v>-15694922.894445729</v>
      </c>
      <c r="S2482" s="1">
        <v>-15654941.467288192</v>
      </c>
      <c r="T2482" s="1">
        <v>-219548.09243424993</v>
      </c>
      <c r="U2482" s="1">
        <v>-219548.09243424993</v>
      </c>
      <c r="V2482" s="1">
        <v>-2521630.3205071874</v>
      </c>
      <c r="W2482" s="1">
        <v>-8461065.4980117343</v>
      </c>
      <c r="X2482" s="1">
        <v>-10058.459331647075</v>
      </c>
      <c r="Y2482" s="1">
        <v>-4464851.0846461589</v>
      </c>
      <c r="Z2482" s="1">
        <v>-41198.020027439299</v>
      </c>
      <c r="AA2482" s="1">
        <v>-93.122757281553447</v>
      </c>
      <c r="AB2482" s="1">
        <v>-116.46356906446691</v>
      </c>
      <c r="AC2482" s="1">
        <v>-7248.3253678127285</v>
      </c>
      <c r="AD2482" s="1">
        <v>-110.99576699029137</v>
      </c>
      <c r="AE2482" s="1">
        <v>346.53861012357191</v>
      </c>
      <c r="AF2482" s="1">
        <v>346.53861012357191</v>
      </c>
      <c r="AG2482" s="1">
        <v>-2573.8471605011496</v>
      </c>
      <c r="AH2482" s="5">
        <v>5.4144193480740253E-2</v>
      </c>
    </row>
    <row r="2483" spans="1:34" x14ac:dyDescent="0.2">
      <c r="A2483">
        <v>2018</v>
      </c>
      <c r="B2483" t="s">
        <v>1082</v>
      </c>
      <c r="C2483" t="s">
        <v>193</v>
      </c>
      <c r="D2483" t="s">
        <v>1057</v>
      </c>
      <c r="E2483" t="s">
        <v>1058</v>
      </c>
      <c r="F2483" s="15">
        <v>-3.5718948079295882E-3</v>
      </c>
      <c r="G2483" s="15">
        <v>-4.3727730689729419E-2</v>
      </c>
      <c r="H2483" s="1">
        <v>-956469410.58985054</v>
      </c>
      <c r="I2483" s="1">
        <v>-915869615.79595387</v>
      </c>
      <c r="J2483" s="1">
        <v>-230202.62044736269</v>
      </c>
      <c r="K2483" s="1">
        <v>-12502188.799054846</v>
      </c>
      <c r="L2483" s="1">
        <v>-2469547.3891158672</v>
      </c>
      <c r="M2483" s="1">
        <v>-44458.229511697347</v>
      </c>
      <c r="N2483" s="1">
        <v>-552081.60658366431</v>
      </c>
      <c r="O2483" s="1">
        <v>-25106674.003378749</v>
      </c>
      <c r="P2483" s="1">
        <v>305357.85419538169</v>
      </c>
      <c r="Q2483" s="1">
        <v>-355048736.72251028</v>
      </c>
      <c r="R2483" s="1">
        <v>-224927773.74877661</v>
      </c>
      <c r="S2483" s="1">
        <v>-224010088.34889591</v>
      </c>
      <c r="T2483" s="1">
        <v>-3125547.1997637115</v>
      </c>
      <c r="U2483" s="1">
        <v>-3125547.1997637115</v>
      </c>
      <c r="V2483" s="1">
        <v>-36376035.611299895</v>
      </c>
      <c r="W2483" s="1">
        <v>-84208714.894544363</v>
      </c>
      <c r="X2483" s="1">
        <v>-134790.22496405453</v>
      </c>
      <c r="Y2483" s="1">
        <v>-25106674.003378749</v>
      </c>
      <c r="Z2483" s="1">
        <v>-552081.60658366431</v>
      </c>
      <c r="AA2483" s="1">
        <v>-11264.583400785179</v>
      </c>
      <c r="AB2483" s="1">
        <v>-1561.3123401424566</v>
      </c>
      <c r="AC2483" s="1">
        <v>-99472.531293833716</v>
      </c>
      <c r="AD2483" s="1">
        <v>-13426.589921687486</v>
      </c>
      <c r="AE2483" s="1">
        <v>152678.92709769084</v>
      </c>
      <c r="AF2483" s="1">
        <v>152678.92709769084</v>
      </c>
      <c r="AG2483" s="1">
        <v>-33053.866608858632</v>
      </c>
      <c r="AH2483" s="5">
        <v>0.20230562749760567</v>
      </c>
    </row>
    <row r="2484" spans="1:34" x14ac:dyDescent="0.2">
      <c r="A2484">
        <v>2018</v>
      </c>
      <c r="B2484" t="s">
        <v>1081</v>
      </c>
      <c r="C2484" t="s">
        <v>273</v>
      </c>
      <c r="D2484" t="s">
        <v>1057</v>
      </c>
      <c r="E2484" t="s">
        <v>1058</v>
      </c>
      <c r="F2484" s="15">
        <v>-3.5042911145065367E-3</v>
      </c>
      <c r="G2484" s="15">
        <v>-1.4862348613882642E-2</v>
      </c>
      <c r="H2484" s="1">
        <v>-16168689.515356991</v>
      </c>
      <c r="I2484" s="1">
        <v>-10585357.783491073</v>
      </c>
      <c r="J2484" s="1">
        <v>-2701.2818819543286</v>
      </c>
      <c r="K2484" s="1">
        <v>-143494.53746861799</v>
      </c>
      <c r="L2484" s="1">
        <v>-32892.48424000245</v>
      </c>
      <c r="M2484" s="1">
        <v>-500.33984412720997</v>
      </c>
      <c r="N2484" s="1">
        <v>-394.84691637797891</v>
      </c>
      <c r="O2484" s="1">
        <v>-5405131.226820712</v>
      </c>
      <c r="P2484" s="1">
        <v>1782.9853147051169</v>
      </c>
      <c r="Q2484" s="1">
        <v>-4726477.8080181358</v>
      </c>
      <c r="R2484" s="1">
        <v>-2891509.3182639778</v>
      </c>
      <c r="S2484" s="1">
        <v>-2889276.2118956097</v>
      </c>
      <c r="T2484" s="1">
        <v>-35873.634367154496</v>
      </c>
      <c r="U2484" s="1">
        <v>-35873.634367154496</v>
      </c>
      <c r="V2484" s="1">
        <v>-467988.94484697643</v>
      </c>
      <c r="W2484" s="1">
        <v>284112.39242984768</v>
      </c>
      <c r="X2484" s="1">
        <v>-208.31304650009073</v>
      </c>
      <c r="Y2484" s="1">
        <v>-5405131.226820712</v>
      </c>
      <c r="Z2484" s="1">
        <v>-394.84691637797903</v>
      </c>
      <c r="AA2484" s="1">
        <v>-60.34050905653578</v>
      </c>
      <c r="AB2484" s="1">
        <v>-5.2469976820819234E-2</v>
      </c>
      <c r="AC2484" s="1">
        <v>-1279.3893505235526</v>
      </c>
      <c r="AD2484" s="1">
        <v>-71.921636330687946</v>
      </c>
      <c r="AE2484" s="1">
        <v>891.49265735255847</v>
      </c>
      <c r="AF2484" s="1">
        <v>891.49265735255847</v>
      </c>
      <c r="AG2484" s="1">
        <v>-439.25059306316615</v>
      </c>
      <c r="AH2484" s="5">
        <v>1.1174344941016432E-4</v>
      </c>
    </row>
    <row r="2485" spans="1:34" x14ac:dyDescent="0.2">
      <c r="A2485">
        <v>2018</v>
      </c>
      <c r="B2485" t="s">
        <v>1084</v>
      </c>
      <c r="C2485" t="s">
        <v>193</v>
      </c>
      <c r="D2485" t="s">
        <v>1057</v>
      </c>
      <c r="E2485" t="s">
        <v>1058</v>
      </c>
      <c r="F2485" s="15">
        <v>-3.2912936764177524E-3</v>
      </c>
      <c r="G2485" s="15">
        <v>-7.8090118377305895E-2</v>
      </c>
      <c r="H2485" s="1">
        <v>-104214302.51912361</v>
      </c>
      <c r="I2485" s="1">
        <v>-98647218.478664637</v>
      </c>
      <c r="J2485" s="1">
        <v>-20453.631599943652</v>
      </c>
      <c r="K2485" s="1">
        <v>-1319378.0285608128</v>
      </c>
      <c r="L2485" s="1">
        <v>-260123.30499928069</v>
      </c>
      <c r="M2485" s="1">
        <v>-3814.5629778610432</v>
      </c>
      <c r="N2485" s="1">
        <v>-65281.713385628536</v>
      </c>
      <c r="O2485" s="1">
        <v>-3903804.8465374592</v>
      </c>
      <c r="P2485" s="1">
        <v>5772.0476020077131</v>
      </c>
      <c r="Q2485" s="1">
        <v>-37326935.252575628</v>
      </c>
      <c r="R2485" s="1">
        <v>-21487964.121929623</v>
      </c>
      <c r="S2485" s="1">
        <v>-21382834.552833676</v>
      </c>
      <c r="T2485" s="1">
        <v>-329844.5071402032</v>
      </c>
      <c r="U2485" s="1">
        <v>-329844.5071402032</v>
      </c>
      <c r="V2485" s="1">
        <v>-3441564.4223988927</v>
      </c>
      <c r="W2485" s="1">
        <v>-15922113.102575639</v>
      </c>
      <c r="X2485" s="1">
        <v>-15938.471284596799</v>
      </c>
      <c r="Y2485" s="1">
        <v>-3903804.8465374592</v>
      </c>
      <c r="Z2485" s="1">
        <v>-65281.713385628536</v>
      </c>
      <c r="AA2485" s="1">
        <v>-305.68557281553421</v>
      </c>
      <c r="AB2485" s="1">
        <v>-184.61970744750531</v>
      </c>
      <c r="AC2485" s="1">
        <v>-9589.3237475384321</v>
      </c>
      <c r="AD2485" s="1">
        <v>-364.35566990291295</v>
      </c>
      <c r="AE2485" s="1">
        <v>2886.0238010038565</v>
      </c>
      <c r="AF2485" s="1">
        <v>2886.0238010038565</v>
      </c>
      <c r="AG2485" s="1">
        <v>-3505.0842264047324</v>
      </c>
      <c r="AH2485" s="5">
        <v>0.11216646413531912</v>
      </c>
    </row>
    <row r="2486" spans="1:34" x14ac:dyDescent="0.2">
      <c r="A2486">
        <v>2018</v>
      </c>
      <c r="B2486" t="s">
        <v>2225</v>
      </c>
      <c r="C2486" t="s">
        <v>193</v>
      </c>
      <c r="D2486" t="s">
        <v>959</v>
      </c>
      <c r="E2486" t="s">
        <v>1058</v>
      </c>
      <c r="F2486" s="15">
        <v>-3.0808846139065813E-3</v>
      </c>
      <c r="G2486" s="15">
        <v>-3.226871363765986E-2</v>
      </c>
      <c r="H2486" s="1">
        <v>-26933401.131569155</v>
      </c>
      <c r="I2486" s="1">
        <v>-25895275.607007097</v>
      </c>
      <c r="J2486" s="1">
        <v>-4893.918207782147</v>
      </c>
      <c r="K2486" s="1">
        <v>-340177.80798680719</v>
      </c>
      <c r="L2486" s="1">
        <v>-68432.046356709354</v>
      </c>
      <c r="M2486" s="1">
        <v>-918.68655793513676</v>
      </c>
      <c r="N2486" s="1">
        <v>-18023.810785120015</v>
      </c>
      <c r="O2486" s="1">
        <v>-604834.820484553</v>
      </c>
      <c r="P2486" s="1">
        <v>-844.4341831480242</v>
      </c>
      <c r="Q2486" s="1">
        <v>-9812674.3680782449</v>
      </c>
      <c r="R2486" s="1">
        <v>-5435983.323826408</v>
      </c>
      <c r="S2486" s="1">
        <v>-5411078.1482320428</v>
      </c>
      <c r="T2486" s="1">
        <v>-85044.451996701799</v>
      </c>
      <c r="U2486" s="1">
        <v>-85044.451996701799</v>
      </c>
      <c r="V2486" s="1">
        <v>-867638.13472410024</v>
      </c>
      <c r="W2486" s="1">
        <v>-4604494.5274220826</v>
      </c>
      <c r="X2486" s="1">
        <v>-4400.4971030812903</v>
      </c>
      <c r="Y2486" s="1">
        <v>-604834.820484553</v>
      </c>
      <c r="Z2486" s="1">
        <v>-18023.810785120015</v>
      </c>
      <c r="AA2486" s="1">
        <v>-1.9130653253261338</v>
      </c>
      <c r="AB2486" s="1">
        <v>-50.96584970135018</v>
      </c>
      <c r="AC2486" s="1">
        <v>-2368.2538289969043</v>
      </c>
      <c r="AD2486" s="1">
        <v>-2.2802391089548206</v>
      </c>
      <c r="AE2486" s="1">
        <v>-422.2170915740121</v>
      </c>
      <c r="AF2486" s="1">
        <v>-422.2170915740121</v>
      </c>
      <c r="AG2486" s="1">
        <v>-916.74975384300001</v>
      </c>
      <c r="AH2486" s="5">
        <v>6.8745766780755266E-2</v>
      </c>
    </row>
    <row r="2487" spans="1:34" x14ac:dyDescent="0.2">
      <c r="A2487">
        <v>2018</v>
      </c>
      <c r="B2487" t="s">
        <v>1085</v>
      </c>
      <c r="C2487" t="s">
        <v>155</v>
      </c>
      <c r="D2487" t="s">
        <v>959</v>
      </c>
      <c r="E2487" t="s">
        <v>1058</v>
      </c>
      <c r="F2487" s="15">
        <v>-2.8503919523741373E-3</v>
      </c>
      <c r="G2487" s="15">
        <v>-3.0339295705002513E-2</v>
      </c>
      <c r="H2487" s="1">
        <v>-26093222.4599321</v>
      </c>
      <c r="I2487" s="1">
        <v>-25239118.946661416</v>
      </c>
      <c r="J2487" s="1">
        <v>-5713.7801886664747</v>
      </c>
      <c r="K2487" s="1">
        <v>-336467.61291277257</v>
      </c>
      <c r="L2487" s="1">
        <v>-75753.177839116135</v>
      </c>
      <c r="M2487" s="1">
        <v>-1043.5542439613946</v>
      </c>
      <c r="N2487" s="1">
        <v>-120218.44014617933</v>
      </c>
      <c r="O2487" s="1">
        <v>-315586.93686353671</v>
      </c>
      <c r="P2487" s="1">
        <v>679.99367043593065</v>
      </c>
      <c r="Q2487" s="1">
        <v>-10874601.394491384</v>
      </c>
      <c r="R2487" s="1">
        <v>-6333945.5728176739</v>
      </c>
      <c r="S2487" s="1">
        <v>-6325228.8326661568</v>
      </c>
      <c r="T2487" s="1">
        <v>-84116.903228193143</v>
      </c>
      <c r="U2487" s="1">
        <v>-84116.903228193143</v>
      </c>
      <c r="V2487" s="1">
        <v>-1019777.6415892799</v>
      </c>
      <c r="W2487" s="1">
        <v>-878096.16321713012</v>
      </c>
      <c r="X2487" s="1">
        <v>-54319.75537883638</v>
      </c>
      <c r="Y2487" s="1">
        <v>-315586.93686353671</v>
      </c>
      <c r="Z2487" s="1">
        <v>-120218.44014617933</v>
      </c>
      <c r="AA2487" s="1">
        <v>-29.069483191092054</v>
      </c>
      <c r="AB2487" s="1">
        <v>-13.078218052826763</v>
      </c>
      <c r="AC2487" s="1">
        <v>-2802.9847071975678</v>
      </c>
      <c r="AD2487" s="1">
        <v>-34.648776271209009</v>
      </c>
      <c r="AE2487" s="1">
        <v>339.99683521796533</v>
      </c>
      <c r="AF2487" s="1">
        <v>339.99683521796533</v>
      </c>
      <c r="AG2487" s="1">
        <v>-1014.1287912650455</v>
      </c>
      <c r="AH2487" s="5">
        <v>1.8504268374266046E-2</v>
      </c>
    </row>
    <row r="2488" spans="1:34" x14ac:dyDescent="0.2">
      <c r="A2488">
        <v>2018</v>
      </c>
      <c r="B2488" t="s">
        <v>1086</v>
      </c>
      <c r="C2488" t="s">
        <v>130</v>
      </c>
      <c r="D2488" t="s">
        <v>1057</v>
      </c>
      <c r="E2488" t="s">
        <v>1058</v>
      </c>
      <c r="F2488" s="15">
        <v>-2.8166092580858191E-3</v>
      </c>
      <c r="G2488" s="15">
        <v>-4.4774885656154388E-2</v>
      </c>
      <c r="H2488" s="1">
        <v>-185160723.82632565</v>
      </c>
      <c r="I2488" s="1">
        <v>-159810285.46952316</v>
      </c>
      <c r="J2488" s="1">
        <v>-32836.727229277021</v>
      </c>
      <c r="K2488" s="1">
        <v>-2282655.2544240556</v>
      </c>
      <c r="L2488" s="1">
        <v>-430485.15516189247</v>
      </c>
      <c r="M2488" s="1">
        <v>-6289.0481962309077</v>
      </c>
      <c r="N2488" s="1">
        <v>-95385.71043150108</v>
      </c>
      <c r="O2488" s="1">
        <v>-22515003.65130353</v>
      </c>
      <c r="P2488" s="1">
        <v>12217.189944051695</v>
      </c>
      <c r="Q2488" s="1">
        <v>-61773643.515093707</v>
      </c>
      <c r="R2488" s="1">
        <v>-35529999.239306316</v>
      </c>
      <c r="S2488" s="1">
        <v>-35310253.82791613</v>
      </c>
      <c r="T2488" s="1">
        <v>-570663.81360601389</v>
      </c>
      <c r="U2488" s="1">
        <v>-570663.81360601389</v>
      </c>
      <c r="V2488" s="1">
        <v>-5681666.7505233856</v>
      </c>
      <c r="W2488" s="1">
        <v>-23085437.384675585</v>
      </c>
      <c r="X2488" s="1">
        <v>-17610.004687607947</v>
      </c>
      <c r="Y2488" s="1">
        <v>-22515003.65130353</v>
      </c>
      <c r="Z2488" s="1">
        <v>-95385.71043150108</v>
      </c>
      <c r="AA2488" s="1">
        <v>-524.32161165048581</v>
      </c>
      <c r="AB2488" s="1">
        <v>-188.21338194359276</v>
      </c>
      <c r="AC2488" s="1">
        <v>-15517.595295121182</v>
      </c>
      <c r="AD2488" s="1">
        <v>-624.95442718446657</v>
      </c>
      <c r="AE2488" s="1">
        <v>6108.5949720258477</v>
      </c>
      <c r="AF2488" s="1">
        <v>6108.5949720258477</v>
      </c>
      <c r="AG2488" s="1">
        <v>-5758.2204039978978</v>
      </c>
      <c r="AH2488" s="5">
        <v>3.6017447116016975E-2</v>
      </c>
    </row>
    <row r="2489" spans="1:34" x14ac:dyDescent="0.2">
      <c r="A2489">
        <v>2018</v>
      </c>
      <c r="B2489" t="s">
        <v>2226</v>
      </c>
      <c r="C2489" t="s">
        <v>193</v>
      </c>
      <c r="D2489" t="s">
        <v>959</v>
      </c>
      <c r="E2489" t="s">
        <v>1058</v>
      </c>
      <c r="F2489" s="15">
        <v>-2.6599738351914988E-3</v>
      </c>
      <c r="G2489" s="15">
        <v>-2.2598095037412714E-2</v>
      </c>
      <c r="H2489" s="1">
        <v>-60636972.961995892</v>
      </c>
      <c r="I2489" s="1">
        <v>-57903197.695815198</v>
      </c>
      <c r="J2489" s="1">
        <v>-12243.139770420767</v>
      </c>
      <c r="K2489" s="1">
        <v>-699850.44293005567</v>
      </c>
      <c r="L2489" s="1">
        <v>-157882.795901804</v>
      </c>
      <c r="M2489" s="1">
        <v>-2259.0362101486439</v>
      </c>
      <c r="N2489" s="1">
        <v>-46999.258013413048</v>
      </c>
      <c r="O2489" s="1">
        <v>-1816319.9249696941</v>
      </c>
      <c r="P2489" s="1">
        <v>1779.3316148410713</v>
      </c>
      <c r="Q2489" s="1">
        <v>-22657061.540457558</v>
      </c>
      <c r="R2489" s="1">
        <v>-13071213.073025327</v>
      </c>
      <c r="S2489" s="1">
        <v>-13054560.763335247</v>
      </c>
      <c r="T2489" s="1">
        <v>-174962.61073251392</v>
      </c>
      <c r="U2489" s="1">
        <v>-174962.61073251392</v>
      </c>
      <c r="V2489" s="1">
        <v>-2102638.5436425339</v>
      </c>
      <c r="W2489" s="1">
        <v>-7520244.9455113988</v>
      </c>
      <c r="X2489" s="1">
        <v>-11474.826339485291</v>
      </c>
      <c r="Y2489" s="1">
        <v>-1816319.9249696941</v>
      </c>
      <c r="Z2489" s="1">
        <v>-46999.258013413048</v>
      </c>
      <c r="AA2489" s="1">
        <v>-139.6841359223302</v>
      </c>
      <c r="AB2489" s="1">
        <v>-132.81848857464999</v>
      </c>
      <c r="AC2489" s="1">
        <v>-5757.581808659088</v>
      </c>
      <c r="AD2489" s="1">
        <v>-166.49365048543706</v>
      </c>
      <c r="AE2489" s="1">
        <v>889.66580742053566</v>
      </c>
      <c r="AF2489" s="1">
        <v>889.66580742053566</v>
      </c>
      <c r="AG2489" s="1">
        <v>-2117.6187674301973</v>
      </c>
      <c r="AH2489" s="5">
        <v>7.4424871783911981E-2</v>
      </c>
    </row>
    <row r="2490" spans="1:34" x14ac:dyDescent="0.2">
      <c r="A2490">
        <v>2018</v>
      </c>
      <c r="B2490" t="s">
        <v>1087</v>
      </c>
      <c r="C2490" t="s">
        <v>170</v>
      </c>
      <c r="D2490" t="s">
        <v>959</v>
      </c>
      <c r="E2490" t="s">
        <v>1058</v>
      </c>
      <c r="F2490" s="15">
        <v>-2.3933330323609421E-3</v>
      </c>
      <c r="G2490" s="15">
        <v>-2.1757302499394483E-2</v>
      </c>
      <c r="H2490" s="1">
        <v>-16618364.292567113</v>
      </c>
      <c r="I2490" s="1">
        <v>-15478035.754618485</v>
      </c>
      <c r="J2490" s="1">
        <v>-4043.763377756829</v>
      </c>
      <c r="K2490" s="1">
        <v>-210792.91172363481</v>
      </c>
      <c r="L2490" s="1">
        <v>-45691.06757201552</v>
      </c>
      <c r="M2490" s="1">
        <v>-714.82140270654565</v>
      </c>
      <c r="N2490" s="1">
        <v>-26106.008795417558</v>
      </c>
      <c r="O2490" s="1">
        <v>-855533.16909717862</v>
      </c>
      <c r="P2490" s="1">
        <v>2553.2040200812194</v>
      </c>
      <c r="Q2490" s="1">
        <v>-6566540.7238873979</v>
      </c>
      <c r="R2490" s="1">
        <v>-4046034.446488508</v>
      </c>
      <c r="S2490" s="1">
        <v>-4037374.9265762912</v>
      </c>
      <c r="T2490" s="1">
        <v>-52698.227930908703</v>
      </c>
      <c r="U2490" s="1">
        <v>-52698.227930908703</v>
      </c>
      <c r="V2490" s="1">
        <v>-654272.96672719705</v>
      </c>
      <c r="W2490" s="1">
        <v>-324461.81036322337</v>
      </c>
      <c r="X2490" s="1">
        <v>-2463.8397853891661</v>
      </c>
      <c r="Y2490" s="1">
        <v>-855533.16909717862</v>
      </c>
      <c r="Z2490" s="1">
        <v>-26106.008795417558</v>
      </c>
      <c r="AA2490" s="1">
        <v>-90.008668123622414</v>
      </c>
      <c r="AB2490" s="1">
        <v>-7.1081736084834795</v>
      </c>
      <c r="AC2490" s="1">
        <v>-1905.0523322729478</v>
      </c>
      <c r="AD2490" s="1">
        <v>-107.28399207456755</v>
      </c>
      <c r="AE2490" s="1">
        <v>1276.6020100406097</v>
      </c>
      <c r="AF2490" s="1">
        <v>1276.6020100406097</v>
      </c>
      <c r="AG2490" s="1">
        <v>-623.69583870109727</v>
      </c>
      <c r="AH2490" s="5">
        <v>0.11938138690857636</v>
      </c>
    </row>
    <row r="2491" spans="1:34" x14ac:dyDescent="0.2">
      <c r="A2491">
        <v>2018</v>
      </c>
      <c r="B2491" t="s">
        <v>1089</v>
      </c>
      <c r="C2491" t="s">
        <v>155</v>
      </c>
      <c r="D2491" t="s">
        <v>959</v>
      </c>
      <c r="E2491" t="s">
        <v>1058</v>
      </c>
      <c r="F2491" s="15">
        <v>-2.2527145221609324E-3</v>
      </c>
      <c r="G2491" s="15">
        <v>-2.6512119531500906E-2</v>
      </c>
      <c r="H2491" s="1">
        <v>-4401280.9708269751</v>
      </c>
      <c r="I2491" s="1">
        <v>-4218215.6491295192</v>
      </c>
      <c r="J2491" s="1">
        <v>-990.29982900269636</v>
      </c>
      <c r="K2491" s="1">
        <v>-57524.609763408676</v>
      </c>
      <c r="L2491" s="1">
        <v>-12394.608230533169</v>
      </c>
      <c r="M2491" s="1">
        <v>-183.42412031062656</v>
      </c>
      <c r="N2491" s="1">
        <v>-25657.887128013186</v>
      </c>
      <c r="O2491" s="1">
        <v>-86783.271416108415</v>
      </c>
      <c r="P2491" s="1">
        <v>468.77980303719102</v>
      </c>
      <c r="Q2491" s="1">
        <v>-1780010.5986619017</v>
      </c>
      <c r="R2491" s="1">
        <v>-1060045.8264802622</v>
      </c>
      <c r="S2491" s="1">
        <v>-1057564.7628734675</v>
      </c>
      <c r="T2491" s="1">
        <v>-14381.152440852169</v>
      </c>
      <c r="U2491" s="1">
        <v>-14381.152440852169</v>
      </c>
      <c r="V2491" s="1">
        <v>-170834.45914155149</v>
      </c>
      <c r="W2491" s="1">
        <v>-179820.14701808096</v>
      </c>
      <c r="X2491" s="1">
        <v>-11593.314225644319</v>
      </c>
      <c r="Y2491" s="1">
        <v>-86783.271416108415</v>
      </c>
      <c r="Z2491" s="1">
        <v>-25657.887128013186</v>
      </c>
      <c r="AA2491" s="1">
        <v>-17.15399999844357</v>
      </c>
      <c r="AB2491" s="1">
        <v>-2.792489218937757</v>
      </c>
      <c r="AC2491" s="1">
        <v>-470.7276808790802</v>
      </c>
      <c r="AD2491" s="1">
        <v>-20.446359647856621</v>
      </c>
      <c r="AE2491" s="1">
        <v>234.38990151859551</v>
      </c>
      <c r="AF2491" s="1">
        <v>234.38990151859551</v>
      </c>
      <c r="AG2491" s="1">
        <v>-166.05827353519169</v>
      </c>
      <c r="AH2491" s="5">
        <v>9.4701881191880916E-2</v>
      </c>
    </row>
    <row r="2492" spans="1:34" x14ac:dyDescent="0.2">
      <c r="A2492">
        <v>2018</v>
      </c>
      <c r="B2492" t="s">
        <v>1090</v>
      </c>
      <c r="C2492" t="s">
        <v>155</v>
      </c>
      <c r="D2492" t="s">
        <v>1057</v>
      </c>
      <c r="E2492" t="s">
        <v>1058</v>
      </c>
      <c r="F2492" s="15">
        <v>-2.2516597717228966E-3</v>
      </c>
      <c r="G2492" s="15">
        <v>-2.5096249090732672E-2</v>
      </c>
      <c r="H2492" s="1">
        <v>-251295627.51596549</v>
      </c>
      <c r="I2492" s="1">
        <v>-240477404.25972039</v>
      </c>
      <c r="J2492" s="1">
        <v>-56284.407512276208</v>
      </c>
      <c r="K2492" s="1">
        <v>-3175607.6493788422</v>
      </c>
      <c r="L2492" s="1">
        <v>-722046.92382752697</v>
      </c>
      <c r="M2492" s="1">
        <v>-10386.11769397591</v>
      </c>
      <c r="N2492" s="1">
        <v>-1465649.479776575</v>
      </c>
      <c r="O2492" s="1">
        <v>-5407664.5954693528</v>
      </c>
      <c r="P2492" s="1">
        <v>19415.975285371995</v>
      </c>
      <c r="Q2492" s="1">
        <v>-103684561.89059262</v>
      </c>
      <c r="R2492" s="1">
        <v>-61400821.163980849</v>
      </c>
      <c r="S2492" s="1">
        <v>-61336810.568310045</v>
      </c>
      <c r="T2492" s="1">
        <v>-793901.91234471055</v>
      </c>
      <c r="U2492" s="1">
        <v>-793901.91234471055</v>
      </c>
      <c r="V2492" s="1">
        <v>-9904711.2030595429</v>
      </c>
      <c r="W2492" s="1">
        <v>-5826329.9034538176</v>
      </c>
      <c r="X2492" s="1">
        <v>-662242.17445989349</v>
      </c>
      <c r="Y2492" s="1">
        <v>-5407664.5954693528</v>
      </c>
      <c r="Z2492" s="1">
        <v>-1465649.479776575</v>
      </c>
      <c r="AA2492" s="1">
        <v>-730.81120388349564</v>
      </c>
      <c r="AB2492" s="1">
        <v>-159.38372205236593</v>
      </c>
      <c r="AC2492" s="1">
        <v>-27041.121157525573</v>
      </c>
      <c r="AD2492" s="1">
        <v>-871.07547572815611</v>
      </c>
      <c r="AE2492" s="1">
        <v>9707.9876426859973</v>
      </c>
      <c r="AF2492" s="1">
        <v>9707.9876426859973</v>
      </c>
      <c r="AG2492" s="1">
        <v>-9646.2958996587731</v>
      </c>
      <c r="AH2492" s="5">
        <v>2.0677559969401994E-2</v>
      </c>
    </row>
    <row r="2493" spans="1:34" x14ac:dyDescent="0.2">
      <c r="A2493">
        <v>2018</v>
      </c>
      <c r="B2493" t="s">
        <v>1091</v>
      </c>
      <c r="C2493" t="s">
        <v>445</v>
      </c>
      <c r="D2493" t="s">
        <v>959</v>
      </c>
      <c r="E2493" t="s">
        <v>1058</v>
      </c>
      <c r="F2493" s="15">
        <v>-2.0778858353529975E-3</v>
      </c>
      <c r="G2493" s="15" t="s">
        <v>128</v>
      </c>
      <c r="H2493" s="1">
        <v>-729810.34145476541</v>
      </c>
      <c r="I2493" s="1">
        <v>-566043.43288154027</v>
      </c>
      <c r="J2493" s="1">
        <v>-107.14690033782648</v>
      </c>
      <c r="K2493" s="1">
        <v>-9184.4310153919159</v>
      </c>
      <c r="L2493" s="1">
        <v>-1505.4461209381657</v>
      </c>
      <c r="M2493" s="1">
        <v>-20.549207709347332</v>
      </c>
      <c r="N2493" s="1">
        <v>-30.508347055214561</v>
      </c>
      <c r="O2493" s="1">
        <v>-152926.99148839666</v>
      </c>
      <c r="P2493" s="1">
        <v>8.1645066039331624</v>
      </c>
      <c r="Q2493" s="1">
        <v>-215891.72788546461</v>
      </c>
      <c r="R2493" s="1">
        <v>-119846.61103299991</v>
      </c>
      <c r="S2493" s="1">
        <v>-118498.41454564422</v>
      </c>
      <c r="T2493" s="1">
        <v>-2296.107753847979</v>
      </c>
      <c r="U2493" s="1">
        <v>-2296.107753847979</v>
      </c>
      <c r="V2493" s="1">
        <v>-18987.196846245992</v>
      </c>
      <c r="W2493" s="1">
        <v>-98963.39620902043</v>
      </c>
      <c r="X2493" s="1">
        <v>-7.3358858959175706</v>
      </c>
      <c r="Y2493" s="1">
        <v>-152926.99148839666</v>
      </c>
      <c r="Z2493" s="1">
        <v>-30.508347055214561</v>
      </c>
      <c r="AA2493" s="1">
        <v>-0.29084605009615566</v>
      </c>
      <c r="AB2493" s="1">
        <v>-2.8889855284989087E-2</v>
      </c>
      <c r="AC2493" s="1">
        <v>-53.187056420426707</v>
      </c>
      <c r="AD2493" s="1">
        <v>-0.34666800413688276</v>
      </c>
      <c r="AE2493" s="1">
        <v>4.0822533019665812</v>
      </c>
      <c r="AF2493" s="1">
        <v>4.0822533019665812</v>
      </c>
      <c r="AG2493" s="1">
        <v>-20.254752620673344</v>
      </c>
      <c r="AH2493" s="5">
        <v>0.22218150814887494</v>
      </c>
    </row>
    <row r="2494" spans="1:34" x14ac:dyDescent="0.2">
      <c r="A2494">
        <v>2018</v>
      </c>
      <c r="B2494" t="s">
        <v>1092</v>
      </c>
      <c r="C2494" t="s">
        <v>155</v>
      </c>
      <c r="D2494" t="s">
        <v>1057</v>
      </c>
      <c r="E2494" t="s">
        <v>1058</v>
      </c>
      <c r="F2494" s="15">
        <v>-2.0653608064082488E-3</v>
      </c>
      <c r="G2494" s="15">
        <v>-4.2360651382609964E-2</v>
      </c>
      <c r="H2494" s="1">
        <v>-395748640.09777653</v>
      </c>
      <c r="I2494" s="1">
        <v>-376027991.71982348</v>
      </c>
      <c r="J2494" s="1">
        <v>-85903.357980808243</v>
      </c>
      <c r="K2494" s="1">
        <v>-5054070.186667718</v>
      </c>
      <c r="L2494" s="1">
        <v>-1109659.6737960451</v>
      </c>
      <c r="M2494" s="1">
        <v>-15911.201050545274</v>
      </c>
      <c r="N2494" s="1">
        <v>-2516352.3618626092</v>
      </c>
      <c r="O2494" s="1">
        <v>-10966414.225526167</v>
      </c>
      <c r="P2494" s="1">
        <v>27662.728290371138</v>
      </c>
      <c r="Q2494" s="1">
        <v>-159321687.67959815</v>
      </c>
      <c r="R2494" s="1">
        <v>-93713647.249879539</v>
      </c>
      <c r="S2494" s="1">
        <v>-93533662.103642732</v>
      </c>
      <c r="T2494" s="1">
        <v>-1263517.5466669295</v>
      </c>
      <c r="U2494" s="1">
        <v>-1263517.5466669295</v>
      </c>
      <c r="V2494" s="1">
        <v>-15092353.632471733</v>
      </c>
      <c r="W2494" s="1">
        <v>-16909430.389122322</v>
      </c>
      <c r="X2494" s="1">
        <v>-1136993.9967373479</v>
      </c>
      <c r="Y2494" s="1">
        <v>-10966414.225526167</v>
      </c>
      <c r="Z2494" s="1">
        <v>-2516352.3618626092</v>
      </c>
      <c r="AA2494" s="1">
        <v>-1062.8140776699038</v>
      </c>
      <c r="AB2494" s="1">
        <v>-273.77100823379914</v>
      </c>
      <c r="AC2494" s="1">
        <v>-41287.411167373815</v>
      </c>
      <c r="AD2494" s="1">
        <v>-1266.799514563108</v>
      </c>
      <c r="AE2494" s="1">
        <v>13831.364145185569</v>
      </c>
      <c r="AF2494" s="1">
        <v>13831.364145185569</v>
      </c>
      <c r="AG2494" s="1">
        <v>-14835.298124745488</v>
      </c>
      <c r="AH2494" s="5">
        <v>2.2943410807490267E-2</v>
      </c>
    </row>
    <row r="2495" spans="1:34" x14ac:dyDescent="0.2">
      <c r="A2495">
        <v>2018</v>
      </c>
      <c r="B2495" t="s">
        <v>2227</v>
      </c>
      <c r="C2495" t="s">
        <v>170</v>
      </c>
      <c r="D2495" t="s">
        <v>1057</v>
      </c>
      <c r="E2495" t="s">
        <v>1058</v>
      </c>
      <c r="F2495" s="15">
        <v>-1.8041780105774018E-3</v>
      </c>
      <c r="G2495" s="15">
        <v>-8.4435504396803279E-2</v>
      </c>
      <c r="H2495" s="1">
        <v>-87788232.117770016</v>
      </c>
      <c r="I2495" s="1">
        <v>-80419016.004198864</v>
      </c>
      <c r="J2495" s="1">
        <v>-21923.601628012071</v>
      </c>
      <c r="K2495" s="1">
        <v>-1104165.3739308987</v>
      </c>
      <c r="L2495" s="1">
        <v>-232738.76726299757</v>
      </c>
      <c r="M2495" s="1">
        <v>-3841.9245174594271</v>
      </c>
      <c r="N2495" s="1">
        <v>-182941.50936554611</v>
      </c>
      <c r="O2495" s="1">
        <v>-5841496.8712791912</v>
      </c>
      <c r="P2495" s="1">
        <v>17891.934412962706</v>
      </c>
      <c r="Q2495" s="1">
        <v>-33462633.600433599</v>
      </c>
      <c r="R2495" s="1">
        <v>-21054945.678613629</v>
      </c>
      <c r="S2495" s="1">
        <v>-20997469.699216601</v>
      </c>
      <c r="T2495" s="1">
        <v>-276041.34348272468</v>
      </c>
      <c r="U2495" s="1">
        <v>-276041.34348272468</v>
      </c>
      <c r="V2495" s="1">
        <v>-3408797.950148873</v>
      </c>
      <c r="W2495" s="1">
        <v>-2273711.5345546356</v>
      </c>
      <c r="X2495" s="1">
        <v>-17265.702034586626</v>
      </c>
      <c r="Y2495" s="1">
        <v>-5841496.8712791912</v>
      </c>
      <c r="Z2495" s="1">
        <v>-182941.50936554611</v>
      </c>
      <c r="AA2495" s="1">
        <v>-630.7483358164028</v>
      </c>
      <c r="AB2495" s="1">
        <v>-49.811521131356024</v>
      </c>
      <c r="AC2495" s="1">
        <v>-10143.102750924047</v>
      </c>
      <c r="AD2495" s="1">
        <v>-751.80758555201999</v>
      </c>
      <c r="AE2495" s="1">
        <v>8945.9672064813531</v>
      </c>
      <c r="AF2495" s="1">
        <v>8945.9672064813531</v>
      </c>
      <c r="AG2495" s="1">
        <v>-3203.349377475959</v>
      </c>
      <c r="AH2495" s="5">
        <v>0.15421784404857886</v>
      </c>
    </row>
    <row r="2496" spans="1:34" x14ac:dyDescent="0.2">
      <c r="A2496">
        <v>2018</v>
      </c>
      <c r="B2496" t="s">
        <v>1094</v>
      </c>
      <c r="C2496" t="s">
        <v>145</v>
      </c>
      <c r="D2496" t="s">
        <v>959</v>
      </c>
      <c r="E2496" t="s">
        <v>1058</v>
      </c>
      <c r="F2496" s="15">
        <v>-1.5911303129231675E-3</v>
      </c>
      <c r="G2496" s="15">
        <v>-1.5256067531549318E-2</v>
      </c>
      <c r="H2496" s="1">
        <v>-69974886.671509385</v>
      </c>
      <c r="I2496" s="1">
        <v>-64936204.398233585</v>
      </c>
      <c r="J2496" s="1">
        <v>-12843.482828096236</v>
      </c>
      <c r="K2496" s="1">
        <v>-714098.61201434955</v>
      </c>
      <c r="L2496" s="1">
        <v>-146850.85268619307</v>
      </c>
      <c r="M2496" s="1">
        <v>-2518.5773410899396</v>
      </c>
      <c r="N2496" s="1">
        <v>-260371.12235913257</v>
      </c>
      <c r="O2496" s="1">
        <v>-3912031.315227177</v>
      </c>
      <c r="P2496" s="1">
        <v>10031.711181307608</v>
      </c>
      <c r="Q2496" s="1">
        <v>-21071261.428118411</v>
      </c>
      <c r="R2496" s="1">
        <v>-12245808.914889557</v>
      </c>
      <c r="S2496" s="1">
        <v>-12202626.959371222</v>
      </c>
      <c r="T2496" s="1">
        <v>-178524.65300358739</v>
      </c>
      <c r="U2496" s="1">
        <v>-178524.65300358739</v>
      </c>
      <c r="V2496" s="1">
        <v>-1965935.6571651949</v>
      </c>
      <c r="W2496" s="1">
        <v>-17784964.662672721</v>
      </c>
      <c r="X2496" s="1">
        <v>-176086.67167696488</v>
      </c>
      <c r="Y2496" s="1">
        <v>-3912031.315227177</v>
      </c>
      <c r="Z2496" s="1">
        <v>-260371.12235913257</v>
      </c>
      <c r="AA2496" s="1">
        <v>-364.39339805825267</v>
      </c>
      <c r="AB2496" s="1">
        <v>-315.9911044631678</v>
      </c>
      <c r="AC2496" s="1">
        <v>-5517.9451651203544</v>
      </c>
      <c r="AD2496" s="1">
        <v>-434.33126213592277</v>
      </c>
      <c r="AE2496" s="1">
        <v>5015.855590653804</v>
      </c>
      <c r="AF2496" s="1">
        <v>5015.855590653804</v>
      </c>
      <c r="AG2496" s="1">
        <v>-2149.6842733596727</v>
      </c>
      <c r="AH2496" s="5">
        <v>0.15961369680649545</v>
      </c>
    </row>
    <row r="2497" spans="1:34" x14ac:dyDescent="0.2">
      <c r="A2497">
        <v>2018</v>
      </c>
      <c r="B2497" t="s">
        <v>1093</v>
      </c>
      <c r="C2497" t="s">
        <v>130</v>
      </c>
      <c r="D2497" t="s">
        <v>959</v>
      </c>
      <c r="E2497" t="s">
        <v>1058</v>
      </c>
      <c r="F2497" s="15">
        <v>-1.4229319970044982E-3</v>
      </c>
      <c r="G2497" s="15">
        <v>-2.2011152350550123E-2</v>
      </c>
      <c r="H2497" s="1">
        <v>-12953064.900640506</v>
      </c>
      <c r="I2497" s="1">
        <v>-11823145.530246293</v>
      </c>
      <c r="J2497" s="1">
        <v>-3597.0527026353629</v>
      </c>
      <c r="K2497" s="1">
        <v>-149879.83835494032</v>
      </c>
      <c r="L2497" s="1">
        <v>-32494.721401320279</v>
      </c>
      <c r="M2497" s="1">
        <v>-680.21730878265612</v>
      </c>
      <c r="N2497" s="1">
        <v>-13208.376733152179</v>
      </c>
      <c r="O2497" s="1">
        <v>-936650.44731188903</v>
      </c>
      <c r="P2497" s="1">
        <v>6591.283418506363</v>
      </c>
      <c r="Q2497" s="1">
        <v>-4680660.7780548753</v>
      </c>
      <c r="R2497" s="1">
        <v>-3229841.739947971</v>
      </c>
      <c r="S2497" s="1">
        <v>-3225256.7428041347</v>
      </c>
      <c r="T2497" s="1">
        <v>-37469.959588735081</v>
      </c>
      <c r="U2497" s="1">
        <v>-37469.959588735081</v>
      </c>
      <c r="V2497" s="1">
        <v>-527652.16029777797</v>
      </c>
      <c r="W2497" s="1">
        <v>-266541.76997091022</v>
      </c>
      <c r="X2497" s="1">
        <v>-2438.5159489223215</v>
      </c>
      <c r="Y2497" s="1">
        <v>-936650.44731188903</v>
      </c>
      <c r="Z2497" s="1">
        <v>-13208.376733152179</v>
      </c>
      <c r="AA2497" s="1">
        <v>-238.36589657276903</v>
      </c>
      <c r="AB2497" s="1">
        <v>-26.019696371853605</v>
      </c>
      <c r="AC2497" s="1">
        <v>-1478.3392738459279</v>
      </c>
      <c r="AD2497" s="1">
        <v>-284.11535790794187</v>
      </c>
      <c r="AE2497" s="1">
        <v>3295.6417092531815</v>
      </c>
      <c r="AF2497" s="1">
        <v>3295.6417092531815</v>
      </c>
      <c r="AG2497" s="1">
        <v>-438.89358721591833</v>
      </c>
      <c r="AH2497" s="5">
        <v>0.2171658804344905</v>
      </c>
    </row>
    <row r="2498" spans="1:34" x14ac:dyDescent="0.2">
      <c r="A2498">
        <v>2018</v>
      </c>
      <c r="B2498" t="s">
        <v>1095</v>
      </c>
      <c r="C2498" t="s">
        <v>193</v>
      </c>
      <c r="D2498" t="s">
        <v>1057</v>
      </c>
      <c r="E2498" t="s">
        <v>1058</v>
      </c>
      <c r="F2498" s="15">
        <v>6.3653835383627275E-2</v>
      </c>
      <c r="G2498" s="15">
        <v>0.57278746208960007</v>
      </c>
      <c r="H2498" s="1">
        <v>1975594262.2096953</v>
      </c>
      <c r="I2498" s="1">
        <v>1936723113.426101</v>
      </c>
      <c r="J2498" s="1">
        <v>-471039.00659998</v>
      </c>
      <c r="K2498" s="1">
        <v>20742668.789590929</v>
      </c>
      <c r="L2498" s="1">
        <v>5870118.4530007131</v>
      </c>
      <c r="M2498" s="1">
        <v>-111511.80510926289</v>
      </c>
      <c r="N2498" s="1">
        <v>-63988.809903651621</v>
      </c>
      <c r="O2498" s="1">
        <v>7365258.846104363</v>
      </c>
      <c r="P2498" s="1">
        <v>5539642.3165117903</v>
      </c>
      <c r="Q2498" s="1">
        <v>827657509.43414629</v>
      </c>
      <c r="R2498" s="1">
        <v>23173721.97544717</v>
      </c>
      <c r="S2498" s="1">
        <v>23502264.68425215</v>
      </c>
      <c r="T2498" s="1">
        <v>5185667.1973977322</v>
      </c>
      <c r="U2498" s="1">
        <v>5185667.1973977322</v>
      </c>
      <c r="V2498" s="1">
        <v>-3210266.0602866733</v>
      </c>
      <c r="W2498" s="1">
        <v>1081621349.0654483</v>
      </c>
      <c r="X2498" s="1">
        <v>-15622.810068728944</v>
      </c>
      <c r="Y2498" s="1">
        <v>7365258.846104363</v>
      </c>
      <c r="Z2498" s="1">
        <v>-63988.809903651621</v>
      </c>
      <c r="AA2498" s="1">
        <v>-187525.95247572829</v>
      </c>
      <c r="AB2498" s="1">
        <v>-180.9633165499437</v>
      </c>
      <c r="AC2498" s="1">
        <v>-14057.296922252264</v>
      </c>
      <c r="AD2498" s="1">
        <v>-223517.72577669923</v>
      </c>
      <c r="AE2498" s="1">
        <v>2769821.1582558951</v>
      </c>
      <c r="AF2498" s="1">
        <v>2769821.1582558951</v>
      </c>
      <c r="AG2498" s="1">
        <v>78341.111740251814</v>
      </c>
      <c r="AH2498" s="5">
        <v>4.8284578339017952E-3</v>
      </c>
    </row>
    <row r="2499" spans="1:34" x14ac:dyDescent="0.2">
      <c r="A2499">
        <v>2018</v>
      </c>
      <c r="B2499" t="s">
        <v>1096</v>
      </c>
      <c r="C2499" t="s">
        <v>238</v>
      </c>
      <c r="D2499" t="s">
        <v>1097</v>
      </c>
      <c r="E2499" t="s">
        <v>1098</v>
      </c>
      <c r="F2499" s="15">
        <v>-0.11772063205265107</v>
      </c>
      <c r="G2499" s="15">
        <v>-4.6633544838546452</v>
      </c>
      <c r="H2499" s="1">
        <v>-115195485.85393634</v>
      </c>
      <c r="I2499" s="1">
        <v>-75152134.67047669</v>
      </c>
      <c r="J2499" s="1">
        <v>-17354.428288143357</v>
      </c>
      <c r="K2499" s="1">
        <v>-998662.42127582664</v>
      </c>
      <c r="L2499" s="1">
        <v>-233745.70225987243</v>
      </c>
      <c r="M2499" s="1">
        <v>-3140.8475634280735</v>
      </c>
      <c r="N2499" s="1">
        <v>-8350.6272834734355</v>
      </c>
      <c r="O2499" s="1">
        <v>-38782477.589818925</v>
      </c>
      <c r="P2499" s="1">
        <v>380.43303003266658</v>
      </c>
      <c r="Q2499" s="1">
        <v>-33556668.734915584</v>
      </c>
      <c r="R2499" s="1">
        <v>-19565763.596437979</v>
      </c>
      <c r="S2499" s="1">
        <v>-19556392.588381611</v>
      </c>
      <c r="T2499" s="1">
        <v>-249665.60531895666</v>
      </c>
      <c r="U2499" s="1">
        <v>-249665.60531895666</v>
      </c>
      <c r="V2499" s="1">
        <v>-3153780.1321171494</v>
      </c>
      <c r="W2499" s="1">
        <v>-60512.262003391101</v>
      </c>
      <c r="X2499" s="1">
        <v>-772.44850926191748</v>
      </c>
      <c r="Y2499" s="1">
        <v>-38782477.589818925</v>
      </c>
      <c r="Z2499" s="1">
        <v>-8350.6272834734355</v>
      </c>
      <c r="AA2499" s="1">
        <v>-13.915616847786611</v>
      </c>
      <c r="AB2499" s="1">
        <v>-1.9296927637955026</v>
      </c>
      <c r="AC2499" s="1">
        <v>-8657.9058454152782</v>
      </c>
      <c r="AD2499" s="1">
        <v>-16.5864350482356</v>
      </c>
      <c r="AE2499" s="1">
        <v>190.21651501633329</v>
      </c>
      <c r="AF2499" s="1">
        <v>190.21651501633329</v>
      </c>
      <c r="AG2499" s="1">
        <v>-3126.7592710427593</v>
      </c>
      <c r="AH2499" s="5">
        <v>4.1854157742535845E-3</v>
      </c>
    </row>
    <row r="2500" spans="1:34" x14ac:dyDescent="0.2">
      <c r="A2500">
        <v>2018</v>
      </c>
      <c r="B2500" t="s">
        <v>2228</v>
      </c>
      <c r="C2500" t="s">
        <v>185</v>
      </c>
      <c r="D2500" t="s">
        <v>1097</v>
      </c>
      <c r="E2500" t="s">
        <v>1098</v>
      </c>
      <c r="F2500" s="15">
        <v>-8.0370080461348428E-2</v>
      </c>
      <c r="G2500" s="15">
        <v>-1.4850033012324309</v>
      </c>
      <c r="H2500" s="1">
        <v>-44283853.9363418</v>
      </c>
      <c r="I2500" s="1">
        <v>-43323377.113691755</v>
      </c>
      <c r="J2500" s="1">
        <v>-9914.1800396441122</v>
      </c>
      <c r="K2500" s="1">
        <v>-576159.87231973</v>
      </c>
      <c r="L2500" s="1">
        <v>-134997.03346804471</v>
      </c>
      <c r="M2500" s="1">
        <v>-1804.1347514493214</v>
      </c>
      <c r="N2500" s="1">
        <v>-266.15335246920017</v>
      </c>
      <c r="O2500" s="1">
        <v>-237383.86178646138</v>
      </c>
      <c r="P2500" s="1">
        <v>48.413067765926577</v>
      </c>
      <c r="Q2500" s="1">
        <v>-19379208.208998453</v>
      </c>
      <c r="R2500" s="1">
        <v>-11269329.35539226</v>
      </c>
      <c r="S2500" s="1">
        <v>-11264230.990620069</v>
      </c>
      <c r="T2500" s="1">
        <v>-144039.9680799325</v>
      </c>
      <c r="U2500" s="1">
        <v>-144039.9680799325</v>
      </c>
      <c r="V2500" s="1">
        <v>-1816074.2943166695</v>
      </c>
      <c r="W2500" s="1">
        <v>-22516.253073593856</v>
      </c>
      <c r="X2500" s="1">
        <v>-52.394647716535182</v>
      </c>
      <c r="Y2500" s="1">
        <v>-237383.86178646138</v>
      </c>
      <c r="Z2500" s="1">
        <v>-266.15335246920017</v>
      </c>
      <c r="AA2500" s="1">
        <v>-1.5183058252427195</v>
      </c>
      <c r="AB2500" s="1">
        <v>-0.64741850342714224</v>
      </c>
      <c r="AC2500" s="1">
        <v>-4954.3280187659457</v>
      </c>
      <c r="AD2500" s="1">
        <v>-1.8097135922330114</v>
      </c>
      <c r="AE2500" s="1">
        <v>24.206533882963289</v>
      </c>
      <c r="AF2500" s="1">
        <v>24.206533882963289</v>
      </c>
      <c r="AG2500" s="1">
        <v>-1802.5976053328166</v>
      </c>
      <c r="AH2500" s="5">
        <v>4.8680088348906805E-4</v>
      </c>
    </row>
    <row r="2501" spans="1:34" x14ac:dyDescent="0.2">
      <c r="A2501">
        <v>2018</v>
      </c>
      <c r="B2501" t="s">
        <v>1100</v>
      </c>
      <c r="C2501" t="s">
        <v>238</v>
      </c>
      <c r="D2501" t="s">
        <v>1097</v>
      </c>
      <c r="E2501" t="s">
        <v>1098</v>
      </c>
      <c r="F2501" s="15">
        <v>-4.1214697404665497E-2</v>
      </c>
      <c r="G2501" s="15">
        <v>-0.17522882537163303</v>
      </c>
      <c r="H2501" s="1">
        <v>-128619800.8232194</v>
      </c>
      <c r="I2501" s="1">
        <v>-67601001.992447853</v>
      </c>
      <c r="J2501" s="1">
        <v>-15995.613611767007</v>
      </c>
      <c r="K2501" s="1">
        <v>-896405.89132728917</v>
      </c>
      <c r="L2501" s="1">
        <v>-208922.50140449984</v>
      </c>
      <c r="M2501" s="1">
        <v>-2854.8577549891311</v>
      </c>
      <c r="N2501" s="1">
        <v>-26631.273917243525</v>
      </c>
      <c r="O2501" s="1">
        <v>-59869201.944872767</v>
      </c>
      <c r="P2501" s="1">
        <v>1213.2521170017687</v>
      </c>
      <c r="Q2501" s="1">
        <v>-29997545.24094959</v>
      </c>
      <c r="R2501" s="1">
        <v>-17620695.504613947</v>
      </c>
      <c r="S2501" s="1">
        <v>-17610485.095677327</v>
      </c>
      <c r="T2501" s="1">
        <v>-224101.47283182229</v>
      </c>
      <c r="U2501" s="1">
        <v>-224101.47283182229</v>
      </c>
      <c r="V2501" s="1">
        <v>-2841957.2949125036</v>
      </c>
      <c r="W2501" s="1">
        <v>-192981.74497066112</v>
      </c>
      <c r="X2501" s="1">
        <v>-2463.442222817534</v>
      </c>
      <c r="Y2501" s="1">
        <v>-59869201.944872767</v>
      </c>
      <c r="Z2501" s="1">
        <v>-26631.273917243525</v>
      </c>
      <c r="AA2501" s="1">
        <v>-44.378774362764666</v>
      </c>
      <c r="AB2501" s="1">
        <v>-6.1540498485025239</v>
      </c>
      <c r="AC2501" s="1">
        <v>-7936.2300436907717</v>
      </c>
      <c r="AD2501" s="1">
        <v>-52.896372941267046</v>
      </c>
      <c r="AE2501" s="1">
        <v>606.62605850088437</v>
      </c>
      <c r="AF2501" s="1">
        <v>606.62605850088437</v>
      </c>
      <c r="AG2501" s="1">
        <v>-2809.9282951050768</v>
      </c>
      <c r="AH2501" s="5">
        <v>1.3224616839570068E-2</v>
      </c>
    </row>
    <row r="2502" spans="1:34" x14ac:dyDescent="0.2">
      <c r="A2502">
        <v>2018</v>
      </c>
      <c r="B2502" t="s">
        <v>1101</v>
      </c>
      <c r="C2502" t="s">
        <v>185</v>
      </c>
      <c r="D2502" t="s">
        <v>907</v>
      </c>
      <c r="E2502" t="s">
        <v>1098</v>
      </c>
      <c r="F2502" s="15">
        <v>-1.5547354456851939E-2</v>
      </c>
      <c r="G2502" s="15">
        <v>-0.14764074846845049</v>
      </c>
      <c r="H2502" s="1">
        <v>-12542252.051478451</v>
      </c>
      <c r="I2502" s="1">
        <v>-11070136.869583452</v>
      </c>
      <c r="J2502" s="1">
        <v>-2550.2842112776298</v>
      </c>
      <c r="K2502" s="1">
        <v>-146966.48048422398</v>
      </c>
      <c r="L2502" s="1">
        <v>-34425.949877482759</v>
      </c>
      <c r="M2502" s="1">
        <v>-463.65681649274001</v>
      </c>
      <c r="N2502" s="1">
        <v>-389.67268019005826</v>
      </c>
      <c r="O2502" s="1">
        <v>-1287418.549886157</v>
      </c>
      <c r="P2502" s="1">
        <v>99.412060825832683</v>
      </c>
      <c r="Q2502" s="1">
        <v>-4942171.4520525811</v>
      </c>
      <c r="R2502" s="1">
        <v>-2880692.79065629</v>
      </c>
      <c r="S2502" s="1">
        <v>-2879401.1392282392</v>
      </c>
      <c r="T2502" s="1">
        <v>-36741.620121055996</v>
      </c>
      <c r="U2502" s="1">
        <v>-36741.620121055996</v>
      </c>
      <c r="V2502" s="1">
        <v>-464333.60249638278</v>
      </c>
      <c r="W2502" s="1">
        <v>-12645.980631484947</v>
      </c>
      <c r="X2502" s="1">
        <v>-76.710522764047667</v>
      </c>
      <c r="Y2502" s="1">
        <v>-1287418.549886157</v>
      </c>
      <c r="Z2502" s="1">
        <v>-389.67268019005826</v>
      </c>
      <c r="AA2502" s="1">
        <v>-3.1881989961689636</v>
      </c>
      <c r="AB2502" s="1">
        <v>-0.94755810453332101</v>
      </c>
      <c r="AC2502" s="1">
        <v>-1269.9602214528888</v>
      </c>
      <c r="AD2502" s="1">
        <v>-3.8001086225090761</v>
      </c>
      <c r="AE2502" s="1">
        <v>49.706030412916341</v>
      </c>
      <c r="AF2502" s="1">
        <v>49.706030412916341</v>
      </c>
      <c r="AG2502" s="1">
        <v>-460.42905590318793</v>
      </c>
      <c r="AH2502" s="5">
        <v>5.444204370294514E-3</v>
      </c>
    </row>
    <row r="2503" spans="1:34" x14ac:dyDescent="0.2">
      <c r="A2503">
        <v>2018</v>
      </c>
      <c r="B2503" t="s">
        <v>1102</v>
      </c>
      <c r="C2503" t="s">
        <v>213</v>
      </c>
      <c r="D2503" t="s">
        <v>907</v>
      </c>
      <c r="E2503" t="s">
        <v>1098</v>
      </c>
      <c r="F2503" s="15">
        <v>-1.4443705796349807E-2</v>
      </c>
      <c r="G2503" s="15">
        <v>-9.4081773806858615E-2</v>
      </c>
      <c r="H2503" s="1">
        <v>-161538405.62637624</v>
      </c>
      <c r="I2503" s="1">
        <v>-127432383.07472153</v>
      </c>
      <c r="J2503" s="1">
        <v>-31193.533115285791</v>
      </c>
      <c r="K2503" s="1">
        <v>-1687405.0443509449</v>
      </c>
      <c r="L2503" s="1">
        <v>-388888.21977737924</v>
      </c>
      <c r="M2503" s="1">
        <v>-5739.264587896284</v>
      </c>
      <c r="N2503" s="1">
        <v>-41073.329072680965</v>
      </c>
      <c r="O2503" s="1">
        <v>-31966447.112271965</v>
      </c>
      <c r="P2503" s="1">
        <v>14723.95152142955</v>
      </c>
      <c r="Q2503" s="1">
        <v>-55857965.167163476</v>
      </c>
      <c r="R2503" s="1">
        <v>-33450743.50905047</v>
      </c>
      <c r="S2503" s="1">
        <v>-33427718.173855808</v>
      </c>
      <c r="T2503" s="1">
        <v>-421851.26108773623</v>
      </c>
      <c r="U2503" s="1">
        <v>-421851.26108773623</v>
      </c>
      <c r="V2503" s="1">
        <v>-5403839.2513282802</v>
      </c>
      <c r="W2503" s="1">
        <v>-533478.59456030745</v>
      </c>
      <c r="X2503" s="1">
        <v>-6870.6397672549228</v>
      </c>
      <c r="Y2503" s="1">
        <v>-31966447.112271965</v>
      </c>
      <c r="Z2503" s="1">
        <v>-41073.329072680965</v>
      </c>
      <c r="AA2503" s="1">
        <v>-460.81100887839091</v>
      </c>
      <c r="AB2503" s="1">
        <v>-89.504987058871066</v>
      </c>
      <c r="AC2503" s="1">
        <v>-14918.972907415093</v>
      </c>
      <c r="AD2503" s="1">
        <v>-549.25426245039682</v>
      </c>
      <c r="AE2503" s="1">
        <v>7361.9757607147749</v>
      </c>
      <c r="AF2503" s="1">
        <v>7361.9757607147749</v>
      </c>
      <c r="AG2503" s="1">
        <v>-5272.7354862069933</v>
      </c>
      <c r="AH2503" s="5">
        <v>5.1575287066966166E-2</v>
      </c>
    </row>
    <row r="2504" spans="1:34" x14ac:dyDescent="0.2">
      <c r="A2504">
        <v>2018</v>
      </c>
      <c r="B2504" t="s">
        <v>1103</v>
      </c>
      <c r="C2504" t="s">
        <v>185</v>
      </c>
      <c r="D2504" t="s">
        <v>1104</v>
      </c>
      <c r="E2504" t="s">
        <v>1098</v>
      </c>
      <c r="F2504" s="15">
        <v>-1.2166731672894943E-2</v>
      </c>
      <c r="G2504" s="15">
        <v>-7.7868492986096272E-2</v>
      </c>
      <c r="H2504" s="1">
        <v>-2651110.8356108349</v>
      </c>
      <c r="I2504" s="1">
        <v>-2593624.305543005</v>
      </c>
      <c r="J2504" s="1">
        <v>-597.11600554221138</v>
      </c>
      <c r="K2504" s="1">
        <v>-34490.415853063758</v>
      </c>
      <c r="L2504" s="1">
        <v>-8052.3995172340547</v>
      </c>
      <c r="M2504" s="1">
        <v>-108.60100039124026</v>
      </c>
      <c r="N2504" s="1">
        <v>-105.25309832993146</v>
      </c>
      <c r="O2504" s="1">
        <v>-14159.596430580532</v>
      </c>
      <c r="P2504" s="1">
        <v>26.8518373117127</v>
      </c>
      <c r="Q2504" s="1">
        <v>-1155996.7443106419</v>
      </c>
      <c r="R2504" s="1">
        <v>-673795.27428682661</v>
      </c>
      <c r="S2504" s="1">
        <v>-673440.84772082139</v>
      </c>
      <c r="T2504" s="1">
        <v>-8622.6039632659395</v>
      </c>
      <c r="U2504" s="1">
        <v>-8622.6039632659395</v>
      </c>
      <c r="V2504" s="1">
        <v>-108597.91754886234</v>
      </c>
      <c r="W2504" s="1">
        <v>-7369.0951307607111</v>
      </c>
      <c r="X2504" s="1">
        <v>-20.720005804581287</v>
      </c>
      <c r="Y2504" s="1">
        <v>-14159.596430580532</v>
      </c>
      <c r="Z2504" s="1">
        <v>-105.25309832993146</v>
      </c>
      <c r="AA2504" s="1">
        <v>-0.86115306383678625</v>
      </c>
      <c r="AB2504" s="1">
        <v>-0.2560283489561519</v>
      </c>
      <c r="AC2504" s="1">
        <v>-297.15821229726885</v>
      </c>
      <c r="AD2504" s="1">
        <v>-1.0264337913406862</v>
      </c>
      <c r="AE2504" s="1">
        <v>13.42591865585635</v>
      </c>
      <c r="AF2504" s="1">
        <v>13.42591865585635</v>
      </c>
      <c r="AG2504" s="1">
        <v>-107.72916148646536</v>
      </c>
      <c r="AH2504" s="5">
        <v>7.6748682032379764E-3</v>
      </c>
    </row>
    <row r="2505" spans="1:34" x14ac:dyDescent="0.2">
      <c r="A2505">
        <v>2018</v>
      </c>
      <c r="B2505" t="s">
        <v>2229</v>
      </c>
      <c r="C2505" t="s">
        <v>185</v>
      </c>
      <c r="D2505" t="s">
        <v>1097</v>
      </c>
      <c r="E2505" t="s">
        <v>1098</v>
      </c>
      <c r="F2505" s="15">
        <v>-1.045146283751716E-2</v>
      </c>
      <c r="G2505" s="15">
        <v>-0.17251240141517285</v>
      </c>
      <c r="H2505" s="1">
        <v>-48503324.283484511</v>
      </c>
      <c r="I2505" s="1">
        <v>-47451629.963049695</v>
      </c>
      <c r="J2505" s="1">
        <v>-10936.504834619056</v>
      </c>
      <c r="K2505" s="1">
        <v>-631007.35502838052</v>
      </c>
      <c r="L2505" s="1">
        <v>-147218.4058037521</v>
      </c>
      <c r="M2505" s="1">
        <v>-1988.8641128505487</v>
      </c>
      <c r="N2505" s="1">
        <v>-2241.6889894448532</v>
      </c>
      <c r="O2505" s="1">
        <v>-258873.39426564277</v>
      </c>
      <c r="P2505" s="1">
        <v>571.89259986765887</v>
      </c>
      <c r="Q2505" s="1">
        <v>-21134742.291226335</v>
      </c>
      <c r="R2505" s="1">
        <v>-12324001.013545757</v>
      </c>
      <c r="S2505" s="1">
        <v>-12317342.867956225</v>
      </c>
      <c r="T2505" s="1">
        <v>-157751.83875709513</v>
      </c>
      <c r="U2505" s="1">
        <v>-157751.83875709513</v>
      </c>
      <c r="V2505" s="1">
        <v>-1986347.9728644618</v>
      </c>
      <c r="W2505" s="1">
        <v>-156947.58329123975</v>
      </c>
      <c r="X2505" s="1">
        <v>-441.29635716533272</v>
      </c>
      <c r="Y2505" s="1">
        <v>-258873.39426564277</v>
      </c>
      <c r="Z2505" s="1">
        <v>-2241.6889894448532</v>
      </c>
      <c r="AA2505" s="1">
        <v>-18.340907508284289</v>
      </c>
      <c r="AB2505" s="1">
        <v>-5.4529124552862385</v>
      </c>
      <c r="AC2505" s="1">
        <v>-5438.4395667377239</v>
      </c>
      <c r="AD2505" s="1">
        <v>-21.861069792263006</v>
      </c>
      <c r="AE2505" s="1">
        <v>285.94629993382944</v>
      </c>
      <c r="AF2505" s="1">
        <v>285.94629993382944</v>
      </c>
      <c r="AG2505" s="1">
        <v>-1970.2956174388769</v>
      </c>
      <c r="AH2505" s="5">
        <v>8.925444450726492E-3</v>
      </c>
    </row>
    <row r="2506" spans="1:34" x14ac:dyDescent="0.2">
      <c r="A2506">
        <v>2018</v>
      </c>
      <c r="B2506" t="s">
        <v>1106</v>
      </c>
      <c r="C2506" t="s">
        <v>190</v>
      </c>
      <c r="D2506" t="s">
        <v>907</v>
      </c>
      <c r="E2506" t="s">
        <v>1098</v>
      </c>
      <c r="F2506" s="15">
        <v>-8.2889155394673016E-3</v>
      </c>
      <c r="G2506" s="15">
        <v>-4.487185085038841E-2</v>
      </c>
      <c r="H2506" s="1">
        <v>-171141239.14338139</v>
      </c>
      <c r="I2506" s="1">
        <v>-126148433.81945921</v>
      </c>
      <c r="J2506" s="1">
        <v>-32635.650364517904</v>
      </c>
      <c r="K2506" s="1">
        <v>-1664065.5853197011</v>
      </c>
      <c r="L2506" s="1">
        <v>-377730.96205439273</v>
      </c>
      <c r="M2506" s="1">
        <v>-6054.2061379379984</v>
      </c>
      <c r="N2506" s="1">
        <v>-75826.271938809354</v>
      </c>
      <c r="O2506" s="1">
        <v>-42863674.82148511</v>
      </c>
      <c r="P2506" s="1">
        <v>27182.173378304353</v>
      </c>
      <c r="Q2506" s="1">
        <v>-54283574.501505718</v>
      </c>
      <c r="R2506" s="1">
        <v>-33361433.684495572</v>
      </c>
      <c r="S2506" s="1">
        <v>-33331401.83421956</v>
      </c>
      <c r="T2506" s="1">
        <v>-416016.39632992528</v>
      </c>
      <c r="U2506" s="1">
        <v>-416016.39632992528</v>
      </c>
      <c r="V2506" s="1">
        <v>-5400638.7628592364</v>
      </c>
      <c r="W2506" s="1">
        <v>-984865.21297270036</v>
      </c>
      <c r="X2506" s="1">
        <v>-12684.02175201291</v>
      </c>
      <c r="Y2506" s="1">
        <v>-42863674.82148511</v>
      </c>
      <c r="Z2506" s="1">
        <v>-75826.271938809354</v>
      </c>
      <c r="AA2506" s="1">
        <v>-850.71216919815231</v>
      </c>
      <c r="AB2506" s="1">
        <v>-165.23689805119017</v>
      </c>
      <c r="AC2506" s="1">
        <v>-15066.537137171908</v>
      </c>
      <c r="AD2506" s="1">
        <v>-1013.9889804017652</v>
      </c>
      <c r="AE2506" s="1">
        <v>13591.086689152176</v>
      </c>
      <c r="AF2506" s="1">
        <v>13591.086689152176</v>
      </c>
      <c r="AG2506" s="1">
        <v>-5192.9376863483358</v>
      </c>
      <c r="AH2506" s="5">
        <v>8.9050025479296843E-2</v>
      </c>
    </row>
    <row r="2507" spans="1:34" x14ac:dyDescent="0.2">
      <c r="A2507">
        <v>2018</v>
      </c>
      <c r="B2507" t="s">
        <v>1107</v>
      </c>
      <c r="C2507" t="s">
        <v>170</v>
      </c>
      <c r="D2507" t="s">
        <v>907</v>
      </c>
      <c r="E2507" t="s">
        <v>1098</v>
      </c>
      <c r="F2507" s="15">
        <v>-8.1730844492534458E-3</v>
      </c>
      <c r="G2507" s="15">
        <v>-3.3833877767971698E-2</v>
      </c>
      <c r="H2507" s="1">
        <v>-1789650994.890188</v>
      </c>
      <c r="I2507" s="1">
        <v>-1697832195.848074</v>
      </c>
      <c r="J2507" s="1">
        <v>-389407.68807369267</v>
      </c>
      <c r="K2507" s="1">
        <v>-22450554.416322891</v>
      </c>
      <c r="L2507" s="1">
        <v>-5256948.5610521305</v>
      </c>
      <c r="M2507" s="1">
        <v>-71048.247911244311</v>
      </c>
      <c r="N2507" s="1">
        <v>-754625.17896071938</v>
      </c>
      <c r="O2507" s="1">
        <v>-62916898.604182377</v>
      </c>
      <c r="P2507" s="1">
        <v>20683.654389112504</v>
      </c>
      <c r="Q2507" s="1">
        <v>-754671045.10893929</v>
      </c>
      <c r="R2507" s="1">
        <v>-439597567.03291178</v>
      </c>
      <c r="S2507" s="1">
        <v>-439399713.4406057</v>
      </c>
      <c r="T2507" s="1">
        <v>-5612638.6040807227</v>
      </c>
      <c r="U2507" s="1">
        <v>-5612638.6040807227</v>
      </c>
      <c r="V2507" s="1">
        <v>-70852960.455820113</v>
      </c>
      <c r="W2507" s="1">
        <v>-9909950.9525756631</v>
      </c>
      <c r="X2507" s="1">
        <v>-78057.73755463057</v>
      </c>
      <c r="Y2507" s="1">
        <v>-62916898.604182377</v>
      </c>
      <c r="Z2507" s="1">
        <v>-754625.17896071938</v>
      </c>
      <c r="AA2507" s="1">
        <v>-623.51759223301019</v>
      </c>
      <c r="AB2507" s="1">
        <v>-338.53416450523832</v>
      </c>
      <c r="AC2507" s="1">
        <v>-193460.59082115645</v>
      </c>
      <c r="AD2507" s="1">
        <v>-743.18904854368998</v>
      </c>
      <c r="AE2507" s="1">
        <v>10341.827194556252</v>
      </c>
      <c r="AF2507" s="1">
        <v>10341.827194556252</v>
      </c>
      <c r="AG2507" s="1">
        <v>-70416.993239399657</v>
      </c>
      <c r="AH2507" s="5">
        <v>4.5490154166400384E-3</v>
      </c>
    </row>
    <row r="2508" spans="1:34" x14ac:dyDescent="0.2">
      <c r="A2508">
        <v>2018</v>
      </c>
      <c r="B2508" t="s">
        <v>1110</v>
      </c>
      <c r="C2508" t="s">
        <v>230</v>
      </c>
      <c r="D2508" t="s">
        <v>1097</v>
      </c>
      <c r="E2508" t="s">
        <v>1098</v>
      </c>
      <c r="F2508" s="15">
        <v>-7.8024032908348608E-3</v>
      </c>
      <c r="G2508" s="15">
        <v>-0.13025953702811105</v>
      </c>
      <c r="H2508" s="1">
        <v>-3998653.0193646615</v>
      </c>
      <c r="I2508" s="1">
        <v>-2246905.6143116485</v>
      </c>
      <c r="J2508" s="1">
        <v>-502.63759389281671</v>
      </c>
      <c r="K2508" s="1">
        <v>-29772.086719989918</v>
      </c>
      <c r="L2508" s="1">
        <v>-6788.2996506938298</v>
      </c>
      <c r="M2508" s="1">
        <v>-92.147412449077819</v>
      </c>
      <c r="N2508" s="1">
        <v>-4373.4236612490449</v>
      </c>
      <c r="O2508" s="1">
        <v>-1710245.2527391654</v>
      </c>
      <c r="P2508" s="1">
        <v>26.442724426957529</v>
      </c>
      <c r="Q2508" s="1">
        <v>-974392.39831589116</v>
      </c>
      <c r="R2508" s="1">
        <v>-565044.19209108001</v>
      </c>
      <c r="S2508" s="1">
        <v>-564429.51679299178</v>
      </c>
      <c r="T2508" s="1">
        <v>-7443.0216799974796</v>
      </c>
      <c r="U2508" s="1">
        <v>-7443.0216799974796</v>
      </c>
      <c r="V2508" s="1">
        <v>-90965.3681822363</v>
      </c>
      <c r="W2508" s="1">
        <v>-73595.756251446961</v>
      </c>
      <c r="X2508" s="1">
        <v>-404.5497988143286</v>
      </c>
      <c r="Y2508" s="1">
        <v>-1710245.2527391654</v>
      </c>
      <c r="Z2508" s="1">
        <v>-4373.4236612490449</v>
      </c>
      <c r="AA2508" s="1">
        <v>-1.441783183270289</v>
      </c>
      <c r="AB2508" s="1">
        <v>-1.010626352444983</v>
      </c>
      <c r="AC2508" s="1">
        <v>-248.10224416461398</v>
      </c>
      <c r="AD2508" s="1">
        <v>-1.7185039933572714</v>
      </c>
      <c r="AE2508" s="1">
        <v>13.221362213478765</v>
      </c>
      <c r="AF2508" s="1">
        <v>13.221362213478765</v>
      </c>
      <c r="AG2508" s="1">
        <v>-90.687738525577174</v>
      </c>
      <c r="AH2508" s="5">
        <v>1.8408355458988793E-2</v>
      </c>
    </row>
    <row r="2509" spans="1:34" x14ac:dyDescent="0.2">
      <c r="A2509">
        <v>2018</v>
      </c>
      <c r="B2509" t="s">
        <v>1122</v>
      </c>
      <c r="C2509" t="s">
        <v>190</v>
      </c>
      <c r="D2509" t="s">
        <v>1097</v>
      </c>
      <c r="E2509" t="s">
        <v>1098</v>
      </c>
      <c r="F2509" s="15">
        <v>-7.2213537890723671E-3</v>
      </c>
      <c r="G2509" s="15">
        <v>-0.26069742478952596</v>
      </c>
      <c r="H2509" s="1">
        <v>-159558816.0527302</v>
      </c>
      <c r="I2509" s="1">
        <v>-78624261.444684759</v>
      </c>
      <c r="J2509" s="1">
        <v>-22033.167074184428</v>
      </c>
      <c r="K2509" s="1">
        <v>-1031051.521089289</v>
      </c>
      <c r="L2509" s="1">
        <v>-228452.30339675804</v>
      </c>
      <c r="M2509" s="1">
        <v>-4132.5782744796725</v>
      </c>
      <c r="N2509" s="1">
        <v>-81145.591234422391</v>
      </c>
      <c r="O2509" s="1">
        <v>-79596828.487930343</v>
      </c>
      <c r="P2509" s="1">
        <v>29089.040954025288</v>
      </c>
      <c r="Q2509" s="1">
        <v>-32858470.447120145</v>
      </c>
      <c r="R2509" s="1">
        <v>-21031807.29789779</v>
      </c>
      <c r="S2509" s="1">
        <v>-21006114.631177627</v>
      </c>
      <c r="T2509" s="1">
        <v>-257762.88027232225</v>
      </c>
      <c r="U2509" s="1">
        <v>-257762.88027232225</v>
      </c>
      <c r="V2509" s="1">
        <v>-3415423.4179716981</v>
      </c>
      <c r="W2509" s="1">
        <v>-1053954.8885823793</v>
      </c>
      <c r="X2509" s="1">
        <v>-13573.823662700348</v>
      </c>
      <c r="Y2509" s="1">
        <v>-79596828.487930343</v>
      </c>
      <c r="Z2509" s="1">
        <v>-81145.591234422391</v>
      </c>
      <c r="AA2509" s="1">
        <v>-910.39082068559924</v>
      </c>
      <c r="AB2509" s="1">
        <v>-176.82849813486882</v>
      </c>
      <c r="AC2509" s="1">
        <v>-9677.5158811603615</v>
      </c>
      <c r="AD2509" s="1">
        <v>-1085.1217291322155</v>
      </c>
      <c r="AE2509" s="1">
        <v>14544.520477012644</v>
      </c>
      <c r="AF2509" s="1">
        <v>14544.520477012644</v>
      </c>
      <c r="AG2509" s="1">
        <v>-3210.8906333914056</v>
      </c>
      <c r="AH2509" s="5">
        <v>0.12081615563931938</v>
      </c>
    </row>
    <row r="2510" spans="1:34" x14ac:dyDescent="0.2">
      <c r="A2510">
        <v>2018</v>
      </c>
      <c r="B2510" t="s">
        <v>1112</v>
      </c>
      <c r="C2510" t="s">
        <v>193</v>
      </c>
      <c r="D2510" t="s">
        <v>907</v>
      </c>
      <c r="E2510" t="s">
        <v>1098</v>
      </c>
      <c r="F2510" s="15">
        <v>-6.7529093039923804E-3</v>
      </c>
      <c r="G2510" s="15">
        <v>-0.10878287813492263</v>
      </c>
      <c r="H2510" s="1">
        <v>-67833792.828216046</v>
      </c>
      <c r="I2510" s="1">
        <v>-65202355.497398801</v>
      </c>
      <c r="J2510" s="1">
        <v>-15505.54859201782</v>
      </c>
      <c r="K2510" s="1">
        <v>-869741.21488399501</v>
      </c>
      <c r="L2510" s="1">
        <v>-201651.29487395438</v>
      </c>
      <c r="M2510" s="1">
        <v>-2828.4074658566806</v>
      </c>
      <c r="N2510" s="1">
        <v>-7664.7623254405307</v>
      </c>
      <c r="O2510" s="1">
        <v>-1537752.8611000138</v>
      </c>
      <c r="P2510" s="1">
        <v>3706.7584240316892</v>
      </c>
      <c r="Q2510" s="1">
        <v>-28956998.658594321</v>
      </c>
      <c r="R2510" s="1">
        <v>-17126114.979364645</v>
      </c>
      <c r="S2510" s="1">
        <v>-17115187.569909129</v>
      </c>
      <c r="T2510" s="1">
        <v>-217435.30372099875</v>
      </c>
      <c r="U2510" s="1">
        <v>-217435.30372099875</v>
      </c>
      <c r="V2510" s="1">
        <v>-2763707.6827593786</v>
      </c>
      <c r="W2510" s="1">
        <v>116341.26818178502</v>
      </c>
      <c r="X2510" s="1">
        <v>-967.51379622704746</v>
      </c>
      <c r="Y2510" s="1">
        <v>-1537752.8611000138</v>
      </c>
      <c r="Z2510" s="1">
        <v>-7664.7623254405307</v>
      </c>
      <c r="AA2510" s="1">
        <v>-124.73592467048815</v>
      </c>
      <c r="AB2510" s="1">
        <v>-9.9244622617668643</v>
      </c>
      <c r="AC2510" s="1">
        <v>-7590.7589850147433</v>
      </c>
      <c r="AD2510" s="1">
        <v>-148.67643564487329</v>
      </c>
      <c r="AE2510" s="1">
        <v>1853.3792120158446</v>
      </c>
      <c r="AF2510" s="1">
        <v>1853.3792120158446</v>
      </c>
      <c r="AG2510" s="1">
        <v>-2702.1237231428358</v>
      </c>
      <c r="AH2510" s="5">
        <v>2.568603784796453E-2</v>
      </c>
    </row>
    <row r="2511" spans="1:34" x14ac:dyDescent="0.2">
      <c r="A2511">
        <v>2018</v>
      </c>
      <c r="B2511" t="s">
        <v>1113</v>
      </c>
      <c r="C2511" t="s">
        <v>185</v>
      </c>
      <c r="D2511" t="s">
        <v>1097</v>
      </c>
      <c r="E2511" t="s">
        <v>1098</v>
      </c>
      <c r="F2511" s="15">
        <v>-6.3847400667824891E-3</v>
      </c>
      <c r="G2511" s="15">
        <v>-0.24825803941675209</v>
      </c>
      <c r="H2511" s="1">
        <v>-1104184034.5521753</v>
      </c>
      <c r="I2511" s="1">
        <v>-843162523.66309166</v>
      </c>
      <c r="J2511" s="1">
        <v>-195985.45128740705</v>
      </c>
      <c r="K2511" s="1">
        <v>-11210673.775780095</v>
      </c>
      <c r="L2511" s="1">
        <v>-2601497.2528576143</v>
      </c>
      <c r="M2511" s="1">
        <v>-35610.326063759552</v>
      </c>
      <c r="N2511" s="1">
        <v>-83537.058073155174</v>
      </c>
      <c r="O2511" s="1">
        <v>-246915518.73487607</v>
      </c>
      <c r="P2511" s="1">
        <v>21311.709854355591</v>
      </c>
      <c r="Q2511" s="1">
        <v>-373496049.18107212</v>
      </c>
      <c r="R2511" s="1">
        <v>-218511574.93397388</v>
      </c>
      <c r="S2511" s="1">
        <v>-218369240.56437466</v>
      </c>
      <c r="T2511" s="1">
        <v>-2802668.4439450237</v>
      </c>
      <c r="U2511" s="1">
        <v>-2802668.4439450237</v>
      </c>
      <c r="V2511" s="1">
        <v>-35225454.491550371</v>
      </c>
      <c r="W2511" s="1">
        <v>-5848687.9498339919</v>
      </c>
      <c r="X2511" s="1">
        <v>-16445.010699330607</v>
      </c>
      <c r="Y2511" s="1">
        <v>-246915518.73487607</v>
      </c>
      <c r="Z2511" s="1">
        <v>-83537.058073155174</v>
      </c>
      <c r="AA2511" s="1">
        <v>-683.47815546586719</v>
      </c>
      <c r="AB2511" s="1">
        <v>-203.20404239389416</v>
      </c>
      <c r="AC2511" s="1">
        <v>-96881.742879693978</v>
      </c>
      <c r="AD2511" s="1">
        <v>-814.65781621643578</v>
      </c>
      <c r="AE2511" s="1">
        <v>10655.854927177796</v>
      </c>
      <c r="AF2511" s="1">
        <v>10655.854927177796</v>
      </c>
      <c r="AG2511" s="1">
        <v>-34918.366792495937</v>
      </c>
      <c r="AH2511" s="5">
        <v>1.6887314185568596E-2</v>
      </c>
    </row>
    <row r="2512" spans="1:34" x14ac:dyDescent="0.2">
      <c r="A2512">
        <v>2018</v>
      </c>
      <c r="B2512" t="s">
        <v>1115</v>
      </c>
      <c r="C2512" t="s">
        <v>185</v>
      </c>
      <c r="D2512" t="s">
        <v>907</v>
      </c>
      <c r="E2512" t="s">
        <v>1098</v>
      </c>
      <c r="F2512" s="15">
        <v>-5.7504002243738174E-3</v>
      </c>
      <c r="G2512" s="15">
        <v>-0.15909563144377994</v>
      </c>
      <c r="H2512" s="1">
        <v>-38906995.375703864</v>
      </c>
      <c r="I2512" s="1">
        <v>-36012531.791950539</v>
      </c>
      <c r="J2512" s="1">
        <v>-8359.4273388546317</v>
      </c>
      <c r="K2512" s="1">
        <v>-478833.1072588588</v>
      </c>
      <c r="L2512" s="1">
        <v>-111212.05054937265</v>
      </c>
      <c r="M2512" s="1">
        <v>-1519.1070119673047</v>
      </c>
      <c r="N2512" s="1">
        <v>-3268.2145217405114</v>
      </c>
      <c r="O2512" s="1">
        <v>-2292105.4536171737</v>
      </c>
      <c r="P2512" s="1">
        <v>833.77654463400222</v>
      </c>
      <c r="Q2512" s="1">
        <v>-15966510.285086622</v>
      </c>
      <c r="R2512" s="1">
        <v>-9336142.679252794</v>
      </c>
      <c r="S2512" s="1">
        <v>-9330228.1905262135</v>
      </c>
      <c r="T2512" s="1">
        <v>-119708.2768147147</v>
      </c>
      <c r="U2512" s="1">
        <v>-119708.2768147147</v>
      </c>
      <c r="V2512" s="1">
        <v>-1505001.740392901</v>
      </c>
      <c r="W2512" s="1">
        <v>-228817.81249750245</v>
      </c>
      <c r="X2512" s="1">
        <v>-643.3770115613122</v>
      </c>
      <c r="Y2512" s="1">
        <v>-2292105.4536171737</v>
      </c>
      <c r="Z2512" s="1">
        <v>-3268.2145217405114</v>
      </c>
      <c r="AA2512" s="1">
        <v>-26.739668411949832</v>
      </c>
      <c r="AB2512" s="1">
        <v>-7.9499376390119014</v>
      </c>
      <c r="AC2512" s="1">
        <v>-4136.2487679034948</v>
      </c>
      <c r="AD2512" s="1">
        <v>-31.871801169684247</v>
      </c>
      <c r="AE2512" s="1">
        <v>416.88827231700111</v>
      </c>
      <c r="AF2512" s="1">
        <v>416.88827231700111</v>
      </c>
      <c r="AG2512" s="1">
        <v>-1492.0355374509729</v>
      </c>
      <c r="AH2512" s="5">
        <v>1.6695941281038948E-2</v>
      </c>
    </row>
    <row r="2513" spans="1:34" x14ac:dyDescent="0.2">
      <c r="A2513">
        <v>2018</v>
      </c>
      <c r="B2513" t="s">
        <v>1116</v>
      </c>
      <c r="C2513" t="s">
        <v>143</v>
      </c>
      <c r="D2513" t="s">
        <v>1097</v>
      </c>
      <c r="E2513" t="s">
        <v>1098</v>
      </c>
      <c r="F2513" s="15">
        <v>-5.3401866486743584E-3</v>
      </c>
      <c r="G2513" s="15">
        <v>-3.0230081279505029E-2</v>
      </c>
      <c r="H2513" s="1">
        <v>-74698530.841656923</v>
      </c>
      <c r="I2513" s="1">
        <v>-72074785.273785859</v>
      </c>
      <c r="J2513" s="1">
        <v>-17522.023046466078</v>
      </c>
      <c r="K2513" s="1">
        <v>-966383.76837760955</v>
      </c>
      <c r="L2513" s="1">
        <v>-221422.24971652799</v>
      </c>
      <c r="M2513" s="1">
        <v>-3127.2251435252638</v>
      </c>
      <c r="N2513" s="1">
        <v>-5578.999443293611</v>
      </c>
      <c r="O2513" s="1">
        <v>-1413754.8742741549</v>
      </c>
      <c r="P2513" s="1">
        <v>4043.5721305153529</v>
      </c>
      <c r="Q2513" s="1">
        <v>-31799585.582525626</v>
      </c>
      <c r="R2513" s="1">
        <v>-18899086.146333955</v>
      </c>
      <c r="S2513" s="1">
        <v>-18881221.494330984</v>
      </c>
      <c r="T2513" s="1">
        <v>-241595.94209440239</v>
      </c>
      <c r="U2513" s="1">
        <v>-241595.94209440239</v>
      </c>
      <c r="V2513" s="1">
        <v>-3050210.7463355414</v>
      </c>
      <c r="W2513" s="1">
        <v>-157383.55354917474</v>
      </c>
      <c r="X2513" s="1">
        <v>-676.98121510707881</v>
      </c>
      <c r="Y2513" s="1">
        <v>-1413754.8742741549</v>
      </c>
      <c r="Z2513" s="1">
        <v>-5578.999443293611</v>
      </c>
      <c r="AA2513" s="1">
        <v>-137.49844963972484</v>
      </c>
      <c r="AB2513" s="1">
        <v>-8.1701518648585427</v>
      </c>
      <c r="AC2513" s="1">
        <v>-8586.5740141780825</v>
      </c>
      <c r="AD2513" s="1">
        <v>-163.88846639918364</v>
      </c>
      <c r="AE2513" s="1">
        <v>2021.7860652576765</v>
      </c>
      <c r="AF2513" s="1">
        <v>2021.7860652576765</v>
      </c>
      <c r="AG2513" s="1">
        <v>-2988.020508744024</v>
      </c>
      <c r="AH2513" s="5">
        <v>3.663636185468272E-2</v>
      </c>
    </row>
    <row r="2514" spans="1:34" x14ac:dyDescent="0.2">
      <c r="A2514">
        <v>2018</v>
      </c>
      <c r="B2514" t="s">
        <v>2230</v>
      </c>
      <c r="C2514" t="s">
        <v>190</v>
      </c>
      <c r="D2514" t="s">
        <v>1104</v>
      </c>
      <c r="E2514" t="s">
        <v>1098</v>
      </c>
      <c r="F2514" s="15">
        <v>-4.7038272119136401E-3</v>
      </c>
      <c r="G2514" s="15">
        <v>-7.7733238850767675E-2</v>
      </c>
      <c r="H2514" s="1">
        <v>-98954413.057027251</v>
      </c>
      <c r="I2514" s="1">
        <v>-81225889.345253751</v>
      </c>
      <c r="J2514" s="1">
        <v>-22433.986670922564</v>
      </c>
      <c r="K2514" s="1">
        <v>-1066352.8347148567</v>
      </c>
      <c r="L2514" s="1">
        <v>-237364.49949636569</v>
      </c>
      <c r="M2514" s="1">
        <v>-4199.6585045285383</v>
      </c>
      <c r="N2514" s="1">
        <v>-77258.5500448846</v>
      </c>
      <c r="O2514" s="1">
        <v>-16348609.798235768</v>
      </c>
      <c r="P2514" s="1">
        <v>27695.615893804843</v>
      </c>
      <c r="Q2514" s="1">
        <v>-34134786.841658801</v>
      </c>
      <c r="R2514" s="1">
        <v>-21681441.086249173</v>
      </c>
      <c r="S2514" s="1">
        <v>-21656251.024385732</v>
      </c>
      <c r="T2514" s="1">
        <v>-266588.20867871417</v>
      </c>
      <c r="U2514" s="1">
        <v>-266588.20867871417</v>
      </c>
      <c r="V2514" s="1">
        <v>-3518860.5971101057</v>
      </c>
      <c r="W2514" s="1">
        <v>-1003468.275551252</v>
      </c>
      <c r="X2514" s="1">
        <v>-12923.609512137144</v>
      </c>
      <c r="Y2514" s="1">
        <v>-16348609.798235768</v>
      </c>
      <c r="Z2514" s="1">
        <v>-77258.5500448846</v>
      </c>
      <c r="AA2514" s="1">
        <v>-866.78122261934095</v>
      </c>
      <c r="AB2514" s="1">
        <v>-168.35804835098986</v>
      </c>
      <c r="AC2514" s="1">
        <v>-9942.0697821849681</v>
      </c>
      <c r="AD2514" s="1">
        <v>-1033.1421601545956</v>
      </c>
      <c r="AE2514" s="1">
        <v>13847.807946902421</v>
      </c>
      <c r="AF2514" s="1">
        <v>13847.807946902421</v>
      </c>
      <c r="AG2514" s="1">
        <v>-3322.1216025044309</v>
      </c>
      <c r="AH2514" s="5">
        <v>0.13780144385683077</v>
      </c>
    </row>
    <row r="2515" spans="1:34" x14ac:dyDescent="0.2">
      <c r="A2515">
        <v>2018</v>
      </c>
      <c r="B2515" t="s">
        <v>1119</v>
      </c>
      <c r="C2515" t="s">
        <v>193</v>
      </c>
      <c r="D2515" t="s">
        <v>907</v>
      </c>
      <c r="E2515" t="s">
        <v>1098</v>
      </c>
      <c r="F2515" s="15">
        <v>-4.61091450482302E-3</v>
      </c>
      <c r="G2515" s="15">
        <v>-0.13070459726733832</v>
      </c>
      <c r="H2515" s="1">
        <v>-43339254.294199593</v>
      </c>
      <c r="I2515" s="1">
        <v>-41466229.938695394</v>
      </c>
      <c r="J2515" s="1">
        <v>-9704.2492901314035</v>
      </c>
      <c r="K2515" s="1">
        <v>-553989.92061507655</v>
      </c>
      <c r="L2515" s="1">
        <v>-127755.48556011842</v>
      </c>
      <c r="M2515" s="1">
        <v>-1782.7759928695571</v>
      </c>
      <c r="N2515" s="1">
        <v>-7171.9602443703743</v>
      </c>
      <c r="O2515" s="1">
        <v>-1174765.7371437445</v>
      </c>
      <c r="P2515" s="1">
        <v>2145.7733421169969</v>
      </c>
      <c r="Q2515" s="1">
        <v>-18343828.086872991</v>
      </c>
      <c r="R2515" s="1">
        <v>-10799750.657556644</v>
      </c>
      <c r="S2515" s="1">
        <v>-10791497.595057053</v>
      </c>
      <c r="T2515" s="1">
        <v>-138497.48015376914</v>
      </c>
      <c r="U2515" s="1">
        <v>-138497.48015376914</v>
      </c>
      <c r="V2515" s="1">
        <v>-1741783.6746614599</v>
      </c>
      <c r="W2515" s="1">
        <v>-198071.83063236633</v>
      </c>
      <c r="X2515" s="1">
        <v>-905.30797796413435</v>
      </c>
      <c r="Y2515" s="1">
        <v>-1174765.7371437445</v>
      </c>
      <c r="Z2515" s="1">
        <v>-7171.9602443703743</v>
      </c>
      <c r="AA2515" s="1">
        <v>-71.967694572004348</v>
      </c>
      <c r="AB2515" s="1">
        <v>-9.2871006779982039</v>
      </c>
      <c r="AC2515" s="1">
        <v>-4753.3066014044543</v>
      </c>
      <c r="AD2515" s="1">
        <v>-85.780422430908885</v>
      </c>
      <c r="AE2515" s="1">
        <v>1072.8866710584985</v>
      </c>
      <c r="AF2515" s="1">
        <v>1072.8866710584985</v>
      </c>
      <c r="AG2515" s="1">
        <v>-1709.9152685108927</v>
      </c>
      <c r="AH2515" s="5">
        <v>5.0143988011253204E-3</v>
      </c>
    </row>
    <row r="2516" spans="1:34" x14ac:dyDescent="0.2">
      <c r="A2516">
        <v>2018</v>
      </c>
      <c r="B2516" t="s">
        <v>1117</v>
      </c>
      <c r="C2516" t="s">
        <v>185</v>
      </c>
      <c r="D2516" t="s">
        <v>907</v>
      </c>
      <c r="E2516" t="s">
        <v>1098</v>
      </c>
      <c r="F2516" s="15">
        <v>-4.5521077105996934E-3</v>
      </c>
      <c r="G2516" s="15">
        <v>-0.41924908469962552</v>
      </c>
      <c r="H2516" s="1">
        <v>-4573132.705905606</v>
      </c>
      <c r="I2516" s="1">
        <v>-4474016.1466735331</v>
      </c>
      <c r="J2516" s="1">
        <v>-1041.5357454735772</v>
      </c>
      <c r="K2516" s="1">
        <v>-59484.878678950736</v>
      </c>
      <c r="L2516" s="1">
        <v>-13790.300498403023</v>
      </c>
      <c r="M2516" s="1">
        <v>-189.21655058324035</v>
      </c>
      <c r="N2516" s="1">
        <v>-485.26862049499141</v>
      </c>
      <c r="O2516" s="1">
        <v>-24249.159332713785</v>
      </c>
      <c r="P2516" s="1">
        <v>123.80019454786196</v>
      </c>
      <c r="Q2516" s="1">
        <v>-1979891.7097474581</v>
      </c>
      <c r="R2516" s="1">
        <v>-1159019.3854933612</v>
      </c>
      <c r="S2516" s="1">
        <v>-1158241.036028824</v>
      </c>
      <c r="T2516" s="1">
        <v>-14871.219669737684</v>
      </c>
      <c r="U2516" s="1">
        <v>-14871.219669737684</v>
      </c>
      <c r="V2516" s="1">
        <v>-186847.42605635297</v>
      </c>
      <c r="W2516" s="1">
        <v>-33975.157835174919</v>
      </c>
      <c r="X2516" s="1">
        <v>-95.52943137045915</v>
      </c>
      <c r="Y2516" s="1">
        <v>-24249.159332713785</v>
      </c>
      <c r="Z2516" s="1">
        <v>-485.26862049499141</v>
      </c>
      <c r="AA2516" s="1">
        <v>-3.9703397425239917</v>
      </c>
      <c r="AB2516" s="1">
        <v>-1.1804167827545133</v>
      </c>
      <c r="AC2516" s="1">
        <v>-514.31414925501963</v>
      </c>
      <c r="AD2516" s="1">
        <v>-4.7323652971429162</v>
      </c>
      <c r="AE2516" s="1">
        <v>61.900097273930982</v>
      </c>
      <c r="AF2516" s="1">
        <v>61.900097273930982</v>
      </c>
      <c r="AG2516" s="1">
        <v>-185.19694385121059</v>
      </c>
      <c r="AH2516" s="5">
        <v>2.0304361406184253E-2</v>
      </c>
    </row>
    <row r="2517" spans="1:34" x14ac:dyDescent="0.2">
      <c r="A2517">
        <v>2018</v>
      </c>
      <c r="B2517" t="s">
        <v>1121</v>
      </c>
      <c r="C2517" t="s">
        <v>185</v>
      </c>
      <c r="D2517" t="s">
        <v>1097</v>
      </c>
      <c r="E2517" t="s">
        <v>1098</v>
      </c>
      <c r="F2517" s="15">
        <v>-4.4709850159784488E-3</v>
      </c>
      <c r="G2517" s="15">
        <v>-0.14917309941265069</v>
      </c>
      <c r="H2517" s="1">
        <v>-9466406.1904893387</v>
      </c>
      <c r="I2517" s="1">
        <v>-9261237.266419787</v>
      </c>
      <c r="J2517" s="1">
        <v>-2156.6751128105434</v>
      </c>
      <c r="K2517" s="1">
        <v>-123133.33908001937</v>
      </c>
      <c r="L2517" s="1">
        <v>-28539.986444817896</v>
      </c>
      <c r="M2517" s="1">
        <v>-391.79204265418554</v>
      </c>
      <c r="N2517" s="1">
        <v>-1022.7343804442282</v>
      </c>
      <c r="O2517" s="1">
        <v>-50185.313766909421</v>
      </c>
      <c r="P2517" s="1">
        <v>260.91675810529631</v>
      </c>
      <c r="Q2517" s="1">
        <v>-4097533.6923046685</v>
      </c>
      <c r="R2517" s="1">
        <v>-2398979.398847885</v>
      </c>
      <c r="S2517" s="1">
        <v>-2397358.1917578285</v>
      </c>
      <c r="T2517" s="1">
        <v>-30783.334770004843</v>
      </c>
      <c r="U2517" s="1">
        <v>-30783.334770004843</v>
      </c>
      <c r="V2517" s="1">
        <v>-386746.08768667909</v>
      </c>
      <c r="W2517" s="1">
        <v>-71604.798933029597</v>
      </c>
      <c r="X2517" s="1">
        <v>-201.33433253359178</v>
      </c>
      <c r="Y2517" s="1">
        <v>-50185.313766909421</v>
      </c>
      <c r="Z2517" s="1">
        <v>-1022.7343804442282</v>
      </c>
      <c r="AA2517" s="1">
        <v>-8.3677427000769384</v>
      </c>
      <c r="AB2517" s="1">
        <v>-2.48780320010176</v>
      </c>
      <c r="AC2517" s="1">
        <v>-1064.7359250449899</v>
      </c>
      <c r="AD2517" s="1">
        <v>-9.973759863706622</v>
      </c>
      <c r="AE2517" s="1">
        <v>130.45837905264816</v>
      </c>
      <c r="AF2517" s="1">
        <v>130.45837905264816</v>
      </c>
      <c r="AG2517" s="1">
        <v>-383.32046665053105</v>
      </c>
      <c r="AH2517" s="5">
        <v>2.0666670656766015E-2</v>
      </c>
    </row>
    <row r="2518" spans="1:34" x14ac:dyDescent="0.2">
      <c r="A2518">
        <v>2018</v>
      </c>
      <c r="B2518" t="s">
        <v>2231</v>
      </c>
      <c r="C2518" t="s">
        <v>190</v>
      </c>
      <c r="D2518" t="s">
        <v>1097</v>
      </c>
      <c r="E2518" t="s">
        <v>1098</v>
      </c>
      <c r="F2518" s="15">
        <v>-4.2365395285276766E-3</v>
      </c>
      <c r="G2518" s="15">
        <v>-0.10292037086936</v>
      </c>
      <c r="H2518" s="1">
        <v>-12173730.227540508</v>
      </c>
      <c r="I2518" s="1">
        <v>-10578693.890539786</v>
      </c>
      <c r="J2518" s="1">
        <v>-2946.2789091921663</v>
      </c>
      <c r="K2518" s="1">
        <v>-138791.12661687724</v>
      </c>
      <c r="L2518" s="1">
        <v>-30812.7992927259</v>
      </c>
      <c r="M2518" s="1">
        <v>-552.15938606260841</v>
      </c>
      <c r="N2518" s="1">
        <v>-10552.981015466856</v>
      </c>
      <c r="O2518" s="1">
        <v>-1415164.0204363777</v>
      </c>
      <c r="P2518" s="1">
        <v>3783.0286559763927</v>
      </c>
      <c r="Q2518" s="1">
        <v>-4431521.4399084011</v>
      </c>
      <c r="R2518" s="1">
        <v>-2827205.2263763025</v>
      </c>
      <c r="S2518" s="1">
        <v>-2823823.4628688614</v>
      </c>
      <c r="T2518" s="1">
        <v>-34697.78165421931</v>
      </c>
      <c r="U2518" s="1">
        <v>-34697.78165421931</v>
      </c>
      <c r="V2518" s="1">
        <v>-459004.69379016402</v>
      </c>
      <c r="W2518" s="1">
        <v>-137066.79267684213</v>
      </c>
      <c r="X2518" s="1">
        <v>-1765.2752446642667</v>
      </c>
      <c r="Y2518" s="1">
        <v>-1415164.0204363777</v>
      </c>
      <c r="Z2518" s="1">
        <v>-10552.981015466856</v>
      </c>
      <c r="AA2518" s="1">
        <v>-118.39629117490408</v>
      </c>
      <c r="AB2518" s="1">
        <v>-22.996539373530268</v>
      </c>
      <c r="AC2518" s="1">
        <v>-1298.9937575039162</v>
      </c>
      <c r="AD2518" s="1">
        <v>-141.12003909024631</v>
      </c>
      <c r="AE2518" s="1">
        <v>1891.5143279881963</v>
      </c>
      <c r="AF2518" s="1">
        <v>1891.5143279881963</v>
      </c>
      <c r="AG2518" s="1">
        <v>-432.29394382932969</v>
      </c>
      <c r="AH2518" s="5">
        <v>0.14607743196027587</v>
      </c>
    </row>
    <row r="2519" spans="1:34" x14ac:dyDescent="0.2">
      <c r="A2519">
        <v>2018</v>
      </c>
      <c r="B2519" t="s">
        <v>1120</v>
      </c>
      <c r="C2519" t="s">
        <v>193</v>
      </c>
      <c r="D2519" t="s">
        <v>1104</v>
      </c>
      <c r="E2519" t="s">
        <v>1098</v>
      </c>
      <c r="F2519" s="15">
        <v>-3.9016706047488867E-3</v>
      </c>
      <c r="G2519" s="15">
        <v>-4.1223681648171966E-2</v>
      </c>
      <c r="H2519" s="1">
        <v>-12342320.086410835</v>
      </c>
      <c r="I2519" s="1">
        <v>-11995225.781328978</v>
      </c>
      <c r="J2519" s="1">
        <v>-2872.385605339563</v>
      </c>
      <c r="K2519" s="1">
        <v>-160930.19314789097</v>
      </c>
      <c r="L2519" s="1">
        <v>-36745.379228529899</v>
      </c>
      <c r="M2519" s="1">
        <v>-524.21952099277655</v>
      </c>
      <c r="N2519" s="1">
        <v>-2413.7356912094283</v>
      </c>
      <c r="O2519" s="1">
        <v>-144503.22015794969</v>
      </c>
      <c r="P2519" s="1">
        <v>894.82827005479135</v>
      </c>
      <c r="Q2519" s="1">
        <v>-5277006.2233425928</v>
      </c>
      <c r="R2519" s="1">
        <v>-3133633.1247324874</v>
      </c>
      <c r="S2519" s="1">
        <v>-3130555.5228390153</v>
      </c>
      <c r="T2519" s="1">
        <v>-40232.548286972742</v>
      </c>
      <c r="U2519" s="1">
        <v>-40232.548286972742</v>
      </c>
      <c r="V2519" s="1">
        <v>-505676.53253106709</v>
      </c>
      <c r="W2519" s="1">
        <v>-66697.926729179453</v>
      </c>
      <c r="X2519" s="1">
        <v>-304.68297417904972</v>
      </c>
      <c r="Y2519" s="1">
        <v>-144503.22015794969</v>
      </c>
      <c r="Z2519" s="1">
        <v>-2413.7356912094283</v>
      </c>
      <c r="AA2519" s="1">
        <v>-30.062456112056118</v>
      </c>
      <c r="AB2519" s="1">
        <v>-3.1264287886743096</v>
      </c>
      <c r="AC2519" s="1">
        <v>-1396.0438672166615</v>
      </c>
      <c r="AD2519" s="1">
        <v>-35.832330046681555</v>
      </c>
      <c r="AE2519" s="1">
        <v>447.41413502739567</v>
      </c>
      <c r="AF2519" s="1">
        <v>447.41413502739567</v>
      </c>
      <c r="AG2519" s="1">
        <v>-493.78402710414741</v>
      </c>
      <c r="AH2519" s="5">
        <v>1.520428537040143E-2</v>
      </c>
    </row>
    <row r="2520" spans="1:34" x14ac:dyDescent="0.2">
      <c r="A2520">
        <v>2018</v>
      </c>
      <c r="B2520" t="s">
        <v>1118</v>
      </c>
      <c r="C2520" t="s">
        <v>193</v>
      </c>
      <c r="D2520" t="s">
        <v>1104</v>
      </c>
      <c r="E2520" t="s">
        <v>1098</v>
      </c>
      <c r="F2520" s="15">
        <v>-3.8692374278871968E-3</v>
      </c>
      <c r="G2520" s="15">
        <v>-5.0232877063984119E-2</v>
      </c>
      <c r="H2520" s="1">
        <v>-9251619.670129858</v>
      </c>
      <c r="I2520" s="1">
        <v>-9009230.6770191379</v>
      </c>
      <c r="J2520" s="1">
        <v>-2057.89775993271</v>
      </c>
      <c r="K2520" s="1">
        <v>-120320.55137309253</v>
      </c>
      <c r="L2520" s="1">
        <v>-27570.515888033944</v>
      </c>
      <c r="M2520" s="1">
        <v>-372.69785986860751</v>
      </c>
      <c r="N2520" s="1">
        <v>-1824.4665248087031</v>
      </c>
      <c r="O2520" s="1">
        <v>-90310.416907076869</v>
      </c>
      <c r="P2520" s="1">
        <v>67.553202096456445</v>
      </c>
      <c r="Q2520" s="1">
        <v>-3957768.70761008</v>
      </c>
      <c r="R2520" s="1">
        <v>-2300373.6065752399</v>
      </c>
      <c r="S2520" s="1">
        <v>-2298103.9684389508</v>
      </c>
      <c r="T2520" s="1">
        <v>-30080.137843273133</v>
      </c>
      <c r="U2520" s="1">
        <v>-30080.137843273133</v>
      </c>
      <c r="V2520" s="1">
        <v>-370464.15905848425</v>
      </c>
      <c r="W2520" s="1">
        <v>-171050.85714437038</v>
      </c>
      <c r="X2520" s="1">
        <v>-230.30023092143077</v>
      </c>
      <c r="Y2520" s="1">
        <v>-90310.416907076869</v>
      </c>
      <c r="Z2520" s="1">
        <v>-1824.4665248087031</v>
      </c>
      <c r="AA2520" s="1">
        <v>-2.1256280588085228</v>
      </c>
      <c r="AB2520" s="1">
        <v>-2.3631687130898817</v>
      </c>
      <c r="AC2520" s="1">
        <v>-1022.8969043892217</v>
      </c>
      <c r="AD2520" s="1">
        <v>-2.5335989140677246</v>
      </c>
      <c r="AE2520" s="1">
        <v>33.776601048228223</v>
      </c>
      <c r="AF2520" s="1">
        <v>33.776601048228223</v>
      </c>
      <c r="AG2520" s="1">
        <v>-370.54585540322984</v>
      </c>
      <c r="AH2520" s="5">
        <v>1.608462738107861E-2</v>
      </c>
    </row>
    <row r="2521" spans="1:34" x14ac:dyDescent="0.2">
      <c r="A2521">
        <v>2018</v>
      </c>
      <c r="B2521" t="s">
        <v>1124</v>
      </c>
      <c r="C2521" t="s">
        <v>166</v>
      </c>
      <c r="D2521" t="s">
        <v>1097</v>
      </c>
      <c r="E2521" t="s">
        <v>1098</v>
      </c>
      <c r="F2521" s="15">
        <v>-3.8474966969238721E-3</v>
      </c>
      <c r="G2521" s="15">
        <v>-0.17334292120340353</v>
      </c>
      <c r="H2521" s="1">
        <v>-132276445.41059464</v>
      </c>
      <c r="I2521" s="1">
        <v>-110136088.51218925</v>
      </c>
      <c r="J2521" s="1">
        <v>-31492.772199740746</v>
      </c>
      <c r="K2521" s="1">
        <v>-1442017.3076764727</v>
      </c>
      <c r="L2521" s="1">
        <v>-317421.60963381542</v>
      </c>
      <c r="M2521" s="1">
        <v>-5922.3543326557619</v>
      </c>
      <c r="N2521" s="1">
        <v>-126260.35511544476</v>
      </c>
      <c r="O2521" s="1">
        <v>-20262504.263949174</v>
      </c>
      <c r="P2521" s="1">
        <v>45261.764501937978</v>
      </c>
      <c r="Q2521" s="1">
        <v>-45665592.987269156</v>
      </c>
      <c r="R2521" s="1">
        <v>-29549852.187544681</v>
      </c>
      <c r="S2521" s="1">
        <v>-29511270.21116554</v>
      </c>
      <c r="T2521" s="1">
        <v>-360504.32691911818</v>
      </c>
      <c r="U2521" s="1">
        <v>-360504.32691911818</v>
      </c>
      <c r="V2521" s="1">
        <v>-4802641.4129336467</v>
      </c>
      <c r="W2521" s="1">
        <v>-1639925.4288952688</v>
      </c>
      <c r="X2521" s="1">
        <v>-21120.50414391404</v>
      </c>
      <c r="Y2521" s="1">
        <v>-20262504.263949174</v>
      </c>
      <c r="Z2521" s="1">
        <v>-126260.35511544476</v>
      </c>
      <c r="AA2521" s="1">
        <v>-1416.5436047108881</v>
      </c>
      <c r="AB2521" s="1">
        <v>-275.14038198994979</v>
      </c>
      <c r="AC2521" s="1">
        <v>-13662.832881641547</v>
      </c>
      <c r="AD2521" s="1">
        <v>-1688.4201936235261</v>
      </c>
      <c r="AE2521" s="1">
        <v>22630.882250968989</v>
      </c>
      <c r="AF2521" s="1">
        <v>22630.882250968989</v>
      </c>
      <c r="AG2521" s="1">
        <v>-4488.233179565249</v>
      </c>
      <c r="AH2521" s="5">
        <v>0.16143145375621784</v>
      </c>
    </row>
    <row r="2522" spans="1:34" x14ac:dyDescent="0.2">
      <c r="A2522">
        <v>2018</v>
      </c>
      <c r="B2522" t="s">
        <v>1123</v>
      </c>
      <c r="C2522" t="s">
        <v>193</v>
      </c>
      <c r="D2522" t="s">
        <v>907</v>
      </c>
      <c r="E2522" t="s">
        <v>1098</v>
      </c>
      <c r="F2522" s="15">
        <v>-3.6969070256340055E-3</v>
      </c>
      <c r="G2522" s="15">
        <v>-4.2600549523440522E-2</v>
      </c>
      <c r="H2522" s="1">
        <v>-133160806.75146751</v>
      </c>
      <c r="I2522" s="1">
        <v>-126960553.58231702</v>
      </c>
      <c r="J2522" s="1">
        <v>-28946.853324990629</v>
      </c>
      <c r="K2522" s="1">
        <v>-1684388.9402830461</v>
      </c>
      <c r="L2522" s="1">
        <v>-390866.91123572725</v>
      </c>
      <c r="M2522" s="1">
        <v>-5293.1086916086406</v>
      </c>
      <c r="N2522" s="1">
        <v>-27484.092264439019</v>
      </c>
      <c r="O2522" s="1">
        <v>-4065022.858382307</v>
      </c>
      <c r="P2522" s="1">
        <v>1749.5950316374929</v>
      </c>
      <c r="Q2522" s="1">
        <v>-56109856.347213335</v>
      </c>
      <c r="R2522" s="1">
        <v>-32638189.984724954</v>
      </c>
      <c r="S2522" s="1">
        <v>-32616662.840650816</v>
      </c>
      <c r="T2522" s="1">
        <v>-421097.23507076153</v>
      </c>
      <c r="U2522" s="1">
        <v>-421097.23507076153</v>
      </c>
      <c r="V2522" s="1">
        <v>-5258521.8878351245</v>
      </c>
      <c r="W2522" s="1">
        <v>-1581405.8355587104</v>
      </c>
      <c r="X2522" s="1">
        <v>-3469.2841491459421</v>
      </c>
      <c r="Y2522" s="1">
        <v>-4065022.858382307</v>
      </c>
      <c r="Z2522" s="1">
        <v>-27484.092264439019</v>
      </c>
      <c r="AA2522" s="1">
        <v>-56.78463631957716</v>
      </c>
      <c r="AB2522" s="1">
        <v>-35.579550520134859</v>
      </c>
      <c r="AC2522" s="1">
        <v>-14353.078677080572</v>
      </c>
      <c r="AD2522" s="1">
        <v>-67.683286508578774</v>
      </c>
      <c r="AE2522" s="1">
        <v>874.79751581874643</v>
      </c>
      <c r="AF2522" s="1">
        <v>874.79751581874643</v>
      </c>
      <c r="AG2522" s="1">
        <v>-5235.6194284150251</v>
      </c>
      <c r="AH2522" s="5">
        <v>6.4464244072509457E-3</v>
      </c>
    </row>
    <row r="2523" spans="1:34" x14ac:dyDescent="0.2">
      <c r="A2523">
        <v>2018</v>
      </c>
      <c r="B2523" t="s">
        <v>1128</v>
      </c>
      <c r="C2523" t="s">
        <v>193</v>
      </c>
      <c r="D2523" t="s">
        <v>907</v>
      </c>
      <c r="E2523" t="s">
        <v>1098</v>
      </c>
      <c r="F2523" s="15">
        <v>-3.4165568846513876E-3</v>
      </c>
      <c r="G2523" s="15">
        <v>-3.1935745681399424E-2</v>
      </c>
      <c r="H2523" s="1">
        <v>-22202620.459429741</v>
      </c>
      <c r="I2523" s="1">
        <v>-21573634.649519771</v>
      </c>
      <c r="J2523" s="1">
        <v>-4863.5836160587251</v>
      </c>
      <c r="K2523" s="1">
        <v>-288853.68716775224</v>
      </c>
      <c r="L2523" s="1">
        <v>-65955.106936098207</v>
      </c>
      <c r="M2523" s="1">
        <v>-891.80568810923876</v>
      </c>
      <c r="N2523" s="1">
        <v>-4958.6001326104706</v>
      </c>
      <c r="O2523" s="1">
        <v>-263713.53882717364</v>
      </c>
      <c r="P2523" s="1">
        <v>250.51245783684988</v>
      </c>
      <c r="Q2523" s="1">
        <v>-9467396.7567794733</v>
      </c>
      <c r="R2523" s="1">
        <v>-5490313.7590415459</v>
      </c>
      <c r="S2523" s="1">
        <v>-5484509.9777630186</v>
      </c>
      <c r="T2523" s="1">
        <v>-72213.421791938061</v>
      </c>
      <c r="U2523" s="1">
        <v>-72213.421791938061</v>
      </c>
      <c r="V2523" s="1">
        <v>-883914.3849283614</v>
      </c>
      <c r="W2523" s="1">
        <v>-459690.80651353142</v>
      </c>
      <c r="X2523" s="1">
        <v>-625.91817392043674</v>
      </c>
      <c r="Y2523" s="1">
        <v>-263713.53882717364</v>
      </c>
      <c r="Z2523" s="1">
        <v>-4958.6001326104706</v>
      </c>
      <c r="AA2523" s="1">
        <v>-8.0409474149491071</v>
      </c>
      <c r="AB2523" s="1">
        <v>-6.4227041355757652</v>
      </c>
      <c r="AC2523" s="1">
        <v>-2412.6732871018771</v>
      </c>
      <c r="AD2523" s="1">
        <v>-9.5842429037233074</v>
      </c>
      <c r="AE2523" s="1">
        <v>125.25622891842494</v>
      </c>
      <c r="AF2523" s="1">
        <v>125.25622891842494</v>
      </c>
      <c r="AG2523" s="1">
        <v>-883.66496251468811</v>
      </c>
      <c r="AH2523" s="5">
        <v>1.5344585027237736E-2</v>
      </c>
    </row>
    <row r="2524" spans="1:34" x14ac:dyDescent="0.2">
      <c r="A2524">
        <v>2018</v>
      </c>
      <c r="B2524" t="s">
        <v>1127</v>
      </c>
      <c r="C2524" t="s">
        <v>185</v>
      </c>
      <c r="D2524" t="s">
        <v>907</v>
      </c>
      <c r="E2524" t="s">
        <v>1098</v>
      </c>
      <c r="F2524" s="15">
        <v>-3.4083737203922976E-3</v>
      </c>
      <c r="G2524" s="15" t="s">
        <v>128</v>
      </c>
      <c r="H2524" s="1">
        <v>-3540384.0838840292</v>
      </c>
      <c r="I2524" s="1">
        <v>-3463670.4756628042</v>
      </c>
      <c r="J2524" s="1">
        <v>-811.10722320329694</v>
      </c>
      <c r="K2524" s="1">
        <v>-46047.011780974091</v>
      </c>
      <c r="L2524" s="1">
        <v>-10634.539420092529</v>
      </c>
      <c r="M2524" s="1">
        <v>-147.26671868610995</v>
      </c>
      <c r="N2524" s="1">
        <v>-501.74621610372617</v>
      </c>
      <c r="O2524" s="1">
        <v>-18699.94076875284</v>
      </c>
      <c r="P2524" s="1">
        <v>128.00390658669431</v>
      </c>
      <c r="Q2524" s="1">
        <v>-1526884.3088987067</v>
      </c>
      <c r="R2524" s="1">
        <v>-895921.62675814831</v>
      </c>
      <c r="S2524" s="1">
        <v>-895249.74521276902</v>
      </c>
      <c r="T2524" s="1">
        <v>-11511.752945243523</v>
      </c>
      <c r="U2524" s="1">
        <v>-11511.752945243523</v>
      </c>
      <c r="V2524" s="1">
        <v>-144451.42547707233</v>
      </c>
      <c r="W2524" s="1">
        <v>-35128.805295379359</v>
      </c>
      <c r="X2524" s="1">
        <v>-98.773192191525979</v>
      </c>
      <c r="Y2524" s="1">
        <v>-18699.94076875284</v>
      </c>
      <c r="Z2524" s="1">
        <v>-501.74621610372617</v>
      </c>
      <c r="AA2524" s="1">
        <v>-4.1051550797280871</v>
      </c>
      <c r="AB2524" s="1">
        <v>-1.2204985633900556</v>
      </c>
      <c r="AC2524" s="1">
        <v>-398.88074795459397</v>
      </c>
      <c r="AD2524" s="1">
        <v>-4.8930556825207931</v>
      </c>
      <c r="AE2524" s="1">
        <v>64.001953293347157</v>
      </c>
      <c r="AF2524" s="1">
        <v>64.001953293347157</v>
      </c>
      <c r="AG2524" s="1">
        <v>-143.11062372583049</v>
      </c>
      <c r="AH2524" s="5">
        <v>2.6970626882376027E-2</v>
      </c>
    </row>
    <row r="2525" spans="1:34" x14ac:dyDescent="0.2">
      <c r="A2525">
        <v>2018</v>
      </c>
      <c r="B2525" t="s">
        <v>1125</v>
      </c>
      <c r="C2525" t="s">
        <v>185</v>
      </c>
      <c r="D2525" t="s">
        <v>907</v>
      </c>
      <c r="E2525" t="s">
        <v>1098</v>
      </c>
      <c r="F2525" s="15">
        <v>-3.0472368241547857E-3</v>
      </c>
      <c r="G2525" s="15">
        <v>-5.7189173813020744E-2</v>
      </c>
      <c r="H2525" s="1">
        <v>-8686681.5732945632</v>
      </c>
      <c r="I2525" s="1">
        <v>-7662042.460194787</v>
      </c>
      <c r="J2525" s="1">
        <v>-1804.382553446763</v>
      </c>
      <c r="K2525" s="1">
        <v>-101851.43552819768</v>
      </c>
      <c r="L2525" s="1">
        <v>-23436.788585082028</v>
      </c>
      <c r="M2525" s="1">
        <v>-327.4236189839304</v>
      </c>
      <c r="N2525" s="1">
        <v>-1376.9831580841728</v>
      </c>
      <c r="O2525" s="1">
        <v>-896193.39124101482</v>
      </c>
      <c r="P2525" s="1">
        <v>351.29158503194299</v>
      </c>
      <c r="Q2525" s="1">
        <v>-3365151.314189693</v>
      </c>
      <c r="R2525" s="1">
        <v>-1978997.7128164803</v>
      </c>
      <c r="S2525" s="1">
        <v>-1977364.6160190594</v>
      </c>
      <c r="T2525" s="1">
        <v>-25462.858882049419</v>
      </c>
      <c r="U2525" s="1">
        <v>-25462.858882049419</v>
      </c>
      <c r="V2525" s="1">
        <v>-319117.2660911507</v>
      </c>
      <c r="W2525" s="1">
        <v>-96406.852115364149</v>
      </c>
      <c r="X2525" s="1">
        <v>-271.07134593681764</v>
      </c>
      <c r="Y2525" s="1">
        <v>-896193.39124101482</v>
      </c>
      <c r="Z2525" s="1">
        <v>-1376.9831580841728</v>
      </c>
      <c r="AA2525" s="1">
        <v>-11.266112677451014</v>
      </c>
      <c r="AB2525" s="1">
        <v>-3.3495139819980277</v>
      </c>
      <c r="AC2525" s="1">
        <v>-883.87839151711478</v>
      </c>
      <c r="AD2525" s="1">
        <v>-13.428412711748903</v>
      </c>
      <c r="AE2525" s="1">
        <v>175.64579251597149</v>
      </c>
      <c r="AF2525" s="1">
        <v>175.64579251597149</v>
      </c>
      <c r="AG2525" s="1">
        <v>-316.01770782800008</v>
      </c>
      <c r="AH2525" s="5">
        <v>3.2059650338988742E-2</v>
      </c>
    </row>
    <row r="2526" spans="1:34" x14ac:dyDescent="0.2">
      <c r="A2526">
        <v>2018</v>
      </c>
      <c r="B2526" t="s">
        <v>1129</v>
      </c>
      <c r="C2526" t="s">
        <v>193</v>
      </c>
      <c r="D2526" t="s">
        <v>907</v>
      </c>
      <c r="E2526" t="s">
        <v>1098</v>
      </c>
      <c r="F2526" s="15">
        <v>-3.0219270630481203E-3</v>
      </c>
      <c r="G2526" s="15">
        <v>-9.0398580529345837E-2</v>
      </c>
      <c r="H2526" s="1">
        <v>-56831287.246841237</v>
      </c>
      <c r="I2526" s="1">
        <v>-53554010.901652478</v>
      </c>
      <c r="J2526" s="1">
        <v>-12258.752169455236</v>
      </c>
      <c r="K2526" s="1">
        <v>-719365.29327110178</v>
      </c>
      <c r="L2526" s="1">
        <v>-163149.63661930221</v>
      </c>
      <c r="M2526" s="1">
        <v>-2254.7438833638134</v>
      </c>
      <c r="N2526" s="1">
        <v>-14349.838842833193</v>
      </c>
      <c r="O2526" s="1">
        <v>-2367888.9140514699</v>
      </c>
      <c r="P2526" s="1">
        <v>1990.833648766047</v>
      </c>
      <c r="Q2526" s="1">
        <v>-23422215.444499914</v>
      </c>
      <c r="R2526" s="1">
        <v>-13682917.970081171</v>
      </c>
      <c r="S2526" s="1">
        <v>-13666675.875803621</v>
      </c>
      <c r="T2526" s="1">
        <v>-179841.32331777544</v>
      </c>
      <c r="U2526" s="1">
        <v>-179841.32331777544</v>
      </c>
      <c r="V2526" s="1">
        <v>-2204084.815425856</v>
      </c>
      <c r="W2526" s="1">
        <v>-1105276.3858843013</v>
      </c>
      <c r="X2526" s="1">
        <v>-1811.3630226985445</v>
      </c>
      <c r="Y2526" s="1">
        <v>-2367888.9140514699</v>
      </c>
      <c r="Z2526" s="1">
        <v>-14349.838842833193</v>
      </c>
      <c r="AA2526" s="1">
        <v>-66.096916681234163</v>
      </c>
      <c r="AB2526" s="1">
        <v>-18.587450959300902</v>
      </c>
      <c r="AC2526" s="1">
        <v>-6023.5322202761936</v>
      </c>
      <c r="AD2526" s="1">
        <v>-78.782868730415487</v>
      </c>
      <c r="AE2526" s="1">
        <v>995.41682438302348</v>
      </c>
      <c r="AF2526" s="1">
        <v>995.41682438302348</v>
      </c>
      <c r="AG2526" s="1">
        <v>-2187.8267859646367</v>
      </c>
      <c r="AH2526" s="5">
        <v>7.8553051473611944E-3</v>
      </c>
    </row>
    <row r="2527" spans="1:34" x14ac:dyDescent="0.2">
      <c r="A2527">
        <v>2018</v>
      </c>
      <c r="B2527" t="s">
        <v>1126</v>
      </c>
      <c r="C2527" t="s">
        <v>445</v>
      </c>
      <c r="D2527" t="s">
        <v>1097</v>
      </c>
      <c r="E2527" t="s">
        <v>1098</v>
      </c>
      <c r="F2527" s="15">
        <v>-2.5493179534362316E-3</v>
      </c>
      <c r="G2527" s="15">
        <v>-0.10023791255917731</v>
      </c>
      <c r="H2527" s="1">
        <v>-21974383.332711834</v>
      </c>
      <c r="I2527" s="1">
        <v>-20491951.966112763</v>
      </c>
      <c r="J2527" s="1">
        <v>-4856.4077596743609</v>
      </c>
      <c r="K2527" s="1">
        <v>-270512.30274297029</v>
      </c>
      <c r="L2527" s="1">
        <v>-62576.685894973511</v>
      </c>
      <c r="M2527" s="1">
        <v>-895.06978393618726</v>
      </c>
      <c r="N2527" s="1">
        <v>-4971.4515406045675</v>
      </c>
      <c r="O2527" s="1">
        <v>-1140199.2694918045</v>
      </c>
      <c r="P2527" s="1">
        <v>1579.8206148898857</v>
      </c>
      <c r="Q2527" s="1">
        <v>-8985753.0956358705</v>
      </c>
      <c r="R2527" s="1">
        <v>-5307122.8048731862</v>
      </c>
      <c r="S2527" s="1">
        <v>-5303710.4848334668</v>
      </c>
      <c r="T2527" s="1">
        <v>-67628.075685742573</v>
      </c>
      <c r="U2527" s="1">
        <v>-67628.075685742573</v>
      </c>
      <c r="V2527" s="1">
        <v>-856284.40885296836</v>
      </c>
      <c r="W2527" s="1">
        <v>-238148.26603590252</v>
      </c>
      <c r="X2527" s="1">
        <v>-1201.3609896230664</v>
      </c>
      <c r="Y2527" s="1">
        <v>-1140199.2694918045</v>
      </c>
      <c r="Z2527" s="1">
        <v>-4971.4515406045675</v>
      </c>
      <c r="AA2527" s="1">
        <v>-46.11632781294842</v>
      </c>
      <c r="AB2527" s="1">
        <v>-14.827923906181127</v>
      </c>
      <c r="AC2527" s="1">
        <v>-2351.566826123088</v>
      </c>
      <c r="AD2527" s="1">
        <v>-54.967414258339133</v>
      </c>
      <c r="AE2527" s="1">
        <v>789.91030744494287</v>
      </c>
      <c r="AF2527" s="1">
        <v>789.91030744494287</v>
      </c>
      <c r="AG2527" s="1">
        <v>-848.38120971972046</v>
      </c>
      <c r="AH2527" s="5">
        <v>3.9905189921839834E-2</v>
      </c>
    </row>
    <row r="2528" spans="1:34" x14ac:dyDescent="0.2">
      <c r="A2528">
        <v>2018</v>
      </c>
      <c r="B2528" t="s">
        <v>1135</v>
      </c>
      <c r="C2528" t="s">
        <v>185</v>
      </c>
      <c r="D2528" t="s">
        <v>907</v>
      </c>
      <c r="E2528" t="s">
        <v>1098</v>
      </c>
      <c r="F2528" s="15">
        <v>-2.3550254833858081E-3</v>
      </c>
      <c r="G2528" s="15">
        <v>-0.19458272824254774</v>
      </c>
      <c r="H2528" s="1">
        <v>-68436812.537970454</v>
      </c>
      <c r="I2528" s="1">
        <v>-48447966.509426817</v>
      </c>
      <c r="J2528" s="1">
        <v>-11611.276377871809</v>
      </c>
      <c r="K2528" s="1">
        <v>-643820.28824391728</v>
      </c>
      <c r="L2528" s="1">
        <v>-146436.09913182317</v>
      </c>
      <c r="M2528" s="1">
        <v>-2103.3182529483447</v>
      </c>
      <c r="N2528" s="1">
        <v>-14037.025776876611</v>
      </c>
      <c r="O2528" s="1">
        <v>-19174419.102348119</v>
      </c>
      <c r="P2528" s="1">
        <v>3581.0815879214952</v>
      </c>
      <c r="Q2528" s="1">
        <v>-21028859.278675534</v>
      </c>
      <c r="R2528" s="1">
        <v>-12455841.781740882</v>
      </c>
      <c r="S2528" s="1">
        <v>-12442585.261110675</v>
      </c>
      <c r="T2528" s="1">
        <v>-160955.07206097932</v>
      </c>
      <c r="U2528" s="1">
        <v>-160955.07206097932</v>
      </c>
      <c r="V2528" s="1">
        <v>-2009310.2152028473</v>
      </c>
      <c r="W2528" s="1">
        <v>-982775.61367833032</v>
      </c>
      <c r="X2528" s="1">
        <v>-2763.3130063709541</v>
      </c>
      <c r="Y2528" s="1">
        <v>-19174419.102348119</v>
      </c>
      <c r="Z2528" s="1">
        <v>-14037.025776876611</v>
      </c>
      <c r="AA2528" s="1">
        <v>-114.84723914750251</v>
      </c>
      <c r="AB2528" s="1">
        <v>-34.145090177232838</v>
      </c>
      <c r="AC2528" s="1">
        <v>-5618.9558463232343</v>
      </c>
      <c r="AD2528" s="1">
        <v>-136.8898190734694</v>
      </c>
      <c r="AE2528" s="1">
        <v>1790.5407939607476</v>
      </c>
      <c r="AF2528" s="1">
        <v>1790.5407939607476</v>
      </c>
      <c r="AG2528" s="1">
        <v>-1987.0459020741948</v>
      </c>
      <c r="AH2528" s="5">
        <v>4.6653530403266655E-2</v>
      </c>
    </row>
    <row r="2529" spans="1:34" x14ac:dyDescent="0.2">
      <c r="A2529">
        <v>2018</v>
      </c>
      <c r="B2529" t="s">
        <v>1134</v>
      </c>
      <c r="C2529" t="s">
        <v>145</v>
      </c>
      <c r="D2529" t="s">
        <v>1104</v>
      </c>
      <c r="E2529" t="s">
        <v>1098</v>
      </c>
      <c r="F2529" s="15">
        <v>-2.3081812386450029E-3</v>
      </c>
      <c r="G2529" s="15">
        <v>-5.0827076276701369E-2</v>
      </c>
      <c r="H2529" s="1">
        <v>-32239424.448909566</v>
      </c>
      <c r="I2529" s="1">
        <v>-31685778.174620271</v>
      </c>
      <c r="J2529" s="1">
        <v>-7407.6803694477176</v>
      </c>
      <c r="K2529" s="1">
        <v>-421004.60561693879</v>
      </c>
      <c r="L2529" s="1">
        <v>-98260.380500343046</v>
      </c>
      <c r="M2529" s="1">
        <v>-1349.6627176447762</v>
      </c>
      <c r="N2529" s="1">
        <v>-2156.8950573709799</v>
      </c>
      <c r="O2529" s="1">
        <v>-24474.243102237815</v>
      </c>
      <c r="P2529" s="1">
        <v>1007.1930746886977</v>
      </c>
      <c r="Q2529" s="1">
        <v>-14108053.396480668</v>
      </c>
      <c r="R2529" s="1">
        <v>-8280658.7326116757</v>
      </c>
      <c r="S2529" s="1">
        <v>-8276415.9140637647</v>
      </c>
      <c r="T2529" s="1">
        <v>-105251.1514042347</v>
      </c>
      <c r="U2529" s="1">
        <v>-105251.1514042347</v>
      </c>
      <c r="V2529" s="1">
        <v>-1335524.0891757011</v>
      </c>
      <c r="W2529" s="1">
        <v>2806.7495597997104</v>
      </c>
      <c r="X2529" s="1">
        <v>-401.15838584271035</v>
      </c>
      <c r="Y2529" s="1">
        <v>-24474.243102237815</v>
      </c>
      <c r="Z2529" s="1">
        <v>-2156.8950573709799</v>
      </c>
      <c r="AA2529" s="1">
        <v>-32.583004786970569</v>
      </c>
      <c r="AB2529" s="1">
        <v>-3.6860880616434653</v>
      </c>
      <c r="AC2529" s="1">
        <v>-3659.8787207729133</v>
      </c>
      <c r="AD2529" s="1">
        <v>-38.8366465164207</v>
      </c>
      <c r="AE2529" s="1">
        <v>503.59653734434886</v>
      </c>
      <c r="AF2529" s="1">
        <v>503.59653734434886</v>
      </c>
      <c r="AG2529" s="1">
        <v>-1316.6753981998652</v>
      </c>
      <c r="AH2529" s="5">
        <v>1.5927957538378439E-2</v>
      </c>
    </row>
    <row r="2530" spans="1:34" x14ac:dyDescent="0.2">
      <c r="A2530">
        <v>2018</v>
      </c>
      <c r="B2530" t="s">
        <v>1132</v>
      </c>
      <c r="C2530" t="s">
        <v>185</v>
      </c>
      <c r="D2530" t="s">
        <v>907</v>
      </c>
      <c r="E2530" t="s">
        <v>1098</v>
      </c>
      <c r="F2530" s="15">
        <v>-2.1758139479446017E-3</v>
      </c>
      <c r="G2530" s="15">
        <v>-7.4866090046153549E-2</v>
      </c>
      <c r="H2530" s="1">
        <v>-11073189.520451766</v>
      </c>
      <c r="I2530" s="1">
        <v>-10527140.436511775</v>
      </c>
      <c r="J2530" s="1">
        <v>-2500.5632173054314</v>
      </c>
      <c r="K2530" s="1">
        <v>-139916.11490954043</v>
      </c>
      <c r="L2530" s="1">
        <v>-32013.856724692312</v>
      </c>
      <c r="M2530" s="1">
        <v>-453.36311443914786</v>
      </c>
      <c r="N2530" s="1">
        <v>-2458.2831875675106</v>
      </c>
      <c r="O2530" s="1">
        <v>-369334.05221260141</v>
      </c>
      <c r="P2530" s="1">
        <v>627.14942615527571</v>
      </c>
      <c r="Q2530" s="1">
        <v>-4596996.5279169641</v>
      </c>
      <c r="R2530" s="1">
        <v>-2712892.9757154924</v>
      </c>
      <c r="S2530" s="1">
        <v>-2710337.8322843229</v>
      </c>
      <c r="T2530" s="1">
        <v>-34979.028727385106</v>
      </c>
      <c r="U2530" s="1">
        <v>-34979.028727385106</v>
      </c>
      <c r="V2530" s="1">
        <v>-437542.33805124892</v>
      </c>
      <c r="W2530" s="1">
        <v>-172112.01337512649</v>
      </c>
      <c r="X2530" s="1">
        <v>-483.93484585164492</v>
      </c>
      <c r="Y2530" s="1">
        <v>-369334.05221260141</v>
      </c>
      <c r="Z2530" s="1">
        <v>-2458.2831875675106</v>
      </c>
      <c r="AA2530" s="1">
        <v>-20.113024056700954</v>
      </c>
      <c r="AB2530" s="1">
        <v>-5.9797782275886942</v>
      </c>
      <c r="AC2530" s="1">
        <v>-1217.5882110943505</v>
      </c>
      <c r="AD2530" s="1">
        <v>-23.97330788775869</v>
      </c>
      <c r="AE2530" s="1">
        <v>313.57471307763785</v>
      </c>
      <c r="AF2530" s="1">
        <v>313.57471307763785</v>
      </c>
      <c r="AG2530" s="1">
        <v>-433.00051271167035</v>
      </c>
      <c r="AH2530" s="5">
        <v>4.2480722549706904E-2</v>
      </c>
    </row>
    <row r="2531" spans="1:34" x14ac:dyDescent="0.2">
      <c r="A2531">
        <v>2018</v>
      </c>
      <c r="B2531" t="s">
        <v>1130</v>
      </c>
      <c r="C2531" t="s">
        <v>185</v>
      </c>
      <c r="D2531" t="s">
        <v>907</v>
      </c>
      <c r="E2531" t="s">
        <v>1098</v>
      </c>
      <c r="F2531" s="15">
        <v>-2.141717066857356E-3</v>
      </c>
      <c r="G2531" s="15">
        <v>-0.15402474848503672</v>
      </c>
      <c r="H2531" s="1">
        <v>-71925334.564181373</v>
      </c>
      <c r="I2531" s="1">
        <v>-68826336.688854143</v>
      </c>
      <c r="J2531" s="1">
        <v>-16354.32632384755</v>
      </c>
      <c r="K2531" s="1">
        <v>-914764.57427640446</v>
      </c>
      <c r="L2531" s="1">
        <v>-209256.93414738678</v>
      </c>
      <c r="M2531" s="1">
        <v>-2965.0092872724772</v>
      </c>
      <c r="N2531" s="1">
        <v>-16221.862937326545</v>
      </c>
      <c r="O2531" s="1">
        <v>-1943573.6386840949</v>
      </c>
      <c r="P2531" s="1">
        <v>4138.4703291164187</v>
      </c>
      <c r="Q2531" s="1">
        <v>-30048115.751619473</v>
      </c>
      <c r="R2531" s="1">
        <v>-17735249.988904953</v>
      </c>
      <c r="S2531" s="1">
        <v>-17718462.227198459</v>
      </c>
      <c r="T2531" s="1">
        <v>-228691.14356910111</v>
      </c>
      <c r="U2531" s="1">
        <v>-228691.14356910111</v>
      </c>
      <c r="V2531" s="1">
        <v>-2860408.5933694709</v>
      </c>
      <c r="W2531" s="1">
        <v>-1135742.8244877257</v>
      </c>
      <c r="X2531" s="1">
        <v>-3193.4175768291316</v>
      </c>
      <c r="Y2531" s="1">
        <v>-1943573.6386840949</v>
      </c>
      <c r="Z2531" s="1">
        <v>-16221.862937326545</v>
      </c>
      <c r="AA2531" s="1">
        <v>-132.7229999997688</v>
      </c>
      <c r="AB2531" s="1">
        <v>-39.459710457336925</v>
      </c>
      <c r="AC2531" s="1">
        <v>-7961.424057157692</v>
      </c>
      <c r="AD2531" s="1">
        <v>-158.19646681730029</v>
      </c>
      <c r="AE2531" s="1">
        <v>2069.2351645582094</v>
      </c>
      <c r="AF2531" s="1">
        <v>2069.2351645582094</v>
      </c>
      <c r="AG2531" s="1">
        <v>-2830.6393595354848</v>
      </c>
      <c r="AH2531" s="5">
        <v>4.2961719716845474E-2</v>
      </c>
    </row>
    <row r="2532" spans="1:34" x14ac:dyDescent="0.2">
      <c r="A2532">
        <v>2018</v>
      </c>
      <c r="B2532" t="s">
        <v>1133</v>
      </c>
      <c r="C2532" t="s">
        <v>145</v>
      </c>
      <c r="D2532" t="s">
        <v>968</v>
      </c>
      <c r="E2532" t="s">
        <v>1098</v>
      </c>
      <c r="F2532" s="15">
        <v>-2.0514902173725848E-3</v>
      </c>
      <c r="G2532" s="15">
        <v>-2.3022528156447047E-2</v>
      </c>
      <c r="H2532" s="1">
        <v>-9484116.0249179639</v>
      </c>
      <c r="I2532" s="1">
        <v>-8799997.244970195</v>
      </c>
      <c r="J2532" s="1">
        <v>-2065.9175133357344</v>
      </c>
      <c r="K2532" s="1">
        <v>-116902.76416340259</v>
      </c>
      <c r="L2532" s="1">
        <v>-27260.905968035491</v>
      </c>
      <c r="M2532" s="1">
        <v>-376.48156210874191</v>
      </c>
      <c r="N2532" s="1">
        <v>-713.90274176128639</v>
      </c>
      <c r="O2532" s="1">
        <v>-537132.17512101971</v>
      </c>
      <c r="P2532" s="1">
        <v>333.36712189403886</v>
      </c>
      <c r="Q2532" s="1">
        <v>-3914210.3489333158</v>
      </c>
      <c r="R2532" s="1">
        <v>-2301634.735336313</v>
      </c>
      <c r="S2532" s="1">
        <v>-2300423.3821186274</v>
      </c>
      <c r="T2532" s="1">
        <v>-29225.691040850648</v>
      </c>
      <c r="U2532" s="1">
        <v>-29225.691040850648</v>
      </c>
      <c r="V2532" s="1">
        <v>-371270.85316304874</v>
      </c>
      <c r="W2532" s="1">
        <v>928.99568726381585</v>
      </c>
      <c r="X2532" s="1">
        <v>-132.77793490922957</v>
      </c>
      <c r="Y2532" s="1">
        <v>-537132.17512101971</v>
      </c>
      <c r="Z2532" s="1">
        <v>-713.90274176128639</v>
      </c>
      <c r="AA2532" s="1">
        <v>-10.784528608727099</v>
      </c>
      <c r="AB2532" s="1">
        <v>-1.2200446955394935</v>
      </c>
      <c r="AC2532" s="1">
        <v>-1018.4081138170864</v>
      </c>
      <c r="AD2532" s="1">
        <v>-12.854398425244259</v>
      </c>
      <c r="AE2532" s="1">
        <v>166.68356094701943</v>
      </c>
      <c r="AF2532" s="1">
        <v>166.68356094701943</v>
      </c>
      <c r="AG2532" s="1">
        <v>-365.56321088224229</v>
      </c>
      <c r="AH2532" s="5">
        <v>1.8581958975254075E-2</v>
      </c>
    </row>
    <row r="2533" spans="1:34" x14ac:dyDescent="0.2">
      <c r="A2533">
        <v>2018</v>
      </c>
      <c r="B2533" t="s">
        <v>1131</v>
      </c>
      <c r="C2533" t="s">
        <v>185</v>
      </c>
      <c r="D2533" t="s">
        <v>907</v>
      </c>
      <c r="E2533" t="s">
        <v>1098</v>
      </c>
      <c r="F2533" s="15">
        <v>-1.8621904348512948E-3</v>
      </c>
      <c r="G2533" s="15">
        <v>-3.2982965211875187E-2</v>
      </c>
      <c r="H2533" s="1">
        <v>-7210623.9847041024</v>
      </c>
      <c r="I2533" s="1">
        <v>-7054514.2790997988</v>
      </c>
      <c r="J2533" s="1">
        <v>-1684.143454535933</v>
      </c>
      <c r="K2533" s="1">
        <v>-93753.194953895756</v>
      </c>
      <c r="L2533" s="1">
        <v>-21379.799268594728</v>
      </c>
      <c r="M2533" s="1">
        <v>-305.19053613293607</v>
      </c>
      <c r="N2533" s="1">
        <v>-1870.3793183662808</v>
      </c>
      <c r="O2533" s="1">
        <v>-37594.163324584195</v>
      </c>
      <c r="P2533" s="1">
        <v>477.1652518060003</v>
      </c>
      <c r="Q2533" s="1">
        <v>-3070134.5205393769</v>
      </c>
      <c r="R2533" s="1">
        <v>-1815571.6565819944</v>
      </c>
      <c r="S2533" s="1">
        <v>-1813736.7836272265</v>
      </c>
      <c r="T2533" s="1">
        <v>-23438.298738473939</v>
      </c>
      <c r="U2533" s="1">
        <v>-23438.298738473939</v>
      </c>
      <c r="V2533" s="1">
        <v>-292852.81675637985</v>
      </c>
      <c r="W2533" s="1">
        <v>-130951.04416255403</v>
      </c>
      <c r="X2533" s="1">
        <v>-368.20075559046359</v>
      </c>
      <c r="Y2533" s="1">
        <v>-37594.163324584195</v>
      </c>
      <c r="Z2533" s="1">
        <v>-1870.3793183662808</v>
      </c>
      <c r="AA2533" s="1">
        <v>-15.302949804851897</v>
      </c>
      <c r="AB2533" s="1">
        <v>-4.5497010197453971</v>
      </c>
      <c r="AC2533" s="1">
        <v>-817.19702814886284</v>
      </c>
      <c r="AD2533" s="1">
        <v>-18.240038207501954</v>
      </c>
      <c r="AE2533" s="1">
        <v>238.58262590300015</v>
      </c>
      <c r="AF2533" s="1">
        <v>238.58262590300015</v>
      </c>
      <c r="AG2533" s="1">
        <v>-289.69769571006776</v>
      </c>
      <c r="AH2533" s="5">
        <v>4.849461396121902E-2</v>
      </c>
    </row>
    <row r="2534" spans="1:34" x14ac:dyDescent="0.2">
      <c r="A2534">
        <v>2018</v>
      </c>
      <c r="B2534" t="s">
        <v>1138</v>
      </c>
      <c r="C2534" t="s">
        <v>190</v>
      </c>
      <c r="D2534" t="s">
        <v>907</v>
      </c>
      <c r="E2534" t="s">
        <v>1098</v>
      </c>
      <c r="F2534" s="15">
        <v>-1.8594870466843048E-3</v>
      </c>
      <c r="G2534" s="15">
        <v>-2.3095368101571728E-2</v>
      </c>
      <c r="H2534" s="1">
        <v>-57368894.36430417</v>
      </c>
      <c r="I2534" s="1">
        <v>-51864588.265667975</v>
      </c>
      <c r="J2534" s="1">
        <v>-11707.028228131765</v>
      </c>
      <c r="K2534" s="1">
        <v>-615940.92500585422</v>
      </c>
      <c r="L2534" s="1">
        <v>-141967.38608123807</v>
      </c>
      <c r="M2534" s="1">
        <v>-2216.7654220527147</v>
      </c>
      <c r="N2534" s="1">
        <v>-113304.215714445</v>
      </c>
      <c r="O2534" s="1">
        <v>-4625915.1794001525</v>
      </c>
      <c r="P2534" s="1">
        <v>6745.4012156856634</v>
      </c>
      <c r="Q2534" s="1">
        <v>-20375164.061366197</v>
      </c>
      <c r="R2534" s="1">
        <v>-11696472.565867653</v>
      </c>
      <c r="S2534" s="1">
        <v>-11690921.582238996</v>
      </c>
      <c r="T2534" s="1">
        <v>-153985.23125146356</v>
      </c>
      <c r="U2534" s="1">
        <v>-153985.23125146356</v>
      </c>
      <c r="V2534" s="1">
        <v>-1881969.8560279235</v>
      </c>
      <c r="W2534" s="1">
        <v>-6657021.763998949</v>
      </c>
      <c r="X2534" s="1">
        <v>-18953.234808597001</v>
      </c>
      <c r="Y2534" s="1">
        <v>-4625915.1794001525</v>
      </c>
      <c r="Z2534" s="1">
        <v>-113304.215714445</v>
      </c>
      <c r="AA2534" s="1">
        <v>-125.22986570161993</v>
      </c>
      <c r="AB2534" s="1">
        <v>-246.87188417974679</v>
      </c>
      <c r="AC2534" s="1">
        <v>-5335.4950564747678</v>
      </c>
      <c r="AD2534" s="1">
        <v>-149.26517856012745</v>
      </c>
      <c r="AE2534" s="1">
        <v>3372.7006078428317</v>
      </c>
      <c r="AF2534" s="1">
        <v>3372.7006078428317</v>
      </c>
      <c r="AG2534" s="1">
        <v>-2089.9816091124617</v>
      </c>
      <c r="AH2534" s="5">
        <v>8.8118959043915993E-2</v>
      </c>
    </row>
    <row r="2535" spans="1:34" x14ac:dyDescent="0.2">
      <c r="A2535">
        <v>2018</v>
      </c>
      <c r="B2535" t="s">
        <v>1140</v>
      </c>
      <c r="C2535" t="s">
        <v>185</v>
      </c>
      <c r="D2535" t="s">
        <v>907</v>
      </c>
      <c r="E2535" t="s">
        <v>1098</v>
      </c>
      <c r="F2535" s="15">
        <v>-1.7800330465221421E-3</v>
      </c>
      <c r="G2535" s="15">
        <v>-0.1999263155386774</v>
      </c>
      <c r="H2535" s="1">
        <v>-77922698.945738047</v>
      </c>
      <c r="I2535" s="1">
        <v>-76235820.101946875</v>
      </c>
      <c r="J2535" s="1">
        <v>-18235.331727054981</v>
      </c>
      <c r="K2535" s="1">
        <v>-1013125.361471148</v>
      </c>
      <c r="L2535" s="1">
        <v>-230736.90255460169</v>
      </c>
      <c r="M2535" s="1">
        <v>-3303.8662222005769</v>
      </c>
      <c r="N2535" s="1">
        <v>-21145.446291936638</v>
      </c>
      <c r="O2535" s="1">
        <v>-405726.49485522823</v>
      </c>
      <c r="P2535" s="1">
        <v>5394.5593310213662</v>
      </c>
      <c r="Q2535" s="1">
        <v>-33134291.269114159</v>
      </c>
      <c r="R2535" s="1">
        <v>-19610208.445297297</v>
      </c>
      <c r="S2535" s="1">
        <v>-19589866.73261689</v>
      </c>
      <c r="T2535" s="1">
        <v>-253281.34036778699</v>
      </c>
      <c r="U2535" s="1">
        <v>-253281.34036778699</v>
      </c>
      <c r="V2535" s="1">
        <v>-3163275.8219311512</v>
      </c>
      <c r="W2535" s="1">
        <v>-1480458.1316858025</v>
      </c>
      <c r="X2535" s="1">
        <v>-4162.6686231695876</v>
      </c>
      <c r="Y2535" s="1">
        <v>-405726.49485522823</v>
      </c>
      <c r="Z2535" s="1">
        <v>-21145.446291936638</v>
      </c>
      <c r="AA2535" s="1">
        <v>-173.00645918676113</v>
      </c>
      <c r="AB2535" s="1">
        <v>-51.436335727572185</v>
      </c>
      <c r="AC2535" s="1">
        <v>-8836.4466428666674</v>
      </c>
      <c r="AD2535" s="1">
        <v>-206.21151254842601</v>
      </c>
      <c r="AE2535" s="1">
        <v>2697.2796655106831</v>
      </c>
      <c r="AF2535" s="1">
        <v>2697.2796655106831</v>
      </c>
      <c r="AG2535" s="1">
        <v>-3128.712967534856</v>
      </c>
      <c r="AH2535" s="5">
        <v>5.0642093236146359E-2</v>
      </c>
    </row>
    <row r="2536" spans="1:34" x14ac:dyDescent="0.2">
      <c r="A2536">
        <v>2018</v>
      </c>
      <c r="B2536" t="s">
        <v>1137</v>
      </c>
      <c r="C2536" t="s">
        <v>185</v>
      </c>
      <c r="D2536" t="s">
        <v>294</v>
      </c>
      <c r="E2536" t="s">
        <v>1098</v>
      </c>
      <c r="F2536" s="15">
        <v>-1.73078828960994E-3</v>
      </c>
      <c r="G2536" s="15">
        <v>-2.6674099163336729E-2</v>
      </c>
      <c r="H2536" s="1">
        <v>-2006962.4370027357</v>
      </c>
      <c r="I2536" s="1">
        <v>-1963517.8984313982</v>
      </c>
      <c r="J2536" s="1">
        <v>-470.25346026892072</v>
      </c>
      <c r="K2536" s="1">
        <v>-26093.323492877593</v>
      </c>
      <c r="L2536" s="1">
        <v>-5937.7149752947716</v>
      </c>
      <c r="M2536" s="1">
        <v>-85.189740590646721</v>
      </c>
      <c r="N2536" s="1">
        <v>-560.11374523551217</v>
      </c>
      <c r="O2536" s="1">
        <v>-10440.837602951162</v>
      </c>
      <c r="P2536" s="1">
        <v>142.89444588103899</v>
      </c>
      <c r="Q2536" s="1">
        <v>-852676.70520026959</v>
      </c>
      <c r="R2536" s="1">
        <v>-504910.06904178037</v>
      </c>
      <c r="S2536" s="1">
        <v>-504377.63277215883</v>
      </c>
      <c r="T2536" s="1">
        <v>-6523.3308732193982</v>
      </c>
      <c r="U2536" s="1">
        <v>-6523.3308732193982</v>
      </c>
      <c r="V2536" s="1">
        <v>-81448.116115689132</v>
      </c>
      <c r="W2536" s="1">
        <v>-39215.296634297614</v>
      </c>
      <c r="X2536" s="1">
        <v>-110.26335791205145</v>
      </c>
      <c r="Y2536" s="1">
        <v>-10440.837602951162</v>
      </c>
      <c r="Z2536" s="1">
        <v>-560.11374523551217</v>
      </c>
      <c r="AA2536" s="1">
        <v>-4.5827027941227962</v>
      </c>
      <c r="AB2536" s="1">
        <v>-1.362477681851898</v>
      </c>
      <c r="AC2536" s="1">
        <v>-227.67762034780094</v>
      </c>
      <c r="AD2536" s="1">
        <v>-5.4622589189911253</v>
      </c>
      <c r="AE2536" s="1">
        <v>71.447222940519495</v>
      </c>
      <c r="AF2536" s="1">
        <v>71.447222940519495</v>
      </c>
      <c r="AG2536" s="1">
        <v>-80.550172141414379</v>
      </c>
      <c r="AH2536" s="5">
        <v>5.202293429422554E-2</v>
      </c>
    </row>
    <row r="2537" spans="1:34" x14ac:dyDescent="0.2">
      <c r="A2537">
        <v>2018</v>
      </c>
      <c r="B2537" t="s">
        <v>1139</v>
      </c>
      <c r="C2537" t="s">
        <v>185</v>
      </c>
      <c r="D2537" t="s">
        <v>907</v>
      </c>
      <c r="E2537" t="s">
        <v>1098</v>
      </c>
      <c r="F2537" s="15">
        <v>-1.6007589497103306E-3</v>
      </c>
      <c r="G2537" s="15">
        <v>-4.2856607584933128E-2</v>
      </c>
      <c r="H2537" s="1">
        <v>-3185971.5262573846</v>
      </c>
      <c r="I2537" s="1">
        <v>-3117016.254365176</v>
      </c>
      <c r="J2537" s="1">
        <v>-749.24749357238613</v>
      </c>
      <c r="K2537" s="1">
        <v>-41419.560038748052</v>
      </c>
      <c r="L2537" s="1">
        <v>-9402.1035601285948</v>
      </c>
      <c r="M2537" s="1">
        <v>-135.6826354700614</v>
      </c>
      <c r="N2537" s="1">
        <v>-961.38399081050943</v>
      </c>
      <c r="O2537" s="1">
        <v>-16532.559414359966</v>
      </c>
      <c r="P2537" s="1">
        <v>245.26524088068336</v>
      </c>
      <c r="Q2537" s="1">
        <v>-1350215.5869094874</v>
      </c>
      <c r="R2537" s="1">
        <v>-800746.86769997561</v>
      </c>
      <c r="S2537" s="1">
        <v>-799861.9393337986</v>
      </c>
      <c r="T2537" s="1">
        <v>-10354.890009687013</v>
      </c>
      <c r="U2537" s="1">
        <v>-10354.890009687013</v>
      </c>
      <c r="V2537" s="1">
        <v>-129180.81176846899</v>
      </c>
      <c r="W2537" s="1">
        <v>-67309.468299598302</v>
      </c>
      <c r="X2537" s="1">
        <v>-189.25696427086118</v>
      </c>
      <c r="Y2537" s="1">
        <v>-16532.559414359966</v>
      </c>
      <c r="Z2537" s="1">
        <v>-961.38399081050943</v>
      </c>
      <c r="AA2537" s="1">
        <v>-7.8657900085272088</v>
      </c>
      <c r="AB2537" s="1">
        <v>-2.3385682681617963</v>
      </c>
      <c r="AC2537" s="1">
        <v>-361.83803146390079</v>
      </c>
      <c r="AD2537" s="1">
        <v>-9.3754676135861477</v>
      </c>
      <c r="AE2537" s="1">
        <v>122.63262044034168</v>
      </c>
      <c r="AF2537" s="1">
        <v>122.63262044034168</v>
      </c>
      <c r="AG2537" s="1">
        <v>-127.71924076799775</v>
      </c>
      <c r="AH2537" s="5">
        <v>5.6059005226711263E-2</v>
      </c>
    </row>
    <row r="2538" spans="1:34" x14ac:dyDescent="0.2">
      <c r="A2538">
        <v>2018</v>
      </c>
      <c r="B2538" t="s">
        <v>1141</v>
      </c>
      <c r="C2538" t="s">
        <v>193</v>
      </c>
      <c r="D2538" t="s">
        <v>301</v>
      </c>
      <c r="E2538" t="s">
        <v>1098</v>
      </c>
      <c r="F2538" s="15">
        <v>-1.5713913498784013E-3</v>
      </c>
      <c r="G2538" s="15">
        <v>-7.9606386888002575E-2</v>
      </c>
      <c r="H2538" s="1">
        <v>-40738973.385561608</v>
      </c>
      <c r="I2538" s="1">
        <v>-38827545.493469127</v>
      </c>
      <c r="J2538" s="1">
        <v>-8771.9677049918646</v>
      </c>
      <c r="K2538" s="1">
        <v>-512005.56861122599</v>
      </c>
      <c r="L2538" s="1">
        <v>-117608.06160057867</v>
      </c>
      <c r="M2538" s="1">
        <v>-1611.5754406371007</v>
      </c>
      <c r="N2538" s="1">
        <v>-19781.955984952892</v>
      </c>
      <c r="O2538" s="1">
        <v>-1252534.7128933924</v>
      </c>
      <c r="P2538" s="1">
        <v>885.95014328566231</v>
      </c>
      <c r="Q2538" s="1">
        <v>-16882096.589912567</v>
      </c>
      <c r="R2538" s="1">
        <v>-9800918.8728450406</v>
      </c>
      <c r="S2538" s="1">
        <v>-9792272.3792833593</v>
      </c>
      <c r="T2538" s="1">
        <v>-128001.3921528065</v>
      </c>
      <c r="U2538" s="1">
        <v>-128001.3921528065</v>
      </c>
      <c r="V2538" s="1">
        <v>-1578351.3149659329</v>
      </c>
      <c r="W2538" s="1">
        <v>-1149418.9172206176</v>
      </c>
      <c r="X2538" s="1">
        <v>-2497.0526833261074</v>
      </c>
      <c r="Y2538" s="1">
        <v>-1252534.7128933924</v>
      </c>
      <c r="Z2538" s="1">
        <v>-19781.955984952892</v>
      </c>
      <c r="AA2538" s="1">
        <v>-28.240487963389445</v>
      </c>
      <c r="AB2538" s="1">
        <v>-25.607366040474194</v>
      </c>
      <c r="AC2538" s="1">
        <v>-4314.2625604926043</v>
      </c>
      <c r="AD2538" s="1">
        <v>-33.660672355300051</v>
      </c>
      <c r="AE2538" s="1">
        <v>442.97507164283115</v>
      </c>
      <c r="AF2538" s="1">
        <v>442.97507164283115</v>
      </c>
      <c r="AG2538" s="1">
        <v>-1582.9845232610269</v>
      </c>
      <c r="AH2538" s="5">
        <v>1.5219900643143448E-2</v>
      </c>
    </row>
    <row r="2539" spans="1:34" x14ac:dyDescent="0.2">
      <c r="A2539">
        <v>2018</v>
      </c>
      <c r="B2539" t="s">
        <v>1142</v>
      </c>
      <c r="C2539" t="s">
        <v>185</v>
      </c>
      <c r="D2539" t="s">
        <v>907</v>
      </c>
      <c r="E2539" t="s">
        <v>1098</v>
      </c>
      <c r="F2539" s="15">
        <v>-1.0543909091686619E-3</v>
      </c>
      <c r="G2539" s="15">
        <v>-0.1101672235993767</v>
      </c>
      <c r="H2539" s="1">
        <v>-33333102.346642129</v>
      </c>
      <c r="I2539" s="1">
        <v>-30942110.333669517</v>
      </c>
      <c r="J2539" s="1">
        <v>-7654.6541711503378</v>
      </c>
      <c r="K2539" s="1">
        <v>-410952.52792814182</v>
      </c>
      <c r="L2539" s="1">
        <v>-91444.916743092675</v>
      </c>
      <c r="M2539" s="1">
        <v>-1382.336371443329</v>
      </c>
      <c r="N2539" s="1">
        <v>-15270.561884814982</v>
      </c>
      <c r="O2539" s="1">
        <v>-1868182.7932895103</v>
      </c>
      <c r="P2539" s="1">
        <v>3895.7774155412808</v>
      </c>
      <c r="Q2539" s="1">
        <v>-13135426.69030381</v>
      </c>
      <c r="R2539" s="1">
        <v>-7887009.6275788741</v>
      </c>
      <c r="S2539" s="1">
        <v>-7875076.6545235282</v>
      </c>
      <c r="T2539" s="1">
        <v>-102738.13198203545</v>
      </c>
      <c r="U2539" s="1">
        <v>-102738.13198203545</v>
      </c>
      <c r="V2539" s="1">
        <v>-1273219.0024610157</v>
      </c>
      <c r="W2539" s="1">
        <v>-1069139.2939011399</v>
      </c>
      <c r="X2539" s="1">
        <v>-3006.1455283792425</v>
      </c>
      <c r="Y2539" s="1">
        <v>-1868182.7932895103</v>
      </c>
      <c r="Z2539" s="1">
        <v>-15270.561884814982</v>
      </c>
      <c r="AA2539" s="1">
        <v>-124.93970593051928</v>
      </c>
      <c r="AB2539" s="1">
        <v>-37.145668954527096</v>
      </c>
      <c r="AC2539" s="1">
        <v>-3624.239600307093</v>
      </c>
      <c r="AD2539" s="1">
        <v>-148.91932855221083</v>
      </c>
      <c r="AE2539" s="1">
        <v>1947.8887077706404</v>
      </c>
      <c r="AF2539" s="1">
        <v>1947.8887077706404</v>
      </c>
      <c r="AG2539" s="1">
        <v>-1255.8463187968835</v>
      </c>
      <c r="AH2539" s="5">
        <v>8.5796414236859728E-2</v>
      </c>
    </row>
    <row r="2540" spans="1:34" x14ac:dyDescent="0.2">
      <c r="A2540">
        <v>2018</v>
      </c>
      <c r="B2540" t="s">
        <v>1143</v>
      </c>
      <c r="C2540" t="s">
        <v>185</v>
      </c>
      <c r="D2540" t="s">
        <v>907</v>
      </c>
      <c r="E2540" t="s">
        <v>1098</v>
      </c>
      <c r="F2540" s="15">
        <v>-1.0341231951472277E-3</v>
      </c>
      <c r="G2540" s="15">
        <v>-6.9977368016701319E-2</v>
      </c>
      <c r="H2540" s="1">
        <v>-17124241.432102732</v>
      </c>
      <c r="I2540" s="1">
        <v>-15774895.321539847</v>
      </c>
      <c r="J2540" s="1">
        <v>-3910.5816282640458</v>
      </c>
      <c r="K2540" s="1">
        <v>-209503.73953304178</v>
      </c>
      <c r="L2540" s="1">
        <v>-46550.029399524203</v>
      </c>
      <c r="M2540" s="1">
        <v>-706.06315203339796</v>
      </c>
      <c r="N2540" s="1">
        <v>-7998.7108458793409</v>
      </c>
      <c r="O2540" s="1">
        <v>-1082717.5917986005</v>
      </c>
      <c r="P2540" s="1">
        <v>2040.6057944605475</v>
      </c>
      <c r="Q2540" s="1">
        <v>-6686710.7385453675</v>
      </c>
      <c r="R2540" s="1">
        <v>-4018645.9893859318</v>
      </c>
      <c r="S2540" s="1">
        <v>-4012444.9662392046</v>
      </c>
      <c r="T2540" s="1">
        <v>-52375.934883260445</v>
      </c>
      <c r="U2540" s="1">
        <v>-52375.934883260445</v>
      </c>
      <c r="V2540" s="1">
        <v>-648771.4294607318</v>
      </c>
      <c r="W2540" s="1">
        <v>-560014.49916434695</v>
      </c>
      <c r="X2540" s="1">
        <v>-1574.6171636322904</v>
      </c>
      <c r="Y2540" s="1">
        <v>-1082717.5917986005</v>
      </c>
      <c r="Z2540" s="1">
        <v>-7998.7108458793409</v>
      </c>
      <c r="AA2540" s="1">
        <v>-65.443340490383548</v>
      </c>
      <c r="AB2540" s="1">
        <v>-19.456878364081184</v>
      </c>
      <c r="AC2540" s="1">
        <v>-1848.9137152846351</v>
      </c>
      <c r="AD2540" s="1">
        <v>-78.003851949686776</v>
      </c>
      <c r="AE2540" s="1">
        <v>1020.3028972302737</v>
      </c>
      <c r="AF2540" s="1">
        <v>1020.3028972302737</v>
      </c>
      <c r="AG2540" s="1">
        <v>-639.80774089459362</v>
      </c>
      <c r="AH2540" s="5">
        <v>8.7750213486131518E-2</v>
      </c>
    </row>
    <row r="2541" spans="1:34" x14ac:dyDescent="0.2">
      <c r="A2541">
        <v>2018</v>
      </c>
      <c r="B2541" t="s">
        <v>2232</v>
      </c>
      <c r="C2541" t="s">
        <v>143</v>
      </c>
      <c r="D2541" t="s">
        <v>907</v>
      </c>
      <c r="E2541" t="s">
        <v>1098</v>
      </c>
      <c r="F2541" s="15">
        <v>-8.3343652589981741E-4</v>
      </c>
      <c r="G2541" s="15">
        <v>-9.4609407404919622E-3</v>
      </c>
      <c r="H2541" s="1">
        <v>-2067414.923999297</v>
      </c>
      <c r="I2541" s="1">
        <v>-1930254.132955336</v>
      </c>
      <c r="J2541" s="1">
        <v>-625.75891527431463</v>
      </c>
      <c r="K2541" s="1">
        <v>-27057.357774457534</v>
      </c>
      <c r="L2541" s="1">
        <v>-5431.3330940930609</v>
      </c>
      <c r="M2541" s="1">
        <v>-102.92987212653739</v>
      </c>
      <c r="N2541" s="1">
        <v>-989.36333480163864</v>
      </c>
      <c r="O2541" s="1">
        <v>-103671.12322918154</v>
      </c>
      <c r="P2541" s="1">
        <v>717.07517597382468</v>
      </c>
      <c r="Q2541" s="1">
        <v>-782151.75317406782</v>
      </c>
      <c r="R2541" s="1">
        <v>-527707.7241336978</v>
      </c>
      <c r="S2541" s="1">
        <v>-525780.43187759805</v>
      </c>
      <c r="T2541" s="1">
        <v>-6764.3394436143835</v>
      </c>
      <c r="U2541" s="1">
        <v>-6764.3394436143835</v>
      </c>
      <c r="V2541" s="1">
        <v>-85857.849793150526</v>
      </c>
      <c r="W2541" s="1">
        <v>-27909.935995695218</v>
      </c>
      <c r="X2541" s="1">
        <v>-120.05385542411781</v>
      </c>
      <c r="Y2541" s="1">
        <v>-103671.12322918154</v>
      </c>
      <c r="Z2541" s="1">
        <v>-989.36333480163864</v>
      </c>
      <c r="AA2541" s="1">
        <v>-24.383570216903141</v>
      </c>
      <c r="AB2541" s="1">
        <v>-1.4488706760078576</v>
      </c>
      <c r="AC2541" s="1">
        <v>-281.94522338471262</v>
      </c>
      <c r="AD2541" s="1">
        <v>-29.063498087839697</v>
      </c>
      <c r="AE2541" s="1">
        <v>358.53758798691234</v>
      </c>
      <c r="AF2541" s="1">
        <v>358.53758798691234</v>
      </c>
      <c r="AG2541" s="1">
        <v>-78.24373206022743</v>
      </c>
      <c r="AH2541" s="5">
        <v>0.1915494766798663</v>
      </c>
    </row>
    <row r="2542" spans="1:34" x14ac:dyDescent="0.2">
      <c r="A2542">
        <v>2018</v>
      </c>
      <c r="B2542" t="s">
        <v>1145</v>
      </c>
      <c r="C2542" t="s">
        <v>137</v>
      </c>
      <c r="D2542" t="s">
        <v>907</v>
      </c>
      <c r="E2542" t="s">
        <v>1098</v>
      </c>
      <c r="F2542" s="15">
        <v>-6.1939694914573903E-4</v>
      </c>
      <c r="G2542" s="15">
        <v>-7.2691555703694843E-2</v>
      </c>
      <c r="H2542" s="1">
        <v>-31904375.414892204</v>
      </c>
      <c r="I2542" s="1">
        <v>-27248117.581007667</v>
      </c>
      <c r="J2542" s="1">
        <v>-5156.8004209382771</v>
      </c>
      <c r="K2542" s="1">
        <v>-299523.94228722417</v>
      </c>
      <c r="L2542" s="1">
        <v>-70030.61291303359</v>
      </c>
      <c r="M2542" s="1">
        <v>-942.52705874585308</v>
      </c>
      <c r="N2542" s="1">
        <v>-439559.23568668263</v>
      </c>
      <c r="O2542" s="1">
        <v>-3839419.206430879</v>
      </c>
      <c r="P2542" s="1">
        <v>-1625.5090870320892</v>
      </c>
      <c r="Q2542" s="1">
        <v>-10040727.908051098</v>
      </c>
      <c r="R2542" s="1">
        <v>-5539053.5584028363</v>
      </c>
      <c r="S2542" s="1">
        <v>-5536627.4276838191</v>
      </c>
      <c r="T2542" s="1">
        <v>-74880.985571806043</v>
      </c>
      <c r="U2542" s="1">
        <v>-74880.985571806043</v>
      </c>
      <c r="V2542" s="1">
        <v>-887862.79153995158</v>
      </c>
      <c r="W2542" s="1">
        <v>-5425607.5916673383</v>
      </c>
      <c r="X2542" s="1">
        <v>-40660.044426896726</v>
      </c>
      <c r="Y2542" s="1">
        <v>-3839419.206430879</v>
      </c>
      <c r="Z2542" s="1">
        <v>-439559.23568668263</v>
      </c>
      <c r="AA2542" s="1">
        <v>0</v>
      </c>
      <c r="AB2542" s="1">
        <v>-101.51299430144559</v>
      </c>
      <c r="AC2542" s="1">
        <v>-2426.13071901697</v>
      </c>
      <c r="AD2542" s="1">
        <v>0</v>
      </c>
      <c r="AE2542" s="1">
        <v>-812.75454351604458</v>
      </c>
      <c r="AF2542" s="1">
        <v>-812.75454351604458</v>
      </c>
      <c r="AG2542" s="1">
        <v>-942.52705874585308</v>
      </c>
      <c r="AH2542" s="5">
        <v>0.12737740777224346</v>
      </c>
    </row>
    <row r="2543" spans="1:34" x14ac:dyDescent="0.2">
      <c r="A2543">
        <v>2018</v>
      </c>
      <c r="B2543" t="s">
        <v>1147</v>
      </c>
      <c r="C2543" t="s">
        <v>155</v>
      </c>
      <c r="D2543" t="s">
        <v>311</v>
      </c>
      <c r="E2543" t="s">
        <v>1148</v>
      </c>
      <c r="F2543" s="15">
        <v>-4.0541400788310908E-2</v>
      </c>
      <c r="G2543" s="15">
        <v>-2.4266924186146102</v>
      </c>
      <c r="H2543" s="1">
        <v>-48620500.457287475</v>
      </c>
      <c r="I2543" s="1">
        <v>-44466876.26353433</v>
      </c>
      <c r="J2543" s="1">
        <v>-11178.108780462317</v>
      </c>
      <c r="K2543" s="1">
        <v>-574384.93172498245</v>
      </c>
      <c r="L2543" s="1">
        <v>-132810.29721405113</v>
      </c>
      <c r="M2543" s="1">
        <v>-2075.5474133836747</v>
      </c>
      <c r="N2543" s="1">
        <v>-13727.653241233867</v>
      </c>
      <c r="O2543" s="1">
        <v>-3427518.185153842</v>
      </c>
      <c r="P2543" s="1">
        <v>8070.5298574201042</v>
      </c>
      <c r="Q2543" s="1">
        <v>-19084155.913140997</v>
      </c>
      <c r="R2543" s="1">
        <v>-11707898.455112807</v>
      </c>
      <c r="S2543" s="1">
        <v>-11701757.992022563</v>
      </c>
      <c r="T2543" s="1">
        <v>-143596.23293124561</v>
      </c>
      <c r="U2543" s="1">
        <v>-143596.23293124561</v>
      </c>
      <c r="V2543" s="1">
        <v>-1895862.8164566145</v>
      </c>
      <c r="W2543" s="1">
        <v>-499275.44931367028</v>
      </c>
      <c r="X2543" s="1">
        <v>-3536.4456125586435</v>
      </c>
      <c r="Y2543" s="1">
        <v>-3427518.185153842</v>
      </c>
      <c r="Z2543" s="1">
        <v>-13727.653241233866</v>
      </c>
      <c r="AA2543" s="1">
        <v>-297.85447471062758</v>
      </c>
      <c r="AB2543" s="1">
        <v>-37.981316190156008</v>
      </c>
      <c r="AC2543" s="1">
        <v>-5180.7568677819409</v>
      </c>
      <c r="AD2543" s="1">
        <v>-355.0215525946993</v>
      </c>
      <c r="AE2543" s="1">
        <v>4035.2649287100521</v>
      </c>
      <c r="AF2543" s="1">
        <v>4035.2649287100521</v>
      </c>
      <c r="AG2543" s="1">
        <v>-1773.9970168627187</v>
      </c>
      <c r="AH2543" s="5">
        <v>9.1884740264267101E-2</v>
      </c>
    </row>
    <row r="2544" spans="1:34" x14ac:dyDescent="0.2">
      <c r="A2544">
        <v>2018</v>
      </c>
      <c r="B2544" t="s">
        <v>1150</v>
      </c>
      <c r="C2544" t="s">
        <v>185</v>
      </c>
      <c r="D2544" t="s">
        <v>1151</v>
      </c>
      <c r="E2544" t="s">
        <v>1148</v>
      </c>
      <c r="F2544" s="15">
        <v>-2.0271780792945691E-2</v>
      </c>
      <c r="G2544" s="15">
        <v>-4.0229229620841842E-2</v>
      </c>
      <c r="H2544" s="1">
        <v>-1194904.0710897315</v>
      </c>
      <c r="I2544" s="1">
        <v>-1169296.6697839261</v>
      </c>
      <c r="J2544" s="1">
        <v>-239.67507775932052</v>
      </c>
      <c r="K2544" s="1">
        <v>-15629.896523820316</v>
      </c>
      <c r="L2544" s="1">
        <v>-3323.924844584842</v>
      </c>
      <c r="M2544" s="1">
        <v>-44.448036549738575</v>
      </c>
      <c r="N2544" s="1">
        <v>-503.13819796388088</v>
      </c>
      <c r="O2544" s="1">
        <v>-5844.7890919440442</v>
      </c>
      <c r="P2544" s="1">
        <v>-21.529533183371377</v>
      </c>
      <c r="Q2544" s="1">
        <v>-476860.88824494806</v>
      </c>
      <c r="R2544" s="1">
        <v>-269826.45979201182</v>
      </c>
      <c r="S2544" s="1">
        <v>-269030.71200231911</v>
      </c>
      <c r="T2544" s="1">
        <v>-3907.4741309550791</v>
      </c>
      <c r="U2544" s="1">
        <v>-3907.4741309550791</v>
      </c>
      <c r="V2544" s="1">
        <v>-43241.638286175119</v>
      </c>
      <c r="W2544" s="1">
        <v>-121470.34331924409</v>
      </c>
      <c r="X2544" s="1">
        <v>-125.9656204157338</v>
      </c>
      <c r="Y2544" s="1">
        <v>-5844.7890919440442</v>
      </c>
      <c r="Z2544" s="1">
        <v>-503.13819796388088</v>
      </c>
      <c r="AA2544" s="1">
        <v>0</v>
      </c>
      <c r="AB2544" s="1">
        <v>-1.2536716255483595</v>
      </c>
      <c r="AC2544" s="1">
        <v>-117.9570314413377</v>
      </c>
      <c r="AD2544" s="1">
        <v>0</v>
      </c>
      <c r="AE2544" s="1">
        <v>-10.764766591685689</v>
      </c>
      <c r="AF2544" s="1">
        <v>-10.764766591685689</v>
      </c>
      <c r="AG2544" s="1">
        <v>-44.448036549738575</v>
      </c>
      <c r="AH2544" s="5">
        <v>3.5752762647613401E-2</v>
      </c>
    </row>
    <row r="2545" spans="1:34" x14ac:dyDescent="0.2">
      <c r="A2545">
        <v>2018</v>
      </c>
      <c r="B2545" t="s">
        <v>1152</v>
      </c>
      <c r="C2545" t="s">
        <v>130</v>
      </c>
      <c r="D2545" t="s">
        <v>311</v>
      </c>
      <c r="E2545" t="s">
        <v>1148</v>
      </c>
      <c r="F2545" s="15">
        <v>-1.717708986150291E-2</v>
      </c>
      <c r="G2545" s="15">
        <v>-0.16473879304945749</v>
      </c>
      <c r="H2545" s="1">
        <v>-17276588.781008981</v>
      </c>
      <c r="I2545" s="1">
        <v>-16493933.919879552</v>
      </c>
      <c r="J2545" s="1">
        <v>-4122.1696463125927</v>
      </c>
      <c r="K2545" s="1">
        <v>-214653.25770869479</v>
      </c>
      <c r="L2545" s="1">
        <v>-49658.202339746444</v>
      </c>
      <c r="M2545" s="1">
        <v>-763.58174769613277</v>
      </c>
      <c r="N2545" s="1">
        <v>-5066.5189936629922</v>
      </c>
      <c r="O2545" s="1">
        <v>-511096.81523674331</v>
      </c>
      <c r="P2545" s="1">
        <v>2705.6845434256702</v>
      </c>
      <c r="Q2545" s="1">
        <v>-7134992.895842378</v>
      </c>
      <c r="R2545" s="1">
        <v>-4355197.7845882792</v>
      </c>
      <c r="S2545" s="1">
        <v>-4352848.9447776219</v>
      </c>
      <c r="T2545" s="1">
        <v>-53663.314427173696</v>
      </c>
      <c r="U2545" s="1">
        <v>-53663.314427173696</v>
      </c>
      <c r="V2545" s="1">
        <v>-704911.62033917778</v>
      </c>
      <c r="W2545" s="1">
        <v>-103908.29629747102</v>
      </c>
      <c r="X2545" s="1">
        <v>-1126.047275491348</v>
      </c>
      <c r="Y2545" s="1">
        <v>-511096.81523674331</v>
      </c>
      <c r="Z2545" s="1">
        <v>-5066.5189936629922</v>
      </c>
      <c r="AA2545" s="1">
        <v>-98.907124853784538</v>
      </c>
      <c r="AB2545" s="1">
        <v>-11.506447217253568</v>
      </c>
      <c r="AC2545" s="1">
        <v>-1927.1621413404405</v>
      </c>
      <c r="AD2545" s="1">
        <v>-117.89032567794244</v>
      </c>
      <c r="AE2545" s="1">
        <v>1352.8422717128351</v>
      </c>
      <c r="AF2545" s="1">
        <v>1352.8422717128351</v>
      </c>
      <c r="AG2545" s="1">
        <v>-663.44730815438152</v>
      </c>
      <c r="AH2545" s="5">
        <v>8.2587664015321874E-2</v>
      </c>
    </row>
    <row r="2546" spans="1:34" x14ac:dyDescent="0.2">
      <c r="A2546">
        <v>2018</v>
      </c>
      <c r="B2546" t="s">
        <v>1153</v>
      </c>
      <c r="C2546" t="s">
        <v>185</v>
      </c>
      <c r="D2546" t="s">
        <v>311</v>
      </c>
      <c r="E2546" t="s">
        <v>1148</v>
      </c>
      <c r="F2546" s="15">
        <v>-1.6061110954074434E-2</v>
      </c>
      <c r="G2546" s="15">
        <v>-0.87151400474169793</v>
      </c>
      <c r="H2546" s="1">
        <v>-9747350.5300436281</v>
      </c>
      <c r="I2546" s="1">
        <v>-9544041.2355989683</v>
      </c>
      <c r="J2546" s="1">
        <v>-2054.2822086881683</v>
      </c>
      <c r="K2546" s="1">
        <v>-119032.92694484534</v>
      </c>
      <c r="L2546" s="1">
        <v>-27744.944520769459</v>
      </c>
      <c r="M2546" s="1">
        <v>-374.303339520657</v>
      </c>
      <c r="N2546" s="1">
        <v>-5180.3267340570355</v>
      </c>
      <c r="O2546" s="1">
        <v>-48786.109514952033</v>
      </c>
      <c r="P2546" s="1">
        <v>-136.40118182982494</v>
      </c>
      <c r="Q2546" s="1">
        <v>-3981465.8396729659</v>
      </c>
      <c r="R2546" s="1">
        <v>-2283315.7791621094</v>
      </c>
      <c r="S2546" s="1">
        <v>-2282045.3989480361</v>
      </c>
      <c r="T2546" s="1">
        <v>-29758.231736211335</v>
      </c>
      <c r="U2546" s="1">
        <v>-29758.231736211335</v>
      </c>
      <c r="V2546" s="1">
        <v>-367404.88951988873</v>
      </c>
      <c r="W2546" s="1">
        <v>-716807.37964917195</v>
      </c>
      <c r="X2546" s="1">
        <v>-1296.9459954589872</v>
      </c>
      <c r="Y2546" s="1">
        <v>-48786.109514952033</v>
      </c>
      <c r="Z2546" s="1">
        <v>-5180.3267340570355</v>
      </c>
      <c r="AA2546" s="1">
        <v>-2.884780971429882</v>
      </c>
      <c r="AB2546" s="1">
        <v>-12.896502248025699</v>
      </c>
      <c r="AC2546" s="1">
        <v>-1004.3936918140614</v>
      </c>
      <c r="AD2546" s="1">
        <v>-3.4384557101842304</v>
      </c>
      <c r="AE2546" s="1">
        <v>-68.200590914912468</v>
      </c>
      <c r="AF2546" s="1">
        <v>-68.200590914912468</v>
      </c>
      <c r="AG2546" s="1">
        <v>-371.38276199702693</v>
      </c>
      <c r="AH2546" s="5">
        <v>4.615932001743165E-2</v>
      </c>
    </row>
    <row r="2547" spans="1:34" x14ac:dyDescent="0.2">
      <c r="A2547">
        <v>2018</v>
      </c>
      <c r="B2547" t="s">
        <v>2233</v>
      </c>
      <c r="C2547" t="s">
        <v>185</v>
      </c>
      <c r="D2547" t="s">
        <v>311</v>
      </c>
      <c r="E2547" t="s">
        <v>1148</v>
      </c>
      <c r="F2547" s="15">
        <v>-1.3360051349481532E-2</v>
      </c>
      <c r="G2547" s="15">
        <v>-0.23132484008903711</v>
      </c>
      <c r="H2547" s="1">
        <v>-83325697.080071017</v>
      </c>
      <c r="I2547" s="1">
        <v>-81594174.874038056</v>
      </c>
      <c r="J2547" s="1">
        <v>-23088.580630735785</v>
      </c>
      <c r="K2547" s="1">
        <v>-1035905.7911436304</v>
      </c>
      <c r="L2547" s="1">
        <v>-235131.8474757458</v>
      </c>
      <c r="M2547" s="1">
        <v>-4374.866162151251</v>
      </c>
      <c r="N2547" s="1">
        <v>-53237.417333519239</v>
      </c>
      <c r="O2547" s="1">
        <v>-413347.40587661357</v>
      </c>
      <c r="P2547" s="1">
        <v>33563.702589427841</v>
      </c>
      <c r="Q2547" s="1">
        <v>-33834061.536297522</v>
      </c>
      <c r="R2547" s="1">
        <v>-22233132.092169907</v>
      </c>
      <c r="S2547" s="1">
        <v>-22219088.071111422</v>
      </c>
      <c r="T2547" s="1">
        <v>-258976.4477859076</v>
      </c>
      <c r="U2547" s="1">
        <v>-258976.4477859076</v>
      </c>
      <c r="V2547" s="1">
        <v>-3621062.9470417569</v>
      </c>
      <c r="W2547" s="1">
        <v>-438197.01488162612</v>
      </c>
      <c r="X2547" s="1">
        <v>-13328.513579144921</v>
      </c>
      <c r="Y2547" s="1">
        <v>-413347.40587661357</v>
      </c>
      <c r="Z2547" s="1">
        <v>-53237.417333519239</v>
      </c>
      <c r="AA2547" s="1">
        <v>-1212.6019515665269</v>
      </c>
      <c r="AB2547" s="1">
        <v>-132.53536071519423</v>
      </c>
      <c r="AC2547" s="1">
        <v>-9915.1980508321594</v>
      </c>
      <c r="AD2547" s="1">
        <v>-1445.3361089933303</v>
      </c>
      <c r="AE2547" s="1">
        <v>16781.851294713921</v>
      </c>
      <c r="AF2547" s="1">
        <v>16781.851294713921</v>
      </c>
      <c r="AG2547" s="1">
        <v>-3147.2173250543351</v>
      </c>
      <c r="AH2547" s="5">
        <v>0.17419894192538515</v>
      </c>
    </row>
    <row r="2548" spans="1:34" x14ac:dyDescent="0.2">
      <c r="A2548">
        <v>2018</v>
      </c>
      <c r="B2548" t="s">
        <v>1154</v>
      </c>
      <c r="C2548" t="s">
        <v>193</v>
      </c>
      <c r="D2548" t="s">
        <v>311</v>
      </c>
      <c r="E2548" t="s">
        <v>1148</v>
      </c>
      <c r="F2548" s="15">
        <v>-1.1916440376814811E-2</v>
      </c>
      <c r="G2548" s="15">
        <v>-0.25727984151025357</v>
      </c>
      <c r="H2548" s="1">
        <v>-105063151.66956654</v>
      </c>
      <c r="I2548" s="1">
        <v>-100138905.5715104</v>
      </c>
      <c r="J2548" s="1">
        <v>-23114.612600239376</v>
      </c>
      <c r="K2548" s="1">
        <v>-1339970.0014411469</v>
      </c>
      <c r="L2548" s="1">
        <v>-311009.90153562429</v>
      </c>
      <c r="M2548" s="1">
        <v>-4211.4136311653638</v>
      </c>
      <c r="N2548" s="1">
        <v>-4204.7995211784564</v>
      </c>
      <c r="O2548" s="1">
        <v>-3243382.6045025187</v>
      </c>
      <c r="P2548" s="1">
        <v>1647.2351757275073</v>
      </c>
      <c r="Q2548" s="1">
        <v>-44649902.589057125</v>
      </c>
      <c r="R2548" s="1">
        <v>-26074920.608006287</v>
      </c>
      <c r="S2548" s="1">
        <v>-26057645.2725586</v>
      </c>
      <c r="T2548" s="1">
        <v>-334992.50036028674</v>
      </c>
      <c r="U2548" s="1">
        <v>-334992.50036028674</v>
      </c>
      <c r="V2548" s="1">
        <v>-4202703.8537865961</v>
      </c>
      <c r="W2548" s="1">
        <v>-146130.13520942006</v>
      </c>
      <c r="X2548" s="1">
        <v>-156.09110141041904</v>
      </c>
      <c r="Y2548" s="1">
        <v>-3243382.6045025187</v>
      </c>
      <c r="Z2548" s="1">
        <v>-4204.7995211784564</v>
      </c>
      <c r="AA2548" s="1">
        <v>-55.671213592233052</v>
      </c>
      <c r="AB2548" s="1">
        <v>-1.5393054458587392</v>
      </c>
      <c r="AC2548" s="1">
        <v>-11489.331987581967</v>
      </c>
      <c r="AD2548" s="1">
        <v>-66.356165048543758</v>
      </c>
      <c r="AE2548" s="1">
        <v>823.61758786375367</v>
      </c>
      <c r="AF2548" s="1">
        <v>823.61758786375367</v>
      </c>
      <c r="AG2548" s="1">
        <v>-4155.0516068935185</v>
      </c>
      <c r="AH2548" s="5">
        <v>8.6718001562760593E-4</v>
      </c>
    </row>
    <row r="2549" spans="1:34" x14ac:dyDescent="0.2">
      <c r="A2549">
        <v>2018</v>
      </c>
      <c r="B2549" t="s">
        <v>1155</v>
      </c>
      <c r="C2549" t="s">
        <v>381</v>
      </c>
      <c r="D2549" t="s">
        <v>311</v>
      </c>
      <c r="E2549" t="s">
        <v>1148</v>
      </c>
      <c r="F2549" s="15">
        <v>-9.5833791603917185E-3</v>
      </c>
      <c r="G2549" s="15">
        <v>-0.32341516781149193</v>
      </c>
      <c r="H2549" s="1">
        <v>-111453451.51048474</v>
      </c>
      <c r="I2549" s="1">
        <v>-82573343.737213522</v>
      </c>
      <c r="J2549" s="1">
        <v>-19905.987406494602</v>
      </c>
      <c r="K2549" s="1">
        <v>-1099866.8020305557</v>
      </c>
      <c r="L2549" s="1">
        <v>-256403.04901070529</v>
      </c>
      <c r="M2549" s="1">
        <v>-3622.9379620726954</v>
      </c>
      <c r="N2549" s="1">
        <v>-11095.897365947381</v>
      </c>
      <c r="O2549" s="1">
        <v>-27494705.947465949</v>
      </c>
      <c r="P2549" s="1">
        <v>5492.847970499919</v>
      </c>
      <c r="Q2549" s="1">
        <v>-36822973.30323524</v>
      </c>
      <c r="R2549" s="1">
        <v>-21885285.05574619</v>
      </c>
      <c r="S2549" s="1">
        <v>-21874334.134732429</v>
      </c>
      <c r="T2549" s="1">
        <v>-274966.70050763892</v>
      </c>
      <c r="U2549" s="1">
        <v>-274966.70050763892</v>
      </c>
      <c r="V2549" s="1">
        <v>-3533897.4558542031</v>
      </c>
      <c r="W2549" s="1">
        <v>727768.75948502414</v>
      </c>
      <c r="X2549" s="1">
        <v>-915.69652426909011</v>
      </c>
      <c r="Y2549" s="1">
        <v>-27494705.947465949</v>
      </c>
      <c r="Z2549" s="1">
        <v>-11095.897365947381</v>
      </c>
      <c r="AA2549" s="1">
        <v>-188.1895019339338</v>
      </c>
      <c r="AB2549" s="1">
        <v>-7.4113290720252865</v>
      </c>
      <c r="AC2549" s="1">
        <v>-9719.9032778488581</v>
      </c>
      <c r="AD2549" s="1">
        <v>-224.30862998958492</v>
      </c>
      <c r="AE2549" s="1">
        <v>2746.4239852499595</v>
      </c>
      <c r="AF2549" s="1">
        <v>2746.4239852499595</v>
      </c>
      <c r="AG2549" s="1">
        <v>-3432.4132619395814</v>
      </c>
      <c r="AH2549" s="5">
        <v>2.657562884794943E-2</v>
      </c>
    </row>
    <row r="2550" spans="1:34" x14ac:dyDescent="0.2">
      <c r="A2550">
        <v>2018</v>
      </c>
      <c r="B2550" t="s">
        <v>1156</v>
      </c>
      <c r="C2550" t="s">
        <v>193</v>
      </c>
      <c r="D2550" t="s">
        <v>311</v>
      </c>
      <c r="E2550" t="s">
        <v>1148</v>
      </c>
      <c r="F2550" s="15">
        <v>-8.6778324938451036E-3</v>
      </c>
      <c r="G2550" s="15">
        <v>-5.8463337343554869E-2</v>
      </c>
      <c r="H2550" s="1">
        <v>-11319502.213643434</v>
      </c>
      <c r="I2550" s="1">
        <v>-10879502.291513994</v>
      </c>
      <c r="J2550" s="1">
        <v>-2536.9491407409287</v>
      </c>
      <c r="K2550" s="1">
        <v>-145560.30645016662</v>
      </c>
      <c r="L2550" s="1">
        <v>-33803.441921609599</v>
      </c>
      <c r="M2550" s="1">
        <v>-462.36134840438416</v>
      </c>
      <c r="N2550" s="1">
        <v>-622.09610162475178</v>
      </c>
      <c r="O2550" s="1">
        <v>-257324.9451392612</v>
      </c>
      <c r="P2550" s="1">
        <v>310.17797236849157</v>
      </c>
      <c r="Q2550" s="1">
        <v>-4853356.5566503284</v>
      </c>
      <c r="R2550" s="1">
        <v>-2846032.2648183908</v>
      </c>
      <c r="S2550" s="1">
        <v>-2844225.2657544315</v>
      </c>
      <c r="T2550" s="1">
        <v>-36390.076612541656</v>
      </c>
      <c r="U2550" s="1">
        <v>-36390.076612541656</v>
      </c>
      <c r="V2550" s="1">
        <v>-458911.41747143288</v>
      </c>
      <c r="W2550" s="1">
        <v>15194.123384136165</v>
      </c>
      <c r="X2550" s="1">
        <v>-23.093530427943154</v>
      </c>
      <c r="Y2550" s="1">
        <v>-257324.9451392612</v>
      </c>
      <c r="Z2550" s="1">
        <v>-622.09610162475178</v>
      </c>
      <c r="AA2550" s="1">
        <v>-10.485359842274985</v>
      </c>
      <c r="AB2550" s="1">
        <v>-0.22721962872112086</v>
      </c>
      <c r="AC2550" s="1">
        <v>-1255.7660409025207</v>
      </c>
      <c r="AD2550" s="1">
        <v>-12.497810329474145</v>
      </c>
      <c r="AE2550" s="1">
        <v>155.08898618424578</v>
      </c>
      <c r="AF2550" s="1">
        <v>155.08898618424578</v>
      </c>
      <c r="AG2550" s="1">
        <v>-451.745878257497</v>
      </c>
      <c r="AH2550" s="5">
        <v>1.4469877987264677E-2</v>
      </c>
    </row>
    <row r="2551" spans="1:34" x14ac:dyDescent="0.2">
      <c r="A2551">
        <v>2018</v>
      </c>
      <c r="B2551" t="s">
        <v>1157</v>
      </c>
      <c r="C2551" t="s">
        <v>190</v>
      </c>
      <c r="D2551" t="s">
        <v>311</v>
      </c>
      <c r="E2551" t="s">
        <v>1148</v>
      </c>
      <c r="F2551" s="15">
        <v>-8.5908990866248713E-3</v>
      </c>
      <c r="G2551" s="15">
        <v>-8.5566293798858759E-2</v>
      </c>
      <c r="H2551" s="1">
        <v>-31317263.530382305</v>
      </c>
      <c r="I2551" s="1">
        <v>-29269681.686779331</v>
      </c>
      <c r="J2551" s="1">
        <v>-7080.386329921329</v>
      </c>
      <c r="K2551" s="1">
        <v>-394174.51051421755</v>
      </c>
      <c r="L2551" s="1">
        <v>-90110.047465799653</v>
      </c>
      <c r="M2551" s="1">
        <v>-1301.8134871007701</v>
      </c>
      <c r="N2551" s="1">
        <v>-5357.154478798293</v>
      </c>
      <c r="O2551" s="1">
        <v>-1552343.9631437294</v>
      </c>
      <c r="P2551" s="1">
        <v>2786.0318165965746</v>
      </c>
      <c r="Q2551" s="1">
        <v>-12942135.201803075</v>
      </c>
      <c r="R2551" s="1">
        <v>-7729745.143208459</v>
      </c>
      <c r="S2551" s="1">
        <v>-7722650.6194047593</v>
      </c>
      <c r="T2551" s="1">
        <v>-98543.627628554386</v>
      </c>
      <c r="U2551" s="1">
        <v>-98543.627628554386</v>
      </c>
      <c r="V2551" s="1">
        <v>-1248102.5539958396</v>
      </c>
      <c r="W2551" s="1">
        <v>82527.565274760796</v>
      </c>
      <c r="X2551" s="1">
        <v>-316.05989268220071</v>
      </c>
      <c r="Y2551" s="1">
        <v>-1552343.9631437294</v>
      </c>
      <c r="Z2551" s="1">
        <v>-5357.154478798293</v>
      </c>
      <c r="AA2551" s="1">
        <v>-95.770081416209621</v>
      </c>
      <c r="AB2551" s="1">
        <v>-5.6607256822590948</v>
      </c>
      <c r="AC2551" s="1">
        <v>-3418.7392734310511</v>
      </c>
      <c r="AD2551" s="1">
        <v>-114.15119087781274</v>
      </c>
      <c r="AE2551" s="1">
        <v>1393.0159082982873</v>
      </c>
      <c r="AF2551" s="1">
        <v>1393.0159082982873</v>
      </c>
      <c r="AG2551" s="1">
        <v>-1204.8550178129726</v>
      </c>
      <c r="AH2551" s="5">
        <v>4.5790885248214334E-2</v>
      </c>
    </row>
    <row r="2552" spans="1:34" x14ac:dyDescent="0.2">
      <c r="A2552">
        <v>2018</v>
      </c>
      <c r="B2552" t="s">
        <v>1159</v>
      </c>
      <c r="C2552" t="s">
        <v>300</v>
      </c>
      <c r="D2552" t="s">
        <v>311</v>
      </c>
      <c r="E2552" t="s">
        <v>1148</v>
      </c>
      <c r="F2552" s="15">
        <v>-7.0067789510960517E-3</v>
      </c>
      <c r="G2552" s="15">
        <v>-6.2699884788600654E-2</v>
      </c>
      <c r="H2552" s="1">
        <v>-8201041.7651012838</v>
      </c>
      <c r="I2552" s="1">
        <v>-7372140.9588172939</v>
      </c>
      <c r="J2552" s="1">
        <v>-1698.4113174736578</v>
      </c>
      <c r="K2552" s="1">
        <v>-97820.992651559151</v>
      </c>
      <c r="L2552" s="1">
        <v>-22867.534836890729</v>
      </c>
      <c r="M2552" s="1">
        <v>-309.77164119594886</v>
      </c>
      <c r="N2552" s="1">
        <v>-12427.091545747617</v>
      </c>
      <c r="O2552" s="1">
        <v>-693895.22204215557</v>
      </c>
      <c r="P2552" s="1">
        <v>118.21775103234755</v>
      </c>
      <c r="Q2552" s="1">
        <v>-3282930.6778954635</v>
      </c>
      <c r="R2552" s="1">
        <v>-1916682.2907976164</v>
      </c>
      <c r="S2552" s="1">
        <v>-1915750.4044843586</v>
      </c>
      <c r="T2552" s="1">
        <v>-24455.248162889788</v>
      </c>
      <c r="U2552" s="1">
        <v>-24455.248162889788</v>
      </c>
      <c r="V2552" s="1">
        <v>-308979.9861220672</v>
      </c>
      <c r="W2552" s="1">
        <v>-20022.479108806165</v>
      </c>
      <c r="X2552" s="1">
        <v>-402.74999585594742</v>
      </c>
      <c r="Y2552" s="1">
        <v>-693895.22204215557</v>
      </c>
      <c r="Z2552" s="1">
        <v>-12427.091545747617</v>
      </c>
      <c r="AA2552" s="1">
        <v>-4.3524768920916985</v>
      </c>
      <c r="AB2552" s="1">
        <v>-0.78553092711680583</v>
      </c>
      <c r="AC2552" s="1">
        <v>-842.8935253223159</v>
      </c>
      <c r="AD2552" s="1">
        <v>-5.1878458611849485</v>
      </c>
      <c r="AE2552" s="1">
        <v>59.108875516173775</v>
      </c>
      <c r="AF2552" s="1">
        <v>59.108875516173775</v>
      </c>
      <c r="AG2552" s="1">
        <v>-305.36515546651003</v>
      </c>
      <c r="AH2552" s="5">
        <v>4.1523747340570169E-3</v>
      </c>
    </row>
    <row r="2553" spans="1:34" x14ac:dyDescent="0.2">
      <c r="A2553">
        <v>2018</v>
      </c>
      <c r="B2553" t="s">
        <v>1158</v>
      </c>
      <c r="C2553" t="s">
        <v>193</v>
      </c>
      <c r="D2553" t="s">
        <v>311</v>
      </c>
      <c r="E2553" t="s">
        <v>1148</v>
      </c>
      <c r="F2553" s="15">
        <v>-6.9820453759007993E-3</v>
      </c>
      <c r="G2553" s="15">
        <v>-0.11147055900689655</v>
      </c>
      <c r="H2553" s="1">
        <v>-56856651.995149016</v>
      </c>
      <c r="I2553" s="1">
        <v>-52557266.525211491</v>
      </c>
      <c r="J2553" s="1">
        <v>-11539.212396784487</v>
      </c>
      <c r="K2553" s="1">
        <v>-729569.4024713391</v>
      </c>
      <c r="L2553" s="1">
        <v>-159200.50044398845</v>
      </c>
      <c r="M2553" s="1">
        <v>-2128.1290014930337</v>
      </c>
      <c r="N2553" s="1">
        <v>-3883.6495157266559</v>
      </c>
      <c r="O2553" s="1">
        <v>-3393143.9532638914</v>
      </c>
      <c r="P2553" s="1">
        <v>79.377155689113195</v>
      </c>
      <c r="Q2553" s="1">
        <v>-22848779.053354476</v>
      </c>
      <c r="R2553" s="1">
        <v>-13157161.135614062</v>
      </c>
      <c r="S2553" s="1">
        <v>-13127751.379480781</v>
      </c>
      <c r="T2553" s="1">
        <v>-182392.35061783477</v>
      </c>
      <c r="U2553" s="1">
        <v>-182392.35061783477</v>
      </c>
      <c r="V2553" s="1">
        <v>-2113968.7297828197</v>
      </c>
      <c r="W2553" s="1">
        <v>-1839217.5918962364</v>
      </c>
      <c r="X2553" s="1">
        <v>-144.16933015439392</v>
      </c>
      <c r="Y2553" s="1">
        <v>-3393143.9532638914</v>
      </c>
      <c r="Z2553" s="1">
        <v>-3883.6495157266559</v>
      </c>
      <c r="AA2553" s="1">
        <v>-2.6317300005560957</v>
      </c>
      <c r="AB2553" s="1">
        <v>-1.4527379304538379</v>
      </c>
      <c r="AC2553" s="1">
        <v>-5764.3229112220743</v>
      </c>
      <c r="AD2553" s="1">
        <v>-3.1368367781453945</v>
      </c>
      <c r="AE2553" s="1">
        <v>39.688577844556598</v>
      </c>
      <c r="AF2553" s="1">
        <v>39.688577844556598</v>
      </c>
      <c r="AG2553" s="1">
        <v>-2125.4646149888213</v>
      </c>
      <c r="AH2553" s="5">
        <v>5.5237132323709395E-4</v>
      </c>
    </row>
    <row r="2554" spans="1:34" x14ac:dyDescent="0.2">
      <c r="A2554">
        <v>2018</v>
      </c>
      <c r="B2554" t="s">
        <v>1160</v>
      </c>
      <c r="C2554" t="s">
        <v>213</v>
      </c>
      <c r="D2554" t="s">
        <v>311</v>
      </c>
      <c r="E2554" t="s">
        <v>1148</v>
      </c>
      <c r="F2554" s="15">
        <v>-6.4684115002994732E-3</v>
      </c>
      <c r="G2554" s="15">
        <v>-4.5293552854818959E-2</v>
      </c>
      <c r="H2554" s="1">
        <v>-139775904.10997131</v>
      </c>
      <c r="I2554" s="1">
        <v>-128352122.2850081</v>
      </c>
      <c r="J2554" s="1">
        <v>-31645.260820905543</v>
      </c>
      <c r="K2554" s="1">
        <v>-1736071.8262391475</v>
      </c>
      <c r="L2554" s="1">
        <v>-393365.14094978228</v>
      </c>
      <c r="M2554" s="1">
        <v>-5837.576365285101</v>
      </c>
      <c r="N2554" s="1">
        <v>-31755.843290819201</v>
      </c>
      <c r="O2554" s="1">
        <v>-9241621.0622275639</v>
      </c>
      <c r="P2554" s="1">
        <v>16514.884930277993</v>
      </c>
      <c r="Q2554" s="1">
        <v>-56507792.982920304</v>
      </c>
      <c r="R2554" s="1">
        <v>-34070403.073515773</v>
      </c>
      <c r="S2554" s="1">
        <v>-34033511.279015638</v>
      </c>
      <c r="T2554" s="1">
        <v>-434017.95655978686</v>
      </c>
      <c r="U2554" s="1">
        <v>-434017.95655978686</v>
      </c>
      <c r="V2554" s="1">
        <v>-5504984.2150731478</v>
      </c>
      <c r="W2554" s="1">
        <v>489202.32567682769</v>
      </c>
      <c r="X2554" s="1">
        <v>-1873.5223078316988</v>
      </c>
      <c r="Y2554" s="1">
        <v>-9241621.0622275639</v>
      </c>
      <c r="Z2554" s="1">
        <v>-31755.843290819201</v>
      </c>
      <c r="AA2554" s="1">
        <v>-567.70057862590488</v>
      </c>
      <c r="AB2554" s="1">
        <v>-33.555335839122399</v>
      </c>
      <c r="AC2554" s="1">
        <v>-15102.682766281099</v>
      </c>
      <c r="AD2554" s="1">
        <v>-676.65910014776318</v>
      </c>
      <c r="AE2554" s="1">
        <v>8257.4424651389963</v>
      </c>
      <c r="AF2554" s="1">
        <v>8257.4424651389963</v>
      </c>
      <c r="AG2554" s="1">
        <v>-5262.8313269244218</v>
      </c>
      <c r="AH2554" s="5">
        <v>6.0227341008847822E-2</v>
      </c>
    </row>
    <row r="2555" spans="1:34" x14ac:dyDescent="0.2">
      <c r="A2555">
        <v>2018</v>
      </c>
      <c r="B2555" t="s">
        <v>1164</v>
      </c>
      <c r="C2555" t="s">
        <v>238</v>
      </c>
      <c r="D2555" t="s">
        <v>311</v>
      </c>
      <c r="E2555" t="s">
        <v>1148</v>
      </c>
      <c r="F2555" s="15">
        <v>-6.1117702078473677E-3</v>
      </c>
      <c r="G2555" s="15">
        <v>-7.3089990077756836E-2</v>
      </c>
      <c r="H2555" s="1">
        <v>-4271269.2762733102</v>
      </c>
      <c r="I2555" s="1">
        <v>-3486717.7653475986</v>
      </c>
      <c r="J2555" s="1">
        <v>-871.51879348556815</v>
      </c>
      <c r="K2555" s="1">
        <v>-47311.09565766756</v>
      </c>
      <c r="L2555" s="1">
        <v>-10650.430480196914</v>
      </c>
      <c r="M2555" s="1">
        <v>-161.14340924280853</v>
      </c>
      <c r="N2555" s="1">
        <v>-1027.0200336083301</v>
      </c>
      <c r="O2555" s="1">
        <v>-725064.4126842753</v>
      </c>
      <c r="P2555" s="1">
        <v>534.11013276524648</v>
      </c>
      <c r="Q2555" s="1">
        <v>-1530165.7761714379</v>
      </c>
      <c r="R2555" s="1">
        <v>-928997.119091906</v>
      </c>
      <c r="S2555" s="1">
        <v>-927879.95900259411</v>
      </c>
      <c r="T2555" s="1">
        <v>-11827.77391441689</v>
      </c>
      <c r="U2555" s="1">
        <v>-11827.77391441689</v>
      </c>
      <c r="V2555" s="1">
        <v>-150177.95830240214</v>
      </c>
      <c r="W2555" s="1">
        <v>15821.358745120824</v>
      </c>
      <c r="X2555" s="1">
        <v>-60.591838986418885</v>
      </c>
      <c r="Y2555" s="1">
        <v>-725064.4126842753</v>
      </c>
      <c r="Z2555" s="1">
        <v>-1027.0200336083301</v>
      </c>
      <c r="AA2555" s="1">
        <v>-18.36008138723891</v>
      </c>
      <c r="AB2555" s="1">
        <v>-1.0852176661042239</v>
      </c>
      <c r="AC2555" s="1">
        <v>-412.47547236571694</v>
      </c>
      <c r="AD2555" s="1">
        <v>-21.883923705343705</v>
      </c>
      <c r="AE2555" s="1">
        <v>267.05506638262324</v>
      </c>
      <c r="AF2555" s="1">
        <v>267.05506638262324</v>
      </c>
      <c r="AG2555" s="1">
        <v>-142.55550202813671</v>
      </c>
      <c r="AH2555" s="5">
        <v>6.7744563119697579E-2</v>
      </c>
    </row>
    <row r="2556" spans="1:34" x14ac:dyDescent="0.2">
      <c r="A2556">
        <v>2018</v>
      </c>
      <c r="B2556" t="s">
        <v>1174</v>
      </c>
      <c r="C2556" t="s">
        <v>190</v>
      </c>
      <c r="D2556" t="s">
        <v>1151</v>
      </c>
      <c r="E2556" t="s">
        <v>1148</v>
      </c>
      <c r="F2556" s="15">
        <v>-6.0900775335376743E-3</v>
      </c>
      <c r="G2556" s="15">
        <v>-5.2645090554670738E-2</v>
      </c>
      <c r="H2556" s="1">
        <v>-27822561.842509601</v>
      </c>
      <c r="I2556" s="1">
        <v>-24361422.191264842</v>
      </c>
      <c r="J2556" s="1">
        <v>-6055.8771179740015</v>
      </c>
      <c r="K2556" s="1">
        <v>-330136.53422155813</v>
      </c>
      <c r="L2556" s="1">
        <v>-74513.310802622887</v>
      </c>
      <c r="M2556" s="1">
        <v>-1118.689048855598</v>
      </c>
      <c r="N2556" s="1">
        <v>-6713.7207813878722</v>
      </c>
      <c r="O2556" s="1">
        <v>-3046093.0444428083</v>
      </c>
      <c r="P2556" s="1">
        <v>3491.5251704460875</v>
      </c>
      <c r="Q2556" s="1">
        <v>-10704871.613497632</v>
      </c>
      <c r="R2556" s="1">
        <v>-6481087.5120726665</v>
      </c>
      <c r="S2556" s="1">
        <v>-6473605.1969285607</v>
      </c>
      <c r="T2556" s="1">
        <v>-82534.133555389533</v>
      </c>
      <c r="U2556" s="1">
        <v>-82534.133555389533</v>
      </c>
      <c r="V2556" s="1">
        <v>-1047500.4593457478</v>
      </c>
      <c r="W2556" s="1">
        <v>103425.62123517363</v>
      </c>
      <c r="X2556" s="1">
        <v>-396.09420972674673</v>
      </c>
      <c r="Y2556" s="1">
        <v>-3046093.0444428083</v>
      </c>
      <c r="Z2556" s="1">
        <v>-6713.7207813878722</v>
      </c>
      <c r="AA2556" s="1">
        <v>-120.02147565164964</v>
      </c>
      <c r="AB2556" s="1">
        <v>-7.0941638515609942</v>
      </c>
      <c r="AC2556" s="1">
        <v>-2875.7294862843405</v>
      </c>
      <c r="AD2556" s="1">
        <v>-143.05714450639812</v>
      </c>
      <c r="AE2556" s="1">
        <v>1745.7625852230437</v>
      </c>
      <c r="AF2556" s="1">
        <v>1745.7625852230437</v>
      </c>
      <c r="AG2556" s="1">
        <v>-997.17825562286964</v>
      </c>
      <c r="AH2556" s="5">
        <v>6.5387196726638855E-2</v>
      </c>
    </row>
    <row r="2557" spans="1:34" x14ac:dyDescent="0.2">
      <c r="A2557">
        <v>2018</v>
      </c>
      <c r="B2557" t="s">
        <v>2234</v>
      </c>
      <c r="C2557" t="s">
        <v>190</v>
      </c>
      <c r="D2557" t="s">
        <v>1151</v>
      </c>
      <c r="E2557" t="s">
        <v>1148</v>
      </c>
      <c r="F2557" s="15">
        <v>-6.0557319167269625E-3</v>
      </c>
      <c r="G2557" s="15" t="s">
        <v>128</v>
      </c>
      <c r="H2557" s="1">
        <v>-3205159.6216894966</v>
      </c>
      <c r="I2557" s="1">
        <v>-2383905.576465073</v>
      </c>
      <c r="J2557" s="1">
        <v>-601.32661470774622</v>
      </c>
      <c r="K2557" s="1">
        <v>-32416.229873342905</v>
      </c>
      <c r="L2557" s="1">
        <v>-7265.5088941214772</v>
      </c>
      <c r="M2557" s="1">
        <v>-111.35520005000265</v>
      </c>
      <c r="N2557" s="1">
        <v>-777.80727795987377</v>
      </c>
      <c r="O2557" s="1">
        <v>-780486.32237378659</v>
      </c>
      <c r="P2557" s="1">
        <v>404.50500954429845</v>
      </c>
      <c r="Q2557" s="1">
        <v>-1043943.9420029427</v>
      </c>
      <c r="R2557" s="1">
        <v>-636759.78650616575</v>
      </c>
      <c r="S2557" s="1">
        <v>-635943.06859369855</v>
      </c>
      <c r="T2557" s="1">
        <v>-8104.0574683357263</v>
      </c>
      <c r="U2557" s="1">
        <v>-8104.0574683357263</v>
      </c>
      <c r="V2557" s="1">
        <v>-102969.79689490085</v>
      </c>
      <c r="W2557" s="1">
        <v>11982.208307985304</v>
      </c>
      <c r="X2557" s="1">
        <v>-45.888854945728077</v>
      </c>
      <c r="Y2557" s="1">
        <v>-780486.32237378659</v>
      </c>
      <c r="Z2557" s="1">
        <v>-777.80727795987377</v>
      </c>
      <c r="AA2557" s="1">
        <v>-13.904894217843633</v>
      </c>
      <c r="AB2557" s="1">
        <v>-0.82188289541039317</v>
      </c>
      <c r="AC2557" s="1">
        <v>-283.0293710650929</v>
      </c>
      <c r="AD2557" s="1">
        <v>-16.573654428659712</v>
      </c>
      <c r="AE2557" s="1">
        <v>202.25250477214922</v>
      </c>
      <c r="AF2557" s="1">
        <v>202.25250477214922</v>
      </c>
      <c r="AG2557" s="1">
        <v>-97.277763349163877</v>
      </c>
      <c r="AH2557" s="5">
        <v>7.1773755259136235E-2</v>
      </c>
    </row>
    <row r="2558" spans="1:34" x14ac:dyDescent="0.2">
      <c r="A2558">
        <v>2018</v>
      </c>
      <c r="B2558" t="s">
        <v>1162</v>
      </c>
      <c r="C2558" t="s">
        <v>193</v>
      </c>
      <c r="D2558" t="s">
        <v>311</v>
      </c>
      <c r="E2558" t="s">
        <v>1148</v>
      </c>
      <c r="F2558" s="15">
        <v>-5.8677500717097854E-3</v>
      </c>
      <c r="G2558" s="15">
        <v>-5.2087189607369577E-2</v>
      </c>
      <c r="H2558" s="1">
        <v>-79584534.819755688</v>
      </c>
      <c r="I2558" s="1">
        <v>-77849120.004230097</v>
      </c>
      <c r="J2558" s="1">
        <v>-18312.0391640054</v>
      </c>
      <c r="K2558" s="1">
        <v>-1044377.7725036407</v>
      </c>
      <c r="L2558" s="1">
        <v>-241495.35444326798</v>
      </c>
      <c r="M2558" s="1">
        <v>-3339.4044742169781</v>
      </c>
      <c r="N2558" s="1">
        <v>-6468.4241305428941</v>
      </c>
      <c r="O2558" s="1">
        <v>-424646.98598292551</v>
      </c>
      <c r="P2558" s="1">
        <v>3225.1651730192889</v>
      </c>
      <c r="Q2558" s="1">
        <v>-34675490.62010552</v>
      </c>
      <c r="R2558" s="1">
        <v>-20413269.020468391</v>
      </c>
      <c r="S2558" s="1">
        <v>-20398513.53671981</v>
      </c>
      <c r="T2558" s="1">
        <v>-261094.44312591018</v>
      </c>
      <c r="U2558" s="1">
        <v>-261094.44312591018</v>
      </c>
      <c r="V2558" s="1">
        <v>-3292433.438960575</v>
      </c>
      <c r="W2558" s="1">
        <v>157985.29211757731</v>
      </c>
      <c r="X2558" s="1">
        <v>-240.12166141114847</v>
      </c>
      <c r="Y2558" s="1">
        <v>-424646.98598292557</v>
      </c>
      <c r="Z2558" s="1">
        <v>-6468.4241305428941</v>
      </c>
      <c r="AA2558" s="1">
        <v>-109.02456138860072</v>
      </c>
      <c r="AB2558" s="1">
        <v>-2.3625818028984371</v>
      </c>
      <c r="AC2558" s="1">
        <v>-9023.8789714773065</v>
      </c>
      <c r="AD2558" s="1">
        <v>-129.94959734192668</v>
      </c>
      <c r="AE2558" s="1">
        <v>1612.5825865096444</v>
      </c>
      <c r="AF2558" s="1">
        <v>1612.5825865096444</v>
      </c>
      <c r="AG2558" s="1">
        <v>-3229.0270533074968</v>
      </c>
      <c r="AH2558" s="5">
        <v>2.0965503269084852E-2</v>
      </c>
    </row>
    <row r="2559" spans="1:34" x14ac:dyDescent="0.2">
      <c r="A2559">
        <v>2018</v>
      </c>
      <c r="B2559" t="s">
        <v>1166</v>
      </c>
      <c r="C2559" t="s">
        <v>130</v>
      </c>
      <c r="D2559" t="s">
        <v>311</v>
      </c>
      <c r="E2559" t="s">
        <v>1148</v>
      </c>
      <c r="F2559" s="15">
        <v>-5.4733209650089636E-3</v>
      </c>
      <c r="G2559" s="15">
        <v>-0.18794631250215968</v>
      </c>
      <c r="H2559" s="1">
        <v>-40668884.111928426</v>
      </c>
      <c r="I2559" s="1">
        <v>-38267714.928233966</v>
      </c>
      <c r="J2559" s="1">
        <v>-11338.627233823459</v>
      </c>
      <c r="K2559" s="1">
        <v>-474148.57962418185</v>
      </c>
      <c r="L2559" s="1">
        <v>-106237.71820617773</v>
      </c>
      <c r="M2559" s="1">
        <v>-2162.2173426099962</v>
      </c>
      <c r="N2559" s="1">
        <v>-37429.377653810836</v>
      </c>
      <c r="O2559" s="1">
        <v>-1789841.1584395873</v>
      </c>
      <c r="P2559" s="1">
        <v>19988.494805728627</v>
      </c>
      <c r="Q2559" s="1">
        <v>-15298304.978728307</v>
      </c>
      <c r="R2559" s="1">
        <v>-10423896.092066057</v>
      </c>
      <c r="S2559" s="1">
        <v>-10416100.961865332</v>
      </c>
      <c r="T2559" s="1">
        <v>-118537.14490604546</v>
      </c>
      <c r="U2559" s="1">
        <v>-118537.14490604546</v>
      </c>
      <c r="V2559" s="1">
        <v>-1702485.7922039893</v>
      </c>
      <c r="W2559" s="1">
        <v>-767632.14908433403</v>
      </c>
      <c r="X2559" s="1">
        <v>-8318.7783926452466</v>
      </c>
      <c r="Y2559" s="1">
        <v>-1789841.1584395873</v>
      </c>
      <c r="Z2559" s="1">
        <v>-37429.377653810836</v>
      </c>
      <c r="AA2559" s="1">
        <v>-730.68553249978538</v>
      </c>
      <c r="AB2559" s="1">
        <v>-85.004943016477696</v>
      </c>
      <c r="AC2559" s="1">
        <v>-4679.9474188640279</v>
      </c>
      <c r="AD2559" s="1">
        <v>-870.92568429123094</v>
      </c>
      <c r="AE2559" s="1">
        <v>9994.2474028643137</v>
      </c>
      <c r="AF2559" s="1">
        <v>9994.2474028643137</v>
      </c>
      <c r="AG2559" s="1">
        <v>-1422.464909341965</v>
      </c>
      <c r="AH2559" s="5">
        <v>0.21506368516765365</v>
      </c>
    </row>
    <row r="2560" spans="1:34" x14ac:dyDescent="0.2">
      <c r="A2560">
        <v>2018</v>
      </c>
      <c r="B2560" t="s">
        <v>2235</v>
      </c>
      <c r="C2560" t="s">
        <v>190</v>
      </c>
      <c r="D2560" t="s">
        <v>311</v>
      </c>
      <c r="E2560" t="s">
        <v>1148</v>
      </c>
      <c r="F2560" s="15">
        <v>-4.9103892673937298E-3</v>
      </c>
      <c r="G2560" s="15">
        <v>-2.9415022837849292E-2</v>
      </c>
      <c r="H2560" s="1">
        <v>-85480056.366790041</v>
      </c>
      <c r="I2560" s="1">
        <v>-77374804.926963925</v>
      </c>
      <c r="J2560" s="1">
        <v>-19541.670294716103</v>
      </c>
      <c r="K2560" s="1">
        <v>-1052446.6588692346</v>
      </c>
      <c r="L2560" s="1">
        <v>-235745.18359222639</v>
      </c>
      <c r="M2560" s="1">
        <v>-3619.5275478162744</v>
      </c>
      <c r="N2560" s="1">
        <v>-25582.198158479365</v>
      </c>
      <c r="O2560" s="1">
        <v>-6781620.4318632688</v>
      </c>
      <c r="P2560" s="1">
        <v>13304.230499619569</v>
      </c>
      <c r="Q2560" s="1">
        <v>-33873451.063373625</v>
      </c>
      <c r="R2560" s="1">
        <v>-20674516.217892058</v>
      </c>
      <c r="S2560" s="1">
        <v>-20647772.269297846</v>
      </c>
      <c r="T2560" s="1">
        <v>-263111.66471730865</v>
      </c>
      <c r="U2560" s="1">
        <v>-263111.66471730865</v>
      </c>
      <c r="V2560" s="1">
        <v>-3343405.5795281339</v>
      </c>
      <c r="W2560" s="1">
        <v>394096.63035689836</v>
      </c>
      <c r="X2560" s="1">
        <v>-1509.2913292949331</v>
      </c>
      <c r="Y2560" s="1">
        <v>-6781620.4318632688</v>
      </c>
      <c r="Z2560" s="1">
        <v>-25582.198158479365</v>
      </c>
      <c r="AA2560" s="1">
        <v>-457.33405862000797</v>
      </c>
      <c r="AB2560" s="1">
        <v>-27.031851834302493</v>
      </c>
      <c r="AC2560" s="1">
        <v>-9190.8523351159074</v>
      </c>
      <c r="AD2560" s="1">
        <v>-545.10998266334684</v>
      </c>
      <c r="AE2560" s="1">
        <v>6652.1152498097845</v>
      </c>
      <c r="AF2560" s="1">
        <v>6652.1152498097845</v>
      </c>
      <c r="AG2560" s="1">
        <v>-3156.5185410236095</v>
      </c>
      <c r="AH2560" s="5">
        <v>7.7981468599316289E-2</v>
      </c>
    </row>
    <row r="2561" spans="1:34" x14ac:dyDescent="0.2">
      <c r="A2561">
        <v>2018</v>
      </c>
      <c r="B2561" t="s">
        <v>1161</v>
      </c>
      <c r="C2561" t="s">
        <v>193</v>
      </c>
      <c r="D2561" t="s">
        <v>311</v>
      </c>
      <c r="E2561" t="s">
        <v>1148</v>
      </c>
      <c r="F2561" s="15">
        <v>-4.7101283347029442E-3</v>
      </c>
      <c r="G2561" s="15">
        <v>-8.8304377247924712E-2</v>
      </c>
      <c r="H2561" s="1">
        <v>-17642115.39310167</v>
      </c>
      <c r="I2561" s="1">
        <v>-16857643.176094867</v>
      </c>
      <c r="J2561" s="1">
        <v>-3995.677862923445</v>
      </c>
      <c r="K2561" s="1">
        <v>-226689.38052625849</v>
      </c>
      <c r="L2561" s="1">
        <v>-52219.865407629972</v>
      </c>
      <c r="M2561" s="1">
        <v>-729.03893203482528</v>
      </c>
      <c r="N2561" s="1">
        <v>-1786.3202930405641</v>
      </c>
      <c r="O2561" s="1">
        <v>-499942.59574127523</v>
      </c>
      <c r="P2561" s="1">
        <v>890.66175635710886</v>
      </c>
      <c r="Q2561" s="1">
        <v>-7498569.379511524</v>
      </c>
      <c r="R2561" s="1">
        <v>-4429568.3116834434</v>
      </c>
      <c r="S2561" s="1">
        <v>-4426024.1244808948</v>
      </c>
      <c r="T2561" s="1">
        <v>-56672.345131564623</v>
      </c>
      <c r="U2561" s="1">
        <v>-56672.345131564623</v>
      </c>
      <c r="V2561" s="1">
        <v>-714606.99447368993</v>
      </c>
      <c r="W2561" s="1">
        <v>43629.22523571187</v>
      </c>
      <c r="X2561" s="1">
        <v>-66.312008600671248</v>
      </c>
      <c r="Y2561" s="1">
        <v>-499942.59574127523</v>
      </c>
      <c r="Z2561" s="1">
        <v>-1786.3202930405641</v>
      </c>
      <c r="AA2561" s="1">
        <v>-30.108227679244443</v>
      </c>
      <c r="AB2561" s="1">
        <v>-0.65245069483896523</v>
      </c>
      <c r="AC2561" s="1">
        <v>-1961.3469746338285</v>
      </c>
      <c r="AD2561" s="1">
        <v>-35.88688653056073</v>
      </c>
      <c r="AE2561" s="1">
        <v>445.33087817855443</v>
      </c>
      <c r="AF2561" s="1">
        <v>445.33087817855443</v>
      </c>
      <c r="AG2561" s="1">
        <v>-698.55709861065588</v>
      </c>
      <c r="AH2561" s="5">
        <v>2.6307981591628407E-2</v>
      </c>
    </row>
    <row r="2562" spans="1:34" x14ac:dyDescent="0.2">
      <c r="A2562">
        <v>2018</v>
      </c>
      <c r="B2562" t="s">
        <v>1167</v>
      </c>
      <c r="C2562" t="s">
        <v>149</v>
      </c>
      <c r="D2562" t="s">
        <v>311</v>
      </c>
      <c r="E2562" t="s">
        <v>1148</v>
      </c>
      <c r="F2562" s="15">
        <v>-4.2795025772226873E-3</v>
      </c>
      <c r="G2562" s="15">
        <v>-3.4590073510166824E-2</v>
      </c>
      <c r="H2562" s="1">
        <v>-13232179.848024989</v>
      </c>
      <c r="I2562" s="1">
        <v>-12656797.538117051</v>
      </c>
      <c r="J2562" s="1">
        <v>-2962.4017237498124</v>
      </c>
      <c r="K2562" s="1">
        <v>-169068.41031798901</v>
      </c>
      <c r="L2562" s="1">
        <v>-39228.794700331673</v>
      </c>
      <c r="M2562" s="1">
        <v>-536.23883566963696</v>
      </c>
      <c r="N2562" s="1">
        <v>-289.007274511449</v>
      </c>
      <c r="O2562" s="1">
        <v>-363608.76326960069</v>
      </c>
      <c r="P2562" s="1">
        <v>311.30621391337814</v>
      </c>
      <c r="Q2562" s="1">
        <v>-5632347.9068190856</v>
      </c>
      <c r="R2562" s="1">
        <v>-3303543.508818591</v>
      </c>
      <c r="S2562" s="1">
        <v>-3301340.5574625423</v>
      </c>
      <c r="T2562" s="1">
        <v>-42267.102579497252</v>
      </c>
      <c r="U2562" s="1">
        <v>-42267.102579497252</v>
      </c>
      <c r="V2562" s="1">
        <v>-532678.09930438362</v>
      </c>
      <c r="W2562" s="1">
        <v>-12074.083087344849</v>
      </c>
      <c r="X2562" s="1">
        <v>-57.843131532371117</v>
      </c>
      <c r="Y2562" s="1">
        <v>-363608.76326960069</v>
      </c>
      <c r="Z2562" s="1">
        <v>-289.007274511449</v>
      </c>
      <c r="AA2562" s="1">
        <v>-10.644224068978309</v>
      </c>
      <c r="AB2562" s="1">
        <v>-0.5195704490801385</v>
      </c>
      <c r="AC2562" s="1">
        <v>-1467.8664225167211</v>
      </c>
      <c r="AD2562" s="1">
        <v>-12.687165297099742</v>
      </c>
      <c r="AE2562" s="1">
        <v>155.65310695668907</v>
      </c>
      <c r="AF2562" s="1">
        <v>155.65310695668907</v>
      </c>
      <c r="AG2562" s="1">
        <v>-525.46252998812383</v>
      </c>
      <c r="AH2562" s="5">
        <v>1.5655385944234865E-2</v>
      </c>
    </row>
    <row r="2563" spans="1:34" x14ac:dyDescent="0.2">
      <c r="A2563">
        <v>2018</v>
      </c>
      <c r="B2563" t="s">
        <v>1170</v>
      </c>
      <c r="C2563" t="s">
        <v>143</v>
      </c>
      <c r="D2563" t="s">
        <v>311</v>
      </c>
      <c r="E2563" t="s">
        <v>1148</v>
      </c>
      <c r="F2563" s="15">
        <v>-4.1038778036483732E-3</v>
      </c>
      <c r="G2563" s="15">
        <v>-4.476003623373373E-2</v>
      </c>
      <c r="H2563" s="1">
        <v>-111152831.62662011</v>
      </c>
      <c r="I2563" s="1">
        <v>-105643654.02196376</v>
      </c>
      <c r="J2563" s="1">
        <v>-25084.127346167479</v>
      </c>
      <c r="K2563" s="1">
        <v>-1426055.2298224557</v>
      </c>
      <c r="L2563" s="1">
        <v>-325677.54036062129</v>
      </c>
      <c r="M2563" s="1">
        <v>-4564.8349647207378</v>
      </c>
      <c r="N2563" s="1">
        <v>-7849.3656035821004</v>
      </c>
      <c r="O2563" s="1">
        <v>-3725801.2524861367</v>
      </c>
      <c r="P2563" s="1">
        <v>5854.7459273184713</v>
      </c>
      <c r="Q2563" s="1">
        <v>-46766688.758548692</v>
      </c>
      <c r="R2563" s="1">
        <v>-27647352.663455173</v>
      </c>
      <c r="S2563" s="1">
        <v>-27619461.770701274</v>
      </c>
      <c r="T2563" s="1">
        <v>-356513.80745561392</v>
      </c>
      <c r="U2563" s="1">
        <v>-356513.80745561392</v>
      </c>
      <c r="V2563" s="1">
        <v>-4459522.049120524</v>
      </c>
      <c r="W2563" s="1">
        <v>-201163.97886750032</v>
      </c>
      <c r="X2563" s="1">
        <v>-715.15755398377723</v>
      </c>
      <c r="Y2563" s="1">
        <v>-3725801.2524861367</v>
      </c>
      <c r="Z2563" s="1">
        <v>-7849.3656035821004</v>
      </c>
      <c r="AA2563" s="1">
        <v>-198.39196116504868</v>
      </c>
      <c r="AB2563" s="1">
        <v>-6.2746767959399259</v>
      </c>
      <c r="AC2563" s="1">
        <v>-12298.644213229634</v>
      </c>
      <c r="AD2563" s="1">
        <v>-236.46924271844682</v>
      </c>
      <c r="AE2563" s="1">
        <v>2927.3729636592357</v>
      </c>
      <c r="AF2563" s="1">
        <v>2927.3729636592357</v>
      </c>
      <c r="AG2563" s="1">
        <v>-4363.9812054974373</v>
      </c>
      <c r="AH2563" s="5">
        <v>1.298462348136785E-3</v>
      </c>
    </row>
    <row r="2564" spans="1:34" x14ac:dyDescent="0.2">
      <c r="A2564">
        <v>2018</v>
      </c>
      <c r="B2564" t="s">
        <v>1172</v>
      </c>
      <c r="C2564" t="s">
        <v>170</v>
      </c>
      <c r="D2564" t="s">
        <v>311</v>
      </c>
      <c r="E2564" t="s">
        <v>1148</v>
      </c>
      <c r="F2564" s="15">
        <v>-3.9250107176813202E-3</v>
      </c>
      <c r="G2564" s="15">
        <v>-0.13973476652685191</v>
      </c>
      <c r="H2564" s="1">
        <v>-5813161.1337225772</v>
      </c>
      <c r="I2564" s="1">
        <v>-4420730.1038012346</v>
      </c>
      <c r="J2564" s="1">
        <v>-1068.2489295084101</v>
      </c>
      <c r="K2564" s="1">
        <v>-59300.714419186013</v>
      </c>
      <c r="L2564" s="1">
        <v>-13460.02809281073</v>
      </c>
      <c r="M2564" s="1">
        <v>-192.19022752977617</v>
      </c>
      <c r="N2564" s="1">
        <v>-4629.7820996175515</v>
      </c>
      <c r="O2564" s="1">
        <v>-1314084.7420854785</v>
      </c>
      <c r="P2564" s="1">
        <v>304.67593278910016</v>
      </c>
      <c r="Q2564" s="1">
        <v>-1933084.750425142</v>
      </c>
      <c r="R2564" s="1">
        <v>-1150533.0896112982</v>
      </c>
      <c r="S2564" s="1">
        <v>-1149212.9743815851</v>
      </c>
      <c r="T2564" s="1">
        <v>-14825.178604796503</v>
      </c>
      <c r="U2564" s="1">
        <v>-14825.178604796503</v>
      </c>
      <c r="V2564" s="1">
        <v>-185669.89932359473</v>
      </c>
      <c r="W2564" s="1">
        <v>-45501.848363781537</v>
      </c>
      <c r="X2564" s="1">
        <v>-372.53678390550806</v>
      </c>
      <c r="Y2564" s="1">
        <v>-1314084.7420854785</v>
      </c>
      <c r="Z2564" s="1">
        <v>-4629.7820996175515</v>
      </c>
      <c r="AA2564" s="1">
        <v>-10.825296204260155</v>
      </c>
      <c r="AB2564" s="1">
        <v>-0.97064182566444157</v>
      </c>
      <c r="AC2564" s="1">
        <v>-519.89983998135733</v>
      </c>
      <c r="AD2564" s="1">
        <v>-12.902990527396694</v>
      </c>
      <c r="AE2564" s="1">
        <v>152.33796639455008</v>
      </c>
      <c r="AF2564" s="1">
        <v>152.33796639455008</v>
      </c>
      <c r="AG2564" s="1">
        <v>-181.23060283247042</v>
      </c>
      <c r="AH2564" s="5">
        <v>0.13287964307528705</v>
      </c>
    </row>
    <row r="2565" spans="1:34" x14ac:dyDescent="0.2">
      <c r="A2565">
        <v>2018</v>
      </c>
      <c r="B2565" t="s">
        <v>1176</v>
      </c>
      <c r="C2565" t="s">
        <v>143</v>
      </c>
      <c r="D2565" t="s">
        <v>311</v>
      </c>
      <c r="E2565" t="s">
        <v>1148</v>
      </c>
      <c r="F2565" s="15">
        <v>-2.5561363304809179E-3</v>
      </c>
      <c r="G2565" s="15">
        <v>-2.8880232207624375E-2</v>
      </c>
      <c r="H2565" s="1">
        <v>-2299074.8910560012</v>
      </c>
      <c r="I2565" s="1">
        <v>-1950382.2541053228</v>
      </c>
      <c r="J2565" s="1">
        <v>-486.95257731383595</v>
      </c>
      <c r="K2565" s="1">
        <v>-26453.137617915978</v>
      </c>
      <c r="L2565" s="1">
        <v>-5957.4338967818521</v>
      </c>
      <c r="M2565" s="1">
        <v>-86.821584316845644</v>
      </c>
      <c r="N2565" s="1">
        <v>-260.66189799500671</v>
      </c>
      <c r="O2565" s="1">
        <v>-315629.06047082326</v>
      </c>
      <c r="P2565" s="1">
        <v>181.4310944678966</v>
      </c>
      <c r="Q2565" s="1">
        <v>-855778.38162484067</v>
      </c>
      <c r="R2565" s="1">
        <v>-514661.04673714371</v>
      </c>
      <c r="S2565" s="1">
        <v>-513983.87414833962</v>
      </c>
      <c r="T2565" s="1">
        <v>-6613.2844044789945</v>
      </c>
      <c r="U2565" s="1">
        <v>-6613.2844044789945</v>
      </c>
      <c r="V2565" s="1">
        <v>-83119.52949526452</v>
      </c>
      <c r="W2565" s="1">
        <v>-2243.2562476702506</v>
      </c>
      <c r="X2565" s="1">
        <v>-23.748967088729646</v>
      </c>
      <c r="Y2565" s="1">
        <v>-315629.06047082326</v>
      </c>
      <c r="Z2565" s="1">
        <v>-260.66189799500671</v>
      </c>
      <c r="AA2565" s="1">
        <v>-6.1486093449844859</v>
      </c>
      <c r="AB2565" s="1">
        <v>-0.20824125493941992</v>
      </c>
      <c r="AC2565" s="1">
        <v>-235.91151416371454</v>
      </c>
      <c r="AD2565" s="1">
        <v>-7.3287092231043225</v>
      </c>
      <c r="AE2565" s="1">
        <v>90.7155472339483</v>
      </c>
      <c r="AF2565" s="1">
        <v>90.7155472339483</v>
      </c>
      <c r="AG2565" s="1">
        <v>-80.596678359551134</v>
      </c>
      <c r="AH2565" s="5">
        <v>5.2659824752554242E-2</v>
      </c>
    </row>
    <row r="2566" spans="1:34" x14ac:dyDescent="0.2">
      <c r="A2566">
        <v>2018</v>
      </c>
      <c r="B2566" t="s">
        <v>2237</v>
      </c>
      <c r="C2566" t="s">
        <v>190</v>
      </c>
      <c r="D2566" t="s">
        <v>1151</v>
      </c>
      <c r="E2566" t="s">
        <v>1148</v>
      </c>
      <c r="F2566" s="15">
        <v>-2.360194893024093E-3</v>
      </c>
      <c r="G2566" s="15">
        <v>-1.8928396488920574E-2</v>
      </c>
      <c r="H2566" s="1">
        <v>-10969005.765329473</v>
      </c>
      <c r="I2566" s="1">
        <v>-6446435.6717644753</v>
      </c>
      <c r="J2566" s="1">
        <v>-1967.3352647555748</v>
      </c>
      <c r="K2566" s="1">
        <v>-91979.41340009401</v>
      </c>
      <c r="L2566" s="1">
        <v>-18628.106510883747</v>
      </c>
      <c r="M2566" s="1">
        <v>-374.85697921610665</v>
      </c>
      <c r="N2566" s="1">
        <v>-6829.80617770754</v>
      </c>
      <c r="O2566" s="1">
        <v>-4406342.4715585699</v>
      </c>
      <c r="P2566" s="1">
        <v>3551.8963262282823</v>
      </c>
      <c r="Q2566" s="1">
        <v>-2682572.8919203021</v>
      </c>
      <c r="R2566" s="1">
        <v>-1821563.0994099067</v>
      </c>
      <c r="S2566" s="1">
        <v>-1816048.0355950682</v>
      </c>
      <c r="T2566" s="1">
        <v>-22994.853350023503</v>
      </c>
      <c r="U2566" s="1">
        <v>-22994.853350023503</v>
      </c>
      <c r="V2566" s="1">
        <v>-296667.72089140705</v>
      </c>
      <c r="W2566" s="1">
        <v>105213.9297784745</v>
      </c>
      <c r="X2566" s="1">
        <v>-402.94298327770002</v>
      </c>
      <c r="Y2566" s="1">
        <v>-4406342.4715585699</v>
      </c>
      <c r="Z2566" s="1">
        <v>-6829.80617770754</v>
      </c>
      <c r="AA2566" s="1">
        <v>-122.09673928288642</v>
      </c>
      <c r="AB2566" s="1">
        <v>-7.2168274011903062</v>
      </c>
      <c r="AC2566" s="1">
        <v>-828.82674773306303</v>
      </c>
      <c r="AD2566" s="1">
        <v>-145.53071257053676</v>
      </c>
      <c r="AE2566" s="1">
        <v>1775.9481631141412</v>
      </c>
      <c r="AF2566" s="1">
        <v>1775.9481631141412</v>
      </c>
      <c r="AG2566" s="1">
        <v>-251.24517090562233</v>
      </c>
      <c r="AH2566" s="5">
        <v>0.17682759186643349</v>
      </c>
    </row>
    <row r="2567" spans="1:34" x14ac:dyDescent="0.2">
      <c r="A2567">
        <v>2018</v>
      </c>
      <c r="B2567" t="s">
        <v>1178</v>
      </c>
      <c r="C2567" t="s">
        <v>190</v>
      </c>
      <c r="D2567" t="s">
        <v>1151</v>
      </c>
      <c r="E2567" t="s">
        <v>1148</v>
      </c>
      <c r="F2567" s="15">
        <v>-2.1091930344483436E-3</v>
      </c>
      <c r="G2567" s="15">
        <v>-8.1874797284652804E-3</v>
      </c>
      <c r="H2567" s="1">
        <v>-104046492.38933678</v>
      </c>
      <c r="I2567" s="1">
        <v>-84996210.672184989</v>
      </c>
      <c r="J2567" s="1">
        <v>-18805.247107951931</v>
      </c>
      <c r="K2567" s="1">
        <v>-1169514.5261443187</v>
      </c>
      <c r="L2567" s="1">
        <v>-248644.66135459364</v>
      </c>
      <c r="M2567" s="1">
        <v>-3507.832182777579</v>
      </c>
      <c r="N2567" s="1">
        <v>-72493.671596839791</v>
      </c>
      <c r="O2567" s="1">
        <v>-17541976.347919427</v>
      </c>
      <c r="P2567" s="1">
        <v>4660.5691541046426</v>
      </c>
      <c r="Q2567" s="1">
        <v>-35690040.676830925</v>
      </c>
      <c r="R2567" s="1">
        <v>-20699623.996367373</v>
      </c>
      <c r="S2567" s="1">
        <v>-20642123.734581921</v>
      </c>
      <c r="T2567" s="1">
        <v>-292378.63153607969</v>
      </c>
      <c r="U2567" s="1">
        <v>-292378.63153607969</v>
      </c>
      <c r="V2567" s="1">
        <v>-3325822.2758553042</v>
      </c>
      <c r="W2567" s="1">
        <v>-5477165.8761069365</v>
      </c>
      <c r="X2567" s="1">
        <v>-4276.9612404709933</v>
      </c>
      <c r="Y2567" s="1">
        <v>-17541976.347919427</v>
      </c>
      <c r="Z2567" s="1">
        <v>-72493.671596839791</v>
      </c>
      <c r="AA2567" s="1">
        <v>-178.14788349514575</v>
      </c>
      <c r="AB2567" s="1">
        <v>-76.601634362714975</v>
      </c>
      <c r="AC2567" s="1">
        <v>-9077.5919684513101</v>
      </c>
      <c r="AD2567" s="1">
        <v>-212.33972815534003</v>
      </c>
      <c r="AE2567" s="1">
        <v>2330.2845770523213</v>
      </c>
      <c r="AF2567" s="1">
        <v>2330.2845770523213</v>
      </c>
      <c r="AG2567" s="1">
        <v>-3327.4737051076759</v>
      </c>
      <c r="AH2567" s="5">
        <v>4.8799990174497411E-2</v>
      </c>
    </row>
    <row r="2568" spans="1:34" x14ac:dyDescent="0.2">
      <c r="A2568">
        <v>2018</v>
      </c>
      <c r="B2568" t="s">
        <v>2236</v>
      </c>
      <c r="C2568" t="s">
        <v>190</v>
      </c>
      <c r="D2568" t="s">
        <v>311</v>
      </c>
      <c r="E2568" t="s">
        <v>1148</v>
      </c>
      <c r="F2568" s="15">
        <v>-2.0931709119625238E-3</v>
      </c>
      <c r="G2568" s="15">
        <v>-1.1015297465178956E-2</v>
      </c>
      <c r="H2568" s="1">
        <v>-13953077.299142184</v>
      </c>
      <c r="I2568" s="1">
        <v>-13084956.675975438</v>
      </c>
      <c r="J2568" s="1">
        <v>-3699.6497768889021</v>
      </c>
      <c r="K2568" s="1">
        <v>-182981.38569388739</v>
      </c>
      <c r="L2568" s="1">
        <v>-38688.016936143882</v>
      </c>
      <c r="M2568" s="1">
        <v>-697.43628618417745</v>
      </c>
      <c r="N2568" s="1">
        <v>-9796.1243637651351</v>
      </c>
      <c r="O2568" s="1">
        <v>-637352.56436714204</v>
      </c>
      <c r="P2568" s="1">
        <v>5094.5542572647091</v>
      </c>
      <c r="Q2568" s="1">
        <v>-5565894.3493492976</v>
      </c>
      <c r="R2568" s="1">
        <v>-3611640.981913907</v>
      </c>
      <c r="S2568" s="1">
        <v>-3603291.6869980753</v>
      </c>
      <c r="T2568" s="1">
        <v>-45745.346423471849</v>
      </c>
      <c r="U2568" s="1">
        <v>-45745.346423471849</v>
      </c>
      <c r="V2568" s="1">
        <v>-586495.8129693442</v>
      </c>
      <c r="W2568" s="1">
        <v>150910.3939544512</v>
      </c>
      <c r="X2568" s="1">
        <v>-577.94898903263015</v>
      </c>
      <c r="Y2568" s="1">
        <v>-637352.56436714204</v>
      </c>
      <c r="Z2568" s="1">
        <v>-9796.1243637651351</v>
      </c>
      <c r="AA2568" s="1">
        <v>-175.12573729095666</v>
      </c>
      <c r="AB2568" s="1">
        <v>-10.351236461825623</v>
      </c>
      <c r="AC2568" s="1">
        <v>-1627.7335840782901</v>
      </c>
      <c r="AD2568" s="1">
        <v>-208.7375427638942</v>
      </c>
      <c r="AE2568" s="1">
        <v>2547.2771286323546</v>
      </c>
      <c r="AF2568" s="1">
        <v>2547.2771286323546</v>
      </c>
      <c r="AG2568" s="1">
        <v>-520.13745580274906</v>
      </c>
      <c r="AH2568" s="5">
        <v>0.15763617673043129</v>
      </c>
    </row>
    <row r="2569" spans="1:34" x14ac:dyDescent="0.2">
      <c r="A2569">
        <v>2018</v>
      </c>
      <c r="B2569" t="s">
        <v>1177</v>
      </c>
      <c r="C2569" t="s">
        <v>147</v>
      </c>
      <c r="D2569" t="s">
        <v>311</v>
      </c>
      <c r="E2569" t="s">
        <v>1148</v>
      </c>
      <c r="F2569" s="15">
        <v>-1.651162737462139E-3</v>
      </c>
      <c r="G2569" s="15">
        <v>-24.695532924715607</v>
      </c>
      <c r="H2569" s="1">
        <v>-2261908.4985660296</v>
      </c>
      <c r="I2569" s="1">
        <v>-2178586.6836743169</v>
      </c>
      <c r="J2569" s="1">
        <v>-624.08986120150826</v>
      </c>
      <c r="K2569" s="1">
        <v>-27954.485195751604</v>
      </c>
      <c r="L2569" s="1">
        <v>-6370.0752397680935</v>
      </c>
      <c r="M2569" s="1">
        <v>-115.66632237266417</v>
      </c>
      <c r="N2569" s="1">
        <v>-1432.2955892343966</v>
      </c>
      <c r="O2569" s="1">
        <v>-47644.753028959407</v>
      </c>
      <c r="P2569" s="1">
        <v>819.55034557451006</v>
      </c>
      <c r="Q2569" s="1">
        <v>-916520.4596989539</v>
      </c>
      <c r="R2569" s="1">
        <v>-597656.41024468257</v>
      </c>
      <c r="S2569" s="1">
        <v>-597285.7848366223</v>
      </c>
      <c r="T2569" s="1">
        <v>-6988.621298937901</v>
      </c>
      <c r="U2569" s="1">
        <v>-6988.621298937901</v>
      </c>
      <c r="V2569" s="1">
        <v>-97280.641126656206</v>
      </c>
      <c r="W2569" s="1">
        <v>9658.6398622237921</v>
      </c>
      <c r="X2569" s="1">
        <v>-163.00663035675302</v>
      </c>
      <c r="Y2569" s="1">
        <v>-47644.753028959407</v>
      </c>
      <c r="Z2569" s="1">
        <v>-1432.2955892343964</v>
      </c>
      <c r="AA2569" s="1">
        <v>-28.577783994506763</v>
      </c>
      <c r="AB2569" s="1">
        <v>-3.232464971264041</v>
      </c>
      <c r="AC2569" s="1">
        <v>-273.48814251692966</v>
      </c>
      <c r="AD2569" s="1">
        <v>-34.062705464816489</v>
      </c>
      <c r="AE2569" s="1">
        <v>409.77517278725503</v>
      </c>
      <c r="AF2569" s="1">
        <v>409.77517278725503</v>
      </c>
      <c r="AG2569" s="1">
        <v>-86.733923540269373</v>
      </c>
      <c r="AH2569" s="5">
        <v>0.15662374363862444</v>
      </c>
    </row>
    <row r="2570" spans="1:34" x14ac:dyDescent="0.2">
      <c r="A2570">
        <v>2018</v>
      </c>
      <c r="B2570" t="s">
        <v>1180</v>
      </c>
      <c r="C2570" t="s">
        <v>190</v>
      </c>
      <c r="D2570" t="s">
        <v>1151</v>
      </c>
      <c r="E2570" t="s">
        <v>1148</v>
      </c>
      <c r="F2570" s="15">
        <v>-1.5715064416365458E-3</v>
      </c>
      <c r="G2570" s="15">
        <v>-8.5859909233163365E-3</v>
      </c>
      <c r="H2570" s="1">
        <v>-11539571.800937155</v>
      </c>
      <c r="I2570" s="1">
        <v>-8375399.99307492</v>
      </c>
      <c r="J2570" s="1">
        <v>-2842.3902441998844</v>
      </c>
      <c r="K2570" s="1">
        <v>-111902.06257271662</v>
      </c>
      <c r="L2570" s="1">
        <v>-25182.333660825956</v>
      </c>
      <c r="M2570" s="1">
        <v>-535.5390642626387</v>
      </c>
      <c r="N2570" s="1">
        <v>-10791.020282497357</v>
      </c>
      <c r="O2570" s="1">
        <v>-3018530.4200201919</v>
      </c>
      <c r="P2570" s="1">
        <v>5611.9579824624589</v>
      </c>
      <c r="Q2570" s="1">
        <v>-3629843.1135468152</v>
      </c>
      <c r="R2570" s="1">
        <v>-2563452.9393365993</v>
      </c>
      <c r="S2570" s="1">
        <v>-2562047.096370256</v>
      </c>
      <c r="T2570" s="1">
        <v>-27975.515643179155</v>
      </c>
      <c r="U2570" s="1">
        <v>-27975.515643179155</v>
      </c>
      <c r="V2570" s="1">
        <v>-419962.28778037906</v>
      </c>
      <c r="W2570" s="1">
        <v>717981.83427117858</v>
      </c>
      <c r="X2570" s="1">
        <v>-636.64557852784321</v>
      </c>
      <c r="Y2570" s="1">
        <v>-3018530.4200201919</v>
      </c>
      <c r="Z2570" s="1">
        <v>-10791.020282497357</v>
      </c>
      <c r="AA2570" s="1">
        <v>-192.91153449257345</v>
      </c>
      <c r="AB2570" s="1">
        <v>-11.390394381304557</v>
      </c>
      <c r="AC2570" s="1">
        <v>-1176.5663631184532</v>
      </c>
      <c r="AD2570" s="1">
        <v>-229.93696017330856</v>
      </c>
      <c r="AE2570" s="1">
        <v>2805.9789912312294</v>
      </c>
      <c r="AF2570" s="1">
        <v>2805.9789912312294</v>
      </c>
      <c r="AG2570" s="1">
        <v>-340.23373700628878</v>
      </c>
      <c r="AH2570" s="5">
        <v>0.18669355950880145</v>
      </c>
    </row>
    <row r="2571" spans="1:34" x14ac:dyDescent="0.2">
      <c r="A2571">
        <v>2018</v>
      </c>
      <c r="B2571" t="s">
        <v>1181</v>
      </c>
      <c r="C2571" t="s">
        <v>145</v>
      </c>
      <c r="D2571" t="s">
        <v>1151</v>
      </c>
      <c r="E2571" t="s">
        <v>1148</v>
      </c>
      <c r="F2571" s="15">
        <v>-1.0027753436632314E-3</v>
      </c>
      <c r="G2571" s="15">
        <v>-2.0838078839667689E-2</v>
      </c>
      <c r="H2571" s="1">
        <v>-23790121.029628761</v>
      </c>
      <c r="I2571" s="1">
        <v>-21020004.956888508</v>
      </c>
      <c r="J2571" s="1">
        <v>-5013.1033559780572</v>
      </c>
      <c r="K2571" s="1">
        <v>-273692.19428870454</v>
      </c>
      <c r="L2571" s="1">
        <v>-63859.691006211789</v>
      </c>
      <c r="M2571" s="1">
        <v>-904.53752349098704</v>
      </c>
      <c r="N2571" s="1">
        <v>-88986.844292514375</v>
      </c>
      <c r="O2571" s="1">
        <v>-2338885.3132396359</v>
      </c>
      <c r="P2571" s="1">
        <v>1225.6240578821121</v>
      </c>
      <c r="Q2571" s="1">
        <v>-9170606.4977101255</v>
      </c>
      <c r="R2571" s="1">
        <v>-5437860.7315084124</v>
      </c>
      <c r="S2571" s="1">
        <v>-5435252.0430858638</v>
      </c>
      <c r="T2571" s="1">
        <v>-68423.048572176136</v>
      </c>
      <c r="U2571" s="1">
        <v>-68423.048572176136</v>
      </c>
      <c r="V2571" s="1">
        <v>-877894.63570114749</v>
      </c>
      <c r="W2571" s="1">
        <v>-212887.16095946269</v>
      </c>
      <c r="X2571" s="1">
        <v>-88721.222132429408</v>
      </c>
      <c r="Y2571" s="1">
        <v>-2338885.3132396359</v>
      </c>
      <c r="Z2571" s="1">
        <v>-88986.84429251439</v>
      </c>
      <c r="AA2571" s="1">
        <v>-46.604535423245608</v>
      </c>
      <c r="AB2571" s="1">
        <v>-9.9887597456305652</v>
      </c>
      <c r="AC2571" s="1">
        <v>-2436.5975194849116</v>
      </c>
      <c r="AD2571" s="1">
        <v>-55.549323339828149</v>
      </c>
      <c r="AE2571" s="1">
        <v>612.81202894105604</v>
      </c>
      <c r="AF2571" s="1">
        <v>612.81202894105604</v>
      </c>
      <c r="AG2571" s="1">
        <v>-857.36777471528592</v>
      </c>
      <c r="AH2571" s="5">
        <v>4.2965480328469731E-2</v>
      </c>
    </row>
    <row r="2572" spans="1:34" x14ac:dyDescent="0.2">
      <c r="A2572">
        <v>2018</v>
      </c>
      <c r="B2572" t="s">
        <v>2238</v>
      </c>
      <c r="C2572" t="s">
        <v>300</v>
      </c>
      <c r="D2572" t="s">
        <v>1183</v>
      </c>
      <c r="E2572" t="s">
        <v>1184</v>
      </c>
      <c r="F2572" s="15">
        <v>-3.660129447271325E-2</v>
      </c>
      <c r="G2572" s="15">
        <v>-0.69171270477652169</v>
      </c>
      <c r="H2572" s="1">
        <v>-43500731.926449947</v>
      </c>
      <c r="I2572" s="1">
        <v>-39472094.955106758</v>
      </c>
      <c r="J2572" s="1">
        <v>-9573.9751389173325</v>
      </c>
      <c r="K2572" s="1">
        <v>-520230.41538365645</v>
      </c>
      <c r="L2572" s="1">
        <v>-114726.89351206677</v>
      </c>
      <c r="M2572" s="1">
        <v>-1670.6869449280116</v>
      </c>
      <c r="N2572" s="1">
        <v>-85527.032137954287</v>
      </c>
      <c r="O2572" s="1">
        <v>-3299400.9557728944</v>
      </c>
      <c r="P2572" s="1">
        <v>2492.9875472286226</v>
      </c>
      <c r="Q2572" s="1">
        <v>-16476858.713814797</v>
      </c>
      <c r="R2572" s="1">
        <v>-9820760.8512694482</v>
      </c>
      <c r="S2572" s="1">
        <v>-9802294.1615020949</v>
      </c>
      <c r="T2572" s="1">
        <v>-130057.60384591411</v>
      </c>
      <c r="U2572" s="1">
        <v>-130057.60384591411</v>
      </c>
      <c r="V2572" s="1">
        <v>-1583752.9996917411</v>
      </c>
      <c r="W2572" s="1">
        <v>-2160137.1111087976</v>
      </c>
      <c r="X2572" s="1">
        <v>-7936.3980008111803</v>
      </c>
      <c r="Y2572" s="1">
        <v>-3299400.9557728944</v>
      </c>
      <c r="Z2572" s="1">
        <v>-85527.032137954287</v>
      </c>
      <c r="AA2572" s="1">
        <v>-100.12081649845305</v>
      </c>
      <c r="AB2572" s="1">
        <v>-32.383015131291522</v>
      </c>
      <c r="AC2572" s="1">
        <v>-4620.3184612326113</v>
      </c>
      <c r="AD2572" s="1">
        <v>-119.33696062435392</v>
      </c>
      <c r="AE2572" s="1">
        <v>1246.4937736143113</v>
      </c>
      <c r="AF2572" s="1">
        <v>1246.4937736143113</v>
      </c>
      <c r="AG2572" s="1">
        <v>-1569.3237533343222</v>
      </c>
      <c r="AH2572" s="5">
        <v>8.2324375736680069E-2</v>
      </c>
    </row>
    <row r="2573" spans="1:34" x14ac:dyDescent="0.2">
      <c r="A2573">
        <v>2018</v>
      </c>
      <c r="B2573" t="s">
        <v>1186</v>
      </c>
      <c r="C2573" t="s">
        <v>190</v>
      </c>
      <c r="D2573" t="s">
        <v>1183</v>
      </c>
      <c r="E2573" t="s">
        <v>1184</v>
      </c>
      <c r="F2573" s="15">
        <v>-2.69740616664421E-2</v>
      </c>
      <c r="G2573" s="15">
        <v>-0.40843796897083318</v>
      </c>
      <c r="H2573" s="1">
        <v>-417423604.2881915</v>
      </c>
      <c r="I2573" s="1">
        <v>-316306040.58554327</v>
      </c>
      <c r="J2573" s="1">
        <v>-71065.090888692488</v>
      </c>
      <c r="K2573" s="1">
        <v>-4366073.7493633004</v>
      </c>
      <c r="L2573" s="1">
        <v>-955028.70782678539</v>
      </c>
      <c r="M2573" s="1">
        <v>-13042.667708518557</v>
      </c>
      <c r="N2573" s="1">
        <v>-61026.261516928462</v>
      </c>
      <c r="O2573" s="1">
        <v>-95658547.486494362</v>
      </c>
      <c r="P2573" s="1">
        <v>7220.2611502706268</v>
      </c>
      <c r="Q2573" s="1">
        <v>-137090368.36240667</v>
      </c>
      <c r="R2573" s="1">
        <v>-79626460.239290237</v>
      </c>
      <c r="S2573" s="1">
        <v>-79456305.646995008</v>
      </c>
      <c r="T2573" s="1">
        <v>-1091518.4373408251</v>
      </c>
      <c r="U2573" s="1">
        <v>-1091518.4373408251</v>
      </c>
      <c r="V2573" s="1">
        <v>-12805708.42486822</v>
      </c>
      <c r="W2573" s="1">
        <v>-10487849.741350047</v>
      </c>
      <c r="X2573" s="1">
        <v>-12964.409782358673</v>
      </c>
      <c r="Y2573" s="1">
        <v>-95658547.486494362</v>
      </c>
      <c r="Z2573" s="1">
        <v>-61026.261516928462</v>
      </c>
      <c r="AA2573" s="1">
        <v>-252.82262451309157</v>
      </c>
      <c r="AB2573" s="1">
        <v>-36.222392743181814</v>
      </c>
      <c r="AC2573" s="1">
        <v>-35180.002311018266</v>
      </c>
      <c r="AD2573" s="1">
        <v>-301.34675926190431</v>
      </c>
      <c r="AE2573" s="1">
        <v>3610.1305751353134</v>
      </c>
      <c r="AF2573" s="1">
        <v>3610.1305751353134</v>
      </c>
      <c r="AG2573" s="1">
        <v>-12786.707868956762</v>
      </c>
      <c r="AH2573" s="5">
        <v>3.3134903664658773E-2</v>
      </c>
    </row>
    <row r="2574" spans="1:34" x14ac:dyDescent="0.2">
      <c r="A2574">
        <v>2018</v>
      </c>
      <c r="B2574" t="s">
        <v>1187</v>
      </c>
      <c r="C2574" t="s">
        <v>170</v>
      </c>
      <c r="D2574" t="s">
        <v>1183</v>
      </c>
      <c r="E2574" t="s">
        <v>1184</v>
      </c>
      <c r="F2574" s="15">
        <v>-2.5728985555992019E-2</v>
      </c>
      <c r="G2574" s="15">
        <v>-0.24845026270926074</v>
      </c>
      <c r="H2574" s="1">
        <v>-157042565.83536264</v>
      </c>
      <c r="I2574" s="1">
        <v>-143961037.17189419</v>
      </c>
      <c r="J2574" s="1">
        <v>-34221.135022072027</v>
      </c>
      <c r="K2574" s="1">
        <v>-1937930.4979710868</v>
      </c>
      <c r="L2574" s="1">
        <v>-438125.00956293859</v>
      </c>
      <c r="M2574" s="1">
        <v>-6128.0276028258613</v>
      </c>
      <c r="N2574" s="1">
        <v>-33257.69127196919</v>
      </c>
      <c r="O2574" s="1">
        <v>-10638032.551944967</v>
      </c>
      <c r="P2574" s="1">
        <v>6166.2499073869276</v>
      </c>
      <c r="Q2574" s="1">
        <v>-62912338.284080252</v>
      </c>
      <c r="R2574" s="1">
        <v>-37142666.244256936</v>
      </c>
      <c r="S2574" s="1">
        <v>-37094882.675976217</v>
      </c>
      <c r="T2574" s="1">
        <v>-484482.62449277169</v>
      </c>
      <c r="U2574" s="1">
        <v>-484482.62449277169</v>
      </c>
      <c r="V2574" s="1">
        <v>-5988556.7315381989</v>
      </c>
      <c r="W2574" s="1">
        <v>-2241282.6321531013</v>
      </c>
      <c r="X2574" s="1">
        <v>-5523.3146619480858</v>
      </c>
      <c r="Y2574" s="1">
        <v>-10638032.551944967</v>
      </c>
      <c r="Z2574" s="1">
        <v>-33257.69127196919</v>
      </c>
      <c r="AA2574" s="1">
        <v>-219.48007485276077</v>
      </c>
      <c r="AB2574" s="1">
        <v>-23.769425794290783</v>
      </c>
      <c r="AC2574" s="1">
        <v>-16816.032058966182</v>
      </c>
      <c r="AD2574" s="1">
        <v>-261.60478875977662</v>
      </c>
      <c r="AE2574" s="1">
        <v>3083.1249536934638</v>
      </c>
      <c r="AF2574" s="1">
        <v>3083.1249536934638</v>
      </c>
      <c r="AG2574" s="1">
        <v>-5905.8240525917154</v>
      </c>
      <c r="AH2574" s="5">
        <v>3.8323675700300118E-2</v>
      </c>
    </row>
    <row r="2575" spans="1:34" x14ac:dyDescent="0.2">
      <c r="A2575">
        <v>2018</v>
      </c>
      <c r="B2575" t="s">
        <v>1188</v>
      </c>
      <c r="C2575" t="s">
        <v>193</v>
      </c>
      <c r="D2575" t="s">
        <v>1183</v>
      </c>
      <c r="E2575" t="s">
        <v>1184</v>
      </c>
      <c r="F2575" s="15">
        <v>-1.9980946136857112E-2</v>
      </c>
      <c r="G2575" s="15">
        <v>-0.18534813965404467</v>
      </c>
      <c r="H2575" s="1">
        <v>-71610964.712908164</v>
      </c>
      <c r="I2575" s="1">
        <v>-68692015.144158125</v>
      </c>
      <c r="J2575" s="1">
        <v>-15745.567769079253</v>
      </c>
      <c r="K2575" s="1">
        <v>-927136.95389619609</v>
      </c>
      <c r="L2575" s="1">
        <v>-211265.14780781014</v>
      </c>
      <c r="M2575" s="1">
        <v>-2872.035592310423</v>
      </c>
      <c r="N2575" s="1">
        <v>-1762.299204697847</v>
      </c>
      <c r="O2575" s="1">
        <v>-1761485.3366874324</v>
      </c>
      <c r="P2575" s="1">
        <v>1317.772207476545</v>
      </c>
      <c r="Q2575" s="1">
        <v>-30329232.809964322</v>
      </c>
      <c r="R2575" s="1">
        <v>-17692580.942859389</v>
      </c>
      <c r="S2575" s="1">
        <v>-17672956.672914628</v>
      </c>
      <c r="T2575" s="1">
        <v>-231784.23847404902</v>
      </c>
      <c r="U2575" s="1">
        <v>-231784.23847404902</v>
      </c>
      <c r="V2575" s="1">
        <v>-2849901.3178199888</v>
      </c>
      <c r="W2575" s="1">
        <v>-829632.6481497304</v>
      </c>
      <c r="X2575" s="1">
        <v>-419.16958445391685</v>
      </c>
      <c r="Y2575" s="1">
        <v>-1761485.3366874324</v>
      </c>
      <c r="Z2575" s="1">
        <v>-1762.299204697847</v>
      </c>
      <c r="AA2575" s="1">
        <v>-46.437680555655426</v>
      </c>
      <c r="AB2575" s="1">
        <v>-4.0169878311148466</v>
      </c>
      <c r="AC2575" s="1">
        <v>-7811.9841926941135</v>
      </c>
      <c r="AD2575" s="1">
        <v>-55.350444091136659</v>
      </c>
      <c r="AE2575" s="1">
        <v>658.88610373827248</v>
      </c>
      <c r="AF2575" s="1">
        <v>658.88610373827248</v>
      </c>
      <c r="AG2575" s="1">
        <v>-2825.021677762471</v>
      </c>
      <c r="AH2575" s="5">
        <v>1.9474557964698446E-2</v>
      </c>
    </row>
    <row r="2576" spans="1:34" x14ac:dyDescent="0.2">
      <c r="A2576">
        <v>2018</v>
      </c>
      <c r="B2576" t="s">
        <v>1189</v>
      </c>
      <c r="C2576" t="s">
        <v>381</v>
      </c>
      <c r="D2576" t="s">
        <v>1183</v>
      </c>
      <c r="E2576" t="s">
        <v>1184</v>
      </c>
      <c r="F2576" s="15">
        <v>-1.9182703153891031E-2</v>
      </c>
      <c r="G2576" s="15">
        <v>-0.37847444615385822</v>
      </c>
      <c r="H2576" s="1">
        <v>-114082170.41674441</v>
      </c>
      <c r="I2576" s="1">
        <v>-80535384.058471203</v>
      </c>
      <c r="J2576" s="1">
        <v>-22336.382008739874</v>
      </c>
      <c r="K2576" s="1">
        <v>-1088629.7600955097</v>
      </c>
      <c r="L2576" s="1">
        <v>-242993.16437893151</v>
      </c>
      <c r="M2576" s="1">
        <v>-4210.6078522699299</v>
      </c>
      <c r="N2576" s="1">
        <v>-189206.57571884524</v>
      </c>
      <c r="O2576" s="1">
        <v>-32026899.718279913</v>
      </c>
      <c r="P2576" s="1">
        <v>27489.857541158133</v>
      </c>
      <c r="Q2576" s="1">
        <v>-34950671.024872072</v>
      </c>
      <c r="R2576" s="1">
        <v>-22447060.973116878</v>
      </c>
      <c r="S2576" s="1">
        <v>-22421538.266160384</v>
      </c>
      <c r="T2576" s="1">
        <v>-272157.44002387743</v>
      </c>
      <c r="U2576" s="1">
        <v>-272157.44002387743</v>
      </c>
      <c r="V2576" s="1">
        <v>-3646918.9944850877</v>
      </c>
      <c r="W2576" s="1">
        <v>2303721.7592193107</v>
      </c>
      <c r="X2576" s="1">
        <v>-171414.7129423554</v>
      </c>
      <c r="Y2576" s="1">
        <v>-32026899.718279913</v>
      </c>
      <c r="Z2576" s="1">
        <v>-189206.57571884521</v>
      </c>
      <c r="AA2576" s="1">
        <v>-954.50826213592291</v>
      </c>
      <c r="AB2576" s="1">
        <v>-43.836909774743731</v>
      </c>
      <c r="AC2576" s="1">
        <v>-9976.5732911641298</v>
      </c>
      <c r="AD2576" s="1">
        <v>-1137.7066116504864</v>
      </c>
      <c r="AE2576" s="1">
        <v>13744.928770579067</v>
      </c>
      <c r="AF2576" s="1">
        <v>13744.928770579067</v>
      </c>
      <c r="AG2576" s="1">
        <v>-3244.2628068843378</v>
      </c>
      <c r="AH2576" s="5">
        <v>1.9810235909598871E-2</v>
      </c>
    </row>
    <row r="2577" spans="1:34" x14ac:dyDescent="0.2">
      <c r="A2577">
        <v>2018</v>
      </c>
      <c r="B2577" t="s">
        <v>1192</v>
      </c>
      <c r="C2577" t="s">
        <v>266</v>
      </c>
      <c r="D2577" t="s">
        <v>1183</v>
      </c>
      <c r="E2577" t="s">
        <v>1184</v>
      </c>
      <c r="F2577" s="15">
        <v>-1.9019816344294598E-2</v>
      </c>
      <c r="G2577" s="15">
        <v>-8.1493069170130134E-2</v>
      </c>
      <c r="H2577" s="1">
        <v>-34745373.893716604</v>
      </c>
      <c r="I2577" s="1">
        <v>-13427001.424050689</v>
      </c>
      <c r="J2577" s="1">
        <v>-2952.4967538026235</v>
      </c>
      <c r="K2577" s="1">
        <v>-159023.73401561813</v>
      </c>
      <c r="L2577" s="1">
        <v>-35960.425336367778</v>
      </c>
      <c r="M2577" s="1">
        <v>-548.74217381626511</v>
      </c>
      <c r="N2577" s="1">
        <v>-310348.07370358403</v>
      </c>
      <c r="O2577" s="1">
        <v>-20810915.742608961</v>
      </c>
      <c r="P2577" s="1">
        <v>1376.7557406832482</v>
      </c>
      <c r="Q2577" s="1">
        <v>-5162841.029729764</v>
      </c>
      <c r="R2577" s="1">
        <v>-3049549.2621588572</v>
      </c>
      <c r="S2577" s="1">
        <v>-3046337.3674755958</v>
      </c>
      <c r="T2577" s="1">
        <v>-39755.933503904533</v>
      </c>
      <c r="U2577" s="1">
        <v>-39756.187097886374</v>
      </c>
      <c r="V2577" s="1">
        <v>-491752.3375888305</v>
      </c>
      <c r="W2577" s="1">
        <v>-1607231.9505546484</v>
      </c>
      <c r="X2577" s="1">
        <v>-186255.51679571025</v>
      </c>
      <c r="Y2577" s="1">
        <v>-20810915.742608961</v>
      </c>
      <c r="Z2577" s="1">
        <v>-310348.07370358403</v>
      </c>
      <c r="AA2577" s="1">
        <v>-67.412777096276187</v>
      </c>
      <c r="AB2577" s="1">
        <v>-35.506250416448729</v>
      </c>
      <c r="AC2577" s="1">
        <v>-1343.4742285353022</v>
      </c>
      <c r="AD2577" s="1">
        <v>-80.351281654209842</v>
      </c>
      <c r="AE2577" s="1">
        <v>688.37787034162409</v>
      </c>
      <c r="AF2577" s="1">
        <v>688.37787034162409</v>
      </c>
      <c r="AG2577" s="1">
        <v>-480.50370185246408</v>
      </c>
      <c r="AH2577" s="5">
        <v>5.9688075114128776E-2</v>
      </c>
    </row>
    <row r="2578" spans="1:34" x14ac:dyDescent="0.2">
      <c r="A2578">
        <v>2018</v>
      </c>
      <c r="B2578" t="s">
        <v>2239</v>
      </c>
      <c r="C2578" t="s">
        <v>193</v>
      </c>
      <c r="D2578" t="s">
        <v>1183</v>
      </c>
      <c r="E2578" t="s">
        <v>1184</v>
      </c>
      <c r="F2578" s="15">
        <v>-1.4077024024112711E-2</v>
      </c>
      <c r="G2578" s="15">
        <v>-0.16112924279001239</v>
      </c>
      <c r="H2578" s="1">
        <v>-83427982.677149698</v>
      </c>
      <c r="I2578" s="1">
        <v>-80346563.954173207</v>
      </c>
      <c r="J2578" s="1">
        <v>-18636.686032927792</v>
      </c>
      <c r="K2578" s="1">
        <v>-1082365.525182548</v>
      </c>
      <c r="L2578" s="1">
        <v>-247505.13012183731</v>
      </c>
      <c r="M2578" s="1">
        <v>-3419.6056917660676</v>
      </c>
      <c r="N2578" s="1">
        <v>-2914.1846105577629</v>
      </c>
      <c r="O2578" s="1">
        <v>-1729828.8297594392</v>
      </c>
      <c r="P2578" s="1">
        <v>3251.2384225914989</v>
      </c>
      <c r="Q2578" s="1">
        <v>-35535938.900103055</v>
      </c>
      <c r="R2578" s="1">
        <v>-20857883.374399487</v>
      </c>
      <c r="S2578" s="1">
        <v>-20837248.704849411</v>
      </c>
      <c r="T2578" s="1">
        <v>-270591.38129563699</v>
      </c>
      <c r="U2578" s="1">
        <v>-270591.38129563699</v>
      </c>
      <c r="V2578" s="1">
        <v>-3362158.9838766088</v>
      </c>
      <c r="W2578" s="1">
        <v>-550650.39120086795</v>
      </c>
      <c r="X2578" s="1">
        <v>-693.14991970329697</v>
      </c>
      <c r="Y2578" s="1">
        <v>-1729828.8297594392</v>
      </c>
      <c r="Z2578" s="1">
        <v>-2914.1846105577629</v>
      </c>
      <c r="AA2578" s="1">
        <v>-113.06317069740673</v>
      </c>
      <c r="AB2578" s="1">
        <v>-6.628892634095032</v>
      </c>
      <c r="AC2578" s="1">
        <v>-9175.0393160106632</v>
      </c>
      <c r="AD2578" s="1">
        <v>-134.76333515307985</v>
      </c>
      <c r="AE2578" s="1">
        <v>1625.6192112957494</v>
      </c>
      <c r="AF2578" s="1">
        <v>1625.6192112957494</v>
      </c>
      <c r="AG2578" s="1">
        <v>-3305.1395474176711</v>
      </c>
      <c r="AH2578" s="5">
        <v>2.3952439660244566E-3</v>
      </c>
    </row>
    <row r="2579" spans="1:34" x14ac:dyDescent="0.2">
      <c r="A2579">
        <v>2018</v>
      </c>
      <c r="B2579" t="s">
        <v>1190</v>
      </c>
      <c r="C2579" t="s">
        <v>193</v>
      </c>
      <c r="D2579" t="s">
        <v>1183</v>
      </c>
      <c r="E2579" t="s">
        <v>1184</v>
      </c>
      <c r="F2579" s="15">
        <v>-1.3742856368896248E-2</v>
      </c>
      <c r="G2579" s="15">
        <v>-0.12455665604801269</v>
      </c>
      <c r="H2579" s="1">
        <v>-457204983.58320212</v>
      </c>
      <c r="I2579" s="1">
        <v>-426933907.17558104</v>
      </c>
      <c r="J2579" s="1">
        <v>-119011.99252922805</v>
      </c>
      <c r="K2579" s="1">
        <v>-5882917.9658238683</v>
      </c>
      <c r="L2579" s="1">
        <v>-1304419.0569666289</v>
      </c>
      <c r="M2579" s="1">
        <v>-21782.669314911065</v>
      </c>
      <c r="N2579" s="1">
        <v>-16358.750095007537</v>
      </c>
      <c r="O2579" s="1">
        <v>-23048234.123613641</v>
      </c>
      <c r="P2579" s="1">
        <v>121648.15072219704</v>
      </c>
      <c r="Q2579" s="1">
        <v>-187591304.03559944</v>
      </c>
      <c r="R2579" s="1">
        <v>-119374065.48853612</v>
      </c>
      <c r="S2579" s="1">
        <v>-119205474.93773526</v>
      </c>
      <c r="T2579" s="1">
        <v>-1470729.4914559671</v>
      </c>
      <c r="U2579" s="1">
        <v>-1470729.4914559671</v>
      </c>
      <c r="V2579" s="1">
        <v>-19374056.931250978</v>
      </c>
      <c r="W2579" s="1">
        <v>14309482.528392367</v>
      </c>
      <c r="X2579" s="1">
        <v>-3890.9910764474621</v>
      </c>
      <c r="Y2579" s="1">
        <v>-23048234.123613641</v>
      </c>
      <c r="Z2579" s="1">
        <v>-16358.750095007537</v>
      </c>
      <c r="AA2579" s="1">
        <v>-4132.8287034307705</v>
      </c>
      <c r="AB2579" s="1">
        <v>-37.288163036515044</v>
      </c>
      <c r="AC2579" s="1">
        <v>-54575.306603333251</v>
      </c>
      <c r="AD2579" s="1">
        <v>-4926.040692607995</v>
      </c>
      <c r="AE2579" s="1">
        <v>60824.075361098519</v>
      </c>
      <c r="AF2579" s="1">
        <v>60824.075361098519</v>
      </c>
      <c r="AG2579" s="1">
        <v>-17598.557335598307</v>
      </c>
      <c r="AH2579" s="5">
        <v>1.3221615368045158E-2</v>
      </c>
    </row>
    <row r="2580" spans="1:34" x14ac:dyDescent="0.2">
      <c r="A2580">
        <v>2018</v>
      </c>
      <c r="B2580" t="s">
        <v>1193</v>
      </c>
      <c r="C2580" t="s">
        <v>193</v>
      </c>
      <c r="D2580" t="s">
        <v>1194</v>
      </c>
      <c r="E2580" t="s">
        <v>1184</v>
      </c>
      <c r="F2580" s="15">
        <v>-4.7538974838481889E-3</v>
      </c>
      <c r="G2580" s="15">
        <v>-4.2149381194874339E-2</v>
      </c>
      <c r="H2580" s="1">
        <v>-18759984.922236357</v>
      </c>
      <c r="I2580" s="1">
        <v>-17803502.371121626</v>
      </c>
      <c r="J2580" s="1">
        <v>-4119.6960635495416</v>
      </c>
      <c r="K2580" s="1">
        <v>-239040.94712899846</v>
      </c>
      <c r="L2580" s="1">
        <v>-54287.519410050452</v>
      </c>
      <c r="M2580" s="1">
        <v>-756.22670587919458</v>
      </c>
      <c r="N2580" s="1">
        <v>-1940.4338532129921</v>
      </c>
      <c r="O2580" s="1">
        <v>-657165.94447718037</v>
      </c>
      <c r="P2580" s="1">
        <v>828.21652413943843</v>
      </c>
      <c r="Q2580" s="1">
        <v>-7794430.3525947044</v>
      </c>
      <c r="R2580" s="1">
        <v>-4577731.5264638849</v>
      </c>
      <c r="S2580" s="1">
        <v>-4572488.7664101254</v>
      </c>
      <c r="T2580" s="1">
        <v>-59760.236782249616</v>
      </c>
      <c r="U2580" s="1">
        <v>-59760.236782249616</v>
      </c>
      <c r="V2580" s="1">
        <v>-737807.02496449777</v>
      </c>
      <c r="W2580" s="1">
        <v>-296453.20538198791</v>
      </c>
      <c r="X2580" s="1">
        <v>-461.53958972651191</v>
      </c>
      <c r="Y2580" s="1">
        <v>-657165.94447718037</v>
      </c>
      <c r="Z2580" s="1">
        <v>-1940.4338532129921</v>
      </c>
      <c r="AA2580" s="1">
        <v>-30.062456112056118</v>
      </c>
      <c r="AB2580" s="1">
        <v>-4.4065539399168649</v>
      </c>
      <c r="AC2580" s="1">
        <v>-2017.7789085947868</v>
      </c>
      <c r="AD2580" s="1">
        <v>-35.832330046681555</v>
      </c>
      <c r="AE2580" s="1">
        <v>414.10826206971922</v>
      </c>
      <c r="AF2580" s="1">
        <v>414.10826206971922</v>
      </c>
      <c r="AG2580" s="1">
        <v>-725.79121199056556</v>
      </c>
      <c r="AH2580" s="5">
        <v>7.152863302869893E-3</v>
      </c>
    </row>
    <row r="2581" spans="1:34" x14ac:dyDescent="0.2">
      <c r="A2581">
        <v>2018</v>
      </c>
      <c r="B2581" t="s">
        <v>1196</v>
      </c>
      <c r="C2581" t="s">
        <v>193</v>
      </c>
      <c r="D2581" t="s">
        <v>1194</v>
      </c>
      <c r="E2581" t="s">
        <v>1184</v>
      </c>
      <c r="F2581" s="15">
        <v>-3.8212719691303938E-3</v>
      </c>
      <c r="G2581" s="15">
        <v>-6.9797300824865682E-2</v>
      </c>
      <c r="H2581" s="1">
        <v>-11272758.993943896</v>
      </c>
      <c r="I2581" s="1">
        <v>-10984000.742545813</v>
      </c>
      <c r="J2581" s="1">
        <v>-2542.0245013650269</v>
      </c>
      <c r="K2581" s="1">
        <v>-157241.94574375942</v>
      </c>
      <c r="L2581" s="1">
        <v>-31844.281278654154</v>
      </c>
      <c r="M2581" s="1">
        <v>-467.86117995737646</v>
      </c>
      <c r="N2581" s="1">
        <v>-1450.5691719376532</v>
      </c>
      <c r="O2581" s="1">
        <v>-96296.243302382674</v>
      </c>
      <c r="P2581" s="1">
        <v>1084.6737799722507</v>
      </c>
      <c r="Q2581" s="1">
        <v>-4572683.2586075393</v>
      </c>
      <c r="R2581" s="1">
        <v>-2707733.428844789</v>
      </c>
      <c r="S2581" s="1">
        <v>-2696789.6304077618</v>
      </c>
      <c r="T2581" s="1">
        <v>-39310.486435939856</v>
      </c>
      <c r="U2581" s="1">
        <v>-39310.486435939856</v>
      </c>
      <c r="V2581" s="1">
        <v>-435306.944944983</v>
      </c>
      <c r="W2581" s="1">
        <v>-682880.37594917451</v>
      </c>
      <c r="X2581" s="1">
        <v>-345.02340771754371</v>
      </c>
      <c r="Y2581" s="1">
        <v>-96296.243302382674</v>
      </c>
      <c r="Z2581" s="1">
        <v>-1450.5691719376532</v>
      </c>
      <c r="AA2581" s="1">
        <v>-38.223400232352517</v>
      </c>
      <c r="AB2581" s="1">
        <v>-3.3064298595441626</v>
      </c>
      <c r="AC2581" s="1">
        <v>-1220.9673102891309</v>
      </c>
      <c r="AD2581" s="1">
        <v>-45.55960057045332</v>
      </c>
      <c r="AE2581" s="1">
        <v>542.33688998612536</v>
      </c>
      <c r="AF2581" s="1">
        <v>542.33688998612536</v>
      </c>
      <c r="AG2581" s="1">
        <v>-429.16347475863711</v>
      </c>
      <c r="AH2581" s="5">
        <v>9.7190312521889477E-2</v>
      </c>
    </row>
    <row r="2582" spans="1:34" x14ac:dyDescent="0.2">
      <c r="A2582">
        <v>2018</v>
      </c>
      <c r="B2582" t="s">
        <v>2240</v>
      </c>
      <c r="C2582" t="s">
        <v>193</v>
      </c>
      <c r="D2582" t="s">
        <v>1194</v>
      </c>
      <c r="E2582" t="s">
        <v>1184</v>
      </c>
      <c r="F2582" s="15">
        <v>-1.9907064701439941E-3</v>
      </c>
      <c r="G2582" s="15">
        <v>-4.5887727074254182E-2</v>
      </c>
      <c r="H2582" s="1">
        <v>-3363895.4681363967</v>
      </c>
      <c r="I2582" s="1">
        <v>-3288169.6087428108</v>
      </c>
      <c r="J2582" s="1">
        <v>-769.21859476642612</v>
      </c>
      <c r="K2582" s="1">
        <v>-50123.253255282463</v>
      </c>
      <c r="L2582" s="1">
        <v>-8875.3558393884759</v>
      </c>
      <c r="M2582" s="1">
        <v>-142.98319382736986</v>
      </c>
      <c r="N2582" s="1">
        <v>-830.90511736884218</v>
      </c>
      <c r="O2582" s="1">
        <v>-15605.458813058329</v>
      </c>
      <c r="P2582" s="1">
        <v>621.31542010565067</v>
      </c>
      <c r="Q2582" s="1">
        <v>-1274859.9074372433</v>
      </c>
      <c r="R2582" s="1">
        <v>-769403.23856262886</v>
      </c>
      <c r="S2582" s="1">
        <v>-763477.93000254652</v>
      </c>
      <c r="T2582" s="1">
        <v>-12530.813313820616</v>
      </c>
      <c r="U2582" s="1">
        <v>-12530.813313820616</v>
      </c>
      <c r="V2582" s="1">
        <v>-123390.56857342769</v>
      </c>
      <c r="W2582" s="1">
        <v>-391162.86896473187</v>
      </c>
      <c r="X2582" s="1">
        <v>-197.63394992160045</v>
      </c>
      <c r="Y2582" s="1">
        <v>-15605.458813058329</v>
      </c>
      <c r="Z2582" s="1">
        <v>-830.90511736884218</v>
      </c>
      <c r="AA2582" s="1">
        <v>-21.894866836218807</v>
      </c>
      <c r="AB2582" s="1">
        <v>-1.893966550279389</v>
      </c>
      <c r="AC2582" s="1">
        <v>-355.94289672082004</v>
      </c>
      <c r="AD2582" s="1">
        <v>-26.097138965598504</v>
      </c>
      <c r="AE2582" s="1">
        <v>310.65771005282534</v>
      </c>
      <c r="AF2582" s="1">
        <v>310.65771005282534</v>
      </c>
      <c r="AG2582" s="1">
        <v>-120.81663886252643</v>
      </c>
      <c r="AH2582" s="5">
        <v>0.17887681838793146</v>
      </c>
    </row>
    <row r="2583" spans="1:34" x14ac:dyDescent="0.2">
      <c r="A2583">
        <v>2018</v>
      </c>
      <c r="B2583" t="s">
        <v>1200</v>
      </c>
      <c r="C2583" t="s">
        <v>185</v>
      </c>
      <c r="D2583" t="s">
        <v>1198</v>
      </c>
      <c r="E2583" t="s">
        <v>1199</v>
      </c>
      <c r="F2583" s="15">
        <v>-0.11559080740479019</v>
      </c>
      <c r="G2583" s="15">
        <v>-4.5870055210624692</v>
      </c>
      <c r="H2583" s="1">
        <v>-35516491.927030727</v>
      </c>
      <c r="I2583" s="1">
        <v>-31347388.67307635</v>
      </c>
      <c r="J2583" s="1">
        <v>-7468.247510005257</v>
      </c>
      <c r="K2583" s="1">
        <v>-416242.66720187938</v>
      </c>
      <c r="L2583" s="1">
        <v>-96176.369474608058</v>
      </c>
      <c r="M2583" s="1">
        <v>-1321.4548981104574</v>
      </c>
      <c r="N2583" s="1">
        <v>-13526.873773343608</v>
      </c>
      <c r="O2583" s="1">
        <v>-3634973.705457666</v>
      </c>
      <c r="P2583" s="1">
        <v>606.06436123718527</v>
      </c>
      <c r="Q2583" s="1">
        <v>-13809730.897273026</v>
      </c>
      <c r="R2583" s="1">
        <v>-8127145.4062569281</v>
      </c>
      <c r="S2583" s="1">
        <v>-8120686.3963016002</v>
      </c>
      <c r="T2583" s="1">
        <v>-104060.66680046984</v>
      </c>
      <c r="U2583" s="1">
        <v>-104060.66680046984</v>
      </c>
      <c r="V2583" s="1">
        <v>-1310708.6296485499</v>
      </c>
      <c r="W2583" s="1">
        <v>-285524.95545235748</v>
      </c>
      <c r="X2583" s="1">
        <v>-1626.3329166753697</v>
      </c>
      <c r="Y2583" s="1">
        <v>-3634973.705457666</v>
      </c>
      <c r="Z2583" s="1">
        <v>-13526.873773343608</v>
      </c>
      <c r="AA2583" s="1">
        <v>-23.079916086163287</v>
      </c>
      <c r="AB2583" s="1">
        <v>-4.2358844506580553</v>
      </c>
      <c r="AC2583" s="1">
        <v>-3700.5466872508518</v>
      </c>
      <c r="AD2583" s="1">
        <v>-27.509634195106834</v>
      </c>
      <c r="AE2583" s="1">
        <v>303.03218061859263</v>
      </c>
      <c r="AF2583" s="1">
        <v>303.03218061859263</v>
      </c>
      <c r="AG2583" s="1">
        <v>-1298.0885889049766</v>
      </c>
      <c r="AH2583" s="5">
        <v>2.3988741773935025E-2</v>
      </c>
    </row>
    <row r="2584" spans="1:34" x14ac:dyDescent="0.2">
      <c r="A2584">
        <v>2018</v>
      </c>
      <c r="B2584" t="s">
        <v>1197</v>
      </c>
      <c r="C2584" t="s">
        <v>238</v>
      </c>
      <c r="D2584" t="s">
        <v>1198</v>
      </c>
      <c r="E2584" t="s">
        <v>1199</v>
      </c>
      <c r="F2584" s="15">
        <v>-0.11220227426225164</v>
      </c>
      <c r="G2584" s="15">
        <v>-1.0804599517521716</v>
      </c>
      <c r="H2584" s="1">
        <v>-20320928.218792103</v>
      </c>
      <c r="I2584" s="1">
        <v>-12453493.353120422</v>
      </c>
      <c r="J2584" s="1">
        <v>-2973.0409838938335</v>
      </c>
      <c r="K2584" s="1">
        <v>-163604.00402261689</v>
      </c>
      <c r="L2584" s="1">
        <v>-38084.281669867167</v>
      </c>
      <c r="M2584" s="1">
        <v>-527.12833785471958</v>
      </c>
      <c r="N2584" s="1">
        <v>-18686.434153695078</v>
      </c>
      <c r="O2584" s="1">
        <v>-7643890.804875914</v>
      </c>
      <c r="P2584" s="1">
        <v>330.82837215944437</v>
      </c>
      <c r="Q2584" s="1">
        <v>-5468622.2043688083</v>
      </c>
      <c r="R2584" s="1">
        <v>-3225561.9918816639</v>
      </c>
      <c r="S2584" s="1">
        <v>-3223618.8035925725</v>
      </c>
      <c r="T2584" s="1">
        <v>-40901.001005654223</v>
      </c>
      <c r="U2584" s="1">
        <v>-40901.001005654223</v>
      </c>
      <c r="V2584" s="1">
        <v>-520424.12004217226</v>
      </c>
      <c r="W2584" s="1">
        <v>-134913.07005267864</v>
      </c>
      <c r="X2584" s="1">
        <v>-1727.5680436612427</v>
      </c>
      <c r="Y2584" s="1">
        <v>-7643890.804875914</v>
      </c>
      <c r="Z2584" s="1">
        <v>-18686.434153695078</v>
      </c>
      <c r="AA2584" s="1">
        <v>-13.415530630461983</v>
      </c>
      <c r="AB2584" s="1">
        <v>-3.2013760143878542</v>
      </c>
      <c r="AC2584" s="1">
        <v>-1465.8945305095358</v>
      </c>
      <c r="AD2584" s="1">
        <v>-15.990367503914555</v>
      </c>
      <c r="AE2584" s="1">
        <v>165.41418607972219</v>
      </c>
      <c r="AF2584" s="1">
        <v>165.41418607972219</v>
      </c>
      <c r="AG2584" s="1">
        <v>-513.54633713614248</v>
      </c>
      <c r="AH2584" s="5">
        <v>2.4745129537788381E-2</v>
      </c>
    </row>
    <row r="2585" spans="1:34" x14ac:dyDescent="0.2">
      <c r="A2585">
        <v>2018</v>
      </c>
      <c r="B2585" t="s">
        <v>1201</v>
      </c>
      <c r="C2585" t="s">
        <v>185</v>
      </c>
      <c r="D2585" t="s">
        <v>1198</v>
      </c>
      <c r="E2585" t="s">
        <v>1199</v>
      </c>
      <c r="F2585" s="15">
        <v>-5.0513386935692337E-2</v>
      </c>
      <c r="G2585" s="15" t="s">
        <v>128</v>
      </c>
      <c r="H2585" s="1">
        <v>-26126076.17796886</v>
      </c>
      <c r="I2585" s="1">
        <v>-24481798.788295127</v>
      </c>
      <c r="J2585" s="1">
        <v>-6102.8308196315729</v>
      </c>
      <c r="K2585" s="1">
        <v>-324476.90345343656</v>
      </c>
      <c r="L2585" s="1">
        <v>-73698.268236723641</v>
      </c>
      <c r="M2585" s="1">
        <v>-1047.1387772767505</v>
      </c>
      <c r="N2585" s="1">
        <v>-22769.755743376852</v>
      </c>
      <c r="O2585" s="1">
        <v>-1217202.6793990186</v>
      </c>
      <c r="P2585" s="1">
        <v>1020.186755740334</v>
      </c>
      <c r="Q2585" s="1">
        <v>-10585276.404642159</v>
      </c>
      <c r="R2585" s="1">
        <v>-6319820.967323252</v>
      </c>
      <c r="S2585" s="1">
        <v>-6312182.7571928278</v>
      </c>
      <c r="T2585" s="1">
        <v>-81119.225863359141</v>
      </c>
      <c r="U2585" s="1">
        <v>-81119.225863359141</v>
      </c>
      <c r="V2585" s="1">
        <v>-1020149.2514379176</v>
      </c>
      <c r="W2585" s="1">
        <v>-480623.50571352436</v>
      </c>
      <c r="X2585" s="1">
        <v>-2737.6024860294351</v>
      </c>
      <c r="Y2585" s="1">
        <v>-1217202.6793990186</v>
      </c>
      <c r="Z2585" s="1">
        <v>-22769.755743376852</v>
      </c>
      <c r="AA2585" s="1">
        <v>-38.85037006075882</v>
      </c>
      <c r="AB2585" s="1">
        <v>-7.1302546260702755</v>
      </c>
      <c r="AC2585" s="1">
        <v>-2994.8952083193108</v>
      </c>
      <c r="AD2585" s="1">
        <v>-46.306904441335526</v>
      </c>
      <c r="AE2585" s="1">
        <v>510.09337787016699</v>
      </c>
      <c r="AF2585" s="1">
        <v>510.09337787016699</v>
      </c>
      <c r="AG2585" s="1">
        <v>-1007.806322332026</v>
      </c>
      <c r="AH2585" s="5">
        <v>6.6290001743350827E-2</v>
      </c>
    </row>
    <row r="2586" spans="1:34" x14ac:dyDescent="0.2">
      <c r="A2586">
        <v>2018</v>
      </c>
      <c r="B2586" t="s">
        <v>1202</v>
      </c>
      <c r="C2586" t="s">
        <v>185</v>
      </c>
      <c r="D2586" t="s">
        <v>1198</v>
      </c>
      <c r="E2586" t="s">
        <v>1199</v>
      </c>
      <c r="F2586" s="15">
        <v>-4.2812212980476508E-2</v>
      </c>
      <c r="G2586" s="15">
        <v>-0.77563338467257437</v>
      </c>
      <c r="H2586" s="1">
        <v>-62301373.60555917</v>
      </c>
      <c r="I2586" s="1">
        <v>-50150169.214250363</v>
      </c>
      <c r="J2586" s="1">
        <v>-12166.580650302352</v>
      </c>
      <c r="K2586" s="1">
        <v>-672763.21227116301</v>
      </c>
      <c r="L2586" s="1">
        <v>-150065.90146002744</v>
      </c>
      <c r="M2586" s="1">
        <v>-2184.7950332905498</v>
      </c>
      <c r="N2586" s="1">
        <v>-64064.968477921102</v>
      </c>
      <c r="O2586" s="1">
        <v>-11254237.248702455</v>
      </c>
      <c r="P2586" s="1">
        <v>4278.3152863416071</v>
      </c>
      <c r="Q2586" s="1">
        <v>-21553536.245299075</v>
      </c>
      <c r="R2586" s="1">
        <v>-12885991.336769959</v>
      </c>
      <c r="S2586" s="1">
        <v>-12866015.011478633</v>
      </c>
      <c r="T2586" s="1">
        <v>-168190.80306779075</v>
      </c>
      <c r="U2586" s="1">
        <v>-168190.80306779075</v>
      </c>
      <c r="V2586" s="1">
        <v>-2079411.0496735186</v>
      </c>
      <c r="W2586" s="1">
        <v>-1250053.8842262896</v>
      </c>
      <c r="X2586" s="1">
        <v>-7702.5163971541115</v>
      </c>
      <c r="Y2586" s="1">
        <v>-11254237.248702455</v>
      </c>
      <c r="Z2586" s="1">
        <v>-64064.968477921102</v>
      </c>
      <c r="AA2586" s="1">
        <v>-156.94221522492356</v>
      </c>
      <c r="AB2586" s="1">
        <v>-20.063346995085311</v>
      </c>
      <c r="AC2586" s="1">
        <v>-5868.0786974713174</v>
      </c>
      <c r="AD2586" s="1">
        <v>-187.06406533235736</v>
      </c>
      <c r="AE2586" s="1">
        <v>2139.1576431708036</v>
      </c>
      <c r="AF2586" s="1">
        <v>2139.1576431708036</v>
      </c>
      <c r="AG2586" s="1">
        <v>-2025.9053599204994</v>
      </c>
      <c r="AH2586" s="5">
        <v>1.172140707848475E-2</v>
      </c>
    </row>
    <row r="2587" spans="1:34" x14ac:dyDescent="0.2">
      <c r="A2587">
        <v>2018</v>
      </c>
      <c r="B2587" t="s">
        <v>1204</v>
      </c>
      <c r="C2587" t="s">
        <v>118</v>
      </c>
      <c r="D2587" t="s">
        <v>1198</v>
      </c>
      <c r="E2587" t="s">
        <v>1199</v>
      </c>
      <c r="F2587" s="15">
        <v>-3.547220350730259E-2</v>
      </c>
      <c r="G2587" s="15">
        <v>-0.26163986601554212</v>
      </c>
      <c r="H2587" s="1">
        <v>-37717186.76841858</v>
      </c>
      <c r="I2587" s="1">
        <v>-33716996.477496952</v>
      </c>
      <c r="J2587" s="1">
        <v>-8150.2290023076284</v>
      </c>
      <c r="K2587" s="1">
        <v>-444289.65431362024</v>
      </c>
      <c r="L2587" s="1">
        <v>-102563.78704793721</v>
      </c>
      <c r="M2587" s="1">
        <v>-1449.1767825235497</v>
      </c>
      <c r="N2587" s="1">
        <v>-40060.796420091916</v>
      </c>
      <c r="O2587" s="1">
        <v>-3405372.0132830841</v>
      </c>
      <c r="P2587" s="1">
        <v>1695.36592834199</v>
      </c>
      <c r="Q2587" s="1">
        <v>-14729239.563601993</v>
      </c>
      <c r="R2587" s="1">
        <v>-8745549.5806609653</v>
      </c>
      <c r="S2587" s="1">
        <v>-8738803.7355293706</v>
      </c>
      <c r="T2587" s="1">
        <v>-111072.41357840506</v>
      </c>
      <c r="U2587" s="1">
        <v>-111072.41357840506</v>
      </c>
      <c r="V2587" s="1">
        <v>-1411635.487422908</v>
      </c>
      <c r="W2587" s="1">
        <v>-416648.02442099876</v>
      </c>
      <c r="X2587" s="1">
        <v>-3909.2513255425229</v>
      </c>
      <c r="Y2587" s="1">
        <v>-3405372.0132830841</v>
      </c>
      <c r="Z2587" s="1">
        <v>-40060.796420091916</v>
      </c>
      <c r="AA2587" s="1">
        <v>-63.674352277141239</v>
      </c>
      <c r="AB2587" s="1">
        <v>-10.873517819364174</v>
      </c>
      <c r="AC2587" s="1">
        <v>-3983.6990015152023</v>
      </c>
      <c r="AD2587" s="1">
        <v>-75.895342609354898</v>
      </c>
      <c r="AE2587" s="1">
        <v>847.68296417099498</v>
      </c>
      <c r="AF2587" s="1">
        <v>847.68296417099498</v>
      </c>
      <c r="AG2587" s="1">
        <v>-1384.7123109479091</v>
      </c>
      <c r="AH2587" s="5">
        <v>4.1133579550209493E-2</v>
      </c>
    </row>
    <row r="2588" spans="1:34" x14ac:dyDescent="0.2">
      <c r="A2588">
        <v>2018</v>
      </c>
      <c r="B2588" t="s">
        <v>1203</v>
      </c>
      <c r="C2588" t="s">
        <v>185</v>
      </c>
      <c r="D2588" t="s">
        <v>1198</v>
      </c>
      <c r="E2588" t="s">
        <v>1199</v>
      </c>
      <c r="F2588" s="15">
        <v>-3.422540288586539E-2</v>
      </c>
      <c r="G2588" s="15">
        <v>-1.2491808356918552</v>
      </c>
      <c r="H2588" s="1">
        <v>-27892124.069048982</v>
      </c>
      <c r="I2588" s="1">
        <v>-24813035.742392078</v>
      </c>
      <c r="J2588" s="1">
        <v>-6324.5354659822897</v>
      </c>
      <c r="K2588" s="1">
        <v>-318254.61613866652</v>
      </c>
      <c r="L2588" s="1">
        <v>-74401.659882640146</v>
      </c>
      <c r="M2588" s="1">
        <v>-1035.2416162579013</v>
      </c>
      <c r="N2588" s="1">
        <v>-35877.625417961826</v>
      </c>
      <c r="O2588" s="1">
        <v>-2643112.5322331935</v>
      </c>
      <c r="P2588" s="1">
        <v>-82.115902202234352</v>
      </c>
      <c r="Q2588" s="1">
        <v>-10686318.783087071</v>
      </c>
      <c r="R2588" s="1">
        <v>-6369955.1880194051</v>
      </c>
      <c r="S2588" s="1">
        <v>-6366039.2787122093</v>
      </c>
      <c r="T2588" s="1">
        <v>-79563.65403466663</v>
      </c>
      <c r="U2588" s="1">
        <v>-79563.65403466663</v>
      </c>
      <c r="V2588" s="1">
        <v>-1028830.3107027264</v>
      </c>
      <c r="W2588" s="1">
        <v>-594275.47091845272</v>
      </c>
      <c r="X2588" s="1">
        <v>-4313.558636465149</v>
      </c>
      <c r="Y2588" s="1">
        <v>-2643112.5322331935</v>
      </c>
      <c r="Z2588" s="1">
        <v>-35877.625417961826</v>
      </c>
      <c r="AA2588" s="1">
        <v>-4.0528645387158839</v>
      </c>
      <c r="AB2588" s="1">
        <v>-11.2239985553558</v>
      </c>
      <c r="AC2588" s="1">
        <v>-3140.6512971368861</v>
      </c>
      <c r="AD2588" s="1">
        <v>-4.8307290410486283</v>
      </c>
      <c r="AE2588" s="1">
        <v>-41.057951101117176</v>
      </c>
      <c r="AF2588" s="1">
        <v>-41.057951101117176</v>
      </c>
      <c r="AG2588" s="1">
        <v>-1031.138460699362</v>
      </c>
      <c r="AH2588" s="5">
        <v>3.8812441503955866E-2</v>
      </c>
    </row>
    <row r="2589" spans="1:34" x14ac:dyDescent="0.2">
      <c r="A2589">
        <v>2018</v>
      </c>
      <c r="B2589" t="s">
        <v>1205</v>
      </c>
      <c r="C2589" t="s">
        <v>185</v>
      </c>
      <c r="D2589" t="s">
        <v>1198</v>
      </c>
      <c r="E2589" t="s">
        <v>1199</v>
      </c>
      <c r="F2589" s="15">
        <v>-2.0493282509531346E-2</v>
      </c>
      <c r="G2589" s="15">
        <v>-0.10652930949644146</v>
      </c>
      <c r="H2589" s="1">
        <v>-18463245.751256816</v>
      </c>
      <c r="I2589" s="1">
        <v>-14198319.928352468</v>
      </c>
      <c r="J2589" s="1">
        <v>-3417.163613415064</v>
      </c>
      <c r="K2589" s="1">
        <v>-181126.56660568554</v>
      </c>
      <c r="L2589" s="1">
        <v>-42155.861639965187</v>
      </c>
      <c r="M2589" s="1">
        <v>-611.42263657840931</v>
      </c>
      <c r="N2589" s="1">
        <v>-39663.149357180468</v>
      </c>
      <c r="O2589" s="1">
        <v>-3998971.021736593</v>
      </c>
      <c r="P2589" s="1">
        <v>1019.3626850668484</v>
      </c>
      <c r="Q2589" s="1">
        <v>-6054341.5309423003</v>
      </c>
      <c r="R2589" s="1">
        <v>-3611409.9591341312</v>
      </c>
      <c r="S2589" s="1">
        <v>-3609493.2634062194</v>
      </c>
      <c r="T2589" s="1">
        <v>-45281.641651421385</v>
      </c>
      <c r="U2589" s="1">
        <v>-45281.641651421385</v>
      </c>
      <c r="V2589" s="1">
        <v>-583318.07900179783</v>
      </c>
      <c r="W2589" s="1">
        <v>-469422.3349156311</v>
      </c>
      <c r="X2589" s="1">
        <v>-4768.691307352201</v>
      </c>
      <c r="Y2589" s="1">
        <v>-3998971.021736593</v>
      </c>
      <c r="Z2589" s="1">
        <v>-39663.149357180468</v>
      </c>
      <c r="AA2589" s="1">
        <v>-42.038953595467014</v>
      </c>
      <c r="AB2589" s="1">
        <v>-12.407210891079997</v>
      </c>
      <c r="AC2589" s="1">
        <v>-1640.3851702132108</v>
      </c>
      <c r="AD2589" s="1">
        <v>-50.107471406695957</v>
      </c>
      <c r="AE2589" s="1">
        <v>509.68134253342419</v>
      </c>
      <c r="AF2589" s="1">
        <v>509.68134253342419</v>
      </c>
      <c r="AG2589" s="1">
        <v>-568.86203173394745</v>
      </c>
      <c r="AH2589" s="5">
        <v>2.5406343165739198E-2</v>
      </c>
    </row>
    <row r="2590" spans="1:34" x14ac:dyDescent="0.2">
      <c r="A2590">
        <v>2018</v>
      </c>
      <c r="B2590" t="s">
        <v>2241</v>
      </c>
      <c r="C2590" t="s">
        <v>381</v>
      </c>
      <c r="D2590" t="s">
        <v>1210</v>
      </c>
      <c r="E2590" t="s">
        <v>1199</v>
      </c>
      <c r="F2590" s="15">
        <v>-1.3200284989691533E-3</v>
      </c>
      <c r="G2590" s="15">
        <v>-1.0543830595908623E-2</v>
      </c>
      <c r="H2590" s="1">
        <v>-835741.44615114864</v>
      </c>
      <c r="I2590" s="1">
        <v>-604797.83182369813</v>
      </c>
      <c r="J2590" s="1">
        <v>-185.78118173627288</v>
      </c>
      <c r="K2590" s="1">
        <v>-8073.3304945978016</v>
      </c>
      <c r="L2590" s="1">
        <v>-1614.2509970641254</v>
      </c>
      <c r="M2590" s="1">
        <v>-31.195876712260251</v>
      </c>
      <c r="N2590" s="1">
        <v>-816.56168874019818</v>
      </c>
      <c r="O2590" s="1">
        <v>-220445.50170233767</v>
      </c>
      <c r="P2590" s="1">
        <v>223.00761373799611</v>
      </c>
      <c r="Q2590" s="1">
        <v>-232416.66662876436</v>
      </c>
      <c r="R2590" s="1">
        <v>-156169.66700547215</v>
      </c>
      <c r="S2590" s="1">
        <v>-155591.55971372218</v>
      </c>
      <c r="T2590" s="1">
        <v>-2018.3326236494504</v>
      </c>
      <c r="U2590" s="1">
        <v>-2018.3326236494504</v>
      </c>
      <c r="V2590" s="1">
        <v>-25397.499445120953</v>
      </c>
      <c r="W2590" s="1">
        <v>-40791.534442250915</v>
      </c>
      <c r="X2590" s="1">
        <v>-175.2033829703378</v>
      </c>
      <c r="Y2590" s="1">
        <v>-220445.50170233767</v>
      </c>
      <c r="Z2590" s="1">
        <v>-816.56168874019818</v>
      </c>
      <c r="AA2590" s="1">
        <v>-8.0638451880577424</v>
      </c>
      <c r="AB2590" s="1">
        <v>-0.9839187426084377</v>
      </c>
      <c r="AC2590" s="1">
        <v>-81.903239630456738</v>
      </c>
      <c r="AD2590" s="1">
        <v>-9.611535436319592</v>
      </c>
      <c r="AE2590" s="1">
        <v>111.50380686899805</v>
      </c>
      <c r="AF2590" s="1">
        <v>111.50380686899805</v>
      </c>
      <c r="AG2590" s="1">
        <v>-23.031969211649965</v>
      </c>
      <c r="AH2590" s="5">
        <v>0.20253971910749824</v>
      </c>
    </row>
    <row r="2591" spans="1:34" x14ac:dyDescent="0.2">
      <c r="A2591">
        <v>2018</v>
      </c>
      <c r="B2591" t="s">
        <v>1206</v>
      </c>
      <c r="C2591" t="s">
        <v>300</v>
      </c>
      <c r="D2591" t="s">
        <v>1207</v>
      </c>
      <c r="E2591" t="s">
        <v>1208</v>
      </c>
      <c r="F2591" s="15">
        <v>-7.8675115352116937E-2</v>
      </c>
      <c r="G2591" s="15">
        <v>-0.22401882970528675</v>
      </c>
      <c r="H2591" s="1">
        <v>-491135036.78426105</v>
      </c>
      <c r="I2591" s="1">
        <v>-252004177.08604586</v>
      </c>
      <c r="J2591" s="1">
        <v>-45793.60400831994</v>
      </c>
      <c r="K2591" s="1">
        <v>-2202831.1328567779</v>
      </c>
      <c r="L2591" s="1">
        <v>-496332.49558187241</v>
      </c>
      <c r="M2591" s="1">
        <v>-8008.7989069911109</v>
      </c>
      <c r="N2591" s="1">
        <v>-6558647.6258607646</v>
      </c>
      <c r="O2591" s="1">
        <v>-229818743.08325255</v>
      </c>
      <c r="P2591" s="1">
        <v>-502.95774794095632</v>
      </c>
      <c r="Q2591" s="1">
        <v>-71128422.001748636</v>
      </c>
      <c r="R2591" s="1">
        <v>-38964223.093844607</v>
      </c>
      <c r="S2591" s="1">
        <v>-38915979.763872951</v>
      </c>
      <c r="T2591" s="1">
        <v>-550707.78321419447</v>
      </c>
      <c r="U2591" s="1">
        <v>-550707.78321419447</v>
      </c>
      <c r="V2591" s="1">
        <v>-6234119.3952368535</v>
      </c>
      <c r="W2591" s="1">
        <v>-97773150.554168224</v>
      </c>
      <c r="X2591" s="1">
        <v>-609869.30161272688</v>
      </c>
      <c r="Y2591" s="1">
        <v>-229818743.08325255</v>
      </c>
      <c r="Z2591" s="1">
        <v>-6558647.6258607646</v>
      </c>
      <c r="AA2591" s="1">
        <v>-817.86073786407826</v>
      </c>
      <c r="AB2591" s="1">
        <v>-1884.3208473149459</v>
      </c>
      <c r="AC2591" s="1">
        <v>-19105.636981731241</v>
      </c>
      <c r="AD2591" s="1">
        <v>-974.83238834951544</v>
      </c>
      <c r="AE2591" s="1">
        <v>-251.47887397047816</v>
      </c>
      <c r="AF2591" s="1">
        <v>-251.47887397047816</v>
      </c>
      <c r="AG2591" s="1">
        <v>-7180.7895322338281</v>
      </c>
      <c r="AH2591" s="5">
        <v>0.20050292834766606</v>
      </c>
    </row>
    <row r="2592" spans="1:34" x14ac:dyDescent="0.2">
      <c r="A2592">
        <v>2018</v>
      </c>
      <c r="B2592" t="s">
        <v>2242</v>
      </c>
      <c r="C2592" t="s">
        <v>1309</v>
      </c>
      <c r="D2592" t="s">
        <v>1207</v>
      </c>
      <c r="E2592" t="s">
        <v>1208</v>
      </c>
      <c r="F2592" s="15">
        <v>-2.6968517671177319E-2</v>
      </c>
      <c r="G2592" s="15">
        <v>-8.5189670810240356E-2</v>
      </c>
      <c r="H2592" s="1">
        <v>-99062149.635432795</v>
      </c>
      <c r="I2592" s="1">
        <v>-76842557.184013665</v>
      </c>
      <c r="J2592" s="1">
        <v>-19240.438006693414</v>
      </c>
      <c r="K2592" s="1">
        <v>-1005871.4417211593</v>
      </c>
      <c r="L2592" s="1">
        <v>-233984.71741695661</v>
      </c>
      <c r="M2592" s="1">
        <v>-3394.5466482711663</v>
      </c>
      <c r="N2592" s="1">
        <v>-71122.566199503155</v>
      </c>
      <c r="O2592" s="1">
        <v>-20892039.941861533</v>
      </c>
      <c r="P2592" s="1">
        <v>6061.2004349812669</v>
      </c>
      <c r="Q2592" s="1">
        <v>-33610938.27456598</v>
      </c>
      <c r="R2592" s="1">
        <v>-20191867.365085181</v>
      </c>
      <c r="S2592" s="1">
        <v>-20180496.222301673</v>
      </c>
      <c r="T2592" s="1">
        <v>-251467.86043028982</v>
      </c>
      <c r="U2592" s="1">
        <v>-251467.86043028982</v>
      </c>
      <c r="V2592" s="1">
        <v>-3263529.7786022103</v>
      </c>
      <c r="W2592" s="1">
        <v>-328560.80813079682</v>
      </c>
      <c r="X2592" s="1">
        <v>-13721.632264749947</v>
      </c>
      <c r="Y2592" s="1">
        <v>-20892039.941861533</v>
      </c>
      <c r="Z2592" s="1">
        <v>-71122.566199503155</v>
      </c>
      <c r="AA2592" s="1">
        <v>-212.07351097268395</v>
      </c>
      <c r="AB2592" s="1">
        <v>-32.479312049248882</v>
      </c>
      <c r="AC2592" s="1">
        <v>-9321.3549180442806</v>
      </c>
      <c r="AD2592" s="1">
        <v>-252.77668634281179</v>
      </c>
      <c r="AE2592" s="1">
        <v>3030.6002174906334</v>
      </c>
      <c r="AF2592" s="1">
        <v>3030.6002174906334</v>
      </c>
      <c r="AG2592" s="1">
        <v>-3179.8415681842225</v>
      </c>
      <c r="AH2592" s="5">
        <v>4.7426925763766267E-2</v>
      </c>
    </row>
    <row r="2593" spans="1:34" x14ac:dyDescent="0.2">
      <c r="A2593">
        <v>2018</v>
      </c>
      <c r="B2593" t="s">
        <v>1209</v>
      </c>
      <c r="C2593" t="s">
        <v>238</v>
      </c>
      <c r="D2593" t="s">
        <v>1210</v>
      </c>
      <c r="E2593" t="s">
        <v>1211</v>
      </c>
      <c r="F2593" s="15">
        <v>-3.13364107688308E-2</v>
      </c>
      <c r="G2593" s="15">
        <v>-0.58644194228568891</v>
      </c>
      <c r="H2593" s="1">
        <v>-23480102.584628534</v>
      </c>
      <c r="I2593" s="1">
        <v>-13627457.73469015</v>
      </c>
      <c r="J2593" s="1">
        <v>-3441.9801553423495</v>
      </c>
      <c r="K2593" s="1">
        <v>-167048.29275647475</v>
      </c>
      <c r="L2593" s="1">
        <v>-39006.138363606391</v>
      </c>
      <c r="M2593" s="1">
        <v>-546.7127106746276</v>
      </c>
      <c r="N2593" s="1">
        <v>-94530.558455448496</v>
      </c>
      <c r="O2593" s="1">
        <v>-9547754.9776382074</v>
      </c>
      <c r="P2593" s="1">
        <v>-316.18985863049863</v>
      </c>
      <c r="Q2593" s="1">
        <v>-5602043.2990134154</v>
      </c>
      <c r="R2593" s="1">
        <v>-3332235.7423148728</v>
      </c>
      <c r="S2593" s="1">
        <v>-3329961.2170377965</v>
      </c>
      <c r="T2593" s="1">
        <v>-41762.073189118688</v>
      </c>
      <c r="U2593" s="1">
        <v>-41762.073189118688</v>
      </c>
      <c r="V2593" s="1">
        <v>-538055.5099392616</v>
      </c>
      <c r="W2593" s="1">
        <v>-940699.97264974366</v>
      </c>
      <c r="X2593" s="1">
        <v>-8721.3384168240882</v>
      </c>
      <c r="Y2593" s="1">
        <v>-9547754.9776382074</v>
      </c>
      <c r="Z2593" s="1">
        <v>-94530.558455448496</v>
      </c>
      <c r="AA2593" s="1">
        <v>-0.5108593051161584</v>
      </c>
      <c r="AB2593" s="1">
        <v>-16.13972449292821</v>
      </c>
      <c r="AC2593" s="1">
        <v>-1696.1779217557478</v>
      </c>
      <c r="AD2593" s="1">
        <v>-0.60890830609810065</v>
      </c>
      <c r="AE2593" s="1">
        <v>-158.09492931524932</v>
      </c>
      <c r="AF2593" s="1">
        <v>-158.09492931524932</v>
      </c>
      <c r="AG2593" s="1">
        <v>-546.19551223944802</v>
      </c>
      <c r="AH2593" s="5">
        <v>6.0998984002841039E-2</v>
      </c>
    </row>
    <row r="2594" spans="1:34" x14ac:dyDescent="0.2">
      <c r="A2594">
        <v>2018</v>
      </c>
      <c r="B2594" t="s">
        <v>1212</v>
      </c>
      <c r="C2594" t="s">
        <v>445</v>
      </c>
      <c r="D2594" t="s">
        <v>1210</v>
      </c>
      <c r="E2594" t="s">
        <v>1211</v>
      </c>
      <c r="F2594" s="15">
        <v>-1.73240374455218E-2</v>
      </c>
      <c r="G2594" s="15">
        <v>-0.11519726244146553</v>
      </c>
      <c r="H2594" s="1">
        <v>-65478313.858288527</v>
      </c>
      <c r="I2594" s="1">
        <v>-49167796.519932739</v>
      </c>
      <c r="J2594" s="1">
        <v>-14012.665564517945</v>
      </c>
      <c r="K2594" s="1">
        <v>-602593.68972909846</v>
      </c>
      <c r="L2594" s="1">
        <v>-136924.95633893309</v>
      </c>
      <c r="M2594" s="1">
        <v>-2280.2877972225829</v>
      </c>
      <c r="N2594" s="1">
        <v>-39337.674292507116</v>
      </c>
      <c r="O2594" s="1">
        <v>-15523869.934037339</v>
      </c>
      <c r="P2594" s="1">
        <v>8501.8694038215162</v>
      </c>
      <c r="Q2594" s="1">
        <v>-19688725.958715849</v>
      </c>
      <c r="R2594" s="1">
        <v>-12411858.458290569</v>
      </c>
      <c r="S2594" s="1">
        <v>-12399046.898423076</v>
      </c>
      <c r="T2594" s="1">
        <v>-150648.42243227462</v>
      </c>
      <c r="U2594" s="1">
        <v>-150648.42243227462</v>
      </c>
      <c r="V2594" s="1">
        <v>-2013738.3945240234</v>
      </c>
      <c r="W2594" s="1">
        <v>-3090175.1570014278</v>
      </c>
      <c r="X2594" s="1">
        <v>-9532.8894365077504</v>
      </c>
      <c r="Y2594" s="1">
        <v>-15523869.934037339</v>
      </c>
      <c r="Z2594" s="1">
        <v>-39337.674292507116</v>
      </c>
      <c r="AA2594" s="1">
        <v>-297.08183980582544</v>
      </c>
      <c r="AB2594" s="1">
        <v>-106.20494592501726</v>
      </c>
      <c r="AC2594" s="1">
        <v>-6496.611154148145</v>
      </c>
      <c r="AD2594" s="1">
        <v>-354.10062621359253</v>
      </c>
      <c r="AE2594" s="1">
        <v>4250.9347019107581</v>
      </c>
      <c r="AF2594" s="1">
        <v>4250.9347019107581</v>
      </c>
      <c r="AG2594" s="1">
        <v>-1979.5195404264659</v>
      </c>
      <c r="AH2594" s="5">
        <v>4.8932685466801899E-2</v>
      </c>
    </row>
    <row r="2595" spans="1:34" x14ac:dyDescent="0.2">
      <c r="A2595">
        <v>2018</v>
      </c>
      <c r="B2595" t="s">
        <v>1213</v>
      </c>
      <c r="C2595" t="s">
        <v>185</v>
      </c>
      <c r="D2595" t="s">
        <v>1214</v>
      </c>
      <c r="E2595" t="s">
        <v>1211</v>
      </c>
      <c r="F2595" s="15">
        <v>-1.3886061616787152E-2</v>
      </c>
      <c r="G2595" s="15">
        <v>-0.12221999980098064</v>
      </c>
      <c r="H2595" s="1">
        <v>-29258590.696286418</v>
      </c>
      <c r="I2595" s="1">
        <v>-24615874.385810081</v>
      </c>
      <c r="J2595" s="1">
        <v>-6369.2857761160612</v>
      </c>
      <c r="K2595" s="1">
        <v>-319485.96926877392</v>
      </c>
      <c r="L2595" s="1">
        <v>-73924.484313264649</v>
      </c>
      <c r="M2595" s="1">
        <v>-1094.363541713632</v>
      </c>
      <c r="N2595" s="1">
        <v>-9226.1447560117049</v>
      </c>
      <c r="O2595" s="1">
        <v>-4234776.6258942643</v>
      </c>
      <c r="P2595" s="1">
        <v>2160.563073811993</v>
      </c>
      <c r="Q2595" s="1">
        <v>-10620890.854161015</v>
      </c>
      <c r="R2595" s="1">
        <v>-6432193.9742351687</v>
      </c>
      <c r="S2595" s="1">
        <v>-6427737.6793070352</v>
      </c>
      <c r="T2595" s="1">
        <v>-79871.492317193479</v>
      </c>
      <c r="U2595" s="1">
        <v>-79871.492317193479</v>
      </c>
      <c r="V2595" s="1">
        <v>-1040238.8691343761</v>
      </c>
      <c r="W2595" s="1">
        <v>-329456.14922102599</v>
      </c>
      <c r="X2595" s="1">
        <v>-2217.6813403987048</v>
      </c>
      <c r="Y2595" s="1">
        <v>-4234776.6258942643</v>
      </c>
      <c r="Z2595" s="1">
        <v>-9226.1447560117049</v>
      </c>
      <c r="AA2595" s="1">
        <v>-74.944323131104667</v>
      </c>
      <c r="AB2595" s="1">
        <v>-17.419506435158141</v>
      </c>
      <c r="AC2595" s="1">
        <v>-3070.1152404630134</v>
      </c>
      <c r="AD2595" s="1">
        <v>-89.328353995731561</v>
      </c>
      <c r="AE2595" s="1">
        <v>1080.2815369059965</v>
      </c>
      <c r="AF2595" s="1">
        <v>1080.2815369059965</v>
      </c>
      <c r="AG2595" s="1">
        <v>-1018.4892525290757</v>
      </c>
      <c r="AH2595" s="5">
        <v>6.44802320039677E-2</v>
      </c>
    </row>
    <row r="2596" spans="1:34" x14ac:dyDescent="0.2">
      <c r="A2596">
        <v>2018</v>
      </c>
      <c r="B2596" t="s">
        <v>1215</v>
      </c>
      <c r="C2596" t="s">
        <v>185</v>
      </c>
      <c r="D2596" t="s">
        <v>1214</v>
      </c>
      <c r="E2596" t="s">
        <v>1211</v>
      </c>
      <c r="F2596" s="15">
        <v>-1.0969094867121075E-2</v>
      </c>
      <c r="G2596" s="15">
        <v>-0.23298601642279007</v>
      </c>
      <c r="H2596" s="1">
        <v>-105108331.67675926</v>
      </c>
      <c r="I2596" s="1">
        <v>-92198055.788369089</v>
      </c>
      <c r="J2596" s="1">
        <v>-20797.741936428585</v>
      </c>
      <c r="K2596" s="1">
        <v>-1199004.9207403341</v>
      </c>
      <c r="L2596" s="1">
        <v>-277430.31661885499</v>
      </c>
      <c r="M2596" s="1">
        <v>-3807.0880214671156</v>
      </c>
      <c r="N2596" s="1">
        <v>-41957.760447516695</v>
      </c>
      <c r="O2596" s="1">
        <v>-11369123.952700758</v>
      </c>
      <c r="P2596" s="1">
        <v>1845.8920752065808</v>
      </c>
      <c r="Q2596" s="1">
        <v>-39823196.905645005</v>
      </c>
      <c r="R2596" s="1">
        <v>-23106995.133629188</v>
      </c>
      <c r="S2596" s="1">
        <v>-23090813.16765422</v>
      </c>
      <c r="T2596" s="1">
        <v>-299751.23018508352</v>
      </c>
      <c r="U2596" s="1">
        <v>-299751.23018508352</v>
      </c>
      <c r="V2596" s="1">
        <v>-3721734.057752104</v>
      </c>
      <c r="W2596" s="1">
        <v>-3332602.4263057024</v>
      </c>
      <c r="X2596" s="1">
        <v>-10085.354705576932</v>
      </c>
      <c r="Y2596" s="1">
        <v>-11369123.952700758</v>
      </c>
      <c r="Z2596" s="1">
        <v>-41957.760447516695</v>
      </c>
      <c r="AA2596" s="1">
        <v>-70.854271844660246</v>
      </c>
      <c r="AB2596" s="1">
        <v>-79.218730840322124</v>
      </c>
      <c r="AC2596" s="1">
        <v>-10196.468784575169</v>
      </c>
      <c r="AD2596" s="1">
        <v>-84.453300970873869</v>
      </c>
      <c r="AE2596" s="1">
        <v>922.94603760329039</v>
      </c>
      <c r="AF2596" s="1">
        <v>922.94603760329039</v>
      </c>
      <c r="AG2596" s="1">
        <v>-3735.3545360302223</v>
      </c>
      <c r="AH2596" s="5">
        <v>2.4069786365356078E-2</v>
      </c>
    </row>
    <row r="2597" spans="1:34" x14ac:dyDescent="0.2">
      <c r="A2597">
        <v>2018</v>
      </c>
      <c r="B2597" t="s">
        <v>1216</v>
      </c>
      <c r="C2597" t="s">
        <v>130</v>
      </c>
      <c r="D2597" t="s">
        <v>985</v>
      </c>
      <c r="E2597" t="s">
        <v>1211</v>
      </c>
      <c r="F2597" s="15">
        <v>-4.4967657861016176E-3</v>
      </c>
      <c r="G2597" s="15">
        <v>-3.5706304208905415E-2</v>
      </c>
      <c r="H2597" s="1">
        <v>-55596884.02790089</v>
      </c>
      <c r="I2597" s="1">
        <v>-50228162.189642705</v>
      </c>
      <c r="J2597" s="1">
        <v>-12727.761501282326</v>
      </c>
      <c r="K2597" s="1">
        <v>-720123.82349805254</v>
      </c>
      <c r="L2597" s="1">
        <v>-149414.28018735396</v>
      </c>
      <c r="M2597" s="1">
        <v>-2376.8610485460881</v>
      </c>
      <c r="N2597" s="1">
        <v>-21654.184495079538</v>
      </c>
      <c r="O2597" s="1">
        <v>-4473238.1526185004</v>
      </c>
      <c r="P2597" s="1">
        <v>10813.225090624685</v>
      </c>
      <c r="Q2597" s="1">
        <v>-21472055.982932229</v>
      </c>
      <c r="R2597" s="1">
        <v>-13214736.953061473</v>
      </c>
      <c r="S2597" s="1">
        <v>-13173330.249834651</v>
      </c>
      <c r="T2597" s="1">
        <v>-180030.95587451314</v>
      </c>
      <c r="U2597" s="1">
        <v>-180030.95587451314</v>
      </c>
      <c r="V2597" s="1">
        <v>-2134171.5162611953</v>
      </c>
      <c r="W2597" s="1">
        <v>-748921.09228795744</v>
      </c>
      <c r="X2597" s="1">
        <v>-790.51719781531017</v>
      </c>
      <c r="Y2597" s="1">
        <v>-4473238.1526185004</v>
      </c>
      <c r="Z2597" s="1">
        <v>-21654.184495079538</v>
      </c>
      <c r="AA2597" s="1">
        <v>-365.65353133707464</v>
      </c>
      <c r="AB2597" s="1">
        <v>-8.0984911740003103</v>
      </c>
      <c r="AC2597" s="1">
        <v>-5920.4370682345607</v>
      </c>
      <c r="AD2597" s="1">
        <v>-435.83325223883548</v>
      </c>
      <c r="AE2597" s="1">
        <v>5406.6125453123423</v>
      </c>
      <c r="AF2597" s="1">
        <v>5406.6125453123423</v>
      </c>
      <c r="AG2597" s="1">
        <v>-2006.6702106157793</v>
      </c>
      <c r="AH2597" s="5">
        <v>0.10903141839295431</v>
      </c>
    </row>
    <row r="2598" spans="1:34" x14ac:dyDescent="0.2">
      <c r="A2598">
        <v>2018</v>
      </c>
      <c r="B2598" t="s">
        <v>1218</v>
      </c>
      <c r="C2598" t="s">
        <v>381</v>
      </c>
      <c r="D2598" t="s">
        <v>1214</v>
      </c>
      <c r="E2598" t="s">
        <v>1211</v>
      </c>
      <c r="F2598" s="15">
        <v>-4.0644422547059739E-3</v>
      </c>
      <c r="G2598" s="15">
        <v>-5.2787695150937508E-2</v>
      </c>
      <c r="H2598" s="1">
        <v>-4421655.5919578113</v>
      </c>
      <c r="I2598" s="1">
        <v>-1955156.7108815981</v>
      </c>
      <c r="J2598" s="1">
        <v>-463.56902448148344</v>
      </c>
      <c r="K2598" s="1">
        <v>-26465.229015399025</v>
      </c>
      <c r="L2598" s="1">
        <v>-5932.0365770132576</v>
      </c>
      <c r="M2598" s="1">
        <v>-85.2399351046123</v>
      </c>
      <c r="N2598" s="1">
        <v>-2535.7806287224357</v>
      </c>
      <c r="O2598" s="1">
        <v>-2431180.1436404386</v>
      </c>
      <c r="P2598" s="1">
        <v>163.11774494668245</v>
      </c>
      <c r="Q2598" s="1">
        <v>-851853.01104395185</v>
      </c>
      <c r="R2598" s="1">
        <v>-504497.12986004225</v>
      </c>
      <c r="S2598" s="1">
        <v>-503793.59822931327</v>
      </c>
      <c r="T2598" s="1">
        <v>-6616.3072538497563</v>
      </c>
      <c r="U2598" s="1">
        <v>-6616.3072538497563</v>
      </c>
      <c r="V2598" s="1">
        <v>-81350.059354285637</v>
      </c>
      <c r="W2598" s="1">
        <v>-32952.307325667498</v>
      </c>
      <c r="X2598" s="1">
        <v>-107.53427824250427</v>
      </c>
      <c r="Y2598" s="1">
        <v>-2431180.1436404386</v>
      </c>
      <c r="Z2598" s="1">
        <v>-2535.7806287224357</v>
      </c>
      <c r="AA2598" s="1">
        <v>-5.5671213592233046</v>
      </c>
      <c r="AB2598" s="1">
        <v>-0.98722590149045231</v>
      </c>
      <c r="AC2598" s="1">
        <v>-223.73713795161285</v>
      </c>
      <c r="AD2598" s="1">
        <v>-6.6356165048543758</v>
      </c>
      <c r="AE2598" s="1">
        <v>81.558872473341225</v>
      </c>
      <c r="AF2598" s="1">
        <v>81.558872473341225</v>
      </c>
      <c r="AG2598" s="1">
        <v>-79.603732677427828</v>
      </c>
      <c r="AH2598" s="5">
        <v>7.5465481244950793E-3</v>
      </c>
    </row>
    <row r="2599" spans="1:34" x14ac:dyDescent="0.2">
      <c r="A2599">
        <v>2018</v>
      </c>
      <c r="B2599" t="s">
        <v>1226</v>
      </c>
      <c r="C2599" t="s">
        <v>185</v>
      </c>
      <c r="D2599" t="s">
        <v>1221</v>
      </c>
      <c r="E2599" t="s">
        <v>1222</v>
      </c>
      <c r="F2599" s="15">
        <v>-0.29891316572713539</v>
      </c>
      <c r="G2599" s="15">
        <v>-3.7426936219863234</v>
      </c>
      <c r="H2599" s="1">
        <v>-375985799.89732468</v>
      </c>
      <c r="I2599" s="1">
        <v>-341073747.93934458</v>
      </c>
      <c r="J2599" s="1">
        <v>-73320.404151720344</v>
      </c>
      <c r="K2599" s="1">
        <v>-4285770.8474673452</v>
      </c>
      <c r="L2599" s="1">
        <v>-935423.50801520434</v>
      </c>
      <c r="M2599" s="1">
        <v>-13783.854529119079</v>
      </c>
      <c r="N2599" s="1">
        <v>-362247.89074916096</v>
      </c>
      <c r="O2599" s="1">
        <v>-29265580.938604493</v>
      </c>
      <c r="P2599" s="1">
        <v>24075.485537056356</v>
      </c>
      <c r="Q2599" s="1">
        <v>-134219471.22905803</v>
      </c>
      <c r="R2599" s="1">
        <v>-76303897.491374612</v>
      </c>
      <c r="S2599" s="1">
        <v>-76152430.643393666</v>
      </c>
      <c r="T2599" s="1">
        <v>-1071442.7118668363</v>
      </c>
      <c r="U2599" s="1">
        <v>-1071442.7118668363</v>
      </c>
      <c r="V2599" s="1">
        <v>-12245323.011690009</v>
      </c>
      <c r="W2599" s="1">
        <v>-45179234.288858369</v>
      </c>
      <c r="X2599" s="1">
        <v>-88957.128662823787</v>
      </c>
      <c r="Y2599" s="1">
        <v>-29265580.938604493</v>
      </c>
      <c r="Z2599" s="1">
        <v>-362247.89074916096</v>
      </c>
      <c r="AA2599" s="1">
        <v>-606.31012621359264</v>
      </c>
      <c r="AB2599" s="1">
        <v>-1193.4397359587238</v>
      </c>
      <c r="AC2599" s="1">
        <v>-34154.887067067713</v>
      </c>
      <c r="AD2599" s="1">
        <v>-722.67896116504915</v>
      </c>
      <c r="AE2599" s="1">
        <v>12037.742768528178</v>
      </c>
      <c r="AF2599" s="1">
        <v>12037.742768528178</v>
      </c>
      <c r="AG2599" s="1">
        <v>-13170.020846594807</v>
      </c>
      <c r="AH2599" s="5">
        <v>9.2187088603325751E-2</v>
      </c>
    </row>
    <row r="2600" spans="1:34" x14ac:dyDescent="0.2">
      <c r="A2600">
        <v>2018</v>
      </c>
      <c r="B2600" t="s">
        <v>1227</v>
      </c>
      <c r="C2600" t="s">
        <v>170</v>
      </c>
      <c r="D2600" t="s">
        <v>1221</v>
      </c>
      <c r="E2600" t="s">
        <v>1222</v>
      </c>
      <c r="F2600" s="15">
        <v>-0.20608031938687249</v>
      </c>
      <c r="G2600" s="15">
        <v>-1.4334134532517775</v>
      </c>
      <c r="H2600" s="1">
        <v>-50893700.003704451</v>
      </c>
      <c r="I2600" s="1">
        <v>-49794389.467775874</v>
      </c>
      <c r="J2600" s="1">
        <v>-11730.82306383158</v>
      </c>
      <c r="K2600" s="1">
        <v>-657636.62249104574</v>
      </c>
      <c r="L2600" s="1">
        <v>-153358.08764721034</v>
      </c>
      <c r="M2600" s="1">
        <v>-2141.0380253007966</v>
      </c>
      <c r="N2600" s="1">
        <v>-7202.0538573757476</v>
      </c>
      <c r="O2600" s="1">
        <v>-269663.85012326483</v>
      </c>
      <c r="P2600" s="1">
        <v>2421.9392794534601</v>
      </c>
      <c r="Q2600" s="1">
        <v>-22020452.891003396</v>
      </c>
      <c r="R2600" s="1">
        <v>-12975082.099681109</v>
      </c>
      <c r="S2600" s="1">
        <v>-12968510.789630683</v>
      </c>
      <c r="T2600" s="1">
        <v>-164409.15562276143</v>
      </c>
      <c r="U2600" s="1">
        <v>-164409.15562276143</v>
      </c>
      <c r="V2600" s="1">
        <v>-2093408.5672143423</v>
      </c>
      <c r="W2600" s="1">
        <v>-223375.83576547573</v>
      </c>
      <c r="X2600" s="1">
        <v>-1609.0369570891735</v>
      </c>
      <c r="Y2600" s="1">
        <v>-269663.85012326483</v>
      </c>
      <c r="Z2600" s="1">
        <v>-7202.0538573757476</v>
      </c>
      <c r="AA2600" s="1">
        <v>-79.361897927785662</v>
      </c>
      <c r="AB2600" s="1">
        <v>-15.884103113394469</v>
      </c>
      <c r="AC2600" s="1">
        <v>-5747.9763679471098</v>
      </c>
      <c r="AD2600" s="1">
        <v>-94.593791973605065</v>
      </c>
      <c r="AE2600" s="1">
        <v>1210.9696397267301</v>
      </c>
      <c r="AF2600" s="1">
        <v>1210.9696397267301</v>
      </c>
      <c r="AG2600" s="1">
        <v>-2060.6913446979947</v>
      </c>
      <c r="AH2600" s="5">
        <v>2.6811804587131283E-2</v>
      </c>
    </row>
    <row r="2601" spans="1:34" x14ac:dyDescent="0.2">
      <c r="A2601">
        <v>2018</v>
      </c>
      <c r="B2601" t="s">
        <v>1232</v>
      </c>
      <c r="C2601" t="s">
        <v>190</v>
      </c>
      <c r="D2601" t="s">
        <v>1221</v>
      </c>
      <c r="E2601" t="s">
        <v>1222</v>
      </c>
      <c r="F2601" s="15">
        <v>-0.16455460759107879</v>
      </c>
      <c r="G2601" s="15">
        <v>-1.4039106258165195</v>
      </c>
      <c r="H2601" s="1">
        <v>-533486037.8102774</v>
      </c>
      <c r="I2601" s="1">
        <v>-363866858.62789899</v>
      </c>
      <c r="J2601" s="1">
        <v>-318468.15292439261</v>
      </c>
      <c r="K2601" s="1">
        <v>-3660068.4303757548</v>
      </c>
      <c r="L2601" s="1">
        <v>-848659.08148828836</v>
      </c>
      <c r="M2601" s="1">
        <v>-30531.835799258282</v>
      </c>
      <c r="N2601" s="1">
        <v>-2039405.1933129109</v>
      </c>
      <c r="O2601" s="1">
        <v>-163011205.83146557</v>
      </c>
      <c r="P2601" s="1">
        <v>289159.34298766445</v>
      </c>
      <c r="Q2601" s="1">
        <v>-124314282.52693485</v>
      </c>
      <c r="R2601" s="1">
        <v>-140895997.11370531</v>
      </c>
      <c r="S2601" s="1">
        <v>-140721858.90101805</v>
      </c>
      <c r="T2601" s="1">
        <v>-915017.10759393871</v>
      </c>
      <c r="U2601" s="1">
        <v>-915017.10759393871</v>
      </c>
      <c r="V2601" s="1">
        <v>-23765725.302171141</v>
      </c>
      <c r="W2601" s="1">
        <v>63529048.446303777</v>
      </c>
      <c r="X2601" s="1">
        <v>-536106.00267574063</v>
      </c>
      <c r="Y2601" s="1">
        <v>-163011205.83146557</v>
      </c>
      <c r="Z2601" s="1">
        <v>-2039405.1933129109</v>
      </c>
      <c r="AA2601" s="1">
        <v>-9889.2319417475792</v>
      </c>
      <c r="AB2601" s="1">
        <v>-270.79832749903784</v>
      </c>
      <c r="AC2601" s="1">
        <v>-147163.32420395743</v>
      </c>
      <c r="AD2601" s="1">
        <v>-11787.267864077681</v>
      </c>
      <c r="AE2601" s="1">
        <v>144579.67149383223</v>
      </c>
      <c r="AF2601" s="1">
        <v>144579.67149383223</v>
      </c>
      <c r="AG2601" s="1">
        <v>-20519.890760423321</v>
      </c>
      <c r="AH2601" s="5">
        <v>1.0594252265821724E-2</v>
      </c>
    </row>
    <row r="2602" spans="1:34" x14ac:dyDescent="0.2">
      <c r="A2602">
        <v>2018</v>
      </c>
      <c r="B2602" t="s">
        <v>2243</v>
      </c>
      <c r="C2602" t="s">
        <v>190</v>
      </c>
      <c r="D2602" t="s">
        <v>1221</v>
      </c>
      <c r="E2602" t="s">
        <v>1222</v>
      </c>
      <c r="F2602" s="15">
        <v>-0.16438849683242712</v>
      </c>
      <c r="G2602" s="15">
        <v>-2.6703616920448385</v>
      </c>
      <c r="H2602" s="1">
        <v>-249045942.48517776</v>
      </c>
      <c r="I2602" s="1">
        <v>-200448037.65923181</v>
      </c>
      <c r="J2602" s="1">
        <v>-45663.954264489628</v>
      </c>
      <c r="K2602" s="1">
        <v>-2597708.6315734875</v>
      </c>
      <c r="L2602" s="1">
        <v>-604599.80539771332</v>
      </c>
      <c r="M2602" s="1">
        <v>-8263.1415630410629</v>
      </c>
      <c r="N2602" s="1">
        <v>-953012.41128499911</v>
      </c>
      <c r="O2602" s="1">
        <v>-44391262.364878006</v>
      </c>
      <c r="P2602" s="1">
        <v>2605.4830157716756</v>
      </c>
      <c r="Q2602" s="1">
        <v>-86792143.081364214</v>
      </c>
      <c r="R2602" s="1">
        <v>-50544650.606724121</v>
      </c>
      <c r="S2602" s="1">
        <v>-50514853.938686624</v>
      </c>
      <c r="T2602" s="1">
        <v>-649427.15789337188</v>
      </c>
      <c r="U2602" s="1">
        <v>-649427.15789337188</v>
      </c>
      <c r="V2602" s="1">
        <v>-8145066.978844353</v>
      </c>
      <c r="W2602" s="1">
        <v>-6127150.5187426237</v>
      </c>
      <c r="X2602" s="1">
        <v>-250521.90510724997</v>
      </c>
      <c r="Y2602" s="1">
        <v>-44391262.364878006</v>
      </c>
      <c r="Z2602" s="1">
        <v>-953012.41128499911</v>
      </c>
      <c r="AA2602" s="1">
        <v>-137.85280886486942</v>
      </c>
      <c r="AB2602" s="1">
        <v>-126.54384126705808</v>
      </c>
      <c r="AC2602" s="1">
        <v>-22479.561115009983</v>
      </c>
      <c r="AD2602" s="1">
        <v>-164.3108376340268</v>
      </c>
      <c r="AE2602" s="1">
        <v>1302.7415078858378</v>
      </c>
      <c r="AF2602" s="1">
        <v>1302.7415078858378</v>
      </c>
      <c r="AG2602" s="1">
        <v>-8123.5781718764119</v>
      </c>
      <c r="AH2602" s="5">
        <v>3.0351479855942394E-2</v>
      </c>
    </row>
    <row r="2603" spans="1:34" x14ac:dyDescent="0.2">
      <c r="A2603">
        <v>2018</v>
      </c>
      <c r="B2603" t="s">
        <v>1229</v>
      </c>
      <c r="C2603" t="s">
        <v>185</v>
      </c>
      <c r="D2603" t="s">
        <v>1221</v>
      </c>
      <c r="E2603" t="s">
        <v>1222</v>
      </c>
      <c r="F2603" s="15">
        <v>-0.13746162235266823</v>
      </c>
      <c r="G2603" s="15">
        <v>-1.3277206388673934</v>
      </c>
      <c r="H2603" s="1">
        <v>-68225171.160538018</v>
      </c>
      <c r="I2603" s="1">
        <v>-61252888.563062839</v>
      </c>
      <c r="J2603" s="1">
        <v>-12426.530171201761</v>
      </c>
      <c r="K2603" s="1">
        <v>-655668.25452165969</v>
      </c>
      <c r="L2603" s="1">
        <v>-149036.55185938542</v>
      </c>
      <c r="M2603" s="1">
        <v>-2381.0447099937992</v>
      </c>
      <c r="N2603" s="1">
        <v>-142936.33267291263</v>
      </c>
      <c r="O2603" s="1">
        <v>-6015942.2398928246</v>
      </c>
      <c r="P2603" s="1">
        <v>6108.3563527985007</v>
      </c>
      <c r="Q2603" s="1">
        <v>-21368988.899179518</v>
      </c>
      <c r="R2603" s="1">
        <v>-11682143.40635073</v>
      </c>
      <c r="S2603" s="1">
        <v>-11674885.622967677</v>
      </c>
      <c r="T2603" s="1">
        <v>-163917.06363041492</v>
      </c>
      <c r="U2603" s="1">
        <v>-163917.06363041492</v>
      </c>
      <c r="V2603" s="1">
        <v>-1869722.990069235</v>
      </c>
      <c r="W2603" s="1">
        <v>-15105366.164652489</v>
      </c>
      <c r="X2603" s="1">
        <v>-35100.841332382341</v>
      </c>
      <c r="Y2603" s="1">
        <v>-6015942.2398928246</v>
      </c>
      <c r="Z2603" s="1">
        <v>-142936.33267291263</v>
      </c>
      <c r="AA2603" s="1">
        <v>-124.50107766990298</v>
      </c>
      <c r="AB2603" s="1">
        <v>-470.83456670599924</v>
      </c>
      <c r="AC2603" s="1">
        <v>-5360.1616248622695</v>
      </c>
      <c r="AD2603" s="1">
        <v>-148.3965145631069</v>
      </c>
      <c r="AE2603" s="1">
        <v>3054.1781763992503</v>
      </c>
      <c r="AF2603" s="1">
        <v>3054.1781763992503</v>
      </c>
      <c r="AG2603" s="1">
        <v>-2254.9987284404015</v>
      </c>
      <c r="AH2603" s="5">
        <v>0.17047557073052053</v>
      </c>
    </row>
    <row r="2604" spans="1:34" x14ac:dyDescent="0.2">
      <c r="A2604">
        <v>2018</v>
      </c>
      <c r="B2604" t="s">
        <v>2244</v>
      </c>
      <c r="C2604" t="s">
        <v>185</v>
      </c>
      <c r="D2604" t="s">
        <v>1221</v>
      </c>
      <c r="E2604" t="s">
        <v>1222</v>
      </c>
      <c r="F2604" s="15">
        <v>-0.12422909776976933</v>
      </c>
      <c r="G2604" s="15">
        <v>-5.5733820472256923</v>
      </c>
      <c r="H2604" s="1">
        <v>-61549760.191853747</v>
      </c>
      <c r="I2604" s="1">
        <v>-60330567.80276598</v>
      </c>
      <c r="J2604" s="1">
        <v>-13386.403767095755</v>
      </c>
      <c r="K2604" s="1">
        <v>-696034.05474764272</v>
      </c>
      <c r="L2604" s="1">
        <v>-136013.81271788714</v>
      </c>
      <c r="M2604" s="1">
        <v>-2422.3817090541988</v>
      </c>
      <c r="N2604" s="1">
        <v>-142686.37366409815</v>
      </c>
      <c r="O2604" s="1">
        <v>-239153.39849989611</v>
      </c>
      <c r="P2604" s="1">
        <v>10504.036017922994</v>
      </c>
      <c r="Q2604" s="1">
        <v>-19514682.601496805</v>
      </c>
      <c r="R2604" s="1">
        <v>-11050246.405023864</v>
      </c>
      <c r="S2604" s="1">
        <v>-10998331.838447589</v>
      </c>
      <c r="T2604" s="1">
        <v>-174008.51368691068</v>
      </c>
      <c r="U2604" s="1">
        <v>-174008.51368691068</v>
      </c>
      <c r="V2604" s="1">
        <v>-1766622.7559705484</v>
      </c>
      <c r="W2604" s="1">
        <v>-17456603.82774267</v>
      </c>
      <c r="X2604" s="1">
        <v>-35039.458957838891</v>
      </c>
      <c r="Y2604" s="1">
        <v>-239153.39849989611</v>
      </c>
      <c r="Z2604" s="1">
        <v>-142686.37366409815</v>
      </c>
      <c r="AA2604" s="1">
        <v>-273.35982489695147</v>
      </c>
      <c r="AB2604" s="1">
        <v>-470.08579610613936</v>
      </c>
      <c r="AC2604" s="1">
        <v>-5665.6395901579181</v>
      </c>
      <c r="AD2604" s="1">
        <v>-325.825655452099</v>
      </c>
      <c r="AE2604" s="1">
        <v>5252.0180089614969</v>
      </c>
      <c r="AF2604" s="1">
        <v>5252.0180089614969</v>
      </c>
      <c r="AG2604" s="1">
        <v>-2145.6298279358984</v>
      </c>
      <c r="AH2604" s="5">
        <v>0.20991821035126076</v>
      </c>
    </row>
    <row r="2605" spans="1:34" x14ac:dyDescent="0.2">
      <c r="A2605">
        <v>2018</v>
      </c>
      <c r="B2605" t="s">
        <v>1234</v>
      </c>
      <c r="C2605" t="s">
        <v>147</v>
      </c>
      <c r="D2605" t="s">
        <v>1221</v>
      </c>
      <c r="E2605" t="s">
        <v>1222</v>
      </c>
      <c r="F2605" s="15">
        <v>-0.12203570186317264</v>
      </c>
      <c r="G2605" s="15">
        <v>-1.3675943932678314</v>
      </c>
      <c r="H2605" s="1">
        <v>-304029014.40705222</v>
      </c>
      <c r="I2605" s="1">
        <v>-188441294.78424749</v>
      </c>
      <c r="J2605" s="1">
        <v>-55915.253520801867</v>
      </c>
      <c r="K2605" s="1">
        <v>-2385957.3048085901</v>
      </c>
      <c r="L2605" s="1">
        <v>-561900.20852347114</v>
      </c>
      <c r="M2605" s="1">
        <v>-8210.7526150963713</v>
      </c>
      <c r="N2605" s="1">
        <v>-3862.0177958359704</v>
      </c>
      <c r="O2605" s="1">
        <v>-112573284.34931891</v>
      </c>
      <c r="P2605" s="1">
        <v>1410.2637779637353</v>
      </c>
      <c r="Q2605" s="1">
        <v>-80780455.179680318</v>
      </c>
      <c r="R2605" s="1">
        <v>-50114923.754909433</v>
      </c>
      <c r="S2605" s="1">
        <v>-50086141.648359641</v>
      </c>
      <c r="T2605" s="1">
        <v>-596489.32620214752</v>
      </c>
      <c r="U2605" s="1">
        <v>-596489.32620214752</v>
      </c>
      <c r="V2605" s="1">
        <v>-8125101.1217530994</v>
      </c>
      <c r="W2605" s="1">
        <v>-1116323.9815390317</v>
      </c>
      <c r="X2605" s="1">
        <v>-1210.2419385056887</v>
      </c>
      <c r="Y2605" s="1">
        <v>-112573284.34931891</v>
      </c>
      <c r="Z2605" s="1">
        <v>-3862.0177958359709</v>
      </c>
      <c r="AA2605" s="1">
        <v>-81.84833878651321</v>
      </c>
      <c r="AB2605" s="1">
        <v>-49.312488648199711</v>
      </c>
      <c r="AC2605" s="1">
        <v>-27787.116209420295</v>
      </c>
      <c r="AD2605" s="1">
        <v>-97.557454329048795</v>
      </c>
      <c r="AE2605" s="1">
        <v>705.13188898186763</v>
      </c>
      <c r="AF2605" s="1">
        <v>705.13188898186763</v>
      </c>
      <c r="AG2605" s="1">
        <v>-8127.8886399891499</v>
      </c>
      <c r="AH2605" s="5">
        <v>1.0629592576021613E-2</v>
      </c>
    </row>
    <row r="2606" spans="1:34" x14ac:dyDescent="0.2">
      <c r="A2606">
        <v>2018</v>
      </c>
      <c r="B2606" t="s">
        <v>1230</v>
      </c>
      <c r="C2606" t="s">
        <v>193</v>
      </c>
      <c r="D2606" t="s">
        <v>1221</v>
      </c>
      <c r="E2606" t="s">
        <v>1222</v>
      </c>
      <c r="F2606" s="15">
        <v>-0.11051992233895801</v>
      </c>
      <c r="G2606" s="15">
        <v>-0.69644732528770092</v>
      </c>
      <c r="H2606" s="1">
        <v>-828882204.1293</v>
      </c>
      <c r="I2606" s="1">
        <v>-784298596.34551466</v>
      </c>
      <c r="J2606" s="1">
        <v>-225543.45810450829</v>
      </c>
      <c r="K2606" s="1">
        <v>-10626111.103316082</v>
      </c>
      <c r="L2606" s="1">
        <v>-2444236.537691229</v>
      </c>
      <c r="M2606" s="1">
        <v>-41855.792710018948</v>
      </c>
      <c r="N2606" s="1">
        <v>-77487.220447193162</v>
      </c>
      <c r="O2606" s="1">
        <v>-31432964.743970171</v>
      </c>
      <c r="P2606" s="1">
        <v>264591.07245368144</v>
      </c>
      <c r="Q2606" s="1">
        <v>-351612741.79279059</v>
      </c>
      <c r="R2606" s="1">
        <v>-226804021.12475199</v>
      </c>
      <c r="S2606" s="1">
        <v>-226688774.11740297</v>
      </c>
      <c r="T2606" s="1">
        <v>-2656527.7758290204</v>
      </c>
      <c r="U2606" s="1">
        <v>-2656527.7758290204</v>
      </c>
      <c r="V2606" s="1">
        <v>-36889500.573518693</v>
      </c>
      <c r="W2606" s="1">
        <v>49844307.326857567</v>
      </c>
      <c r="X2606" s="1">
        <v>-17969.941285627589</v>
      </c>
      <c r="Y2606" s="1">
        <v>-31432964.743970171</v>
      </c>
      <c r="Z2606" s="1">
        <v>-77487.220447193162</v>
      </c>
      <c r="AA2606" s="1">
        <v>-8962.0531844660272</v>
      </c>
      <c r="AB2606" s="1">
        <v>-80.1179517793869</v>
      </c>
      <c r="AC2606" s="1">
        <v>-102080.62398672098</v>
      </c>
      <c r="AD2606" s="1">
        <v>-10682.13609708739</v>
      </c>
      <c r="AE2606" s="1">
        <v>132295.53622684072</v>
      </c>
      <c r="AF2606" s="1">
        <v>132295.53622684072</v>
      </c>
      <c r="AG2606" s="1">
        <v>-32782.531566329621</v>
      </c>
      <c r="AH2606" s="5">
        <v>2.0308885531195022E-3</v>
      </c>
    </row>
    <row r="2607" spans="1:34" x14ac:dyDescent="0.2">
      <c r="A2607">
        <v>2018</v>
      </c>
      <c r="B2607" t="s">
        <v>2246</v>
      </c>
      <c r="C2607" t="s">
        <v>185</v>
      </c>
      <c r="D2607" t="s">
        <v>1221</v>
      </c>
      <c r="E2607" t="s">
        <v>1222</v>
      </c>
      <c r="F2607" s="15">
        <v>-0.10312402442515071</v>
      </c>
      <c r="G2607" s="15">
        <v>-9.1332482333028935</v>
      </c>
      <c r="H2607" s="1">
        <v>-21477297.625152588</v>
      </c>
      <c r="I2607" s="1">
        <v>-19946983.438889854</v>
      </c>
      <c r="J2607" s="1">
        <v>-3594.9155274299392</v>
      </c>
      <c r="K2607" s="1">
        <v>-197746.24759666281</v>
      </c>
      <c r="L2607" s="1">
        <v>-44661.197152958695</v>
      </c>
      <c r="M2607" s="1">
        <v>-709.74831889836707</v>
      </c>
      <c r="N2607" s="1">
        <v>-59979.003903170895</v>
      </c>
      <c r="O2607" s="1">
        <v>-1224814.1057802055</v>
      </c>
      <c r="P2607" s="1">
        <v>1191.0320165965084</v>
      </c>
      <c r="Q2607" s="1">
        <v>-6396082.6435318543</v>
      </c>
      <c r="R2607" s="1">
        <v>-3275787.374046687</v>
      </c>
      <c r="S2607" s="1">
        <v>-3273647.3292956292</v>
      </c>
      <c r="T2607" s="1">
        <v>-49436.561899165703</v>
      </c>
      <c r="U2607" s="1">
        <v>-49436.561899165703</v>
      </c>
      <c r="V2607" s="1">
        <v>-520505.47824321158</v>
      </c>
      <c r="W2607" s="1">
        <v>-6611662.1485350356</v>
      </c>
      <c r="X2607" s="1">
        <v>-14729.029770878637</v>
      </c>
      <c r="Y2607" s="1">
        <v>-1224814.1057802055</v>
      </c>
      <c r="Z2607" s="1">
        <v>-59979.003903170895</v>
      </c>
      <c r="AA2607" s="1">
        <v>-5.8201723300970905</v>
      </c>
      <c r="AB2607" s="1">
        <v>-197.57163685991239</v>
      </c>
      <c r="AC2607" s="1">
        <v>-1494.2352941047127</v>
      </c>
      <c r="AD2607" s="1">
        <v>-6.9372354368932108</v>
      </c>
      <c r="AE2607" s="1">
        <v>595.51600829825418</v>
      </c>
      <c r="AF2607" s="1">
        <v>595.51600829825418</v>
      </c>
      <c r="AG2607" s="1">
        <v>-703.85592545176507</v>
      </c>
      <c r="AH2607" s="5">
        <v>0.24378002382223826</v>
      </c>
    </row>
    <row r="2608" spans="1:34" x14ac:dyDescent="0.2">
      <c r="A2608">
        <v>2018</v>
      </c>
      <c r="B2608" t="s">
        <v>2245</v>
      </c>
      <c r="C2608" t="s">
        <v>445</v>
      </c>
      <c r="D2608" t="s">
        <v>1221</v>
      </c>
      <c r="E2608" t="s">
        <v>1222</v>
      </c>
      <c r="F2608" s="15">
        <v>-9.8109398660110217E-2</v>
      </c>
      <c r="G2608" s="15">
        <v>-0.46497105290295171</v>
      </c>
      <c r="H2608" s="1">
        <v>-501275897.63633329</v>
      </c>
      <c r="I2608" s="1">
        <v>-473663577.91482294</v>
      </c>
      <c r="J2608" s="1">
        <v>-150566.92862501161</v>
      </c>
      <c r="K2608" s="1">
        <v>-6465688.2344282828</v>
      </c>
      <c r="L2608" s="1">
        <v>-1452607.4750482631</v>
      </c>
      <c r="M2608" s="1">
        <v>-27186.931748491701</v>
      </c>
      <c r="N2608" s="1">
        <v>-73789.37729261296</v>
      </c>
      <c r="O2608" s="1">
        <v>-19656941.571103688</v>
      </c>
      <c r="P2608" s="1">
        <v>214460.79673594126</v>
      </c>
      <c r="Q2608" s="1">
        <v>-209167017.08858162</v>
      </c>
      <c r="R2608" s="1">
        <v>-140955424.12720549</v>
      </c>
      <c r="S2608" s="1">
        <v>-140824311.15236929</v>
      </c>
      <c r="T2608" s="1">
        <v>-1616422.0586070707</v>
      </c>
      <c r="U2608" s="1">
        <v>-1616422.0586070707</v>
      </c>
      <c r="V2608" s="1">
        <v>-22999598.024316687</v>
      </c>
      <c r="W2608" s="1">
        <v>35538114.733813718</v>
      </c>
      <c r="X2608" s="1">
        <v>-16113.466874400532</v>
      </c>
      <c r="Y2608" s="1">
        <v>-19656941.571103688</v>
      </c>
      <c r="Z2608" s="1">
        <v>-73789.37729261296</v>
      </c>
      <c r="AA2608" s="1">
        <v>-7293.9411844660235</v>
      </c>
      <c r="AB2608" s="1">
        <v>-72.308271499960512</v>
      </c>
      <c r="AC2608" s="1">
        <v>-66571.646567391799</v>
      </c>
      <c r="AD2608" s="1">
        <v>-8693.8640970873876</v>
      </c>
      <c r="AE2608" s="1">
        <v>107230.39836797063</v>
      </c>
      <c r="AF2608" s="1">
        <v>107230.39836797063</v>
      </c>
      <c r="AG2608" s="1">
        <v>-19802.481804802374</v>
      </c>
      <c r="AH2608" s="5">
        <v>1.4757424457400824E-2</v>
      </c>
    </row>
    <row r="2609" spans="1:34" x14ac:dyDescent="0.2">
      <c r="A2609">
        <v>2018</v>
      </c>
      <c r="B2609" t="s">
        <v>1233</v>
      </c>
      <c r="C2609" t="s">
        <v>170</v>
      </c>
      <c r="D2609" t="s">
        <v>1221</v>
      </c>
      <c r="E2609" t="s">
        <v>1222</v>
      </c>
      <c r="F2609" s="15">
        <v>-8.2926262035112053E-2</v>
      </c>
      <c r="G2609" s="15">
        <v>-0.6643130326864134</v>
      </c>
      <c r="H2609" s="1">
        <v>-190242971.20867816</v>
      </c>
      <c r="I2609" s="1">
        <v>-186159112.44840935</v>
      </c>
      <c r="J2609" s="1">
        <v>-45763.045743884919</v>
      </c>
      <c r="K2609" s="1">
        <v>-2433011.3531512693</v>
      </c>
      <c r="L2609" s="1">
        <v>-562767.28615290625</v>
      </c>
      <c r="M2609" s="1">
        <v>-8384.8266044808606</v>
      </c>
      <c r="N2609" s="1">
        <v>-66902.968577227293</v>
      </c>
      <c r="O2609" s="1">
        <v>-989527.71322462149</v>
      </c>
      <c r="P2609" s="1">
        <v>22498.433185595328</v>
      </c>
      <c r="Q2609" s="1">
        <v>-80838171.267316356</v>
      </c>
      <c r="R2609" s="1">
        <v>-48603612.663994037</v>
      </c>
      <c r="S2609" s="1">
        <v>-48574173.746892899</v>
      </c>
      <c r="T2609" s="1">
        <v>-608252.83828781731</v>
      </c>
      <c r="U2609" s="1">
        <v>-608252.83828781731</v>
      </c>
      <c r="V2609" s="1">
        <v>-7855402.0124903237</v>
      </c>
      <c r="W2609" s="1">
        <v>-2075033.9857323598</v>
      </c>
      <c r="X2609" s="1">
        <v>-14947.034708646175</v>
      </c>
      <c r="Y2609" s="1">
        <v>-989527.71322462149</v>
      </c>
      <c r="Z2609" s="1">
        <v>-66902.968577227293</v>
      </c>
      <c r="AA2609" s="1">
        <v>-737.22672288185754</v>
      </c>
      <c r="AB2609" s="1">
        <v>-147.554249456847</v>
      </c>
      <c r="AC2609" s="1">
        <v>-21790.617244124653</v>
      </c>
      <c r="AD2609" s="1">
        <v>-878.72232245661985</v>
      </c>
      <c r="AE2609" s="1">
        <v>11249.216592797664</v>
      </c>
      <c r="AF2609" s="1">
        <v>11249.216592797664</v>
      </c>
      <c r="AG2609" s="1">
        <v>-7638.4518127749216</v>
      </c>
      <c r="AH2609" s="5">
        <v>6.3848092711989365E-2</v>
      </c>
    </row>
    <row r="2610" spans="1:34" x14ac:dyDescent="0.2">
      <c r="A2610">
        <v>2018</v>
      </c>
      <c r="B2610" t="s">
        <v>1235</v>
      </c>
      <c r="C2610" t="s">
        <v>133</v>
      </c>
      <c r="D2610" t="s">
        <v>1221</v>
      </c>
      <c r="E2610" t="s">
        <v>1222</v>
      </c>
      <c r="F2610" s="15">
        <v>-8.2376228045674293E-2</v>
      </c>
      <c r="G2610" s="15">
        <v>-0.85015051713432777</v>
      </c>
      <c r="H2610" s="1">
        <v>-311998690.70952255</v>
      </c>
      <c r="I2610" s="1">
        <v>-266080910.71925649</v>
      </c>
      <c r="J2610" s="1">
        <v>-66945.025407517358</v>
      </c>
      <c r="K2610" s="1">
        <v>-3570908.0831022519</v>
      </c>
      <c r="L2610" s="1">
        <v>-828692.82620121876</v>
      </c>
      <c r="M2610" s="1">
        <v>-12359.786268569196</v>
      </c>
      <c r="N2610" s="1">
        <v>-28704.917267953599</v>
      </c>
      <c r="O2610" s="1">
        <v>-41447821.492632613</v>
      </c>
      <c r="P2610" s="1">
        <v>37652.140614011798</v>
      </c>
      <c r="Q2610" s="1">
        <v>-119060703.44451858</v>
      </c>
      <c r="R2610" s="1">
        <v>-72271492.538166434</v>
      </c>
      <c r="S2610" s="1">
        <v>-72234464.177146718</v>
      </c>
      <c r="T2610" s="1">
        <v>-892727.02077556297</v>
      </c>
      <c r="U2610" s="1">
        <v>-892727.02077556297</v>
      </c>
      <c r="V2610" s="1">
        <v>-11692273.987835467</v>
      </c>
      <c r="W2610" s="1">
        <v>6536298.7922217967</v>
      </c>
      <c r="X2610" s="1">
        <v>-5905.5321901379039</v>
      </c>
      <c r="Y2610" s="1">
        <v>-41447821.492632613</v>
      </c>
      <c r="Z2610" s="1">
        <v>-28704.917267953599</v>
      </c>
      <c r="AA2610" s="1">
        <v>-1275.3768932038843</v>
      </c>
      <c r="AB2610" s="1">
        <v>-21.575845706517271</v>
      </c>
      <c r="AC2610" s="1">
        <v>-31935.815362383371</v>
      </c>
      <c r="AD2610" s="1">
        <v>-1520.1594174757295</v>
      </c>
      <c r="AE2610" s="1">
        <v>18826.070307005899</v>
      </c>
      <c r="AF2610" s="1">
        <v>18826.070307005899</v>
      </c>
      <c r="AG2610" s="1">
        <v>-11068.583530705118</v>
      </c>
      <c r="AH2610" s="5">
        <v>1.5562378159211534E-3</v>
      </c>
    </row>
    <row r="2611" spans="1:34" x14ac:dyDescent="0.2">
      <c r="A2611">
        <v>2018</v>
      </c>
      <c r="B2611" t="s">
        <v>2247</v>
      </c>
      <c r="C2611" t="s">
        <v>190</v>
      </c>
      <c r="D2611" t="s">
        <v>1221</v>
      </c>
      <c r="E2611" t="s">
        <v>1222</v>
      </c>
      <c r="F2611" s="15">
        <v>-7.5040509967567989E-2</v>
      </c>
      <c r="G2611" s="15">
        <v>-0.55963289689770968</v>
      </c>
      <c r="H2611" s="1">
        <v>-2484072367.8932686</v>
      </c>
      <c r="I2611" s="1">
        <v>-2690211988.4666481</v>
      </c>
      <c r="J2611" s="1">
        <v>-628938.6026722776</v>
      </c>
      <c r="K2611" s="1">
        <v>-34437574.933610559</v>
      </c>
      <c r="L2611" s="1">
        <v>-7962015.5906770937</v>
      </c>
      <c r="M2611" s="1">
        <v>-115138.23106838809</v>
      </c>
      <c r="N2611" s="1">
        <v>-20823751.738856845</v>
      </c>
      <c r="O2611" s="1">
        <v>269904550.34475189</v>
      </c>
      <c r="P2611" s="1">
        <v>202489.32551273581</v>
      </c>
      <c r="Q2611" s="1">
        <v>-1143312429.724349</v>
      </c>
      <c r="R2611" s="1">
        <v>-677078541.86974645</v>
      </c>
      <c r="S2611" s="1">
        <v>-676635854.91097093</v>
      </c>
      <c r="T2611" s="1">
        <v>-8609393.7334026396</v>
      </c>
      <c r="U2611" s="1">
        <v>-8609393.7334026396</v>
      </c>
      <c r="V2611" s="1">
        <v>-109269907.32878444</v>
      </c>
      <c r="W2611" s="1">
        <v>-103937892.68396826</v>
      </c>
      <c r="X2611" s="1">
        <v>-5474016.8074670918</v>
      </c>
      <c r="Y2611" s="1">
        <v>269904550.34475189</v>
      </c>
      <c r="Z2611" s="1">
        <v>-20823751.738856845</v>
      </c>
      <c r="AA2611" s="1">
        <v>-7936.6906504854414</v>
      </c>
      <c r="AB2611" s="1">
        <v>-2764.9996370602712</v>
      </c>
      <c r="AC2611" s="1">
        <v>-300960.31017860665</v>
      </c>
      <c r="AD2611" s="1">
        <v>-9459.9761844660279</v>
      </c>
      <c r="AE2611" s="1">
        <v>101244.66275636791</v>
      </c>
      <c r="AF2611" s="1">
        <v>101244.66275636791</v>
      </c>
      <c r="AG2611" s="1">
        <v>-107103.05593537838</v>
      </c>
      <c r="AH2611" s="5">
        <v>3.0965935715482409E-2</v>
      </c>
    </row>
    <row r="2612" spans="1:34" x14ac:dyDescent="0.2">
      <c r="A2612">
        <v>2018</v>
      </c>
      <c r="B2612" t="s">
        <v>1239</v>
      </c>
      <c r="C2612" t="s">
        <v>193</v>
      </c>
      <c r="D2612" t="s">
        <v>1221</v>
      </c>
      <c r="E2612" t="s">
        <v>1222</v>
      </c>
      <c r="F2612" s="15">
        <v>-6.9482773771582976E-2</v>
      </c>
      <c r="G2612" s="15">
        <v>-0.8168727060643528</v>
      </c>
      <c r="H2612" s="1">
        <v>-250549270.19598386</v>
      </c>
      <c r="I2612" s="1">
        <v>-224056948.96824664</v>
      </c>
      <c r="J2612" s="1">
        <v>-72666.62361590247</v>
      </c>
      <c r="K2612" s="1">
        <v>-3085938.552089605</v>
      </c>
      <c r="L2612" s="1">
        <v>-699945.31674238958</v>
      </c>
      <c r="M2612" s="1">
        <v>-13831.967501343708</v>
      </c>
      <c r="N2612" s="1">
        <v>-37255.794795818205</v>
      </c>
      <c r="O2612" s="1">
        <v>-22713279.049595647</v>
      </c>
      <c r="P2612" s="1">
        <v>130596.07660347273</v>
      </c>
      <c r="Q2612" s="1">
        <v>-100830165.44037928</v>
      </c>
      <c r="R2612" s="1">
        <v>-69344077.199623272</v>
      </c>
      <c r="S2612" s="1">
        <v>-69306553.775952309</v>
      </c>
      <c r="T2612" s="1">
        <v>-771484.63802240125</v>
      </c>
      <c r="U2612" s="1">
        <v>-771484.63802240125</v>
      </c>
      <c r="V2612" s="1">
        <v>-11337523.226109909</v>
      </c>
      <c r="W2612" s="1">
        <v>24490743.442569926</v>
      </c>
      <c r="X2612" s="1">
        <v>-8639.9336712108616</v>
      </c>
      <c r="Y2612" s="1">
        <v>-22713279.049595647</v>
      </c>
      <c r="Z2612" s="1">
        <v>-37255.794795818205</v>
      </c>
      <c r="AA2612" s="1">
        <v>-4423.3309708737897</v>
      </c>
      <c r="AB2612" s="1">
        <v>-38.520648356308634</v>
      </c>
      <c r="AC2612" s="1">
        <v>-31058.119951921617</v>
      </c>
      <c r="AD2612" s="1">
        <v>-5272.2989320388406</v>
      </c>
      <c r="AE2612" s="1">
        <v>65298.038301736364</v>
      </c>
      <c r="AF2612" s="1">
        <v>65298.038301736364</v>
      </c>
      <c r="AG2612" s="1">
        <v>-9353.7484819262299</v>
      </c>
      <c r="AH2612" s="5">
        <v>2.9517646332265003E-3</v>
      </c>
    </row>
    <row r="2613" spans="1:34" x14ac:dyDescent="0.2">
      <c r="A2613">
        <v>2018</v>
      </c>
      <c r="B2613" t="s">
        <v>1236</v>
      </c>
      <c r="C2613" t="s">
        <v>193</v>
      </c>
      <c r="D2613" t="s">
        <v>1221</v>
      </c>
      <c r="E2613" t="s">
        <v>1222</v>
      </c>
      <c r="F2613" s="15">
        <v>-6.60751211900375E-2</v>
      </c>
      <c r="G2613" s="15">
        <v>-0.6055724500274775</v>
      </c>
      <c r="H2613" s="1">
        <v>-363145173.21872199</v>
      </c>
      <c r="I2613" s="1">
        <v>-330845378.4513669</v>
      </c>
      <c r="J2613" s="1">
        <v>-92135.422011314862</v>
      </c>
      <c r="K2613" s="1">
        <v>-4417114.4366059378</v>
      </c>
      <c r="L2613" s="1">
        <v>-1017709.4419122443</v>
      </c>
      <c r="M2613" s="1">
        <v>-16167.632175190583</v>
      </c>
      <c r="N2613" s="1">
        <v>-56783.2369181713</v>
      </c>
      <c r="O2613" s="1">
        <v>-26766033.806700364</v>
      </c>
      <c r="P2613" s="1">
        <v>66149.208968084233</v>
      </c>
      <c r="Q2613" s="1">
        <v>-146321939.83774626</v>
      </c>
      <c r="R2613" s="1">
        <v>-91786721.00643675</v>
      </c>
      <c r="S2613" s="1">
        <v>-91725639.702638969</v>
      </c>
      <c r="T2613" s="1">
        <v>-1104278.6091514844</v>
      </c>
      <c r="U2613" s="1">
        <v>-1104278.6091514844</v>
      </c>
      <c r="V2613" s="1">
        <v>-14891314.187370311</v>
      </c>
      <c r="W2613" s="1">
        <v>10621041.057462323</v>
      </c>
      <c r="X2613" s="1">
        <v>-13168.512530692808</v>
      </c>
      <c r="Y2613" s="1">
        <v>-26766033.806700364</v>
      </c>
      <c r="Z2613" s="1">
        <v>-56783.2369181713</v>
      </c>
      <c r="AA2613" s="1">
        <v>-2245.5743155339819</v>
      </c>
      <c r="AB2613" s="1">
        <v>-58.73334574712716</v>
      </c>
      <c r="AC2613" s="1">
        <v>-43330.90937490081</v>
      </c>
      <c r="AD2613" s="1">
        <v>-2676.5664029126237</v>
      </c>
      <c r="AE2613" s="1">
        <v>33074.604484042116</v>
      </c>
      <c r="AF2613" s="1">
        <v>33074.604484042116</v>
      </c>
      <c r="AG2613" s="1">
        <v>-13894.193068879902</v>
      </c>
      <c r="AH2613" s="5">
        <v>3.4778397215808566E-3</v>
      </c>
    </row>
    <row r="2614" spans="1:34" x14ac:dyDescent="0.2">
      <c r="A2614">
        <v>2018</v>
      </c>
      <c r="B2614" t="s">
        <v>1237</v>
      </c>
      <c r="C2614" t="s">
        <v>170</v>
      </c>
      <c r="D2614" t="s">
        <v>1221</v>
      </c>
      <c r="E2614" t="s">
        <v>1222</v>
      </c>
      <c r="F2614" s="15">
        <v>-5.4535278543180285E-2</v>
      </c>
      <c r="G2614" s="15">
        <v>-1.6414262770583961</v>
      </c>
      <c r="H2614" s="1">
        <v>-66999886.202477798</v>
      </c>
      <c r="I2614" s="1">
        <v>-65569427.396005616</v>
      </c>
      <c r="J2614" s="1">
        <v>-16703.673153708201</v>
      </c>
      <c r="K2614" s="1">
        <v>-849108.31975194719</v>
      </c>
      <c r="L2614" s="1">
        <v>-194976.70328481658</v>
      </c>
      <c r="M2614" s="1">
        <v>-3070.0266329345354</v>
      </c>
      <c r="N2614" s="1">
        <v>-35828.2327937226</v>
      </c>
      <c r="O2614" s="1">
        <v>-342820.33119620674</v>
      </c>
      <c r="P2614" s="1">
        <v>12048.48034115335</v>
      </c>
      <c r="Q2614" s="1">
        <v>-28017018.231065474</v>
      </c>
      <c r="R2614" s="1">
        <v>-17148594.116239972</v>
      </c>
      <c r="S2614" s="1">
        <v>-17136730.6291047</v>
      </c>
      <c r="T2614" s="1">
        <v>-212277.0799379868</v>
      </c>
      <c r="U2614" s="1">
        <v>-212277.0799379868</v>
      </c>
      <c r="V2614" s="1">
        <v>-2775768.9010300087</v>
      </c>
      <c r="W2614" s="1">
        <v>-1111233.2124678069</v>
      </c>
      <c r="X2614" s="1">
        <v>-8004.5153526941012</v>
      </c>
      <c r="Y2614" s="1">
        <v>-342820.33119620674</v>
      </c>
      <c r="Z2614" s="1">
        <v>-35828.2327937226</v>
      </c>
      <c r="AA2614" s="1">
        <v>-394.80356717915743</v>
      </c>
      <c r="AB2614" s="1">
        <v>-79.019034755393619</v>
      </c>
      <c r="AC2614" s="1">
        <v>-7767.6290054916753</v>
      </c>
      <c r="AD2614" s="1">
        <v>-470.57804159579086</v>
      </c>
      <c r="AE2614" s="1">
        <v>6024.2401705766752</v>
      </c>
      <c r="AF2614" s="1">
        <v>6024.2401705766752</v>
      </c>
      <c r="AG2614" s="1">
        <v>-2670.3240433889209</v>
      </c>
      <c r="AH2614" s="5">
        <v>9.3679897481045368E-2</v>
      </c>
    </row>
    <row r="2615" spans="1:34" x14ac:dyDescent="0.2">
      <c r="A2615">
        <v>2018</v>
      </c>
      <c r="B2615" t="s">
        <v>2248</v>
      </c>
      <c r="C2615" t="s">
        <v>170</v>
      </c>
      <c r="D2615" t="s">
        <v>1221</v>
      </c>
      <c r="E2615" t="s">
        <v>1222</v>
      </c>
      <c r="F2615" s="15">
        <v>-5.1621502640721934E-2</v>
      </c>
      <c r="G2615" s="15">
        <v>-0.43372991447142184</v>
      </c>
      <c r="H2615" s="1">
        <v>-767180153.817801</v>
      </c>
      <c r="I2615" s="1">
        <v>-690148805.9414624</v>
      </c>
      <c r="J2615" s="1">
        <v>-156186.06678550059</v>
      </c>
      <c r="K2615" s="1">
        <v>-8829818.4213609155</v>
      </c>
      <c r="L2615" s="1">
        <v>-2038577.3791816025</v>
      </c>
      <c r="M2615" s="1">
        <v>-28901.974677768874</v>
      </c>
      <c r="N2615" s="1">
        <v>-433406.65467205906</v>
      </c>
      <c r="O2615" s="1">
        <v>-65580246.81068074</v>
      </c>
      <c r="P2615" s="1">
        <v>35789.431019973927</v>
      </c>
      <c r="Q2615" s="1">
        <v>-292641214.11122066</v>
      </c>
      <c r="R2615" s="1">
        <v>-170455484.93596429</v>
      </c>
      <c r="S2615" s="1">
        <v>-170334912.19865581</v>
      </c>
      <c r="T2615" s="1">
        <v>-2207454.6053402289</v>
      </c>
      <c r="U2615" s="1">
        <v>-2207454.6053402289</v>
      </c>
      <c r="V2615" s="1">
        <v>-27463596.302120265</v>
      </c>
      <c r="W2615" s="1">
        <v>-35688827.003481574</v>
      </c>
      <c r="X2615" s="1">
        <v>-96828.951660996288</v>
      </c>
      <c r="Y2615" s="1">
        <v>-65580246.81068074</v>
      </c>
      <c r="Z2615" s="1">
        <v>-433406.65467205906</v>
      </c>
      <c r="AA2615" s="1">
        <v>-1055.7286504854376</v>
      </c>
      <c r="AB2615" s="1">
        <v>-955.8767719838736</v>
      </c>
      <c r="AC2615" s="1">
        <v>-75413.964332832751</v>
      </c>
      <c r="AD2615" s="1">
        <v>-1258.3541844660208</v>
      </c>
      <c r="AE2615" s="1">
        <v>17894.715509986963</v>
      </c>
      <c r="AF2615" s="1">
        <v>17894.715509986963</v>
      </c>
      <c r="AG2615" s="1">
        <v>-27833.145744759164</v>
      </c>
      <c r="AH2615" s="5">
        <v>3.4291082113034249E-2</v>
      </c>
    </row>
    <row r="2616" spans="1:34" x14ac:dyDescent="0.2">
      <c r="A2616">
        <v>2018</v>
      </c>
      <c r="B2616" t="s">
        <v>1238</v>
      </c>
      <c r="C2616" t="s">
        <v>170</v>
      </c>
      <c r="D2616" t="s">
        <v>1221</v>
      </c>
      <c r="E2616" t="s">
        <v>1222</v>
      </c>
      <c r="F2616" s="15">
        <v>-5.1443452214816915E-2</v>
      </c>
      <c r="G2616" s="15">
        <v>-0.64549701591449238</v>
      </c>
      <c r="H2616" s="1">
        <v>-1302318193.293576</v>
      </c>
      <c r="I2616" s="1">
        <v>-1177868762.4467189</v>
      </c>
      <c r="J2616" s="1">
        <v>-264946.80512417591</v>
      </c>
      <c r="K2616" s="1">
        <v>-15050845.770674471</v>
      </c>
      <c r="L2616" s="1">
        <v>-3477772.0443254635</v>
      </c>
      <c r="M2616" s="1">
        <v>-48822.346844276653</v>
      </c>
      <c r="N2616" s="1">
        <v>-738271.08722700574</v>
      </c>
      <c r="O2616" s="1">
        <v>-104914458.83388792</v>
      </c>
      <c r="P2616" s="1">
        <v>45686.041226398564</v>
      </c>
      <c r="Q2616" s="1">
        <v>-499206825.17193186</v>
      </c>
      <c r="R2616" s="1">
        <v>-289725147.22950596</v>
      </c>
      <c r="S2616" s="1">
        <v>-289520313.29242766</v>
      </c>
      <c r="T2616" s="1">
        <v>-3762711.4426686177</v>
      </c>
      <c r="U2616" s="1">
        <v>-3762711.4426686177</v>
      </c>
      <c r="V2616" s="1">
        <v>-46664331.87937998</v>
      </c>
      <c r="W2616" s="1">
        <v>-63723687.513213247</v>
      </c>
      <c r="X2616" s="1">
        <v>-164939.81956023595</v>
      </c>
      <c r="Y2616" s="1">
        <v>-104914458.83388792</v>
      </c>
      <c r="Z2616" s="1">
        <v>-738271.08722700574</v>
      </c>
      <c r="AA2616" s="1">
        <v>-1281.4501165048553</v>
      </c>
      <c r="AB2616" s="1">
        <v>-1628.2541490774902</v>
      </c>
      <c r="AC2616" s="1">
        <v>-128519.5242724523</v>
      </c>
      <c r="AD2616" s="1">
        <v>-1527.3982718446616</v>
      </c>
      <c r="AE2616" s="1">
        <v>22843.020613199282</v>
      </c>
      <c r="AF2616" s="1">
        <v>22843.020613199282</v>
      </c>
      <c r="AG2616" s="1">
        <v>-47524.995521946556</v>
      </c>
      <c r="AH2616" s="5">
        <v>3.4585598482373671E-2</v>
      </c>
    </row>
    <row r="2617" spans="1:34" x14ac:dyDescent="0.2">
      <c r="A2617">
        <v>2018</v>
      </c>
      <c r="B2617" t="s">
        <v>1241</v>
      </c>
      <c r="C2617" t="s">
        <v>193</v>
      </c>
      <c r="D2617" t="s">
        <v>1221</v>
      </c>
      <c r="E2617" t="s">
        <v>1222</v>
      </c>
      <c r="F2617" s="15">
        <v>-5.1006545164736607E-2</v>
      </c>
      <c r="G2617" s="15">
        <v>-0.65477695086072085</v>
      </c>
      <c r="H2617" s="1">
        <v>-617623543.98498833</v>
      </c>
      <c r="I2617" s="1">
        <v>-556656729.93018639</v>
      </c>
      <c r="J2617" s="1">
        <v>-141548.54971502087</v>
      </c>
      <c r="K2617" s="1">
        <v>-7467093.7080290718</v>
      </c>
      <c r="L2617" s="1">
        <v>-1718022.5024997483</v>
      </c>
      <c r="M2617" s="1">
        <v>-25929.595179860327</v>
      </c>
      <c r="N2617" s="1">
        <v>-125105.31845974177</v>
      </c>
      <c r="O2617" s="1">
        <v>-51572659.873311616</v>
      </c>
      <c r="P2617" s="1">
        <v>83545.49239320503</v>
      </c>
      <c r="Q2617" s="1">
        <v>-246851348.53745449</v>
      </c>
      <c r="R2617" s="1">
        <v>-150364260.66415882</v>
      </c>
      <c r="S2617" s="1">
        <v>-150258474.41815111</v>
      </c>
      <c r="T2617" s="1">
        <v>-1866773.427007268</v>
      </c>
      <c r="U2617" s="1">
        <v>-1866773.427007268</v>
      </c>
      <c r="V2617" s="1">
        <v>-24328726.00493801</v>
      </c>
      <c r="W2617" s="1">
        <v>9652684.3412508741</v>
      </c>
      <c r="X2617" s="1">
        <v>-29012.9806472202</v>
      </c>
      <c r="Y2617" s="1">
        <v>-51572659.873311616</v>
      </c>
      <c r="Z2617" s="1">
        <v>-125105.31845974177</v>
      </c>
      <c r="AA2617" s="1">
        <v>-2843.280708737866</v>
      </c>
      <c r="AB2617" s="1">
        <v>-129.40508058714485</v>
      </c>
      <c r="AC2617" s="1">
        <v>-67226.458501678266</v>
      </c>
      <c r="AD2617" s="1">
        <v>-3388.9903203883532</v>
      </c>
      <c r="AE2617" s="1">
        <v>41772.746196602515</v>
      </c>
      <c r="AF2617" s="1">
        <v>41772.746196602515</v>
      </c>
      <c r="AG2617" s="1">
        <v>-23051.03288568557</v>
      </c>
      <c r="AH2617" s="5">
        <v>4.7808249611853461E-3</v>
      </c>
    </row>
    <row r="2618" spans="1:34" x14ac:dyDescent="0.2">
      <c r="A2618">
        <v>2018</v>
      </c>
      <c r="B2618" t="s">
        <v>1240</v>
      </c>
      <c r="C2618" t="s">
        <v>135</v>
      </c>
      <c r="D2618" t="s">
        <v>1221</v>
      </c>
      <c r="E2618" t="s">
        <v>1222</v>
      </c>
      <c r="F2618" s="15">
        <v>-4.1312597969886095E-2</v>
      </c>
      <c r="G2618" s="15">
        <v>-0.43752909909486593</v>
      </c>
      <c r="H2618" s="1">
        <v>-282813150.93402827</v>
      </c>
      <c r="I2618" s="1">
        <v>-266703439.2606574</v>
      </c>
      <c r="J2618" s="1">
        <v>-63677.059728387459</v>
      </c>
      <c r="K2618" s="1">
        <v>-3559458.2185682794</v>
      </c>
      <c r="L2618" s="1">
        <v>-825267.12363509799</v>
      </c>
      <c r="M2618" s="1">
        <v>-11493.679917777963</v>
      </c>
      <c r="N2618" s="1">
        <v>-48647.733944174244</v>
      </c>
      <c r="O2618" s="1">
        <v>-11613231.85729548</v>
      </c>
      <c r="P2618" s="1">
        <v>12063.999718245161</v>
      </c>
      <c r="Q2618" s="1">
        <v>-118506976.53401569</v>
      </c>
      <c r="R2618" s="1">
        <v>-70033448.386365771</v>
      </c>
      <c r="S2618" s="1">
        <v>-69987091.435373813</v>
      </c>
      <c r="T2618" s="1">
        <v>-889864.55464206985</v>
      </c>
      <c r="U2618" s="1">
        <v>-889864.55464206985</v>
      </c>
      <c r="V2618" s="1">
        <v>-11300568.876202496</v>
      </c>
      <c r="W2618" s="1">
        <v>495248.99536886008</v>
      </c>
      <c r="X2618" s="1">
        <v>-7449.6219649145878</v>
      </c>
      <c r="Y2618" s="1">
        <v>-11613231.85729548</v>
      </c>
      <c r="Z2618" s="1">
        <v>-48647.733944174244</v>
      </c>
      <c r="AA2618" s="1">
        <v>-413.58651297411899</v>
      </c>
      <c r="AB2618" s="1">
        <v>-23.670225770091641</v>
      </c>
      <c r="AC2618" s="1">
        <v>-31315.190631067042</v>
      </c>
      <c r="AD2618" s="1">
        <v>-492.96598988801571</v>
      </c>
      <c r="AE2618" s="1">
        <v>6031.9998591225803</v>
      </c>
      <c r="AF2618" s="1">
        <v>6031.9998591225803</v>
      </c>
      <c r="AG2618" s="1">
        <v>-11074.961309387376</v>
      </c>
      <c r="AH2618" s="5">
        <v>2.1770259494059995E-3</v>
      </c>
    </row>
    <row r="2619" spans="1:34" x14ac:dyDescent="0.2">
      <c r="A2619">
        <v>2018</v>
      </c>
      <c r="B2619" t="s">
        <v>1244</v>
      </c>
      <c r="C2619" t="s">
        <v>190</v>
      </c>
      <c r="D2619" t="s">
        <v>1221</v>
      </c>
      <c r="E2619" t="s">
        <v>1222</v>
      </c>
      <c r="F2619" s="15">
        <v>-3.2932708423792749E-2</v>
      </c>
      <c r="G2619" s="15">
        <v>-0.54449686874645609</v>
      </c>
      <c r="H2619" s="1">
        <v>-152241324.50150913</v>
      </c>
      <c r="I2619" s="1">
        <v>-137844890.91867009</v>
      </c>
      <c r="J2619" s="1">
        <v>-30342.963514573566</v>
      </c>
      <c r="K2619" s="1">
        <v>-1591545.048609097</v>
      </c>
      <c r="L2619" s="1">
        <v>-371386.98430236656</v>
      </c>
      <c r="M2619" s="1">
        <v>-5320.470471964506</v>
      </c>
      <c r="N2619" s="1">
        <v>-2908008.1208041101</v>
      </c>
      <c r="O2619" s="1">
        <v>-9491200.8885404151</v>
      </c>
      <c r="P2619" s="1">
        <v>1370.8934034712825</v>
      </c>
      <c r="Q2619" s="1">
        <v>-53301616.57173115</v>
      </c>
      <c r="R2619" s="1">
        <v>-30823022.394346483</v>
      </c>
      <c r="S2619" s="1">
        <v>-30807839.374244399</v>
      </c>
      <c r="T2619" s="1">
        <v>-397886.26215227426</v>
      </c>
      <c r="U2619" s="1">
        <v>-397886.26215227426</v>
      </c>
      <c r="V2619" s="1">
        <v>-4963872.515297059</v>
      </c>
      <c r="W2619" s="1">
        <v>-18366625.228599194</v>
      </c>
      <c r="X2619" s="1">
        <v>-764438.8738955626</v>
      </c>
      <c r="Y2619" s="1">
        <v>-9491200.8885404151</v>
      </c>
      <c r="Z2619" s="1">
        <v>-2908008.1208041101</v>
      </c>
      <c r="AA2619" s="1">
        <v>-198.04579225573505</v>
      </c>
      <c r="AB2619" s="1">
        <v>-386.09815905205221</v>
      </c>
      <c r="AC2619" s="1">
        <v>-14358.735387477207</v>
      </c>
      <c r="AD2619" s="1">
        <v>-236.05663376313757</v>
      </c>
      <c r="AE2619" s="1">
        <v>685.44670173564123</v>
      </c>
      <c r="AF2619" s="1">
        <v>685.44670173564123</v>
      </c>
      <c r="AG2619" s="1">
        <v>-5119.9671771771309</v>
      </c>
      <c r="AH2619" s="5">
        <v>0.10186163822944876</v>
      </c>
    </row>
    <row r="2620" spans="1:34" x14ac:dyDescent="0.2">
      <c r="A2620">
        <v>2018</v>
      </c>
      <c r="B2620" t="s">
        <v>1242</v>
      </c>
      <c r="C2620" t="s">
        <v>193</v>
      </c>
      <c r="D2620" t="s">
        <v>1221</v>
      </c>
      <c r="E2620" t="s">
        <v>1222</v>
      </c>
      <c r="F2620" s="15">
        <v>-3.2552657675446836E-2</v>
      </c>
      <c r="G2620" s="15">
        <v>-0.45060182602135468</v>
      </c>
      <c r="H2620" s="1">
        <v>-98250883.434166148</v>
      </c>
      <c r="I2620" s="1">
        <v>-90145990.493982598</v>
      </c>
      <c r="J2620" s="1">
        <v>-29655.921540367821</v>
      </c>
      <c r="K2620" s="1">
        <v>-1187356.2459770825</v>
      </c>
      <c r="L2620" s="1">
        <v>-273213.61892910494</v>
      </c>
      <c r="M2620" s="1">
        <v>-4886.8394480695215</v>
      </c>
      <c r="N2620" s="1">
        <v>-31183.714881986933</v>
      </c>
      <c r="O2620" s="1">
        <v>-6608391.5567405289</v>
      </c>
      <c r="P2620" s="1">
        <v>29794.957333591363</v>
      </c>
      <c r="Q2620" s="1">
        <v>-39337528.580680944</v>
      </c>
      <c r="R2620" s="1">
        <v>-26278251.44577761</v>
      </c>
      <c r="S2620" s="1">
        <v>-26261738.414590023</v>
      </c>
      <c r="T2620" s="1">
        <v>-296839.06149427063</v>
      </c>
      <c r="U2620" s="1">
        <v>-296839.06149427063</v>
      </c>
      <c r="V2620" s="1">
        <v>-4286618.5914585935</v>
      </c>
      <c r="W2620" s="1">
        <v>5143642.4810684677</v>
      </c>
      <c r="X2620" s="1">
        <v>-7231.7670225239672</v>
      </c>
      <c r="Y2620" s="1">
        <v>-6608391.5567405289</v>
      </c>
      <c r="Z2620" s="1">
        <v>-31183.714881986933</v>
      </c>
      <c r="AA2620" s="1">
        <v>-1012.2038834951462</v>
      </c>
      <c r="AB2620" s="1">
        <v>-32.243581474762038</v>
      </c>
      <c r="AC2620" s="1">
        <v>-13585.679863991185</v>
      </c>
      <c r="AD2620" s="1">
        <v>-1206.4757281553407</v>
      </c>
      <c r="AE2620" s="1">
        <v>14897.478666795681</v>
      </c>
      <c r="AF2620" s="1">
        <v>14897.478666795681</v>
      </c>
      <c r="AG2620" s="1">
        <v>-3862.0753703996179</v>
      </c>
      <c r="AH2620" s="5">
        <v>6.2941663521409947E-3</v>
      </c>
    </row>
    <row r="2621" spans="1:34" x14ac:dyDescent="0.2">
      <c r="A2621">
        <v>2018</v>
      </c>
      <c r="B2621" t="s">
        <v>1245</v>
      </c>
      <c r="C2621" t="s">
        <v>193</v>
      </c>
      <c r="D2621" t="s">
        <v>1221</v>
      </c>
      <c r="E2621" t="s">
        <v>1222</v>
      </c>
      <c r="F2621" s="15">
        <v>-3.2252573461675767E-2</v>
      </c>
      <c r="G2621" s="15">
        <v>-0.45449652710887811</v>
      </c>
      <c r="H2621" s="1">
        <v>-648146043.51167667</v>
      </c>
      <c r="I2621" s="1">
        <v>-590239058.96181285</v>
      </c>
      <c r="J2621" s="1">
        <v>-154358.55729526273</v>
      </c>
      <c r="K2621" s="1">
        <v>-7782713.7100385437</v>
      </c>
      <c r="L2621" s="1">
        <v>-1805430.2054819572</v>
      </c>
      <c r="M2621" s="1">
        <v>-26807.051651898797</v>
      </c>
      <c r="N2621" s="1">
        <v>-207628.20016206632</v>
      </c>
      <c r="O2621" s="1">
        <v>-47991784.077704586</v>
      </c>
      <c r="P2621" s="1">
        <v>61737.252470735199</v>
      </c>
      <c r="Q2621" s="1">
        <v>-259416563.85514709</v>
      </c>
      <c r="R2621" s="1">
        <v>-157857692.19162163</v>
      </c>
      <c r="S2621" s="1">
        <v>-157761628.49138504</v>
      </c>
      <c r="T2621" s="1">
        <v>-1945678.4275096359</v>
      </c>
      <c r="U2621" s="1">
        <v>-1945678.4275096359</v>
      </c>
      <c r="V2621" s="1">
        <v>-25542831.154669397</v>
      </c>
      <c r="W2621" s="1">
        <v>4613733.7772100037</v>
      </c>
      <c r="X2621" s="1">
        <v>-48150.734335548303</v>
      </c>
      <c r="Y2621" s="1">
        <v>-47991784.077704586</v>
      </c>
      <c r="Z2621" s="1">
        <v>-207628.20016206632</v>
      </c>
      <c r="AA2621" s="1">
        <v>-2116.5183203883512</v>
      </c>
      <c r="AB2621" s="1">
        <v>-214.69797330479577</v>
      </c>
      <c r="AC2621" s="1">
        <v>-74360.75430612074</v>
      </c>
      <c r="AD2621" s="1">
        <v>-2522.7407475728178</v>
      </c>
      <c r="AE2621" s="1">
        <v>30868.626235367599</v>
      </c>
      <c r="AF2621" s="1">
        <v>30868.626235367599</v>
      </c>
      <c r="AG2621" s="1">
        <v>-24664.269965491028</v>
      </c>
      <c r="AH2621" s="5">
        <v>7.6003593154443261E-3</v>
      </c>
    </row>
    <row r="2622" spans="1:34" x14ac:dyDescent="0.2">
      <c r="A2622">
        <v>2018</v>
      </c>
      <c r="B2622" t="s">
        <v>1243</v>
      </c>
      <c r="C2622" t="s">
        <v>193</v>
      </c>
      <c r="D2622" t="s">
        <v>1221</v>
      </c>
      <c r="E2622" t="s">
        <v>1222</v>
      </c>
      <c r="F2622" s="15">
        <v>-3.1283685629247826E-2</v>
      </c>
      <c r="G2622" s="15">
        <v>-0.51445529553366953</v>
      </c>
      <c r="H2622" s="1">
        <v>-169979093.85996953</v>
      </c>
      <c r="I2622" s="1">
        <v>-153517430.47195354</v>
      </c>
      <c r="J2622" s="1">
        <v>-52417.740872552342</v>
      </c>
      <c r="K2622" s="1">
        <v>-2045865.5720137551</v>
      </c>
      <c r="L2622" s="1">
        <v>-458239.81345486041</v>
      </c>
      <c r="M2622" s="1">
        <v>-8472.1940379066</v>
      </c>
      <c r="N2622" s="1">
        <v>-56137.805927191017</v>
      </c>
      <c r="O2622" s="1">
        <v>-13896052.211449526</v>
      </c>
      <c r="P2622" s="1">
        <v>55521.949739776595</v>
      </c>
      <c r="Q2622" s="1">
        <v>-66003383.547931582</v>
      </c>
      <c r="R2622" s="1">
        <v>-44823452.282678455</v>
      </c>
      <c r="S2622" s="1">
        <v>-44769976.925571933</v>
      </c>
      <c r="T2622" s="1">
        <v>-511466.39300343877</v>
      </c>
      <c r="U2622" s="1">
        <v>-511466.39300343877</v>
      </c>
      <c r="V2622" s="1">
        <v>-7317110.6339562135</v>
      </c>
      <c r="W2622" s="1">
        <v>7902101.2365524611</v>
      </c>
      <c r="X2622" s="1">
        <v>-13018.831629185388</v>
      </c>
      <c r="Y2622" s="1">
        <v>-13896052.211449526</v>
      </c>
      <c r="Z2622" s="1">
        <v>-56137.805927191017</v>
      </c>
      <c r="AA2622" s="1">
        <v>-1885.9453434657971</v>
      </c>
      <c r="AB2622" s="1">
        <v>-58.086726609691652</v>
      </c>
      <c r="AC2622" s="1">
        <v>-23897.228586905454</v>
      </c>
      <c r="AD2622" s="1">
        <v>-2247.9140009444377</v>
      </c>
      <c r="AE2622" s="1">
        <v>27760.974869888298</v>
      </c>
      <c r="AF2622" s="1">
        <v>27760.974869888298</v>
      </c>
      <c r="AG2622" s="1">
        <v>-6562.8464529525427</v>
      </c>
      <c r="AH2622" s="5">
        <v>0.14471166921870116</v>
      </c>
    </row>
    <row r="2623" spans="1:34" x14ac:dyDescent="0.2">
      <c r="A2623">
        <v>2018</v>
      </c>
      <c r="B2623" t="s">
        <v>1247</v>
      </c>
      <c r="C2623" t="s">
        <v>193</v>
      </c>
      <c r="D2623" t="s">
        <v>1221</v>
      </c>
      <c r="E2623" t="s">
        <v>1222</v>
      </c>
      <c r="F2623" s="15">
        <v>-2.99305376226877E-2</v>
      </c>
      <c r="G2623" s="15">
        <v>-0.25812964659471138</v>
      </c>
      <c r="H2623" s="1">
        <v>-90755237.579377502</v>
      </c>
      <c r="I2623" s="1">
        <v>-82175198.267968133</v>
      </c>
      <c r="J2623" s="1">
        <v>-23634.104943843031</v>
      </c>
      <c r="K2623" s="1">
        <v>-1068010.9707822632</v>
      </c>
      <c r="L2623" s="1">
        <v>-248853.21519212684</v>
      </c>
      <c r="M2623" s="1">
        <v>-3827.4273910459524</v>
      </c>
      <c r="N2623" s="1">
        <v>-31328.169381573123</v>
      </c>
      <c r="O2623" s="1">
        <v>-7213954.9391012238</v>
      </c>
      <c r="P2623" s="1">
        <v>9569.5153827193608</v>
      </c>
      <c r="Q2623" s="1">
        <v>-35777892.918295331</v>
      </c>
      <c r="R2623" s="1">
        <v>-22331487.911836725</v>
      </c>
      <c r="S2623" s="1">
        <v>-22318670.101597272</v>
      </c>
      <c r="T2623" s="1">
        <v>-267002.7426955658</v>
      </c>
      <c r="U2623" s="1">
        <v>-267002.7426955658</v>
      </c>
      <c r="V2623" s="1">
        <v>-3622090.6368717267</v>
      </c>
      <c r="W2623" s="1">
        <v>1087516.6189310208</v>
      </c>
      <c r="X2623" s="1">
        <v>-7265.2672417991907</v>
      </c>
      <c r="Y2623" s="1">
        <v>-7213954.9391012238</v>
      </c>
      <c r="Z2623" s="1">
        <v>-31328.169381573123</v>
      </c>
      <c r="AA2623" s="1">
        <v>-327.95405825242739</v>
      </c>
      <c r="AB2623" s="1">
        <v>-32.391776984178279</v>
      </c>
      <c r="AC2623" s="1">
        <v>-11381.63617343554</v>
      </c>
      <c r="AD2623" s="1">
        <v>-390.89813592233043</v>
      </c>
      <c r="AE2623" s="1">
        <v>4784.7576913596804</v>
      </c>
      <c r="AF2623" s="1">
        <v>4784.7576913596804</v>
      </c>
      <c r="AG2623" s="1">
        <v>-3495.4038298809032</v>
      </c>
      <c r="AH2623" s="5">
        <v>8.4986420376874337E-3</v>
      </c>
    </row>
    <row r="2624" spans="1:34" x14ac:dyDescent="0.2">
      <c r="A2624">
        <v>2018</v>
      </c>
      <c r="B2624" t="s">
        <v>1248</v>
      </c>
      <c r="C2624" t="s">
        <v>193</v>
      </c>
      <c r="D2624" t="s">
        <v>1221</v>
      </c>
      <c r="E2624" t="s">
        <v>1222</v>
      </c>
      <c r="F2624" s="15">
        <v>-2.9332927981246853E-2</v>
      </c>
      <c r="G2624" s="15">
        <v>-0.30182226905227366</v>
      </c>
      <c r="H2624" s="1">
        <v>-545990349.88598752</v>
      </c>
      <c r="I2624" s="1">
        <v>-429078209.81584978</v>
      </c>
      <c r="J2624" s="1">
        <v>-140908.54042579394</v>
      </c>
      <c r="K2624" s="1">
        <v>-5558006.0328765968</v>
      </c>
      <c r="L2624" s="1">
        <v>-1280788.5462878423</v>
      </c>
      <c r="M2624" s="1">
        <v>-21798.105650004058</v>
      </c>
      <c r="N2624" s="1">
        <v>-192312.4448024201</v>
      </c>
      <c r="O2624" s="1">
        <v>-109813303.86110172</v>
      </c>
      <c r="P2624" s="1">
        <v>94977.461006661397</v>
      </c>
      <c r="Q2624" s="1">
        <v>-184356676.00886929</v>
      </c>
      <c r="R2624" s="1">
        <v>-121253315.52385855</v>
      </c>
      <c r="S2624" s="1">
        <v>-121159758.17577039</v>
      </c>
      <c r="T2624" s="1">
        <v>-1389501.5082191492</v>
      </c>
      <c r="U2624" s="1">
        <v>-1389501.5082191492</v>
      </c>
      <c r="V2624" s="1">
        <v>-19752133.285444025</v>
      </c>
      <c r="W2624" s="1">
        <v>13357926.791288747</v>
      </c>
      <c r="X2624" s="1">
        <v>-44598.881230358646</v>
      </c>
      <c r="Y2624" s="1">
        <v>-109813303.86110172</v>
      </c>
      <c r="Z2624" s="1">
        <v>-192312.4448024201</v>
      </c>
      <c r="AA2624" s="1">
        <v>-3239.0524271844679</v>
      </c>
      <c r="AB2624" s="1">
        <v>-198.87018969415891</v>
      </c>
      <c r="AC2624" s="1">
        <v>-66335.435219617881</v>
      </c>
      <c r="AD2624" s="1">
        <v>-3860.7223300970904</v>
      </c>
      <c r="AE2624" s="1">
        <v>47488.730503330698</v>
      </c>
      <c r="AF2624" s="1">
        <v>47488.730503330698</v>
      </c>
      <c r="AG2624" s="1">
        <v>-18518.860601460368</v>
      </c>
      <c r="AH2624" s="5">
        <v>8.1164239320438269E-3</v>
      </c>
    </row>
    <row r="2625" spans="1:34" x14ac:dyDescent="0.2">
      <c r="A2625">
        <v>2018</v>
      </c>
      <c r="B2625" t="s">
        <v>1249</v>
      </c>
      <c r="C2625" t="s">
        <v>193</v>
      </c>
      <c r="D2625" t="s">
        <v>1221</v>
      </c>
      <c r="E2625" t="s">
        <v>1222</v>
      </c>
      <c r="F2625" s="15">
        <v>-1.9457915502331072E-2</v>
      </c>
      <c r="G2625" s="15">
        <v>-0.23269266958428447</v>
      </c>
      <c r="H2625" s="1">
        <v>-148082201.82442102</v>
      </c>
      <c r="I2625" s="1">
        <v>-137589481.15369797</v>
      </c>
      <c r="J2625" s="1">
        <v>-48788.928036919191</v>
      </c>
      <c r="K2625" s="1">
        <v>-1823810.6988652565</v>
      </c>
      <c r="L2625" s="1">
        <v>-405234.42224039912</v>
      </c>
      <c r="M2625" s="1">
        <v>-7730.1671991624071</v>
      </c>
      <c r="N2625" s="1">
        <v>-78629.296177950207</v>
      </c>
      <c r="O2625" s="1">
        <v>-8182068.9856426744</v>
      </c>
      <c r="P2625" s="1">
        <v>53541.827439326538</v>
      </c>
      <c r="Q2625" s="1">
        <v>-58391221.155512363</v>
      </c>
      <c r="R2625" s="1">
        <v>-40287444.771895796</v>
      </c>
      <c r="S2625" s="1">
        <v>-40233339.895030238</v>
      </c>
      <c r="T2625" s="1">
        <v>-455952.67471631413</v>
      </c>
      <c r="U2625" s="1">
        <v>-455952.67471631413</v>
      </c>
      <c r="V2625" s="1">
        <v>-6583976.1199107207</v>
      </c>
      <c r="W2625" s="1">
        <v>6583160.6788950916</v>
      </c>
      <c r="X2625" s="1">
        <v>-18234.798299558428</v>
      </c>
      <c r="Y2625" s="1">
        <v>-8182068.9856426744</v>
      </c>
      <c r="Z2625" s="1">
        <v>-78629.296177950207</v>
      </c>
      <c r="AA2625" s="1">
        <v>-1821.9669902912633</v>
      </c>
      <c r="AB2625" s="1">
        <v>-81.34472815008337</v>
      </c>
      <c r="AC2625" s="1">
        <v>-22123.398965069424</v>
      </c>
      <c r="AD2625" s="1">
        <v>-2171.6563106796139</v>
      </c>
      <c r="AE2625" s="1">
        <v>26770.913719663269</v>
      </c>
      <c r="AF2625" s="1">
        <v>26770.913719663269</v>
      </c>
      <c r="AG2625" s="1">
        <v>-5885.5918593565812</v>
      </c>
      <c r="AH2625" s="5">
        <v>9.955456398927167E-3</v>
      </c>
    </row>
    <row r="2626" spans="1:34" x14ac:dyDescent="0.2">
      <c r="A2626">
        <v>2018</v>
      </c>
      <c r="B2626" t="s">
        <v>1250</v>
      </c>
      <c r="C2626" t="s">
        <v>300</v>
      </c>
      <c r="D2626" t="s">
        <v>1221</v>
      </c>
      <c r="E2626" t="s">
        <v>1222</v>
      </c>
      <c r="F2626" s="15">
        <v>-7.3019436783610765E-3</v>
      </c>
      <c r="G2626" s="15">
        <v>-4.7500925646672944E-2</v>
      </c>
      <c r="H2626" s="1">
        <v>-4886858.5092039071</v>
      </c>
      <c r="I2626" s="1">
        <v>-4781972.2981853867</v>
      </c>
      <c r="J2626" s="1">
        <v>-1363.2757871929459</v>
      </c>
      <c r="K2626" s="1">
        <v>-62623.731474551088</v>
      </c>
      <c r="L2626" s="1">
        <v>-14571.794881099424</v>
      </c>
      <c r="M2626" s="1">
        <v>-228.43892549815826</v>
      </c>
      <c r="N2626" s="1">
        <v>-1230.5172500888536</v>
      </c>
      <c r="O2626" s="1">
        <v>-25623.424417759532</v>
      </c>
      <c r="P2626" s="1">
        <v>754.97171767061309</v>
      </c>
      <c r="Q2626" s="1">
        <v>-2095157.6890203571</v>
      </c>
      <c r="R2626" s="1">
        <v>-1314734.696224001</v>
      </c>
      <c r="S2626" s="1">
        <v>-1314029.9153158029</v>
      </c>
      <c r="T2626" s="1">
        <v>-15655.932868637772</v>
      </c>
      <c r="U2626" s="1">
        <v>-15655.932868637772</v>
      </c>
      <c r="V2626" s="1">
        <v>-213348.73800118655</v>
      </c>
      <c r="W2626" s="1">
        <v>109030.1210445608</v>
      </c>
      <c r="X2626" s="1">
        <v>-297.30216783870515</v>
      </c>
      <c r="Y2626" s="1">
        <v>-25623.424417759532</v>
      </c>
      <c r="Z2626" s="1">
        <v>-1230.5172500888536</v>
      </c>
      <c r="AA2626" s="1">
        <v>-25.989759152362009</v>
      </c>
      <c r="AB2626" s="1">
        <v>-1.2459745312320507</v>
      </c>
      <c r="AC2626" s="1">
        <v>-649.11347030379102</v>
      </c>
      <c r="AD2626" s="1">
        <v>-30.977962156848662</v>
      </c>
      <c r="AE2626" s="1">
        <v>377.48585883530654</v>
      </c>
      <c r="AF2626" s="1">
        <v>377.48585883530654</v>
      </c>
      <c r="AG2626" s="1">
        <v>-202.12666568478153</v>
      </c>
      <c r="AH2626" s="5">
        <v>8.3585596839556589E-2</v>
      </c>
    </row>
    <row r="2627" spans="1:34" x14ac:dyDescent="0.2">
      <c r="A2627">
        <v>2018</v>
      </c>
      <c r="B2627" t="s">
        <v>2249</v>
      </c>
      <c r="C2627" t="s">
        <v>133</v>
      </c>
      <c r="D2627" t="s">
        <v>1252</v>
      </c>
      <c r="E2627" t="s">
        <v>1253</v>
      </c>
      <c r="F2627" s="15">
        <v>-0.40256864849182278</v>
      </c>
      <c r="G2627" s="15" t="s">
        <v>128</v>
      </c>
      <c r="H2627" s="1">
        <v>-37950739.323967278</v>
      </c>
      <c r="I2627" s="1">
        <v>-15320357.656695014</v>
      </c>
      <c r="J2627" s="1">
        <v>-3903.4854734087744</v>
      </c>
      <c r="K2627" s="1">
        <v>-151942.29716819563</v>
      </c>
      <c r="L2627" s="1">
        <v>-35089.393052582112</v>
      </c>
      <c r="M2627" s="1">
        <v>-620.6875692382032</v>
      </c>
      <c r="N2627" s="1">
        <v>-125503.05650922681</v>
      </c>
      <c r="O2627" s="1">
        <v>-22315295.596424814</v>
      </c>
      <c r="P2627" s="1">
        <v>1972.8489252018051</v>
      </c>
      <c r="Q2627" s="1">
        <v>-5043364.482350654</v>
      </c>
      <c r="R2627" s="1">
        <v>-3163511.8316978524</v>
      </c>
      <c r="S2627" s="1">
        <v>-3161467.1921175919</v>
      </c>
      <c r="T2627" s="1">
        <v>-37985.574292048906</v>
      </c>
      <c r="U2627" s="1">
        <v>-37985.574292048906</v>
      </c>
      <c r="V2627" s="1">
        <v>-513215.59971498343</v>
      </c>
      <c r="W2627" s="1">
        <v>-3548039.8478131727</v>
      </c>
      <c r="X2627" s="1">
        <v>-3807.1888733967257</v>
      </c>
      <c r="Y2627" s="1">
        <v>-22315295.596424814</v>
      </c>
      <c r="Z2627" s="1">
        <v>-125503.05650922681</v>
      </c>
      <c r="AA2627" s="1">
        <v>-116.31437316831396</v>
      </c>
      <c r="AB2627" s="1">
        <v>-72.402998495908349</v>
      </c>
      <c r="AC2627" s="1">
        <v>-1705.9430165204101</v>
      </c>
      <c r="AD2627" s="1">
        <v>-138.63853947942943</v>
      </c>
      <c r="AE2627" s="1">
        <v>986.42446260090253</v>
      </c>
      <c r="AF2627" s="1">
        <v>986.42446260090253</v>
      </c>
      <c r="AG2627" s="1">
        <v>-502.9298790305744</v>
      </c>
      <c r="AH2627" s="5">
        <v>0.17892633543961539</v>
      </c>
    </row>
    <row r="2628" spans="1:34" x14ac:dyDescent="0.2">
      <c r="A2628">
        <v>2018</v>
      </c>
      <c r="B2628" t="s">
        <v>1254</v>
      </c>
      <c r="C2628" t="s">
        <v>290</v>
      </c>
      <c r="D2628" t="s">
        <v>1252</v>
      </c>
      <c r="E2628" t="s">
        <v>1253</v>
      </c>
      <c r="F2628" s="15">
        <v>-0.36159265025264242</v>
      </c>
      <c r="G2628" s="15">
        <v>-2.1168533470181825</v>
      </c>
      <c r="H2628" s="1">
        <v>-1998716874.9575374</v>
      </c>
      <c r="I2628" s="1">
        <v>-1649761879.262114</v>
      </c>
      <c r="J2628" s="1">
        <v>-351899.61198013753</v>
      </c>
      <c r="K2628" s="1">
        <v>-20151445.336514674</v>
      </c>
      <c r="L2628" s="1">
        <v>-4717205.0440443037</v>
      </c>
      <c r="M2628" s="1">
        <v>-63935.528955172682</v>
      </c>
      <c r="N2628" s="1">
        <v>-8929625.2981034778</v>
      </c>
      <c r="O2628" s="1">
        <v>-314713631.82212263</v>
      </c>
      <c r="P2628" s="1">
        <v>-27253.053702791116</v>
      </c>
      <c r="Q2628" s="1">
        <v>-676911525.87732375</v>
      </c>
      <c r="R2628" s="1">
        <v>-388266159.3543902</v>
      </c>
      <c r="S2628" s="1">
        <v>-388088091.26788378</v>
      </c>
      <c r="T2628" s="1">
        <v>-5037861.3341286685</v>
      </c>
      <c r="U2628" s="1">
        <v>-5037861.3341286685</v>
      </c>
      <c r="V2628" s="1">
        <v>-62483291.666921198</v>
      </c>
      <c r="W2628" s="1">
        <v>-148432259.63202852</v>
      </c>
      <c r="X2628" s="1">
        <v>-550706.75693970046</v>
      </c>
      <c r="Y2628" s="1">
        <v>-314713631.82212263</v>
      </c>
      <c r="Z2628" s="1">
        <v>-8929625.2981034778</v>
      </c>
      <c r="AA2628" s="1">
        <v>-880.54664051537418</v>
      </c>
      <c r="AB2628" s="1">
        <v>-2555.5501608964919</v>
      </c>
      <c r="AC2628" s="1">
        <v>-171077.85767125114</v>
      </c>
      <c r="AD2628" s="1">
        <v>-1049.5495686325526</v>
      </c>
      <c r="AE2628" s="1">
        <v>-13626.526851395558</v>
      </c>
      <c r="AF2628" s="1">
        <v>-13626.526851395558</v>
      </c>
      <c r="AG2628" s="1">
        <v>-63044.055823497627</v>
      </c>
      <c r="AH2628" s="5">
        <v>5.244411853075933E-2</v>
      </c>
    </row>
    <row r="2629" spans="1:34" x14ac:dyDescent="0.2">
      <c r="A2629">
        <v>2018</v>
      </c>
      <c r="B2629" t="s">
        <v>1256</v>
      </c>
      <c r="C2629" t="s">
        <v>133</v>
      </c>
      <c r="D2629" t="s">
        <v>1257</v>
      </c>
      <c r="E2629" t="s">
        <v>1258</v>
      </c>
      <c r="F2629" s="15">
        <v>-0.77446348206055171</v>
      </c>
      <c r="G2629" s="15">
        <v>-4.2571588319439586</v>
      </c>
      <c r="H2629" s="1">
        <v>-3566533918.118659</v>
      </c>
      <c r="I2629" s="1">
        <v>-235866186.25147617</v>
      </c>
      <c r="J2629" s="1">
        <v>-65726.995275480498</v>
      </c>
      <c r="K2629" s="1">
        <v>-3018702.2157824719</v>
      </c>
      <c r="L2629" s="1">
        <v>-662250.59657157515</v>
      </c>
      <c r="M2629" s="1">
        <v>-12262.616015836151</v>
      </c>
      <c r="N2629" s="1">
        <v>-273492.4910944014</v>
      </c>
      <c r="O2629" s="1">
        <v>-3326723386.9800835</v>
      </c>
      <c r="P2629" s="1">
        <v>88090.027640431377</v>
      </c>
      <c r="Q2629" s="1">
        <v>-95242513.227968588</v>
      </c>
      <c r="R2629" s="1">
        <v>-60607497.211039759</v>
      </c>
      <c r="S2629" s="1">
        <v>-60521043.361224741</v>
      </c>
      <c r="T2629" s="1">
        <v>-754675.55394561798</v>
      </c>
      <c r="U2629" s="1">
        <v>-754675.55394561798</v>
      </c>
      <c r="V2629" s="1">
        <v>-9834633.6199457217</v>
      </c>
      <c r="W2629" s="1">
        <v>-11801412.276562596</v>
      </c>
      <c r="X2629" s="1">
        <v>-63945.506495936286</v>
      </c>
      <c r="Y2629" s="1">
        <v>-3326723386.9800835</v>
      </c>
      <c r="Z2629" s="1">
        <v>-273492.4910944014</v>
      </c>
      <c r="AA2629" s="1">
        <v>-2566.3901127632953</v>
      </c>
      <c r="AB2629" s="1">
        <v>-787.49932107210134</v>
      </c>
      <c r="AC2629" s="1">
        <v>-28655.138138335926</v>
      </c>
      <c r="AD2629" s="1">
        <v>-3058.9562345238833</v>
      </c>
      <c r="AE2629" s="1">
        <v>44045.013820215689</v>
      </c>
      <c r="AF2629" s="1">
        <v>44045.013820215689</v>
      </c>
      <c r="AG2629" s="1">
        <v>-9664.3801863451354</v>
      </c>
      <c r="AH2629" s="5">
        <v>3.3624639965828595E-2</v>
      </c>
    </row>
    <row r="2630" spans="1:34" x14ac:dyDescent="0.2">
      <c r="A2630">
        <v>2018</v>
      </c>
      <c r="B2630" t="s">
        <v>1262</v>
      </c>
      <c r="C2630" t="s">
        <v>127</v>
      </c>
      <c r="D2630" t="s">
        <v>1257</v>
      </c>
      <c r="E2630" t="s">
        <v>1258</v>
      </c>
      <c r="F2630" s="15">
        <v>-0.66240991582772846</v>
      </c>
      <c r="G2630" s="15">
        <v>-26.780286597035307</v>
      </c>
      <c r="H2630" s="1">
        <v>-114661942.65804616</v>
      </c>
      <c r="I2630" s="1">
        <v>-50211699.73926235</v>
      </c>
      <c r="J2630" s="1">
        <v>-27242.11952356216</v>
      </c>
      <c r="K2630" s="1">
        <v>-246134.33073533242</v>
      </c>
      <c r="L2630" s="1">
        <v>-51671.248914924719</v>
      </c>
      <c r="M2630" s="1">
        <v>-3122.7270088596083</v>
      </c>
      <c r="N2630" s="1">
        <v>-6397.2438121035593</v>
      </c>
      <c r="O2630" s="1">
        <v>-64156395.485575303</v>
      </c>
      <c r="P2630" s="1">
        <v>40720.236786283793</v>
      </c>
      <c r="Q2630" s="1">
        <v>-7609581.3710413435</v>
      </c>
      <c r="R2630" s="1">
        <v>-10243852.860814864</v>
      </c>
      <c r="S2630" s="1">
        <v>-10230997.27196892</v>
      </c>
      <c r="T2630" s="1">
        <v>-61533.582683833105</v>
      </c>
      <c r="U2630" s="1">
        <v>-61533.582683833105</v>
      </c>
      <c r="V2630" s="1">
        <v>-1739538.6268789016</v>
      </c>
      <c r="W2630" s="1">
        <v>-20574941.436021764</v>
      </c>
      <c r="X2630" s="1">
        <v>-1431.694149373805</v>
      </c>
      <c r="Y2630" s="1">
        <v>-64156395.485575303</v>
      </c>
      <c r="Z2630" s="1">
        <v>-6397.2438121035593</v>
      </c>
      <c r="AA2630" s="1">
        <v>-1752.1249223300986</v>
      </c>
      <c r="AB2630" s="1">
        <v>-568.09513687661035</v>
      </c>
      <c r="AC2630" s="1">
        <v>-10702.249267145775</v>
      </c>
      <c r="AD2630" s="1">
        <v>-2088.4094854368955</v>
      </c>
      <c r="AE2630" s="1">
        <v>20360.118393141896</v>
      </c>
      <c r="AF2630" s="1">
        <v>20360.118393141896</v>
      </c>
      <c r="AG2630" s="1">
        <v>-1348.8603904130046</v>
      </c>
      <c r="AH2630" s="5">
        <v>0.16088981916167977</v>
      </c>
    </row>
    <row r="2631" spans="1:34" x14ac:dyDescent="0.2">
      <c r="A2631">
        <v>2018</v>
      </c>
      <c r="B2631" t="s">
        <v>1264</v>
      </c>
      <c r="C2631" t="s">
        <v>300</v>
      </c>
      <c r="D2631" t="s">
        <v>1261</v>
      </c>
      <c r="E2631" t="s">
        <v>1258</v>
      </c>
      <c r="F2631" s="15">
        <v>-0.44715296244355834</v>
      </c>
      <c r="G2631" s="15">
        <v>-5.5895789826114344</v>
      </c>
      <c r="H2631" s="1">
        <v>-7399224339.876442</v>
      </c>
      <c r="I2631" s="1">
        <v>-4984122753.870575</v>
      </c>
      <c r="J2631" s="1">
        <v>-1348157.7693722437</v>
      </c>
      <c r="K2631" s="1">
        <v>-61916101.239294752</v>
      </c>
      <c r="L2631" s="1">
        <v>-14170733.183642613</v>
      </c>
      <c r="M2631" s="1">
        <v>-222590.21323112771</v>
      </c>
      <c r="N2631" s="1">
        <v>-3063665.0847329367</v>
      </c>
      <c r="O2631" s="1">
        <v>-2334969563.0206041</v>
      </c>
      <c r="P2631" s="1">
        <v>589224.50500943069</v>
      </c>
      <c r="Q2631" s="1">
        <v>-2036651523.4466903</v>
      </c>
      <c r="R2631" s="1">
        <v>-1254953003.5775921</v>
      </c>
      <c r="S2631" s="1">
        <v>-1253799672.2541902</v>
      </c>
      <c r="T2631" s="1">
        <v>-15479025.309823688</v>
      </c>
      <c r="U2631" s="1">
        <v>-15479025.309823688</v>
      </c>
      <c r="V2631" s="1">
        <v>-203221310.66524339</v>
      </c>
      <c r="W2631" s="1">
        <v>-280538712.98489565</v>
      </c>
      <c r="X2631" s="1">
        <v>-765775.92723068641</v>
      </c>
      <c r="Y2631" s="1">
        <v>-2334969563.0206041</v>
      </c>
      <c r="Z2631" s="1">
        <v>-3063665.0847329367</v>
      </c>
      <c r="AA2631" s="1">
        <v>-21711.77330097089</v>
      </c>
      <c r="AB2631" s="1">
        <v>-8764.5945813580383</v>
      </c>
      <c r="AC2631" s="1">
        <v>-635322.50461020123</v>
      </c>
      <c r="AD2631" s="1">
        <v>-25878.904368932068</v>
      </c>
      <c r="AE2631" s="1">
        <v>294612.25250471535</v>
      </c>
      <c r="AF2631" s="1">
        <v>294612.25250471535</v>
      </c>
      <c r="AG2631" s="1">
        <v>-200609.02376510829</v>
      </c>
      <c r="AH2631" s="5">
        <v>4.0723926109911671E-2</v>
      </c>
    </row>
    <row r="2632" spans="1:34" x14ac:dyDescent="0.2">
      <c r="A2632">
        <v>2018</v>
      </c>
      <c r="B2632" t="s">
        <v>1268</v>
      </c>
      <c r="C2632" t="s">
        <v>118</v>
      </c>
      <c r="D2632" t="s">
        <v>1257</v>
      </c>
      <c r="E2632" t="s">
        <v>1258</v>
      </c>
      <c r="F2632" s="15">
        <v>-0.4405830498044439</v>
      </c>
      <c r="G2632" s="15">
        <v>-3.6935685175262969</v>
      </c>
      <c r="H2632" s="1">
        <v>-59802269.55076097</v>
      </c>
      <c r="I2632" s="1">
        <v>-44446328.468743078</v>
      </c>
      <c r="J2632" s="1">
        <v>-11775.24352141182</v>
      </c>
      <c r="K2632" s="1">
        <v>-566409.77231166943</v>
      </c>
      <c r="L2632" s="1">
        <v>-129383.89930982512</v>
      </c>
      <c r="M2632" s="1">
        <v>-2225.3080042152537</v>
      </c>
      <c r="N2632" s="1">
        <v>-32976.965794121053</v>
      </c>
      <c r="O2632" s="1">
        <v>-14626538.203112299</v>
      </c>
      <c r="P2632" s="1">
        <v>13368.310035643048</v>
      </c>
      <c r="Q2632" s="1">
        <v>-18602777.039341021</v>
      </c>
      <c r="R2632" s="1">
        <v>-11754972.407557674</v>
      </c>
      <c r="S2632" s="1">
        <v>-11747508.600453796</v>
      </c>
      <c r="T2632" s="1">
        <v>-141602.44307791736</v>
      </c>
      <c r="U2632" s="1">
        <v>-141602.44307791736</v>
      </c>
      <c r="V2632" s="1">
        <v>-1908139.7348587015</v>
      </c>
      <c r="W2632" s="1">
        <v>-843453.71883338096</v>
      </c>
      <c r="X2632" s="1">
        <v>-7989.6808768039482</v>
      </c>
      <c r="Y2632" s="1">
        <v>-14626538.203112299</v>
      </c>
      <c r="Z2632" s="1">
        <v>-32976.965794121053</v>
      </c>
      <c r="AA2632" s="1">
        <v>-460.07585802427457</v>
      </c>
      <c r="AB2632" s="1">
        <v>-72.611903863475888</v>
      </c>
      <c r="AC2632" s="1">
        <v>-5236.0348609944458</v>
      </c>
      <c r="AD2632" s="1">
        <v>-548.37801441728175</v>
      </c>
      <c r="AE2632" s="1">
        <v>6684.1550178215239</v>
      </c>
      <c r="AF2632" s="1">
        <v>6684.1550178215239</v>
      </c>
      <c r="AG2632" s="1">
        <v>-1759.5231756899484</v>
      </c>
      <c r="AH2632" s="5">
        <v>0.12581854531896208</v>
      </c>
    </row>
    <row r="2633" spans="1:34" x14ac:dyDescent="0.2">
      <c r="A2633">
        <v>2018</v>
      </c>
      <c r="B2633" t="s">
        <v>1284</v>
      </c>
      <c r="C2633" t="s">
        <v>118</v>
      </c>
      <c r="D2633" t="s">
        <v>1257</v>
      </c>
      <c r="E2633" t="s">
        <v>1258</v>
      </c>
      <c r="F2633" s="15">
        <v>-0.40323369585087787</v>
      </c>
      <c r="G2633" s="15">
        <v>-6.0711610635618634</v>
      </c>
      <c r="H2633" s="1">
        <v>-151467032.05045456</v>
      </c>
      <c r="I2633" s="1">
        <v>-48295013.667365648</v>
      </c>
      <c r="J2633" s="1">
        <v>-11231.689224974984</v>
      </c>
      <c r="K2633" s="1">
        <v>-635667.81057950342</v>
      </c>
      <c r="L2633" s="1">
        <v>-146960.88627047057</v>
      </c>
      <c r="M2633" s="1">
        <v>-2066.5740563287727</v>
      </c>
      <c r="N2633" s="1">
        <v>-54218.010026387332</v>
      </c>
      <c r="O2633" s="1">
        <v>-102324562.44373402</v>
      </c>
      <c r="P2633" s="1">
        <v>2689.0311559318834</v>
      </c>
      <c r="Q2633" s="1">
        <v>-21099015.140412219</v>
      </c>
      <c r="R2633" s="1">
        <v>-12391223.802127477</v>
      </c>
      <c r="S2633" s="1">
        <v>-12382797.671376629</v>
      </c>
      <c r="T2633" s="1">
        <v>-158916.66367334753</v>
      </c>
      <c r="U2633" s="1">
        <v>-158927.53148181053</v>
      </c>
      <c r="V2633" s="1">
        <v>-1998135.3020513761</v>
      </c>
      <c r="W2633" s="1">
        <v>-838215.01652411558</v>
      </c>
      <c r="X2633" s="1">
        <v>-56043.104444955279</v>
      </c>
      <c r="Y2633" s="1">
        <v>-102324562.44373402</v>
      </c>
      <c r="Z2633" s="1">
        <v>-54218.010026387339</v>
      </c>
      <c r="AA2633" s="1">
        <v>-87.586423106144338</v>
      </c>
      <c r="AB2633" s="1">
        <v>-32.046527604623549</v>
      </c>
      <c r="AC2633" s="1">
        <v>-5464.4648132675666</v>
      </c>
      <c r="AD2633" s="1">
        <v>-104.39684663985383</v>
      </c>
      <c r="AE2633" s="1">
        <v>1344.5155779659417</v>
      </c>
      <c r="AF2633" s="1">
        <v>1344.5155779659417</v>
      </c>
      <c r="AG2633" s="1">
        <v>-1977.9011475660109</v>
      </c>
      <c r="AH2633" s="5">
        <v>2.2233245737737089E-2</v>
      </c>
    </row>
    <row r="2634" spans="1:34" x14ac:dyDescent="0.2">
      <c r="A2634">
        <v>2018</v>
      </c>
      <c r="B2634" t="s">
        <v>1267</v>
      </c>
      <c r="C2634" t="s">
        <v>133</v>
      </c>
      <c r="D2634" t="s">
        <v>1257</v>
      </c>
      <c r="E2634" t="s">
        <v>1258</v>
      </c>
      <c r="F2634" s="15">
        <v>-0.27885986953029707</v>
      </c>
      <c r="G2634" s="15">
        <v>-0.68488599173400033</v>
      </c>
      <c r="H2634" s="1">
        <v>-119201745.57676253</v>
      </c>
      <c r="I2634" s="1">
        <v>-23504808.522437815</v>
      </c>
      <c r="J2634" s="1">
        <v>-6469.3807469878393</v>
      </c>
      <c r="K2634" s="1">
        <v>-301630.88165716565</v>
      </c>
      <c r="L2634" s="1">
        <v>-66495.371512340658</v>
      </c>
      <c r="M2634" s="1">
        <v>-1205.3022972828271</v>
      </c>
      <c r="N2634" s="1">
        <v>-25386.135178614379</v>
      </c>
      <c r="O2634" s="1">
        <v>-95303926.680364192</v>
      </c>
      <c r="P2634" s="1">
        <v>8176.6974318719995</v>
      </c>
      <c r="Q2634" s="1">
        <v>-9561799.041168822</v>
      </c>
      <c r="R2634" s="1">
        <v>-6044997.3574710386</v>
      </c>
      <c r="S2634" s="1">
        <v>-6036788.3004551642</v>
      </c>
      <c r="T2634" s="1">
        <v>-75407.720414291412</v>
      </c>
      <c r="U2634" s="1">
        <v>-75407.720414291412</v>
      </c>
      <c r="V2634" s="1">
        <v>-980438.9764160139</v>
      </c>
      <c r="W2634" s="1">
        <v>-1095431.3449430941</v>
      </c>
      <c r="X2634" s="1">
        <v>-5935.553350934515</v>
      </c>
      <c r="Y2634" s="1">
        <v>-95303926.680364192</v>
      </c>
      <c r="Z2634" s="1">
        <v>-25386.135178614379</v>
      </c>
      <c r="AA2634" s="1">
        <v>-238.21760540102113</v>
      </c>
      <c r="AB2634" s="1">
        <v>-73.097305662051696</v>
      </c>
      <c r="AC2634" s="1">
        <v>-2844.0617946083371</v>
      </c>
      <c r="AD2634" s="1">
        <v>-283.93860527704328</v>
      </c>
      <c r="AE2634" s="1">
        <v>4088.3487159359997</v>
      </c>
      <c r="AF2634" s="1">
        <v>4088.3487159359997</v>
      </c>
      <c r="AG2634" s="1">
        <v>-964.12870699726761</v>
      </c>
      <c r="AH2634" s="5">
        <v>7.3908010957083006E-2</v>
      </c>
    </row>
    <row r="2635" spans="1:34" x14ac:dyDescent="0.2">
      <c r="A2635">
        <v>2018</v>
      </c>
      <c r="B2635" t="s">
        <v>2250</v>
      </c>
      <c r="C2635" t="s">
        <v>190</v>
      </c>
      <c r="D2635" t="s">
        <v>1257</v>
      </c>
      <c r="E2635" t="s">
        <v>1258</v>
      </c>
      <c r="F2635" s="15">
        <v>-0.26255555236537725</v>
      </c>
      <c r="G2635" s="15">
        <v>-1.6151954379186437</v>
      </c>
      <c r="H2635" s="1">
        <v>-1904315421.3060811</v>
      </c>
      <c r="I2635" s="1">
        <v>-774214754.24118698</v>
      </c>
      <c r="J2635" s="1">
        <v>-175984.24285577724</v>
      </c>
      <c r="K2635" s="1">
        <v>-7630631.2587143714</v>
      </c>
      <c r="L2635" s="1">
        <v>-1677472.1926122999</v>
      </c>
      <c r="M2635" s="1">
        <v>-37193.609887167324</v>
      </c>
      <c r="N2635" s="1">
        <v>-3460793.1433462906</v>
      </c>
      <c r="O2635" s="1">
        <v>-1117459746.5219712</v>
      </c>
      <c r="P2635" s="1">
        <v>341153.90449278406</v>
      </c>
      <c r="Q2635" s="1">
        <v>-240713902.8159841</v>
      </c>
      <c r="R2635" s="1">
        <v>-136409840.67377001</v>
      </c>
      <c r="S2635" s="1">
        <v>-136331633.72621322</v>
      </c>
      <c r="T2635" s="1">
        <v>-1907657.8146785928</v>
      </c>
      <c r="U2635" s="1">
        <v>-1907657.8146785928</v>
      </c>
      <c r="V2635" s="1">
        <v>-21900933.359073408</v>
      </c>
      <c r="W2635" s="1">
        <v>-243617741.89212334</v>
      </c>
      <c r="X2635" s="1">
        <v>-826476.87783365941</v>
      </c>
      <c r="Y2635" s="1">
        <v>-1117459746.5219712</v>
      </c>
      <c r="Z2635" s="1">
        <v>-3460793.1433462906</v>
      </c>
      <c r="AA2635" s="1">
        <v>-6265.5420388349548</v>
      </c>
      <c r="AB2635" s="1">
        <v>-9990.3208266073798</v>
      </c>
      <c r="AC2635" s="1">
        <v>-65616.303032637719</v>
      </c>
      <c r="AD2635" s="1">
        <v>-7468.0847572815592</v>
      </c>
      <c r="AE2635" s="1">
        <v>170576.95224639203</v>
      </c>
      <c r="AF2635" s="1">
        <v>170576.95224639203</v>
      </c>
      <c r="AG2635" s="1">
        <v>-30850.32024639062</v>
      </c>
      <c r="AH2635" s="5">
        <v>0.15103625638824825</v>
      </c>
    </row>
    <row r="2636" spans="1:34" x14ac:dyDescent="0.2">
      <c r="A2636">
        <v>2018</v>
      </c>
      <c r="B2636" t="s">
        <v>1266</v>
      </c>
      <c r="C2636" t="s">
        <v>460</v>
      </c>
      <c r="D2636" t="s">
        <v>1261</v>
      </c>
      <c r="E2636" t="s">
        <v>1258</v>
      </c>
      <c r="F2636" s="15">
        <v>-0.24843246153413642</v>
      </c>
      <c r="G2636" s="15">
        <v>-2.0931147560637284</v>
      </c>
      <c r="H2636" s="1">
        <v>-182298139.20430574</v>
      </c>
      <c r="I2636" s="1">
        <v>-177606152.10627183</v>
      </c>
      <c r="J2636" s="1">
        <v>-47042.839181142866</v>
      </c>
      <c r="K2636" s="1">
        <v>-2334266.9202259295</v>
      </c>
      <c r="L2636" s="1">
        <v>-546609.8624228288</v>
      </c>
      <c r="M2636" s="1">
        <v>-7854.3059105896828</v>
      </c>
      <c r="N2636" s="1">
        <v>-14165.212802277818</v>
      </c>
      <c r="O2636" s="1">
        <v>-1751286.7330507739</v>
      </c>
      <c r="P2636" s="1">
        <v>9238.7755596283241</v>
      </c>
      <c r="Q2636" s="1">
        <v>-78536114.41707921</v>
      </c>
      <c r="R2636" s="1">
        <v>-47570561.155676566</v>
      </c>
      <c r="S2636" s="1">
        <v>-47546597.343702681</v>
      </c>
      <c r="T2636" s="1">
        <v>-583566.73005648237</v>
      </c>
      <c r="U2636" s="1">
        <v>-583566.73005648237</v>
      </c>
      <c r="V2636" s="1">
        <v>-7695498.1289267708</v>
      </c>
      <c r="W2636" s="1">
        <v>2008886.0955990178</v>
      </c>
      <c r="X2636" s="1">
        <v>-3537.8408525521781</v>
      </c>
      <c r="Y2636" s="1">
        <v>-1751286.7330507739</v>
      </c>
      <c r="Z2636" s="1">
        <v>-14165.212802277818</v>
      </c>
      <c r="AA2636" s="1">
        <v>-312.64954047638253</v>
      </c>
      <c r="AB2636" s="1">
        <v>-11.884480982187469</v>
      </c>
      <c r="AC2636" s="1">
        <v>-23134.816233132566</v>
      </c>
      <c r="AD2636" s="1">
        <v>-372.65622880361644</v>
      </c>
      <c r="AE2636" s="1">
        <v>4619.3877798141621</v>
      </c>
      <c r="AF2636" s="1">
        <v>4619.3877798141621</v>
      </c>
      <c r="AG2636" s="1">
        <v>-7537.7767772752723</v>
      </c>
      <c r="AH2636" s="5">
        <v>1.4188467961723822E-3</v>
      </c>
    </row>
    <row r="2637" spans="1:34" x14ac:dyDescent="0.2">
      <c r="A2637">
        <v>2018</v>
      </c>
      <c r="B2637" t="s">
        <v>1265</v>
      </c>
      <c r="C2637" t="s">
        <v>190</v>
      </c>
      <c r="D2637" t="s">
        <v>1261</v>
      </c>
      <c r="E2637" t="s">
        <v>1258</v>
      </c>
      <c r="F2637" s="15">
        <v>-0.23358791835266648</v>
      </c>
      <c r="G2637" s="15">
        <v>-1.3553155280003415</v>
      </c>
      <c r="H2637" s="1">
        <v>-3130778869.680789</v>
      </c>
      <c r="I2637" s="1">
        <v>-3060343879.4826522</v>
      </c>
      <c r="J2637" s="1">
        <v>-947257.68060670048</v>
      </c>
      <c r="K2637" s="1">
        <v>-34549580.271905228</v>
      </c>
      <c r="L2637" s="1">
        <v>-7907787.3483323772</v>
      </c>
      <c r="M2637" s="1">
        <v>-151090.3385746578</v>
      </c>
      <c r="N2637" s="1">
        <v>-6395286.1574893603</v>
      </c>
      <c r="O2637" s="1">
        <v>-21349614.437813595</v>
      </c>
      <c r="P2637" s="1">
        <v>865626.03658536868</v>
      </c>
      <c r="Q2637" s="1">
        <v>-1137564878.2197349</v>
      </c>
      <c r="R2637" s="1">
        <v>-724434259.48580885</v>
      </c>
      <c r="S2637" s="1">
        <v>-723978112.75559342</v>
      </c>
      <c r="T2637" s="1">
        <v>-8637395.0679763071</v>
      </c>
      <c r="U2637" s="1">
        <v>-8637395.0679763071</v>
      </c>
      <c r="V2637" s="1">
        <v>-117673146.43291563</v>
      </c>
      <c r="W2637" s="1">
        <v>-380831652.31386256</v>
      </c>
      <c r="X2637" s="1">
        <v>-1527267.2816220236</v>
      </c>
      <c r="Y2637" s="1">
        <v>-21349614.437813595</v>
      </c>
      <c r="Z2637" s="1">
        <v>-6395286.1574893603</v>
      </c>
      <c r="AA2637" s="1">
        <v>-19535.53495145632</v>
      </c>
      <c r="AB2637" s="1">
        <v>-18461.364592475391</v>
      </c>
      <c r="AC2637" s="1">
        <v>-422894.22360881191</v>
      </c>
      <c r="AD2637" s="1">
        <v>-23284.98155339808</v>
      </c>
      <c r="AE2637" s="1">
        <v>432813.01829268434</v>
      </c>
      <c r="AF2637" s="1">
        <v>432813.01829268434</v>
      </c>
      <c r="AG2637" s="1">
        <v>-131312.39187562864</v>
      </c>
      <c r="AH2637" s="5">
        <v>9.1719380194154626E-2</v>
      </c>
    </row>
    <row r="2638" spans="1:34" x14ac:dyDescent="0.2">
      <c r="A2638">
        <v>2018</v>
      </c>
      <c r="B2638" t="s">
        <v>1270</v>
      </c>
      <c r="C2638" t="s">
        <v>133</v>
      </c>
      <c r="D2638" t="s">
        <v>1257</v>
      </c>
      <c r="E2638" t="s">
        <v>1258</v>
      </c>
      <c r="F2638" s="15">
        <v>-0.12794002579629082</v>
      </c>
      <c r="G2638" s="15">
        <v>-0.54918739952978612</v>
      </c>
      <c r="H2638" s="1">
        <v>-138905236.49073496</v>
      </c>
      <c r="I2638" s="1">
        <v>-52586454.59236566</v>
      </c>
      <c r="J2638" s="1">
        <v>-18232.160182706626</v>
      </c>
      <c r="K2638" s="1">
        <v>-683395.89493532095</v>
      </c>
      <c r="L2638" s="1">
        <v>-150873.46266624122</v>
      </c>
      <c r="M2638" s="1">
        <v>-3601.5861040215209</v>
      </c>
      <c r="N2638" s="1">
        <v>-64478.091940738981</v>
      </c>
      <c r="O2638" s="1">
        <v>-85442829.430149689</v>
      </c>
      <c r="P2638" s="1">
        <v>44628.727609434158</v>
      </c>
      <c r="Q2638" s="1">
        <v>-21759726.297993977</v>
      </c>
      <c r="R2638" s="1">
        <v>-15742556.361342369</v>
      </c>
      <c r="S2638" s="1">
        <v>-15732221.399659965</v>
      </c>
      <c r="T2638" s="1">
        <v>-170848.97373383024</v>
      </c>
      <c r="U2638" s="1">
        <v>-170848.97373383024</v>
      </c>
      <c r="V2638" s="1">
        <v>-2583158.4428177411</v>
      </c>
      <c r="W2638" s="1">
        <v>2744503.2753875214</v>
      </c>
      <c r="X2638" s="1">
        <v>-15075.676229878414</v>
      </c>
      <c r="Y2638" s="1">
        <v>-85442829.430149689</v>
      </c>
      <c r="Z2638" s="1">
        <v>-64478.091940738981</v>
      </c>
      <c r="AA2638" s="1">
        <v>-1412.3078642175185</v>
      </c>
      <c r="AB2638" s="1">
        <v>-185.64013094191185</v>
      </c>
      <c r="AC2638" s="1">
        <v>-7171.7733937100238</v>
      </c>
      <c r="AD2638" s="1">
        <v>-1683.3714893265526</v>
      </c>
      <c r="AE2638" s="1">
        <v>22314.363804717079</v>
      </c>
      <c r="AF2638" s="1">
        <v>22314.363804717079</v>
      </c>
      <c r="AG2638" s="1">
        <v>-2171.7532517078721</v>
      </c>
      <c r="AH2638" s="5">
        <v>2.9880396044691528E-2</v>
      </c>
    </row>
    <row r="2639" spans="1:34" x14ac:dyDescent="0.2">
      <c r="A2639">
        <v>2018</v>
      </c>
      <c r="B2639" t="s">
        <v>1272</v>
      </c>
      <c r="C2639" t="s">
        <v>442</v>
      </c>
      <c r="D2639" t="s">
        <v>1257</v>
      </c>
      <c r="E2639" t="s">
        <v>1258</v>
      </c>
      <c r="F2639" s="15">
        <v>-0.12560754201537652</v>
      </c>
      <c r="G2639" s="15">
        <v>-0.23174606559082478</v>
      </c>
      <c r="H2639" s="1">
        <v>-334070911.36540622</v>
      </c>
      <c r="I2639" s="1">
        <v>-265143639.80989522</v>
      </c>
      <c r="J2639" s="1">
        <v>-114757.48315192744</v>
      </c>
      <c r="K2639" s="1">
        <v>-3569095.1093377424</v>
      </c>
      <c r="L2639" s="1">
        <v>-788808.44812616718</v>
      </c>
      <c r="M2639" s="1">
        <v>-19661.072189640086</v>
      </c>
      <c r="N2639" s="1">
        <v>-383888.60318831902</v>
      </c>
      <c r="O2639" s="1">
        <v>-64292703.391193725</v>
      </c>
      <c r="P2639" s="1">
        <v>241642.55417724882</v>
      </c>
      <c r="Q2639" s="1">
        <v>-114002089.52231205</v>
      </c>
      <c r="R2639" s="1">
        <v>-89394716.301580146</v>
      </c>
      <c r="S2639" s="1">
        <v>-89319684.847190633</v>
      </c>
      <c r="T2639" s="1">
        <v>-892271.73128227843</v>
      </c>
      <c r="U2639" s="1">
        <v>-892348.68039583962</v>
      </c>
      <c r="V2639" s="1">
        <v>-14755202.662766153</v>
      </c>
      <c r="W2639" s="1">
        <v>40094089.302693322</v>
      </c>
      <c r="X2639" s="1">
        <v>-396811.11632906058</v>
      </c>
      <c r="Y2639" s="1">
        <v>-64292703.391193725</v>
      </c>
      <c r="Z2639" s="1">
        <v>-383888.60318831907</v>
      </c>
      <c r="AA2639" s="1">
        <v>-8151.2783680265911</v>
      </c>
      <c r="AB2639" s="1">
        <v>-226.9004551192146</v>
      </c>
      <c r="AC2639" s="1">
        <v>-47423.788515172695</v>
      </c>
      <c r="AD2639" s="1">
        <v>-9715.7496279344377</v>
      </c>
      <c r="AE2639" s="1">
        <v>120821.27708862441</v>
      </c>
      <c r="AF2639" s="1">
        <v>120821.27708862441</v>
      </c>
      <c r="AG2639" s="1">
        <v>-11408.649072400067</v>
      </c>
      <c r="AH2639" s="5">
        <v>1.076087611095604E-2</v>
      </c>
    </row>
    <row r="2640" spans="1:34" x14ac:dyDescent="0.2">
      <c r="A2640">
        <v>2018</v>
      </c>
      <c r="B2640" t="s">
        <v>1274</v>
      </c>
      <c r="C2640" t="s">
        <v>445</v>
      </c>
      <c r="D2640" t="s">
        <v>1275</v>
      </c>
      <c r="E2640" t="s">
        <v>1258</v>
      </c>
      <c r="F2640" s="15">
        <v>-0.10728549283307692</v>
      </c>
      <c r="G2640" s="15">
        <v>-1.3264555751695746</v>
      </c>
      <c r="H2640" s="1">
        <v>-109370646.74510604</v>
      </c>
      <c r="I2640" s="1">
        <v>-27181180.300203692</v>
      </c>
      <c r="J2640" s="1">
        <v>-14426.137642465088</v>
      </c>
      <c r="K2640" s="1">
        <v>-286555.59637940035</v>
      </c>
      <c r="L2640" s="1">
        <v>-66441.338168139046</v>
      </c>
      <c r="M2640" s="1">
        <v>-1671.9657263839601</v>
      </c>
      <c r="N2640" s="1">
        <v>-69992.307190176973</v>
      </c>
      <c r="O2640" s="1">
        <v>-81762649.961969689</v>
      </c>
      <c r="P2640" s="1">
        <v>12270.862173904903</v>
      </c>
      <c r="Q2640" s="1">
        <v>-9627281.9009634852</v>
      </c>
      <c r="R2640" s="1">
        <v>-8118661.5437317938</v>
      </c>
      <c r="S2640" s="1">
        <v>-8111266.8074736986</v>
      </c>
      <c r="T2640" s="1">
        <v>-71638.899094850087</v>
      </c>
      <c r="U2640" s="1">
        <v>-71638.899094850087</v>
      </c>
      <c r="V2640" s="1">
        <v>-1347210.8664033287</v>
      </c>
      <c r="W2640" s="1">
        <v>-177119.97692673287</v>
      </c>
      <c r="X2640" s="1">
        <v>-16602.213174603425</v>
      </c>
      <c r="Y2640" s="1">
        <v>-81762649.961969689</v>
      </c>
      <c r="Z2640" s="1">
        <v>-69992.307190176973</v>
      </c>
      <c r="AA2640" s="1">
        <v>-451.16063651108573</v>
      </c>
      <c r="AB2640" s="1">
        <v>-61.606581731061894</v>
      </c>
      <c r="AC2640" s="1">
        <v>-6588.5055939272152</v>
      </c>
      <c r="AD2640" s="1">
        <v>-537.75169837347232</v>
      </c>
      <c r="AE2640" s="1">
        <v>6135.4310869524516</v>
      </c>
      <c r="AF2640" s="1">
        <v>6135.4310869524516</v>
      </c>
      <c r="AG2640" s="1">
        <v>-1215.2067462081382</v>
      </c>
      <c r="AH2640" s="5">
        <v>0.1742246303195352</v>
      </c>
    </row>
    <row r="2641" spans="1:34" x14ac:dyDescent="0.2">
      <c r="A2641">
        <v>2018</v>
      </c>
      <c r="B2641" t="s">
        <v>1279</v>
      </c>
      <c r="C2641" t="s">
        <v>445</v>
      </c>
      <c r="D2641" t="s">
        <v>1257</v>
      </c>
      <c r="E2641" t="s">
        <v>1258</v>
      </c>
      <c r="F2641" s="15">
        <v>-0.10640353131801418</v>
      </c>
      <c r="G2641" s="15">
        <v>-1.7048976793628547</v>
      </c>
      <c r="H2641" s="1">
        <v>-444203827.49387771</v>
      </c>
      <c r="I2641" s="1">
        <v>-173328874.57967368</v>
      </c>
      <c r="J2641" s="1">
        <v>-50495.637518255724</v>
      </c>
      <c r="K2641" s="1">
        <v>-2174260.1734585282</v>
      </c>
      <c r="L2641" s="1">
        <v>-498622.94021160557</v>
      </c>
      <c r="M2641" s="1">
        <v>-9037.9818092319983</v>
      </c>
      <c r="N2641" s="1">
        <v>-286626.7931333693</v>
      </c>
      <c r="O2641" s="1">
        <v>-267916144.3841562</v>
      </c>
      <c r="P2641" s="1">
        <v>60234.996083246238</v>
      </c>
      <c r="Q2641" s="1">
        <v>-71749864.320844606</v>
      </c>
      <c r="R2641" s="1">
        <v>-47049051.049870051</v>
      </c>
      <c r="S2641" s="1">
        <v>-47023059.281426519</v>
      </c>
      <c r="T2641" s="1">
        <v>-543565.04336463206</v>
      </c>
      <c r="U2641" s="1">
        <v>-543565.04336463206</v>
      </c>
      <c r="V2641" s="1">
        <v>-7662713.9095537951</v>
      </c>
      <c r="W2641" s="1">
        <v>-1387324.9762320747</v>
      </c>
      <c r="X2641" s="1">
        <v>-67988.030573465687</v>
      </c>
      <c r="Y2641" s="1">
        <v>-267916144.3841562</v>
      </c>
      <c r="Z2641" s="1">
        <v>-286626.7931333693</v>
      </c>
      <c r="AA2641" s="1">
        <v>-2185.3481844660209</v>
      </c>
      <c r="AB2641" s="1">
        <v>-252.28625353789312</v>
      </c>
      <c r="AC2641" s="1">
        <v>-22291.725740956947</v>
      </c>
      <c r="AD2641" s="1">
        <v>-2604.7810970873811</v>
      </c>
      <c r="AE2641" s="1">
        <v>30117.498041623119</v>
      </c>
      <c r="AF2641" s="1">
        <v>30117.498041623119</v>
      </c>
      <c r="AG2641" s="1">
        <v>-6825.5161655426773</v>
      </c>
      <c r="AH2641" s="5">
        <v>2.6375172760701924E-2</v>
      </c>
    </row>
    <row r="2642" spans="1:34" x14ac:dyDescent="0.2">
      <c r="A2642">
        <v>2018</v>
      </c>
      <c r="B2642" t="s">
        <v>1280</v>
      </c>
      <c r="C2642" t="s">
        <v>133</v>
      </c>
      <c r="D2642" t="s">
        <v>1257</v>
      </c>
      <c r="E2642" t="s">
        <v>1258</v>
      </c>
      <c r="F2642" s="15">
        <v>-8.9201565334758454E-2</v>
      </c>
      <c r="G2642" s="15">
        <v>-0.29749130461892043</v>
      </c>
      <c r="H2642" s="1">
        <v>-60608026.47038313</v>
      </c>
      <c r="I2642" s="1">
        <v>-34629053.446638957</v>
      </c>
      <c r="J2642" s="1">
        <v>-9658.3468111748243</v>
      </c>
      <c r="K2642" s="1">
        <v>-443109.72252514208</v>
      </c>
      <c r="L2642" s="1">
        <v>-97176.312609693996</v>
      </c>
      <c r="M2642" s="1">
        <v>-1802.1260295509874</v>
      </c>
      <c r="N2642" s="1">
        <v>-40351.3119903111</v>
      </c>
      <c r="O2642" s="1">
        <v>-25399872.080490831</v>
      </c>
      <c r="P2642" s="1">
        <v>12996.876712520969</v>
      </c>
      <c r="Q2642" s="1">
        <v>-13975690.635505101</v>
      </c>
      <c r="R2642" s="1">
        <v>-8897623.3118988816</v>
      </c>
      <c r="S2642" s="1">
        <v>-8884887.3728935439</v>
      </c>
      <c r="T2642" s="1">
        <v>-110777.43063128552</v>
      </c>
      <c r="U2642" s="1">
        <v>-110777.43063128552</v>
      </c>
      <c r="V2642" s="1">
        <v>-1443845.7083320918</v>
      </c>
      <c r="W2642" s="1">
        <v>-1741190.285672209</v>
      </c>
      <c r="X2642" s="1">
        <v>-9434.5737708219312</v>
      </c>
      <c r="Y2642" s="1">
        <v>-25399872.080490831</v>
      </c>
      <c r="Z2642" s="1">
        <v>-40351.3119903111</v>
      </c>
      <c r="AA2642" s="1">
        <v>-378.64735413601011</v>
      </c>
      <c r="AB2642" s="1">
        <v>-116.18831167752313</v>
      </c>
      <c r="AC2642" s="1">
        <v>-4208.2685081683503</v>
      </c>
      <c r="AD2642" s="1">
        <v>-451.32097371322385</v>
      </c>
      <c r="AE2642" s="1">
        <v>6498.4383562604844</v>
      </c>
      <c r="AF2642" s="1">
        <v>6498.4383562604844</v>
      </c>
      <c r="AG2642" s="1">
        <v>-1418.7801316045304</v>
      </c>
      <c r="AH2642" s="5">
        <v>0.1428891134589306</v>
      </c>
    </row>
    <row r="2643" spans="1:34" x14ac:dyDescent="0.2">
      <c r="A2643">
        <v>2018</v>
      </c>
      <c r="B2643" t="s">
        <v>1276</v>
      </c>
      <c r="C2643" t="s">
        <v>445</v>
      </c>
      <c r="D2643" t="s">
        <v>1257</v>
      </c>
      <c r="E2643" t="s">
        <v>1258</v>
      </c>
      <c r="F2643" s="15">
        <v>-8.7071810324432536E-2</v>
      </c>
      <c r="G2643" s="15">
        <v>-0.40143928846585925</v>
      </c>
      <c r="H2643" s="1">
        <v>-819531515.05029082</v>
      </c>
      <c r="I2643" s="1">
        <v>-447924124.63290286</v>
      </c>
      <c r="J2643" s="1">
        <v>-187362.55705289924</v>
      </c>
      <c r="K2643" s="1">
        <v>-6022077.0827469667</v>
      </c>
      <c r="L2643" s="1">
        <v>-1320353.3500172091</v>
      </c>
      <c r="M2643" s="1">
        <v>-35885.120221355435</v>
      </c>
      <c r="N2643" s="1">
        <v>-646217.35126221552</v>
      </c>
      <c r="O2643" s="1">
        <v>-363911035.40816468</v>
      </c>
      <c r="P2643" s="1">
        <v>515540.45207731274</v>
      </c>
      <c r="Q2643" s="1">
        <v>-190935254.52351898</v>
      </c>
      <c r="R2643" s="1">
        <v>-153903173.30048698</v>
      </c>
      <c r="S2643" s="1">
        <v>-153807814.74263406</v>
      </c>
      <c r="T2643" s="1">
        <v>-1505519.2706867417</v>
      </c>
      <c r="U2643" s="1">
        <v>-1505519.2706867417</v>
      </c>
      <c r="V2643" s="1">
        <v>-25452602.019286271</v>
      </c>
      <c r="W2643" s="1">
        <v>71902645.491559327</v>
      </c>
      <c r="X2643" s="1">
        <v>-153283.10572234698</v>
      </c>
      <c r="Y2643" s="1">
        <v>-363911035.40816468</v>
      </c>
      <c r="Z2643" s="1">
        <v>-646217.35126221552</v>
      </c>
      <c r="AA2643" s="1">
        <v>-17774.300194174768</v>
      </c>
      <c r="AB2643" s="1">
        <v>-568.79453849684364</v>
      </c>
      <c r="AC2643" s="1">
        <v>-71862.929942005314</v>
      </c>
      <c r="AD2643" s="1">
        <v>-21185.713786407785</v>
      </c>
      <c r="AE2643" s="1">
        <v>257770.22603865637</v>
      </c>
      <c r="AF2643" s="1">
        <v>257770.22603865637</v>
      </c>
      <c r="AG2643" s="1">
        <v>-17890.263017471934</v>
      </c>
      <c r="AH2643" s="5">
        <v>1.9365313016153445E-2</v>
      </c>
    </row>
    <row r="2644" spans="1:34" x14ac:dyDescent="0.2">
      <c r="A2644">
        <v>2018</v>
      </c>
      <c r="B2644" t="s">
        <v>1289</v>
      </c>
      <c r="C2644" t="s">
        <v>133</v>
      </c>
      <c r="D2644" t="s">
        <v>1257</v>
      </c>
      <c r="E2644" t="s">
        <v>1258</v>
      </c>
      <c r="F2644" s="15">
        <v>-7.8369621538405237E-2</v>
      </c>
      <c r="G2644" s="15">
        <v>-0.38599904355170517</v>
      </c>
      <c r="H2644" s="1">
        <v>-28290110.784702141</v>
      </c>
      <c r="I2644" s="1">
        <v>-20954901.451851357</v>
      </c>
      <c r="J2644" s="1">
        <v>-5716.0919409964181</v>
      </c>
      <c r="K2644" s="1">
        <v>-269424.81030931824</v>
      </c>
      <c r="L2644" s="1">
        <v>-59601.214626050816</v>
      </c>
      <c r="M2644" s="1">
        <v>-1063.8688510951422</v>
      </c>
      <c r="N2644" s="1">
        <v>-21438.12957892751</v>
      </c>
      <c r="O2644" s="1">
        <v>-6984870.2898540962</v>
      </c>
      <c r="P2644" s="1">
        <v>6905.0723097001774</v>
      </c>
      <c r="Q2644" s="1">
        <v>-8569601.6151379775</v>
      </c>
      <c r="R2644" s="1">
        <v>-5392576.5611044252</v>
      </c>
      <c r="S2644" s="1">
        <v>-5385517.752950076</v>
      </c>
      <c r="T2644" s="1">
        <v>-67356.202577329561</v>
      </c>
      <c r="U2644" s="1">
        <v>-67356.202577329561</v>
      </c>
      <c r="V2644" s="1">
        <v>-874323.73290405923</v>
      </c>
      <c r="W2644" s="1">
        <v>-925071.85329620866</v>
      </c>
      <c r="X2644" s="1">
        <v>-5012.466882598429</v>
      </c>
      <c r="Y2644" s="1">
        <v>-6984870.2898540962</v>
      </c>
      <c r="Z2644" s="1">
        <v>-21438.12957892751</v>
      </c>
      <c r="AA2644" s="1">
        <v>-201.17043640699856</v>
      </c>
      <c r="AB2644" s="1">
        <v>-61.729345551332926</v>
      </c>
      <c r="AC2644" s="1">
        <v>-2528.1672381720655</v>
      </c>
      <c r="AD2644" s="1">
        <v>-239.78098948740612</v>
      </c>
      <c r="AE2644" s="1">
        <v>3452.5361548500887</v>
      </c>
      <c r="AF2644" s="1">
        <v>3452.5361548500887</v>
      </c>
      <c r="AG2644" s="1">
        <v>-860.20213919988157</v>
      </c>
      <c r="AH2644" s="5">
        <v>0.14153478002231834</v>
      </c>
    </row>
    <row r="2645" spans="1:34" x14ac:dyDescent="0.2">
      <c r="A2645">
        <v>2018</v>
      </c>
      <c r="B2645" t="s">
        <v>1273</v>
      </c>
      <c r="C2645" t="s">
        <v>206</v>
      </c>
      <c r="D2645" t="s">
        <v>1261</v>
      </c>
      <c r="E2645" t="s">
        <v>1258</v>
      </c>
      <c r="F2645" s="15">
        <v>-7.3244825031852229E-2</v>
      </c>
      <c r="G2645" s="15">
        <v>-1.6712298466859719</v>
      </c>
      <c r="H2645" s="1">
        <v>-1346918620.0712323</v>
      </c>
      <c r="I2645" s="1">
        <v>-1292527101.7287781</v>
      </c>
      <c r="J2645" s="1">
        <v>-413868.43046293285</v>
      </c>
      <c r="K2645" s="1">
        <v>-16860295.130759124</v>
      </c>
      <c r="L2645" s="1">
        <v>-3929878.8750057416</v>
      </c>
      <c r="M2645" s="1">
        <v>-64228.499947773707</v>
      </c>
      <c r="N2645" s="1">
        <v>-2153.6370895669388</v>
      </c>
      <c r="O2645" s="1">
        <v>-33352071.536121909</v>
      </c>
      <c r="P2645" s="1">
        <v>230977.76693297824</v>
      </c>
      <c r="Q2645" s="1">
        <v>-565497715.52943051</v>
      </c>
      <c r="R2645" s="1">
        <v>-366959126.20811862</v>
      </c>
      <c r="S2645" s="1">
        <v>-366744497.8847366</v>
      </c>
      <c r="T2645" s="1">
        <v>-4215073.7826897809</v>
      </c>
      <c r="U2645" s="1">
        <v>-4215073.7826897809</v>
      </c>
      <c r="V2645" s="1">
        <v>-59723534.918398604</v>
      </c>
      <c r="W2645" s="1">
        <v>53830950.318625547</v>
      </c>
      <c r="X2645" s="1">
        <v>-138.94458835092115</v>
      </c>
      <c r="Y2645" s="1">
        <v>-33352071.536121909</v>
      </c>
      <c r="Z2645" s="1">
        <v>-2153.6370895669388</v>
      </c>
      <c r="AA2645" s="1">
        <v>-7814.2139805825291</v>
      </c>
      <c r="AB2645" s="1">
        <v>-1.5645036110802621</v>
      </c>
      <c r="AC2645" s="1">
        <v>-197714.8405537197</v>
      </c>
      <c r="AD2645" s="1">
        <v>-9313.9926213592316</v>
      </c>
      <c r="AE2645" s="1">
        <v>115488.88346648912</v>
      </c>
      <c r="AF2645" s="1">
        <v>115488.88346648912</v>
      </c>
      <c r="AG2645" s="1">
        <v>-56317.321268162057</v>
      </c>
      <c r="AH2645" s="5">
        <v>2.0830502413741248E-5</v>
      </c>
    </row>
    <row r="2646" spans="1:34" x14ac:dyDescent="0.2">
      <c r="A2646">
        <v>2018</v>
      </c>
      <c r="B2646" t="s">
        <v>1278</v>
      </c>
      <c r="C2646" t="s">
        <v>238</v>
      </c>
      <c r="D2646" t="s">
        <v>1261</v>
      </c>
      <c r="E2646" t="s">
        <v>1258</v>
      </c>
      <c r="F2646" s="15">
        <v>-6.8779801685519296E-2</v>
      </c>
      <c r="G2646" s="15">
        <v>-0.32756266067680911</v>
      </c>
      <c r="H2646" s="1">
        <v>-256009768.72116989</v>
      </c>
      <c r="I2646" s="1">
        <v>-194498275.43156889</v>
      </c>
      <c r="J2646" s="1">
        <v>-35085.170700515293</v>
      </c>
      <c r="K2646" s="1">
        <v>-2132862.5418847883</v>
      </c>
      <c r="L2646" s="1">
        <v>-464309.30633853347</v>
      </c>
      <c r="M2646" s="1">
        <v>-6642.126957190424</v>
      </c>
      <c r="N2646" s="1">
        <v>-2978137.8330907915</v>
      </c>
      <c r="O2646" s="1">
        <v>-55891311.123811468</v>
      </c>
      <c r="P2646" s="1">
        <v>-3145.1868177292472</v>
      </c>
      <c r="Q2646" s="1">
        <v>-66538079.457244806</v>
      </c>
      <c r="R2646" s="1">
        <v>-35723097.497580484</v>
      </c>
      <c r="S2646" s="1">
        <v>-35645826.890734598</v>
      </c>
      <c r="T2646" s="1">
        <v>-533215.63547119708</v>
      </c>
      <c r="U2646" s="1">
        <v>-533215.63547119708</v>
      </c>
      <c r="V2646" s="1">
        <v>-5697739.5454430403</v>
      </c>
      <c r="W2646" s="1">
        <v>-52140859.628560863</v>
      </c>
      <c r="X2646" s="1">
        <v>-301503.13639585901</v>
      </c>
      <c r="Y2646" s="1">
        <v>-55891311.123811468</v>
      </c>
      <c r="Z2646" s="1">
        <v>-2978137.8330907915</v>
      </c>
      <c r="AA2646" s="1">
        <v>-87.505022639154291</v>
      </c>
      <c r="AB2646" s="1">
        <v>-1095.1235189847148</v>
      </c>
      <c r="AC2646" s="1">
        <v>-15796.686077511495</v>
      </c>
      <c r="AD2646" s="1">
        <v>-104.29982301715749</v>
      </c>
      <c r="AE2646" s="1">
        <v>-1572.5934088646236</v>
      </c>
      <c r="AF2646" s="1">
        <v>-1572.5934088646236</v>
      </c>
      <c r="AG2646" s="1">
        <v>-6553.5361058031922</v>
      </c>
      <c r="AH2646" s="5">
        <v>0.17330821134399785</v>
      </c>
    </row>
    <row r="2647" spans="1:34" x14ac:dyDescent="0.2">
      <c r="A2647">
        <v>2018</v>
      </c>
      <c r="B2647" t="s">
        <v>1288</v>
      </c>
      <c r="C2647" t="s">
        <v>190</v>
      </c>
      <c r="D2647" t="s">
        <v>1257</v>
      </c>
      <c r="E2647" t="s">
        <v>1258</v>
      </c>
      <c r="F2647" s="15">
        <v>-5.5926406865831245E-2</v>
      </c>
      <c r="G2647" s="15">
        <v>-0.78698247895245221</v>
      </c>
      <c r="H2647" s="1">
        <v>-30572659.613340318</v>
      </c>
      <c r="I2647" s="1">
        <v>-21210204.841138914</v>
      </c>
      <c r="J2647" s="1">
        <v>-9253.0840332007447</v>
      </c>
      <c r="K2647" s="1">
        <v>-241900.3367832393</v>
      </c>
      <c r="L2647" s="1">
        <v>-56315.612502695069</v>
      </c>
      <c r="M2647" s="1">
        <v>-1172.7117576511289</v>
      </c>
      <c r="N2647" s="1">
        <v>-37532.442943839917</v>
      </c>
      <c r="O2647" s="1">
        <v>-9022860.6706631724</v>
      </c>
      <c r="P2647" s="1">
        <v>6580.0864823962493</v>
      </c>
      <c r="Q2647" s="1">
        <v>-8132212.8951295475</v>
      </c>
      <c r="R2647" s="1">
        <v>-6080044.9091781005</v>
      </c>
      <c r="S2647" s="1">
        <v>-6075320.9504169673</v>
      </c>
      <c r="T2647" s="1">
        <v>-60475.084195809824</v>
      </c>
      <c r="U2647" s="1">
        <v>-60475.084195809824</v>
      </c>
      <c r="V2647" s="1">
        <v>-1000653.9817042751</v>
      </c>
      <c r="W2647" s="1">
        <v>-94978.229681073397</v>
      </c>
      <c r="X2647" s="1">
        <v>-8902.7157945255167</v>
      </c>
      <c r="Y2647" s="1">
        <v>-9022860.6706631724</v>
      </c>
      <c r="Z2647" s="1">
        <v>-37532.442943839917</v>
      </c>
      <c r="AA2647" s="1">
        <v>-241.92888516090096</v>
      </c>
      <c r="AB2647" s="1">
        <v>-33.035709303073261</v>
      </c>
      <c r="AC2647" s="1">
        <v>-4291.628300583483</v>
      </c>
      <c r="AD2647" s="1">
        <v>-288.36218932339972</v>
      </c>
      <c r="AE2647" s="1">
        <v>3290.0432411981246</v>
      </c>
      <c r="AF2647" s="1">
        <v>3290.0432411981246</v>
      </c>
      <c r="AG2647" s="1">
        <v>-927.7808352291072</v>
      </c>
      <c r="AH2647" s="5">
        <v>0.20328436227550531</v>
      </c>
    </row>
    <row r="2648" spans="1:34" x14ac:dyDescent="0.2">
      <c r="A2648">
        <v>2018</v>
      </c>
      <c r="B2648" t="s">
        <v>1283</v>
      </c>
      <c r="C2648" t="s">
        <v>133</v>
      </c>
      <c r="D2648" t="s">
        <v>1257</v>
      </c>
      <c r="E2648" t="s">
        <v>1258</v>
      </c>
      <c r="F2648" s="15">
        <v>-5.4225830237625186E-2</v>
      </c>
      <c r="G2648" s="15">
        <v>-0.1420643778107589</v>
      </c>
      <c r="H2648" s="1">
        <v>-26160183.433614694</v>
      </c>
      <c r="I2648" s="1">
        <v>-15284872.265925813</v>
      </c>
      <c r="J2648" s="1">
        <v>-4730.289011732104</v>
      </c>
      <c r="K2648" s="1">
        <v>-190897.17544891615</v>
      </c>
      <c r="L2648" s="1">
        <v>-39991.330367770919</v>
      </c>
      <c r="M2648" s="1">
        <v>-892.37028498953464</v>
      </c>
      <c r="N2648" s="1">
        <v>-28650.655833937988</v>
      </c>
      <c r="O2648" s="1">
        <v>-10619377.523552639</v>
      </c>
      <c r="P2648" s="1">
        <v>9228.1768111027613</v>
      </c>
      <c r="Q2648" s="1">
        <v>-5759175.1461696262</v>
      </c>
      <c r="R2648" s="1">
        <v>-3896736.3663771688</v>
      </c>
      <c r="S2648" s="1">
        <v>-3888757.1783920592</v>
      </c>
      <c r="T2648" s="1">
        <v>-47724.293862229038</v>
      </c>
      <c r="U2648" s="1">
        <v>-47724.293862229038</v>
      </c>
      <c r="V2648" s="1">
        <v>-635053.11934524798</v>
      </c>
      <c r="W2648" s="1">
        <v>-1236297.9332163718</v>
      </c>
      <c r="X2648" s="1">
        <v>-6698.8336367506963</v>
      </c>
      <c r="Y2648" s="1">
        <v>-10619377.523552639</v>
      </c>
      <c r="Z2648" s="1">
        <v>-28650.655833937988</v>
      </c>
      <c r="AA2648" s="1">
        <v>-268.85111017919155</v>
      </c>
      <c r="AB2648" s="1">
        <v>-82.497226622974267</v>
      </c>
      <c r="AC2648" s="1">
        <v>-1924.2831894897326</v>
      </c>
      <c r="AD2648" s="1">
        <v>-320.45158510831504</v>
      </c>
      <c r="AE2648" s="1">
        <v>4614.0884055513807</v>
      </c>
      <c r="AF2648" s="1">
        <v>4614.0884055513807</v>
      </c>
      <c r="AG2648" s="1">
        <v>-620.18306614388598</v>
      </c>
      <c r="AH2648" s="5">
        <v>0.21375819437014051</v>
      </c>
    </row>
    <row r="2649" spans="1:34" x14ac:dyDescent="0.2">
      <c r="A2649">
        <v>2018</v>
      </c>
      <c r="B2649" t="s">
        <v>2251</v>
      </c>
      <c r="C2649" t="s">
        <v>445</v>
      </c>
      <c r="D2649" t="s">
        <v>1257</v>
      </c>
      <c r="E2649" t="s">
        <v>1258</v>
      </c>
      <c r="F2649" s="15">
        <v>-5.2246693732437149E-2</v>
      </c>
      <c r="G2649" s="15">
        <v>-0.44094640393143225</v>
      </c>
      <c r="H2649" s="1">
        <v>-122106520.12821223</v>
      </c>
      <c r="I2649" s="1">
        <v>-53219727.535313353</v>
      </c>
      <c r="J2649" s="1">
        <v>-10576.172003399503</v>
      </c>
      <c r="K2649" s="1">
        <v>-613619.05799654999</v>
      </c>
      <c r="L2649" s="1">
        <v>-143424.58527494856</v>
      </c>
      <c r="M2649" s="1">
        <v>-1932.4935116487743</v>
      </c>
      <c r="N2649" s="1">
        <v>-160461.39807332522</v>
      </c>
      <c r="O2649" s="1">
        <v>-67954493.617107958</v>
      </c>
      <c r="P2649" s="1">
        <v>-2285.268931046553</v>
      </c>
      <c r="Q2649" s="1">
        <v>-20571558.491113935</v>
      </c>
      <c r="R2649" s="1">
        <v>-11557227.732378552</v>
      </c>
      <c r="S2649" s="1">
        <v>-11551523.163307868</v>
      </c>
      <c r="T2649" s="1">
        <v>-153404.7644991375</v>
      </c>
      <c r="U2649" s="1">
        <v>-153404.7644991375</v>
      </c>
      <c r="V2649" s="1">
        <v>-1855937.7853363641</v>
      </c>
      <c r="W2649" s="1">
        <v>-8101011.6512393933</v>
      </c>
      <c r="X2649" s="1">
        <v>-38061.530531774275</v>
      </c>
      <c r="Y2649" s="1">
        <v>-67954493.617107958</v>
      </c>
      <c r="Z2649" s="1">
        <v>-160461.39807332522</v>
      </c>
      <c r="AA2649" s="1">
        <v>-5.2432159427485452</v>
      </c>
      <c r="AB2649" s="1">
        <v>-141.23663916699891</v>
      </c>
      <c r="AC2649" s="1">
        <v>-5070.0465606881826</v>
      </c>
      <c r="AD2649" s="1">
        <v>-6.2495440647393812</v>
      </c>
      <c r="AE2649" s="1">
        <v>-1142.6344655232765</v>
      </c>
      <c r="AF2649" s="1">
        <v>-1142.6344655232765</v>
      </c>
      <c r="AG2649" s="1">
        <v>-1927.1852339023565</v>
      </c>
      <c r="AH2649" s="5">
        <v>6.3423769970790883E-2</v>
      </c>
    </row>
    <row r="2650" spans="1:34" x14ac:dyDescent="0.2">
      <c r="A2650">
        <v>2018</v>
      </c>
      <c r="B2650" t="s">
        <v>1282</v>
      </c>
      <c r="C2650" t="s">
        <v>445</v>
      </c>
      <c r="D2650" t="s">
        <v>1257</v>
      </c>
      <c r="E2650" t="s">
        <v>1258</v>
      </c>
      <c r="F2650" s="15">
        <v>-3.5201580402019692E-2</v>
      </c>
      <c r="G2650" s="15">
        <v>-0.77906286507258715</v>
      </c>
      <c r="H2650" s="1">
        <v>-50821305.917607181</v>
      </c>
      <c r="I2650" s="1">
        <v>-49798493.239228062</v>
      </c>
      <c r="J2650" s="1">
        <v>-22972.783248566288</v>
      </c>
      <c r="K2650" s="1">
        <v>-558865.45639261638</v>
      </c>
      <c r="L2650" s="1">
        <v>-128940.36945582814</v>
      </c>
      <c r="M2650" s="1">
        <v>-2832.9763186949481</v>
      </c>
      <c r="N2650" s="1">
        <v>-99122.943152329346</v>
      </c>
      <c r="O2650" s="1">
        <v>-227456.11636945239</v>
      </c>
      <c r="P2650" s="1">
        <v>17377.966558369841</v>
      </c>
      <c r="Q2650" s="1">
        <v>-18635967.854004197</v>
      </c>
      <c r="R2650" s="1">
        <v>-14394259.646288924</v>
      </c>
      <c r="S2650" s="1">
        <v>-14380445.477137938</v>
      </c>
      <c r="T2650" s="1">
        <v>-139716.3640981541</v>
      </c>
      <c r="U2650" s="1">
        <v>-139716.3640981541</v>
      </c>
      <c r="V2650" s="1">
        <v>-2374154.5780584677</v>
      </c>
      <c r="W2650" s="1">
        <v>-410056.78250965127</v>
      </c>
      <c r="X2650" s="1">
        <v>-23512.015802502763</v>
      </c>
      <c r="Y2650" s="1">
        <v>-227456.11636945239</v>
      </c>
      <c r="Z2650" s="1">
        <v>-99122.943152329346</v>
      </c>
      <c r="AA2650" s="1">
        <v>-638.93264732575255</v>
      </c>
      <c r="AB2650" s="1">
        <v>-87.250594366991876</v>
      </c>
      <c r="AC2650" s="1">
        <v>-10601.881385692324</v>
      </c>
      <c r="AD2650" s="1">
        <v>-761.56270835751388</v>
      </c>
      <c r="AE2650" s="1">
        <v>8688.9832791849203</v>
      </c>
      <c r="AF2650" s="1">
        <v>8688.9832791849203</v>
      </c>
      <c r="AG2650" s="1">
        <v>-2186.1153100520146</v>
      </c>
      <c r="AH2650" s="5">
        <v>0.24262465642048223</v>
      </c>
    </row>
    <row r="2651" spans="1:34" x14ac:dyDescent="0.2">
      <c r="A2651">
        <v>2018</v>
      </c>
      <c r="B2651" t="s">
        <v>1277</v>
      </c>
      <c r="C2651" t="s">
        <v>445</v>
      </c>
      <c r="D2651" t="s">
        <v>1275</v>
      </c>
      <c r="E2651" t="s">
        <v>1258</v>
      </c>
      <c r="F2651" s="15">
        <v>7.4633844136167025E-3</v>
      </c>
      <c r="G2651" s="15" t="s">
        <v>128</v>
      </c>
      <c r="H2651" s="1">
        <v>1459714.3627288984</v>
      </c>
      <c r="I2651" s="1">
        <v>-8639062.0341917332</v>
      </c>
      <c r="J2651" s="1">
        <v>-3550.797238349136</v>
      </c>
      <c r="K2651" s="1">
        <v>-100518.07297322448</v>
      </c>
      <c r="L2651" s="1">
        <v>-23424.056464748566</v>
      </c>
      <c r="M2651" s="1">
        <v>-463.29476040775126</v>
      </c>
      <c r="N2651" s="1">
        <v>-13428.348380660607</v>
      </c>
      <c r="O2651" s="1">
        <v>10237806.744983986</v>
      </c>
      <c r="P2651" s="1">
        <v>2354.2217540357215</v>
      </c>
      <c r="Q2651" s="1">
        <v>-3379742.0416004504</v>
      </c>
      <c r="R2651" s="1">
        <v>-2448680.8133001495</v>
      </c>
      <c r="S2651" s="1">
        <v>-2446870.5609416207</v>
      </c>
      <c r="T2651" s="1">
        <v>-25129.51824330612</v>
      </c>
      <c r="U2651" s="1">
        <v>-25129.51824330612</v>
      </c>
      <c r="V2651" s="1">
        <v>-402066.52006612171</v>
      </c>
      <c r="W2651" s="1">
        <v>-33981.288099051897</v>
      </c>
      <c r="X2651" s="1">
        <v>-3185.2115089278918</v>
      </c>
      <c r="Y2651" s="1">
        <v>10237806.744983986</v>
      </c>
      <c r="Z2651" s="1">
        <v>-13428.348380660607</v>
      </c>
      <c r="AA2651" s="1">
        <v>-86.557258160532555</v>
      </c>
      <c r="AB2651" s="1">
        <v>-11.819508103634048</v>
      </c>
      <c r="AC2651" s="1">
        <v>-1655.5732706656577</v>
      </c>
      <c r="AD2651" s="1">
        <v>-103.17015452041495</v>
      </c>
      <c r="AE2651" s="1">
        <v>1177.1108770178607</v>
      </c>
      <c r="AF2651" s="1">
        <v>1177.1108770178607</v>
      </c>
      <c r="AG2651" s="1">
        <v>-375.66343408026313</v>
      </c>
      <c r="AH2651" s="5">
        <v>0.15726955797541525</v>
      </c>
    </row>
    <row r="2652" spans="1:34" x14ac:dyDescent="0.2">
      <c r="A2652">
        <v>2018</v>
      </c>
      <c r="B2652" t="s">
        <v>1285</v>
      </c>
      <c r="C2652" t="s">
        <v>445</v>
      </c>
      <c r="D2652" t="s">
        <v>1257</v>
      </c>
      <c r="E2652" t="s">
        <v>1258</v>
      </c>
      <c r="F2652" s="15">
        <v>1.2318654283814911E-2</v>
      </c>
      <c r="G2652" s="15">
        <v>7.825581651236839E-2</v>
      </c>
      <c r="H2652" s="1">
        <v>6036734.3862923179</v>
      </c>
      <c r="I2652" s="1">
        <v>8266603.5686832499</v>
      </c>
      <c r="J2652" s="1">
        <v>-50390.051520212786</v>
      </c>
      <c r="K2652" s="1">
        <v>476391.39549842098</v>
      </c>
      <c r="L2652" s="1">
        <v>99449.486438172986</v>
      </c>
      <c r="M2652" s="1">
        <v>-1375.4395026833627</v>
      </c>
      <c r="N2652" s="1">
        <v>-33645.681561762438</v>
      </c>
      <c r="O2652" s="1">
        <v>-2726197.5617219838</v>
      </c>
      <c r="P2652" s="1">
        <v>5898.669979111979</v>
      </c>
      <c r="Q2652" s="1">
        <v>13793526.330644133</v>
      </c>
      <c r="R2652" s="1">
        <v>-4708999.45843569</v>
      </c>
      <c r="S2652" s="1">
        <v>-4683717.1041536899</v>
      </c>
      <c r="T2652" s="1">
        <v>119097.84887460525</v>
      </c>
      <c r="U2652" s="1">
        <v>119097.84887460525</v>
      </c>
      <c r="V2652" s="1">
        <v>-957829.60995807638</v>
      </c>
      <c r="W2652" s="1">
        <v>5144039.535594468</v>
      </c>
      <c r="X2652" s="1">
        <v>-7980.7738895568118</v>
      </c>
      <c r="Y2652" s="1">
        <v>-2726197.5617219838</v>
      </c>
      <c r="Z2652" s="1">
        <v>-33645.681561762438</v>
      </c>
      <c r="AA2652" s="1">
        <v>-216.87536414551022</v>
      </c>
      <c r="AB2652" s="1">
        <v>-29.614617866503266</v>
      </c>
      <c r="AC2652" s="1">
        <v>-24894.794830384293</v>
      </c>
      <c r="AD2652" s="1">
        <v>-258.50015707597692</v>
      </c>
      <c r="AE2652" s="1">
        <v>2949.3349895559895</v>
      </c>
      <c r="AF2652" s="1">
        <v>2949.3349895559895</v>
      </c>
      <c r="AG2652" s="1">
        <v>-1155.872984384222</v>
      </c>
      <c r="AH2652" s="5">
        <v>4.8554564781639289E-2</v>
      </c>
    </row>
    <row r="2653" spans="1:34" x14ac:dyDescent="0.2">
      <c r="A2653">
        <v>2018</v>
      </c>
      <c r="B2653" t="s">
        <v>2252</v>
      </c>
      <c r="C2653" t="s">
        <v>445</v>
      </c>
      <c r="D2653" t="s">
        <v>1257</v>
      </c>
      <c r="E2653" t="s">
        <v>1258</v>
      </c>
      <c r="F2653" s="15">
        <v>1.9154455009164528E-2</v>
      </c>
      <c r="G2653" s="15">
        <v>0.19577239637873273</v>
      </c>
      <c r="H2653" s="1">
        <v>54541312.022616446</v>
      </c>
      <c r="I2653" s="1">
        <v>42083742.980594657</v>
      </c>
      <c r="J2653" s="1">
        <v>-34648.769939972699</v>
      </c>
      <c r="K2653" s="1">
        <v>449182.39006168459</v>
      </c>
      <c r="L2653" s="1">
        <v>151306.96967525943</v>
      </c>
      <c r="M2653" s="1">
        <v>-7211.215872239949</v>
      </c>
      <c r="N2653" s="1">
        <v>-195499.79713518475</v>
      </c>
      <c r="O2653" s="1">
        <v>11831467.492820812</v>
      </c>
      <c r="P2653" s="1">
        <v>262971.97241144523</v>
      </c>
      <c r="Q2653" s="1">
        <v>20999804.348673571</v>
      </c>
      <c r="R2653" s="1">
        <v>-9835881.9129972793</v>
      </c>
      <c r="S2653" s="1">
        <v>-9818050.1015903186</v>
      </c>
      <c r="T2653" s="1">
        <v>112295.59751542115</v>
      </c>
      <c r="U2653" s="1">
        <v>112295.59751542115</v>
      </c>
      <c r="V2653" s="1">
        <v>-1919926.2038140919</v>
      </c>
      <c r="W2653" s="1">
        <v>43062657.249268495</v>
      </c>
      <c r="X2653" s="1">
        <v>-46372.65776667498</v>
      </c>
      <c r="Y2653" s="1">
        <v>11831467.492820812</v>
      </c>
      <c r="Z2653" s="1">
        <v>-195499.79713518475</v>
      </c>
      <c r="AA2653" s="1">
        <v>-8997.4803203883548</v>
      </c>
      <c r="AB2653" s="1">
        <v>-172.07711410183515</v>
      </c>
      <c r="AC2653" s="1">
        <v>-6453.5541172801868</v>
      </c>
      <c r="AD2653" s="1">
        <v>-10724.362747572826</v>
      </c>
      <c r="AE2653" s="1">
        <v>131485.98620572261</v>
      </c>
      <c r="AF2653" s="1">
        <v>131485.98620572261</v>
      </c>
      <c r="AG2653" s="1">
        <v>1897.9120141678243</v>
      </c>
      <c r="AH2653" s="5">
        <v>3.5083515567967113E-2</v>
      </c>
    </row>
    <row r="2654" spans="1:34" x14ac:dyDescent="0.2">
      <c r="A2654">
        <v>2018</v>
      </c>
      <c r="B2654" t="s">
        <v>1293</v>
      </c>
      <c r="C2654" t="s">
        <v>190</v>
      </c>
      <c r="D2654" t="s">
        <v>1294</v>
      </c>
      <c r="E2654" t="s">
        <v>1295</v>
      </c>
      <c r="F2654" s="15">
        <v>-0.60099345030816564</v>
      </c>
      <c r="G2654" s="15">
        <v>-3.8576811469780661</v>
      </c>
      <c r="H2654" s="1">
        <v>-2661799991.4148655</v>
      </c>
      <c r="I2654" s="1">
        <v>-1898801830.1926978</v>
      </c>
      <c r="J2654" s="1">
        <v>-474761.80724177317</v>
      </c>
      <c r="K2654" s="1">
        <v>-25134134.869887121</v>
      </c>
      <c r="L2654" s="1">
        <v>-5822563.4975289404</v>
      </c>
      <c r="M2654" s="1">
        <v>-88009.522866203653</v>
      </c>
      <c r="N2654" s="1">
        <v>-2368184.923054629</v>
      </c>
      <c r="O2654" s="1">
        <v>-729398385.96648097</v>
      </c>
      <c r="P2654" s="1">
        <v>287879.36489153793</v>
      </c>
      <c r="Q2654" s="1">
        <v>-836535805.42428756</v>
      </c>
      <c r="R2654" s="1">
        <v>-507902810.32386315</v>
      </c>
      <c r="S2654" s="1">
        <v>-507634961.51062912</v>
      </c>
      <c r="T2654" s="1">
        <v>-6283533.7174717803</v>
      </c>
      <c r="U2654" s="1">
        <v>-6283533.7174717803</v>
      </c>
      <c r="V2654" s="1">
        <v>-82168585.205750793</v>
      </c>
      <c r="W2654" s="1">
        <v>17064827.604755532</v>
      </c>
      <c r="X2654" s="1">
        <v>-251954.0480587752</v>
      </c>
      <c r="Y2654" s="1">
        <v>-729398385.96648097</v>
      </c>
      <c r="Z2654" s="1">
        <v>-2368184.923054629</v>
      </c>
      <c r="AA2654" s="1">
        <v>-9802.1824077669971</v>
      </c>
      <c r="AB2654" s="1">
        <v>-893.7580840853426</v>
      </c>
      <c r="AC2654" s="1">
        <v>-224478.38846369059</v>
      </c>
      <c r="AD2654" s="1">
        <v>-11683.510951456323</v>
      </c>
      <c r="AE2654" s="1">
        <v>143939.68244576897</v>
      </c>
      <c r="AF2654" s="1">
        <v>143939.68244576897</v>
      </c>
      <c r="AG2654" s="1">
        <v>-78085.707538048315</v>
      </c>
      <c r="AH2654" s="5">
        <v>9.851984077254872E-3</v>
      </c>
    </row>
    <row r="2655" spans="1:34" x14ac:dyDescent="0.2">
      <c r="A2655">
        <v>2018</v>
      </c>
      <c r="B2655" t="s">
        <v>1296</v>
      </c>
      <c r="C2655" t="s">
        <v>273</v>
      </c>
      <c r="D2655" t="s">
        <v>1294</v>
      </c>
      <c r="E2655" t="s">
        <v>1295</v>
      </c>
      <c r="F2655" s="15">
        <v>-0.48146808769917249</v>
      </c>
      <c r="G2655" s="15">
        <v>-3.4876947778208431</v>
      </c>
      <c r="H2655" s="1">
        <v>-1329058604.2630632</v>
      </c>
      <c r="I2655" s="1">
        <v>-1227203866.3232067</v>
      </c>
      <c r="J2655" s="1">
        <v>-297618.60728469002</v>
      </c>
      <c r="K2655" s="1">
        <v>-16376656.256650362</v>
      </c>
      <c r="L2655" s="1">
        <v>-3811969.897104186</v>
      </c>
      <c r="M2655" s="1">
        <v>-54595.949165087208</v>
      </c>
      <c r="N2655" s="1">
        <v>-378473.00276080362</v>
      </c>
      <c r="O2655" s="1">
        <v>-81040936.398706675</v>
      </c>
      <c r="P2655" s="1">
        <v>105512.17726215115</v>
      </c>
      <c r="Q2655" s="1">
        <v>-547491478.37998593</v>
      </c>
      <c r="R2655" s="1">
        <v>-326670820.81518424</v>
      </c>
      <c r="S2655" s="1">
        <v>-326505166.98304772</v>
      </c>
      <c r="T2655" s="1">
        <v>-4094164.0641625905</v>
      </c>
      <c r="U2655" s="1">
        <v>-4094164.0641625905</v>
      </c>
      <c r="V2655" s="1">
        <v>-52766989.156587332</v>
      </c>
      <c r="W2655" s="1">
        <v>14202166.098834155</v>
      </c>
      <c r="X2655" s="1">
        <v>-120766.31169054081</v>
      </c>
      <c r="Y2655" s="1">
        <v>-81040936.398706675</v>
      </c>
      <c r="Z2655" s="1">
        <v>-378473.00276080362</v>
      </c>
      <c r="AA2655" s="1">
        <v>-3519.0439670532269</v>
      </c>
      <c r="AB2655" s="1">
        <v>-163.790764552996</v>
      </c>
      <c r="AC2655" s="1">
        <v>-144412.83194180086</v>
      </c>
      <c r="AD2655" s="1">
        <v>-4194.4525226488722</v>
      </c>
      <c r="AE2655" s="1">
        <v>52756.088631075574</v>
      </c>
      <c r="AF2655" s="1">
        <v>52756.088631075574</v>
      </c>
      <c r="AG2655" s="1">
        <v>-51033.24367560121</v>
      </c>
      <c r="AH2655" s="5">
        <v>3.4071290854988945E-2</v>
      </c>
    </row>
    <row r="2656" spans="1:34" x14ac:dyDescent="0.2">
      <c r="A2656">
        <v>2018</v>
      </c>
      <c r="B2656" t="s">
        <v>1297</v>
      </c>
      <c r="C2656" t="s">
        <v>185</v>
      </c>
      <c r="D2656" t="s">
        <v>1294</v>
      </c>
      <c r="E2656" t="s">
        <v>1295</v>
      </c>
      <c r="F2656" s="15">
        <v>-0.46545260510086162</v>
      </c>
      <c r="G2656" s="15">
        <v>-4.4193840296763574</v>
      </c>
      <c r="H2656" s="1">
        <v>-185738815.81358448</v>
      </c>
      <c r="I2656" s="1">
        <v>-53630074.224604107</v>
      </c>
      <c r="J2656" s="1">
        <v>-12318.719505393112</v>
      </c>
      <c r="K2656" s="1">
        <v>-711929.93332029297</v>
      </c>
      <c r="L2656" s="1">
        <v>-166193.47580385444</v>
      </c>
      <c r="M2656" s="1">
        <v>-2248.6938287896082</v>
      </c>
      <c r="N2656" s="1">
        <v>-3050.8310288550238</v>
      </c>
      <c r="O2656" s="1">
        <v>-131213775.62324359</v>
      </c>
      <c r="P2656" s="1">
        <v>775.6877504173317</v>
      </c>
      <c r="Q2656" s="1">
        <v>-23858436.221302986</v>
      </c>
      <c r="R2656" s="1">
        <v>-13902545.80716639</v>
      </c>
      <c r="S2656" s="1">
        <v>-13895360.633362442</v>
      </c>
      <c r="T2656" s="1">
        <v>-177982.48333007324</v>
      </c>
      <c r="U2656" s="1">
        <v>-177982.48333007324</v>
      </c>
      <c r="V2656" s="1">
        <v>-2240668.0867104777</v>
      </c>
      <c r="W2656" s="1">
        <v>-260697.8630481227</v>
      </c>
      <c r="X2656" s="1">
        <v>-688.43367320886557</v>
      </c>
      <c r="Y2656" s="1">
        <v>-131213775.62324359</v>
      </c>
      <c r="Z2656" s="1">
        <v>-3050.8310288550238</v>
      </c>
      <c r="AA2656" s="1">
        <v>-24.419916209271737</v>
      </c>
      <c r="AB2656" s="1">
        <v>-10.036885606390626</v>
      </c>
      <c r="AC2656" s="1">
        <v>-6115.500625194557</v>
      </c>
      <c r="AD2656" s="1">
        <v>-29.106819950483629</v>
      </c>
      <c r="AE2656" s="1">
        <v>387.84387520866585</v>
      </c>
      <c r="AF2656" s="1">
        <v>387.84387520866585</v>
      </c>
      <c r="AG2656" s="1">
        <v>-2223.9708917222656</v>
      </c>
      <c r="AH2656" s="5">
        <v>5.459884475573688E-3</v>
      </c>
    </row>
    <row r="2657" spans="1:34" x14ac:dyDescent="0.2">
      <c r="A2657">
        <v>2018</v>
      </c>
      <c r="B2657" t="s">
        <v>1300</v>
      </c>
      <c r="C2657" t="s">
        <v>133</v>
      </c>
      <c r="D2657" t="s">
        <v>1294</v>
      </c>
      <c r="E2657" t="s">
        <v>1295</v>
      </c>
      <c r="F2657" s="15">
        <v>-8.4910924766686026E-3</v>
      </c>
      <c r="G2657" s="15">
        <v>-0.10896281079443536</v>
      </c>
      <c r="H2657" s="1">
        <v>-19796041.472055689</v>
      </c>
      <c r="I2657" s="1">
        <v>-13466164.876939004</v>
      </c>
      <c r="J2657" s="1">
        <v>-2948.853647838615</v>
      </c>
      <c r="K2657" s="1">
        <v>-158215.71887294852</v>
      </c>
      <c r="L2657" s="1">
        <v>-36538.431488911374</v>
      </c>
      <c r="M2657" s="1">
        <v>-548.52125951645962</v>
      </c>
      <c r="N2657" s="1">
        <v>-72332.576273781931</v>
      </c>
      <c r="O2657" s="1">
        <v>-6060384.882624411</v>
      </c>
      <c r="P2657" s="1">
        <v>1092.3890507209205</v>
      </c>
      <c r="Q2657" s="1">
        <v>-5244851.9631646387</v>
      </c>
      <c r="R2657" s="1">
        <v>-3066078.5478093228</v>
      </c>
      <c r="S2657" s="1">
        <v>-3064246.4029209726</v>
      </c>
      <c r="T2657" s="1">
        <v>-39553.92971823713</v>
      </c>
      <c r="U2657" s="1">
        <v>-39553.92971823713</v>
      </c>
      <c r="V2657" s="1">
        <v>-494195.82800199994</v>
      </c>
      <c r="W2657" s="1">
        <v>-1708266.3491352489</v>
      </c>
      <c r="X2657" s="1">
        <v>-5665.9391644883272</v>
      </c>
      <c r="Y2657" s="1">
        <v>-6060384.882624411</v>
      </c>
      <c r="Z2657" s="1">
        <v>-72332.576273781931</v>
      </c>
      <c r="AA2657" s="1">
        <v>-50.610194174757311</v>
      </c>
      <c r="AB2657" s="1">
        <v>-38.871016717671559</v>
      </c>
      <c r="AC2657" s="1">
        <v>-1356.4245221437709</v>
      </c>
      <c r="AD2657" s="1">
        <v>-60.323786407767038</v>
      </c>
      <c r="AE2657" s="1">
        <v>546.19452536046026</v>
      </c>
      <c r="AF2657" s="1">
        <v>546.19452536046026</v>
      </c>
      <c r="AG2657" s="1">
        <v>-497.28305563296453</v>
      </c>
      <c r="AH2657" s="5">
        <v>7.3321133592154406E-2</v>
      </c>
    </row>
    <row r="2658" spans="1:34" x14ac:dyDescent="0.2">
      <c r="A2658">
        <v>2018</v>
      </c>
      <c r="B2658" t="s">
        <v>1301</v>
      </c>
      <c r="C2658" t="s">
        <v>190</v>
      </c>
      <c r="D2658" t="s">
        <v>1302</v>
      </c>
      <c r="E2658" t="s">
        <v>1303</v>
      </c>
      <c r="F2658" s="15">
        <v>-8.5733987952024582E-2</v>
      </c>
      <c r="G2658" s="15">
        <v>-0.98518502024467536</v>
      </c>
      <c r="H2658" s="1">
        <v>-782236906.07427227</v>
      </c>
      <c r="I2658" s="1">
        <v>-765270078.14864707</v>
      </c>
      <c r="J2658" s="1">
        <v>-175006.34035223248</v>
      </c>
      <c r="K2658" s="1">
        <v>-10177934.036261711</v>
      </c>
      <c r="L2658" s="1">
        <v>-2386142.009673072</v>
      </c>
      <c r="M2658" s="1">
        <v>-31851.439486264764</v>
      </c>
      <c r="N2658" s="1">
        <v>-19.023649003765378</v>
      </c>
      <c r="O2658" s="1">
        <v>-4195883.1440382339</v>
      </c>
      <c r="P2658" s="1">
        <v>8.0678352275196055</v>
      </c>
      <c r="Q2658" s="1">
        <v>-342535874.34690094</v>
      </c>
      <c r="R2658" s="1">
        <v>-199142404.82864249</v>
      </c>
      <c r="S2658" s="1">
        <v>-199054810.38577393</v>
      </c>
      <c r="T2658" s="1">
        <v>-2544483.5090654278</v>
      </c>
      <c r="U2658" s="1">
        <v>-2544483.5090654278</v>
      </c>
      <c r="V2658" s="1">
        <v>-32091928.909554254</v>
      </c>
      <c r="W2658" s="1">
        <v>-7667.2969751355995</v>
      </c>
      <c r="X2658" s="1">
        <v>-4.6055158616155447</v>
      </c>
      <c r="Y2658" s="1">
        <v>-4195883.1440382339</v>
      </c>
      <c r="Z2658" s="1">
        <v>-19.023649003765378</v>
      </c>
      <c r="AA2658" s="1">
        <v>-0.27517562983166022</v>
      </c>
      <c r="AB2658" s="1">
        <v>-5.3470492763642775E-2</v>
      </c>
      <c r="AC2658" s="1">
        <v>-87502.765394998161</v>
      </c>
      <c r="AD2658" s="1">
        <v>-0.3279899670265875</v>
      </c>
      <c r="AE2658" s="1">
        <v>4.0339176137598027</v>
      </c>
      <c r="AF2658" s="1">
        <v>4.0339176137598027</v>
      </c>
      <c r="AG2658" s="1">
        <v>-31851.160896046822</v>
      </c>
      <c r="AH2658" s="5">
        <v>1.223871001135731E-5</v>
      </c>
    </row>
    <row r="2659" spans="1:34" x14ac:dyDescent="0.2">
      <c r="A2659">
        <v>2018</v>
      </c>
      <c r="B2659" t="s">
        <v>1304</v>
      </c>
      <c r="C2659" t="s">
        <v>166</v>
      </c>
      <c r="D2659" t="s">
        <v>1302</v>
      </c>
      <c r="E2659" t="s">
        <v>1303</v>
      </c>
      <c r="F2659" s="15">
        <v>-4.9179827370778716E-2</v>
      </c>
      <c r="G2659" s="15">
        <v>-0.44136575262096028</v>
      </c>
      <c r="H2659" s="1">
        <v>-137366096.85403019</v>
      </c>
      <c r="I2659" s="1">
        <v>-131389053.57469925</v>
      </c>
      <c r="J2659" s="1">
        <v>-30089.562939882482</v>
      </c>
      <c r="K2659" s="1">
        <v>-1710143.1862272928</v>
      </c>
      <c r="L2659" s="1">
        <v>-399873.7054791149</v>
      </c>
      <c r="M2659" s="1">
        <v>-18284.161186858993</v>
      </c>
      <c r="N2659" s="1">
        <v>-66382.113716342035</v>
      </c>
      <c r="O2659" s="1">
        <v>-3754965.8461795589</v>
      </c>
      <c r="P2659" s="1">
        <v>2695.2967514593274</v>
      </c>
      <c r="Q2659" s="1">
        <v>-57406458.414084569</v>
      </c>
      <c r="R2659" s="1">
        <v>-33539086.370297417</v>
      </c>
      <c r="S2659" s="1">
        <v>-33523428.694401942</v>
      </c>
      <c r="T2659" s="1">
        <v>-427511.5398066999</v>
      </c>
      <c r="U2659" s="1">
        <v>-427608.8620732947</v>
      </c>
      <c r="V2659" s="1">
        <v>-5407104.521406862</v>
      </c>
      <c r="W2659" s="1">
        <v>-2720558.9189869352</v>
      </c>
      <c r="X2659" s="1">
        <v>-62387.926656197109</v>
      </c>
      <c r="Y2659" s="1">
        <v>-3754965.8461795589</v>
      </c>
      <c r="Z2659" s="1">
        <v>-66382.113716342035</v>
      </c>
      <c r="AA2659" s="1">
        <v>-131.31953647758024</v>
      </c>
      <c r="AB2659" s="1">
        <v>-59.999676517146831</v>
      </c>
      <c r="AC2659" s="1">
        <v>-14799.887830501293</v>
      </c>
      <c r="AD2659" s="1">
        <v>-156.52363716066517</v>
      </c>
      <c r="AE2659" s="1">
        <v>1347.6483757296637</v>
      </c>
      <c r="AF2659" s="1">
        <v>-11459.950907077864</v>
      </c>
      <c r="AG2659" s="1">
        <v>-5343.6132084190776</v>
      </c>
      <c r="AH2659" s="5">
        <v>2.7273757521893236E-2</v>
      </c>
    </row>
    <row r="2660" spans="1:34" x14ac:dyDescent="0.2">
      <c r="A2660">
        <v>2018</v>
      </c>
      <c r="B2660" t="s">
        <v>1307</v>
      </c>
      <c r="C2660" t="s">
        <v>118</v>
      </c>
      <c r="D2660" t="s">
        <v>1302</v>
      </c>
      <c r="E2660" t="s">
        <v>1303</v>
      </c>
      <c r="F2660" s="15">
        <v>-3.1397143099810516E-2</v>
      </c>
      <c r="G2660" s="15">
        <v>-0.33223220464035252</v>
      </c>
      <c r="H2660" s="1">
        <v>-98066375.549206778</v>
      </c>
      <c r="I2660" s="1">
        <v>-95229762.348552272</v>
      </c>
      <c r="J2660" s="1">
        <v>-22027.086243668218</v>
      </c>
      <c r="K2660" s="1">
        <v>-1263128.0847324964</v>
      </c>
      <c r="L2660" s="1">
        <v>-295723.78664506774</v>
      </c>
      <c r="M2660" s="1">
        <v>-4019.2330091080294</v>
      </c>
      <c r="N2660" s="1">
        <v>-3660.5785807332545</v>
      </c>
      <c r="O2660" s="1">
        <v>-1249992.5816602565</v>
      </c>
      <c r="P2660" s="1">
        <v>1938.1502168177224</v>
      </c>
      <c r="Q2660" s="1">
        <v>-42456380.905473769</v>
      </c>
      <c r="R2660" s="1">
        <v>-24830221.500067998</v>
      </c>
      <c r="S2660" s="1">
        <v>-24819132.385466892</v>
      </c>
      <c r="T2660" s="1">
        <v>-315782.0211831241</v>
      </c>
      <c r="U2660" s="1">
        <v>-315782.0211831241</v>
      </c>
      <c r="V2660" s="1">
        <v>-4003610.7037153826</v>
      </c>
      <c r="W2660" s="1">
        <v>-57850.725304655069</v>
      </c>
      <c r="X2660" s="1">
        <v>-871.63382022029793</v>
      </c>
      <c r="Y2660" s="1">
        <v>-1249992.5816602565</v>
      </c>
      <c r="Z2660" s="1">
        <v>-3660.5785807332545</v>
      </c>
      <c r="AA2660" s="1">
        <v>-70.296234245365781</v>
      </c>
      <c r="AB2660" s="1">
        <v>-8.2663269356567568</v>
      </c>
      <c r="AC2660" s="1">
        <v>-10918.227761007291</v>
      </c>
      <c r="AD2660" s="1">
        <v>-83.788159461416228</v>
      </c>
      <c r="AE2660" s="1">
        <v>969.07510840886118</v>
      </c>
      <c r="AF2660" s="1">
        <v>969.07510840886118</v>
      </c>
      <c r="AG2660" s="1">
        <v>-3948.0644858245823</v>
      </c>
      <c r="AH2660" s="5">
        <v>1.105870805230628E-2</v>
      </c>
    </row>
    <row r="2661" spans="1:34" x14ac:dyDescent="0.2">
      <c r="A2661">
        <v>2018</v>
      </c>
      <c r="B2661" t="s">
        <v>1305</v>
      </c>
      <c r="C2661" t="s">
        <v>118</v>
      </c>
      <c r="D2661" t="s">
        <v>1302</v>
      </c>
      <c r="E2661" t="s">
        <v>1303</v>
      </c>
      <c r="F2661" s="15">
        <v>-3.0078304888526874E-2</v>
      </c>
      <c r="G2661" s="15">
        <v>-0.61389420755407031</v>
      </c>
      <c r="H2661" s="1">
        <v>-123698731.70269904</v>
      </c>
      <c r="I2661" s="1">
        <v>-119411333.93432945</v>
      </c>
      <c r="J2661" s="1">
        <v>-27636.04017439243</v>
      </c>
      <c r="K2661" s="1">
        <v>-1583659.4936199572</v>
      </c>
      <c r="L2661" s="1">
        <v>-370740.66009717411</v>
      </c>
      <c r="M2661" s="1">
        <v>-5043.3245236789471</v>
      </c>
      <c r="N2661" s="1">
        <v>-4819.8290138776938</v>
      </c>
      <c r="O2661" s="1">
        <v>-2298050.3543144995</v>
      </c>
      <c r="P2661" s="1">
        <v>2551.9333739859735</v>
      </c>
      <c r="Q2661" s="1">
        <v>-53226669.237921156</v>
      </c>
      <c r="R2661" s="1">
        <v>-31138391.446124941</v>
      </c>
      <c r="S2661" s="1">
        <v>-31124473.922202375</v>
      </c>
      <c r="T2661" s="1">
        <v>-395914.87340498931</v>
      </c>
      <c r="U2661" s="1">
        <v>-395914.87340498931</v>
      </c>
      <c r="V2661" s="1">
        <v>-5020874.3460361995</v>
      </c>
      <c r="W2661" s="1">
        <v>-76171.183911968445</v>
      </c>
      <c r="X2661" s="1">
        <v>-1147.6672016513066</v>
      </c>
      <c r="Y2661" s="1">
        <v>-2298050.3543144995</v>
      </c>
      <c r="Z2661" s="1">
        <v>-4819.8290138776938</v>
      </c>
      <c r="AA2661" s="1">
        <v>-92.557999209591671</v>
      </c>
      <c r="AB2661" s="1">
        <v>-10.884148919075045</v>
      </c>
      <c r="AC2661" s="1">
        <v>-13692.51977858399</v>
      </c>
      <c r="AD2661" s="1">
        <v>-110.32261515081318</v>
      </c>
      <c r="AE2661" s="1">
        <v>1275.9666869929868</v>
      </c>
      <c r="AF2661" s="1">
        <v>1275.9666869929868</v>
      </c>
      <c r="AG2661" s="1">
        <v>-4949.6179945521562</v>
      </c>
      <c r="AH2661" s="5">
        <v>1.1579744785208637E-2</v>
      </c>
    </row>
    <row r="2662" spans="1:34" x14ac:dyDescent="0.2">
      <c r="A2662">
        <v>2018</v>
      </c>
      <c r="B2662" t="s">
        <v>1311</v>
      </c>
      <c r="C2662" t="s">
        <v>185</v>
      </c>
      <c r="D2662" t="s">
        <v>1310</v>
      </c>
      <c r="E2662" t="s">
        <v>1303</v>
      </c>
      <c r="F2662" s="15">
        <v>-2.6247797016613946E-2</v>
      </c>
      <c r="G2662" s="15">
        <v>-6.2264096461299247E-2</v>
      </c>
      <c r="H2662" s="1">
        <v>-38942399.611361273</v>
      </c>
      <c r="I2662" s="1">
        <v>-38100936.253814667</v>
      </c>
      <c r="J2662" s="1">
        <v>-8822.905523682748</v>
      </c>
      <c r="K2662" s="1">
        <v>-504616.13472344331</v>
      </c>
      <c r="L2662" s="1">
        <v>-117656.82050880296</v>
      </c>
      <c r="M2662" s="1">
        <v>-1614.2358636990023</v>
      </c>
      <c r="N2662" s="1">
        <v>-3014.8845342023542</v>
      </c>
      <c r="O2662" s="1">
        <v>-206888.37004443916</v>
      </c>
      <c r="P2662" s="1">
        <v>1149.9936516765597</v>
      </c>
      <c r="Q2662" s="1">
        <v>-16891967.252062161</v>
      </c>
      <c r="R2662" s="1">
        <v>-9887350.3243816867</v>
      </c>
      <c r="S2662" s="1">
        <v>-9882168.2755921055</v>
      </c>
      <c r="T2662" s="1">
        <v>-126154.03368086083</v>
      </c>
      <c r="U2662" s="1">
        <v>-126154.03368086083</v>
      </c>
      <c r="V2662" s="1">
        <v>-1594196.64654842</v>
      </c>
      <c r="W2662" s="1">
        <v>-218885.24183861178</v>
      </c>
      <c r="X2662" s="1">
        <v>-749.83882175163467</v>
      </c>
      <c r="Y2662" s="1">
        <v>-206888.37004443916</v>
      </c>
      <c r="Z2662" s="1">
        <v>-3014.8845342023542</v>
      </c>
      <c r="AA2662" s="1">
        <v>-39.312818355592505</v>
      </c>
      <c r="AB2662" s="1">
        <v>-9.9695953637959498</v>
      </c>
      <c r="AC2662" s="1">
        <v>-4350.1280818558316</v>
      </c>
      <c r="AD2662" s="1">
        <v>-46.858110233312061</v>
      </c>
      <c r="AE2662" s="1">
        <v>574.99682583827985</v>
      </c>
      <c r="AF2662" s="1">
        <v>574.99682583827985</v>
      </c>
      <c r="AG2662" s="1">
        <v>-1574.4352220499461</v>
      </c>
      <c r="AH2662" s="5">
        <v>1.8822400284161388E-2</v>
      </c>
    </row>
    <row r="2663" spans="1:34" x14ac:dyDescent="0.2">
      <c r="A2663">
        <v>2018</v>
      </c>
      <c r="B2663" t="s">
        <v>1306</v>
      </c>
      <c r="C2663" t="s">
        <v>118</v>
      </c>
      <c r="D2663" t="s">
        <v>1302</v>
      </c>
      <c r="E2663" t="s">
        <v>1303</v>
      </c>
      <c r="F2663" s="15">
        <v>-1.9804239528372229E-2</v>
      </c>
      <c r="G2663" s="15">
        <v>-0.67689875105949193</v>
      </c>
      <c r="H2663" s="1">
        <v>-161498836.72365391</v>
      </c>
      <c r="I2663" s="1">
        <v>-155726702.96954659</v>
      </c>
      <c r="J2663" s="1">
        <v>-95342.933281105143</v>
      </c>
      <c r="K2663" s="1">
        <v>-2390280.1774926502</v>
      </c>
      <c r="L2663" s="1">
        <v>-496938.69075601629</v>
      </c>
      <c r="M2663" s="1">
        <v>-19110.135249942243</v>
      </c>
      <c r="N2663" s="1">
        <v>-9557.2065087377705</v>
      </c>
      <c r="O2663" s="1">
        <v>-3125365.5526140397</v>
      </c>
      <c r="P2663" s="1">
        <v>364460.94179517642</v>
      </c>
      <c r="Q2663" s="1">
        <v>-72320655.530596182</v>
      </c>
      <c r="R2663" s="1">
        <v>-72090355.338996127</v>
      </c>
      <c r="S2663" s="1">
        <v>-72042486.566870213</v>
      </c>
      <c r="T2663" s="1">
        <v>-597570.04437316256</v>
      </c>
      <c r="U2663" s="1">
        <v>-597570.04437316256</v>
      </c>
      <c r="V2663" s="1">
        <v>-12074006.837731825</v>
      </c>
      <c r="W2663" s="1">
        <v>71063315.969021052</v>
      </c>
      <c r="X2663" s="1">
        <v>-2275.7015690609023</v>
      </c>
      <c r="Y2663" s="1">
        <v>-3125365.5526140397</v>
      </c>
      <c r="Z2663" s="1">
        <v>-9557.2065087377705</v>
      </c>
      <c r="AA2663" s="1">
        <v>-12342.814155339815</v>
      </c>
      <c r="AB2663" s="1">
        <v>-21.582105629047284</v>
      </c>
      <c r="AC2663" s="1">
        <v>-33080.487460749755</v>
      </c>
      <c r="AD2663" s="1">
        <v>-14711.765029126229</v>
      </c>
      <c r="AE2663" s="1">
        <v>182230.47089758821</v>
      </c>
      <c r="AF2663" s="1">
        <v>182230.47089758821</v>
      </c>
      <c r="AG2663" s="1">
        <v>-6614.1620868354357</v>
      </c>
      <c r="AH2663" s="5">
        <v>1.6262022497594674E-3</v>
      </c>
    </row>
    <row r="2664" spans="1:34" x14ac:dyDescent="0.2">
      <c r="A2664">
        <v>2018</v>
      </c>
      <c r="B2664" t="s">
        <v>2253</v>
      </c>
      <c r="C2664" t="s">
        <v>149</v>
      </c>
      <c r="D2664" t="s">
        <v>1302</v>
      </c>
      <c r="E2664" t="s">
        <v>1303</v>
      </c>
      <c r="F2664" s="15">
        <v>-1.8584286500727364E-2</v>
      </c>
      <c r="G2664" s="15">
        <v>-0.15605587196202284</v>
      </c>
      <c r="H2664" s="1">
        <v>-38765914.272218339</v>
      </c>
      <c r="I2664" s="1">
        <v>-37762120.253046699</v>
      </c>
      <c r="J2664" s="1">
        <v>-9851.7820769745103</v>
      </c>
      <c r="K2664" s="1">
        <v>-487457.27087341371</v>
      </c>
      <c r="L2664" s="1">
        <v>-111468.14330970416</v>
      </c>
      <c r="M2664" s="1">
        <v>-182271.73119794339</v>
      </c>
      <c r="N2664" s="1">
        <v>-18229.460288800925</v>
      </c>
      <c r="O2664" s="1">
        <v>-204269.50645763133</v>
      </c>
      <c r="P2664" s="1">
        <v>9753.8750328274909</v>
      </c>
      <c r="Q2664" s="1">
        <v>-16023708.879213277</v>
      </c>
      <c r="R2664" s="1">
        <v>-10024776.520881154</v>
      </c>
      <c r="S2664" s="1">
        <v>-10018116.844903644</v>
      </c>
      <c r="T2664" s="1">
        <v>-121864.31771835343</v>
      </c>
      <c r="U2664" s="1">
        <v>-121864.31771835343</v>
      </c>
      <c r="V2664" s="1">
        <v>-1625834.8125433603</v>
      </c>
      <c r="W2664" s="1">
        <v>-425240.56071593403</v>
      </c>
      <c r="X2664" s="1">
        <v>-4588.7580228472871</v>
      </c>
      <c r="Y2664" s="1">
        <v>-204269.50645763133</v>
      </c>
      <c r="Z2664" s="1">
        <v>-18229.460288800925</v>
      </c>
      <c r="AA2664" s="1">
        <v>-347.67723514329776</v>
      </c>
      <c r="AB2664" s="1">
        <v>-46.906897210608321</v>
      </c>
      <c r="AC2664" s="1">
        <v>-4445.4381622853989</v>
      </c>
      <c r="AD2664" s="1">
        <v>-414.40677344976535</v>
      </c>
      <c r="AE2664" s="1">
        <v>4876.9375164137455</v>
      </c>
      <c r="AF2664" s="1">
        <v>-175546.14154185404</v>
      </c>
      <c r="AG2664" s="1">
        <v>-1496.6606614684788</v>
      </c>
      <c r="AH2664" s="5">
        <v>0.12395664202998233</v>
      </c>
    </row>
    <row r="2665" spans="1:34" x14ac:dyDescent="0.2">
      <c r="A2665">
        <v>2018</v>
      </c>
      <c r="B2665" t="s">
        <v>2254</v>
      </c>
      <c r="C2665" t="s">
        <v>190</v>
      </c>
      <c r="D2665" t="s">
        <v>1302</v>
      </c>
      <c r="E2665" t="s">
        <v>1303</v>
      </c>
      <c r="F2665" s="15">
        <v>-1.2682305506810848E-2</v>
      </c>
      <c r="G2665" s="15">
        <v>-0.17957875951784263</v>
      </c>
      <c r="H2665" s="1">
        <v>-106648233.70245638</v>
      </c>
      <c r="I2665" s="1">
        <v>-96749619.382423818</v>
      </c>
      <c r="J2665" s="1">
        <v>-22124.518676447031</v>
      </c>
      <c r="K2665" s="1">
        <v>-1286830.5538385899</v>
      </c>
      <c r="L2665" s="1">
        <v>-301650.369818151</v>
      </c>
      <c r="M2665" s="1">
        <v>-4026.8231583921188</v>
      </c>
      <c r="N2665" s="1">
        <v>-17.533313739280892</v>
      </c>
      <c r="O2665" s="1">
        <v>-8283971.9570186622</v>
      </c>
      <c r="P2665" s="1">
        <v>7.4357914305991084</v>
      </c>
      <c r="Q2665" s="1">
        <v>-43302565.098955408</v>
      </c>
      <c r="R2665" s="1">
        <v>-25175140.228047583</v>
      </c>
      <c r="S2665" s="1">
        <v>-25163993.84642813</v>
      </c>
      <c r="T2665" s="1">
        <v>-321707.63845964748</v>
      </c>
      <c r="U2665" s="1">
        <v>-321707.63845964748</v>
      </c>
      <c r="V2665" s="1">
        <v>-4056977.2631741092</v>
      </c>
      <c r="W2665" s="1">
        <v>-7066.6318207765144</v>
      </c>
      <c r="X2665" s="1">
        <v>-4.2447142773164579</v>
      </c>
      <c r="Y2665" s="1">
        <v>-8283971.9570186622</v>
      </c>
      <c r="Z2665" s="1">
        <v>-17.533313739280892</v>
      </c>
      <c r="AA2665" s="1">
        <v>-0.25361804406124999</v>
      </c>
      <c r="AB2665" s="1">
        <v>-4.9281550833561623E-2</v>
      </c>
      <c r="AC2665" s="1">
        <v>-11061.886268139151</v>
      </c>
      <c r="AD2665" s="1">
        <v>-0.30229484333291151</v>
      </c>
      <c r="AE2665" s="1">
        <v>3.7178957152995542</v>
      </c>
      <c r="AF2665" s="1">
        <v>3.7178957152995542</v>
      </c>
      <c r="AG2665" s="1">
        <v>-4026.5663932628395</v>
      </c>
      <c r="AH2665" s="5">
        <v>8.6769209570364584E-5</v>
      </c>
    </row>
    <row r="2666" spans="1:34" x14ac:dyDescent="0.2">
      <c r="A2666">
        <v>2018</v>
      </c>
      <c r="B2666" t="s">
        <v>1312</v>
      </c>
      <c r="C2666" t="s">
        <v>133</v>
      </c>
      <c r="D2666" t="s">
        <v>1310</v>
      </c>
      <c r="E2666" t="s">
        <v>1303</v>
      </c>
      <c r="F2666" s="15">
        <v>-1.0294741797330767E-2</v>
      </c>
      <c r="G2666" s="15">
        <v>-3.3986044492088967E-2</v>
      </c>
      <c r="H2666" s="1">
        <v>-23929602.271579765</v>
      </c>
      <c r="I2666" s="1">
        <v>-21279068.851795711</v>
      </c>
      <c r="J2666" s="1">
        <v>-4254.7976295933286</v>
      </c>
      <c r="K2666" s="1">
        <v>-197220.92725661231</v>
      </c>
      <c r="L2666" s="1">
        <v>-44692.681227422814</v>
      </c>
      <c r="M2666" s="1">
        <v>-802.02909315943657</v>
      </c>
      <c r="N2666" s="1">
        <v>-33683.497736734476</v>
      </c>
      <c r="O2666" s="1">
        <v>-2373055.5717034969</v>
      </c>
      <c r="P2666" s="1">
        <v>3176.0848629672828</v>
      </c>
      <c r="Q2666" s="1">
        <v>-6412717.2784782872</v>
      </c>
      <c r="R2666" s="1">
        <v>-3744310.3575014519</v>
      </c>
      <c r="S2666" s="1">
        <v>-3741539.8424845613</v>
      </c>
      <c r="T2666" s="1">
        <v>-49305.231814153078</v>
      </c>
      <c r="U2666" s="1">
        <v>-49305.231814153078</v>
      </c>
      <c r="V2666" s="1">
        <v>-603176.86961261812</v>
      </c>
      <c r="W2666" s="1">
        <v>-6915571.6357180066</v>
      </c>
      <c r="X2666" s="1">
        <v>-7257.9455688863982</v>
      </c>
      <c r="Y2666" s="1">
        <v>-2373055.5717034969</v>
      </c>
      <c r="Z2666" s="1">
        <v>-33683.497736734476</v>
      </c>
      <c r="AA2666" s="1">
        <v>-169.03804854368943</v>
      </c>
      <c r="AB2666" s="1">
        <v>-149.06779514251249</v>
      </c>
      <c r="AC2666" s="1">
        <v>-1704.413227908138</v>
      </c>
      <c r="AD2666" s="1">
        <v>-201.48144660194197</v>
      </c>
      <c r="AE2666" s="1">
        <v>1588.0424314836414</v>
      </c>
      <c r="AF2666" s="1">
        <v>1588.0424314836414</v>
      </c>
      <c r="AG2666" s="1">
        <v>-630.89349218856273</v>
      </c>
      <c r="AH2666" s="5">
        <v>0.20815408525707113</v>
      </c>
    </row>
    <row r="2667" spans="1:34" x14ac:dyDescent="0.2">
      <c r="A2667">
        <v>2018</v>
      </c>
      <c r="B2667" t="s">
        <v>1313</v>
      </c>
      <c r="C2667" t="s">
        <v>130</v>
      </c>
      <c r="D2667" t="s">
        <v>1310</v>
      </c>
      <c r="E2667" t="s">
        <v>1303</v>
      </c>
      <c r="F2667" s="15">
        <v>-8.6837047492892127E-3</v>
      </c>
      <c r="G2667" s="15">
        <v>-2.3807642448918375E-2</v>
      </c>
      <c r="H2667" s="1">
        <v>-10731830.874027489</v>
      </c>
      <c r="I2667" s="1">
        <v>-10373347.759361574</v>
      </c>
      <c r="J2667" s="1">
        <v>-2445.7150564610101</v>
      </c>
      <c r="K2667" s="1">
        <v>-138369.92306192307</v>
      </c>
      <c r="L2667" s="1">
        <v>-32362.889942304049</v>
      </c>
      <c r="M2667" s="1">
        <v>-447.27420225235676</v>
      </c>
      <c r="N2667" s="1">
        <v>0</v>
      </c>
      <c r="O2667" s="1">
        <v>-185304.23144482108</v>
      </c>
      <c r="P2667" s="1">
        <v>446.9190418501675</v>
      </c>
      <c r="Q2667" s="1">
        <v>-4646972.003261161</v>
      </c>
      <c r="R2667" s="1">
        <v>-2738524.6414372865</v>
      </c>
      <c r="S2667" s="1">
        <v>-2737301.7834475837</v>
      </c>
      <c r="T2667" s="1">
        <v>-34592.480765480766</v>
      </c>
      <c r="U2667" s="1">
        <v>-34592.480765480766</v>
      </c>
      <c r="V2667" s="1">
        <v>-441875.8935697726</v>
      </c>
      <c r="W2667" s="1">
        <v>88555.853352720398</v>
      </c>
      <c r="X2667" s="1">
        <v>0</v>
      </c>
      <c r="Y2667" s="1">
        <v>-185304.23144482108</v>
      </c>
      <c r="Z2667" s="1">
        <v>0</v>
      </c>
      <c r="AA2667" s="1">
        <v>-15.120209819903662</v>
      </c>
      <c r="AB2667" s="1">
        <v>-1.6787894402403007E-8</v>
      </c>
      <c r="AC2667" s="1">
        <v>-1205.0229262289959</v>
      </c>
      <c r="AD2667" s="1">
        <v>-18.022225017888189</v>
      </c>
      <c r="AE2667" s="1">
        <v>223.45952092508375</v>
      </c>
      <c r="AF2667" s="1">
        <v>223.45952092508375</v>
      </c>
      <c r="AG2667" s="1">
        <v>-431.96636939089228</v>
      </c>
      <c r="AH2667" s="5">
        <v>1.6048110138244111E-2</v>
      </c>
    </row>
    <row r="2668" spans="1:34" x14ac:dyDescent="0.2">
      <c r="A2668">
        <v>2018</v>
      </c>
      <c r="B2668" t="s">
        <v>1314</v>
      </c>
      <c r="C2668" t="s">
        <v>381</v>
      </c>
      <c r="D2668" t="s">
        <v>1310</v>
      </c>
      <c r="E2668" t="s">
        <v>1303</v>
      </c>
      <c r="F2668" s="15">
        <v>-4.1090839750199575E-3</v>
      </c>
      <c r="G2668" s="15">
        <v>-1.3560904474067326E-2</v>
      </c>
      <c r="H2668" s="1">
        <v>-34940716.628264308</v>
      </c>
      <c r="I2668" s="1">
        <v>-25569440.677028384</v>
      </c>
      <c r="J2668" s="1">
        <v>-6029.7229099180249</v>
      </c>
      <c r="K2668" s="1">
        <v>-335876.22534639528</v>
      </c>
      <c r="L2668" s="1">
        <v>-78344.275038614069</v>
      </c>
      <c r="M2668" s="1">
        <v>-1106.796455708283</v>
      </c>
      <c r="N2668" s="1">
        <v>-3321.9045598735856</v>
      </c>
      <c r="O2668" s="1">
        <v>-8948202.1517918892</v>
      </c>
      <c r="P2668" s="1">
        <v>1605.1248664809034</v>
      </c>
      <c r="Q2668" s="1">
        <v>-11250017.610680191</v>
      </c>
      <c r="R2668" s="1">
        <v>-6655636.899443754</v>
      </c>
      <c r="S2668" s="1">
        <v>-6652462.5840773676</v>
      </c>
      <c r="T2668" s="1">
        <v>-83969.05633659882</v>
      </c>
      <c r="U2668" s="1">
        <v>-83969.05633659882</v>
      </c>
      <c r="V2668" s="1">
        <v>-1074258.8399746607</v>
      </c>
      <c r="W2668" s="1">
        <v>-185533.15699790206</v>
      </c>
      <c r="X2668" s="1">
        <v>-833.64281451208467</v>
      </c>
      <c r="Y2668" s="1">
        <v>-8948202.1517918892</v>
      </c>
      <c r="Z2668" s="1">
        <v>-3321.9045598735856</v>
      </c>
      <c r="AA2668" s="1">
        <v>-58.39612158071035</v>
      </c>
      <c r="AB2668" s="1">
        <v>-9.6155864437438172</v>
      </c>
      <c r="AC2668" s="1">
        <v>-2931.5586352751611</v>
      </c>
      <c r="AD2668" s="1">
        <v>-69.604063424711399</v>
      </c>
      <c r="AE2668" s="1">
        <v>802.5624332404517</v>
      </c>
      <c r="AF2668" s="1">
        <v>802.5624332404517</v>
      </c>
      <c r="AG2668" s="1">
        <v>-1047.6757107210965</v>
      </c>
      <c r="AH2668" s="5">
        <v>3.255529687973361E-2</v>
      </c>
    </row>
    <row r="2669" spans="1:34" x14ac:dyDescent="0.2">
      <c r="A2669">
        <v>2018</v>
      </c>
      <c r="B2669" t="s">
        <v>2255</v>
      </c>
      <c r="C2669" t="s">
        <v>381</v>
      </c>
      <c r="D2669" t="s">
        <v>1310</v>
      </c>
      <c r="E2669" t="s">
        <v>1303</v>
      </c>
      <c r="F2669" s="15">
        <v>-4.0586047807271751E-3</v>
      </c>
      <c r="G2669" s="15">
        <v>-1.378612386865522E-2</v>
      </c>
      <c r="H2669" s="1">
        <v>-6758959.170234262</v>
      </c>
      <c r="I2669" s="1">
        <v>-4970306.1830145475</v>
      </c>
      <c r="J2669" s="1">
        <v>-1172.3520121637057</v>
      </c>
      <c r="K2669" s="1">
        <v>-65283.050545352002</v>
      </c>
      <c r="L2669" s="1">
        <v>-15226.900570360871</v>
      </c>
      <c r="M2669" s="1">
        <v>-215.20645063553411</v>
      </c>
      <c r="N2669" s="1">
        <v>-650.58406219409301</v>
      </c>
      <c r="O2669" s="1">
        <v>-1706419.2519951365</v>
      </c>
      <c r="P2669" s="1">
        <v>314.35841612609028</v>
      </c>
      <c r="Q2669" s="1">
        <v>-2186545.3546415628</v>
      </c>
      <c r="R2669" s="1">
        <v>-1293756.0752385892</v>
      </c>
      <c r="S2669" s="1">
        <v>-1293138.6707093632</v>
      </c>
      <c r="T2669" s="1">
        <v>-16320.762636338</v>
      </c>
      <c r="U2669" s="1">
        <v>-16320.762636338</v>
      </c>
      <c r="V2669" s="1">
        <v>-208822.30221014449</v>
      </c>
      <c r="W2669" s="1">
        <v>-36336.05745614288</v>
      </c>
      <c r="X2669" s="1">
        <v>-163.26619832353884</v>
      </c>
      <c r="Y2669" s="1">
        <v>-1706419.2519951365</v>
      </c>
      <c r="Z2669" s="1">
        <v>-650.58406219409301</v>
      </c>
      <c r="AA2669" s="1">
        <v>-11.436687993168727</v>
      </c>
      <c r="AB2669" s="1">
        <v>-1.8831809211241655</v>
      </c>
      <c r="AC2669" s="1">
        <v>-569.86142333411601</v>
      </c>
      <c r="AD2669" s="1">
        <v>-13.631726472535165</v>
      </c>
      <c r="AE2669" s="1">
        <v>157.17920806304514</v>
      </c>
      <c r="AF2669" s="1">
        <v>157.17920806304514</v>
      </c>
      <c r="AG2669" s="1">
        <v>-203.62784753588082</v>
      </c>
      <c r="AH2669" s="5">
        <v>0.1356446869923198</v>
      </c>
    </row>
    <row r="2670" spans="1:34" x14ac:dyDescent="0.2">
      <c r="A2670">
        <v>2018</v>
      </c>
      <c r="B2670" t="s">
        <v>1316</v>
      </c>
      <c r="C2670" t="s">
        <v>130</v>
      </c>
      <c r="D2670" t="s">
        <v>1302</v>
      </c>
      <c r="E2670" t="s">
        <v>1303</v>
      </c>
      <c r="F2670" s="15">
        <v>-1.5851624523297919E-3</v>
      </c>
      <c r="G2670" s="15">
        <v>-1.3727307203993034E-2</v>
      </c>
      <c r="H2670" s="1">
        <v>-5316216.2692166464</v>
      </c>
      <c r="I2670" s="1">
        <v>-3426454.6702916757</v>
      </c>
      <c r="J2670" s="1">
        <v>-982.94918206889008</v>
      </c>
      <c r="K2670" s="1">
        <v>-46677.635902184207</v>
      </c>
      <c r="L2670" s="1">
        <v>-10732.953436502066</v>
      </c>
      <c r="M2670" s="1">
        <v>-184.73804505310849</v>
      </c>
      <c r="N2670" s="1">
        <v>0</v>
      </c>
      <c r="O2670" s="1">
        <v>-1832396.1216976971</v>
      </c>
      <c r="P2670" s="1">
        <v>1212.7993385349705</v>
      </c>
      <c r="Q2670" s="1">
        <v>-1544018.9896763763</v>
      </c>
      <c r="R2670" s="1">
        <v>-997747.19464916713</v>
      </c>
      <c r="S2670" s="1">
        <v>-997255.71880583977</v>
      </c>
      <c r="T2670" s="1">
        <v>-11669.408975546052</v>
      </c>
      <c r="U2670" s="1">
        <v>-11669.408975546052</v>
      </c>
      <c r="V2670" s="1">
        <v>-162309.0683288963</v>
      </c>
      <c r="W2670" s="1">
        <v>240313.0551899506</v>
      </c>
      <c r="X2670" s="1">
        <v>0</v>
      </c>
      <c r="Y2670" s="1">
        <v>-1832396.1216976971</v>
      </c>
      <c r="Z2670" s="1">
        <v>0</v>
      </c>
      <c r="AA2670" s="1">
        <v>-41.031548783810798</v>
      </c>
      <c r="AB2670" s="1">
        <v>-4.5557126280278831E-8</v>
      </c>
      <c r="AC2670" s="1">
        <v>-443.07702573733616</v>
      </c>
      <c r="AD2670" s="1">
        <v>-48.906715834119701</v>
      </c>
      <c r="AE2670" s="1">
        <v>606.39966926748525</v>
      </c>
      <c r="AF2670" s="1">
        <v>606.39966926748525</v>
      </c>
      <c r="AG2670" s="1">
        <v>-143.19734566395115</v>
      </c>
      <c r="AH2670" s="5">
        <v>9.4083238554992857E-2</v>
      </c>
    </row>
    <row r="2671" spans="1:34" x14ac:dyDescent="0.2">
      <c r="A2671">
        <v>2018</v>
      </c>
      <c r="B2671" t="s">
        <v>1315</v>
      </c>
      <c r="C2671" t="s">
        <v>118</v>
      </c>
      <c r="D2671" t="s">
        <v>1302</v>
      </c>
      <c r="E2671" t="s">
        <v>1303</v>
      </c>
      <c r="F2671" s="15">
        <v>-1.2933144165458092E-3</v>
      </c>
      <c r="G2671" s="15">
        <v>-1.3630775554051474E-2</v>
      </c>
      <c r="H2671" s="1">
        <v>-1156586.4670786764</v>
      </c>
      <c r="I2671" s="1">
        <v>-1132819.5072828187</v>
      </c>
      <c r="J2671" s="1">
        <v>-330.43469969359739</v>
      </c>
      <c r="K2671" s="1">
        <v>-14093.938469582443</v>
      </c>
      <c r="L2671" s="1">
        <v>-3185.9800518152347</v>
      </c>
      <c r="M2671" s="1">
        <v>-63.084709837293204</v>
      </c>
      <c r="N2671" s="1">
        <v>-1048.0783016690186</v>
      </c>
      <c r="O2671" s="1">
        <v>-5600.3649077477494</v>
      </c>
      <c r="P2671" s="1">
        <v>554.92134448725869</v>
      </c>
      <c r="Q2671" s="1">
        <v>-458667.98885951401</v>
      </c>
      <c r="R2671" s="1">
        <v>-308767.96293943957</v>
      </c>
      <c r="S2671" s="1">
        <v>-308581.10834676167</v>
      </c>
      <c r="T2671" s="1">
        <v>-3523.4846173956107</v>
      </c>
      <c r="U2671" s="1">
        <v>-3523.4846173956107</v>
      </c>
      <c r="V2671" s="1">
        <v>-50388.708992558444</v>
      </c>
      <c r="W2671" s="1">
        <v>-16563.52639081403</v>
      </c>
      <c r="X2671" s="1">
        <v>-249.56177659510215</v>
      </c>
      <c r="Y2671" s="1">
        <v>-5600.3649077477494</v>
      </c>
      <c r="Z2671" s="1">
        <v>-1048.0783016690186</v>
      </c>
      <c r="AA2671" s="1">
        <v>-20.126861417315173</v>
      </c>
      <c r="AB2671" s="1">
        <v>-2.3667728214780048</v>
      </c>
      <c r="AC2671" s="1">
        <v>-137.92713894294405</v>
      </c>
      <c r="AD2671" s="1">
        <v>-23.989801046888989</v>
      </c>
      <c r="AE2671" s="1">
        <v>277.46067224362935</v>
      </c>
      <c r="AF2671" s="1">
        <v>277.46067224362935</v>
      </c>
      <c r="AG2671" s="1">
        <v>-42.708099044726673</v>
      </c>
      <c r="AH2671" s="5">
        <v>0.20322859760819365</v>
      </c>
    </row>
    <row r="2672" spans="1:34" x14ac:dyDescent="0.2">
      <c r="A2672">
        <v>2018</v>
      </c>
      <c r="B2672" t="s">
        <v>2256</v>
      </c>
      <c r="C2672" t="s">
        <v>190</v>
      </c>
      <c r="D2672" t="s">
        <v>1356</v>
      </c>
      <c r="E2672" t="s">
        <v>1320</v>
      </c>
      <c r="F2672" s="15">
        <v>-0.68972882642276601</v>
      </c>
      <c r="G2672" s="15">
        <v>-6.4370269127493911</v>
      </c>
      <c r="H2672" s="1">
        <v>-1338901597.8518734</v>
      </c>
      <c r="I2672" s="1">
        <v>-1309863512.293355</v>
      </c>
      <c r="J2672" s="1">
        <v>-299610.62065800076</v>
      </c>
      <c r="K2672" s="1">
        <v>-17419508.378458794</v>
      </c>
      <c r="L2672" s="1">
        <v>-4083216.1245192559</v>
      </c>
      <c r="M2672" s="1">
        <v>-54533.296521207849</v>
      </c>
      <c r="N2672" s="1">
        <v>-1866.9031793132963</v>
      </c>
      <c r="O2672" s="1">
        <v>-7180080.2469121749</v>
      </c>
      <c r="P2672" s="1">
        <v>730.01172993839043</v>
      </c>
      <c r="Q2672" s="1">
        <v>-586155958.52557385</v>
      </c>
      <c r="R2672" s="1">
        <v>-340825202.31421095</v>
      </c>
      <c r="S2672" s="1">
        <v>-340674219.35466987</v>
      </c>
      <c r="T2672" s="1">
        <v>-4354877.0946146986</v>
      </c>
      <c r="U2672" s="1">
        <v>-4354877.0946146986</v>
      </c>
      <c r="V2672" s="1">
        <v>-54924728.642613269</v>
      </c>
      <c r="W2672" s="1">
        <v>-225993.60433324196</v>
      </c>
      <c r="X2672" s="1">
        <v>-188.19455816789613</v>
      </c>
      <c r="Y2672" s="1">
        <v>-7180080.2469121749</v>
      </c>
      <c r="Z2672" s="1">
        <v>-1866.9031793132963</v>
      </c>
      <c r="AA2672" s="1">
        <v>-27.859375507523481</v>
      </c>
      <c r="AB2672" s="1">
        <v>-5.4370526530226693</v>
      </c>
      <c r="AC2672" s="1">
        <v>-149764.2940371469</v>
      </c>
      <c r="AD2672" s="1">
        <v>-33.20641315396972</v>
      </c>
      <c r="AE2672" s="1">
        <v>365.00586496919522</v>
      </c>
      <c r="AF2672" s="1">
        <v>365.00586496919522</v>
      </c>
      <c r="AG2672" s="1">
        <v>-54505.091445420301</v>
      </c>
      <c r="AH2672" s="5">
        <v>4.2837017987142002E-4</v>
      </c>
    </row>
    <row r="2673" spans="1:34" x14ac:dyDescent="0.2">
      <c r="A2673">
        <v>2018</v>
      </c>
      <c r="B2673" t="s">
        <v>1318</v>
      </c>
      <c r="C2673" t="s">
        <v>118</v>
      </c>
      <c r="D2673" t="s">
        <v>1319</v>
      </c>
      <c r="E2673" t="s">
        <v>1320</v>
      </c>
      <c r="F2673" s="15">
        <v>-0.31855284496438219</v>
      </c>
      <c r="G2673" s="15">
        <v>-2.6445896563080789</v>
      </c>
      <c r="H2673" s="1">
        <v>-714552260.0028758</v>
      </c>
      <c r="I2673" s="1">
        <v>-698734850.13208365</v>
      </c>
      <c r="J2673" s="1">
        <v>-159882.43309814512</v>
      </c>
      <c r="K2673" s="1">
        <v>-9292844.7712049596</v>
      </c>
      <c r="L2673" s="1">
        <v>-2178602.1153868241</v>
      </c>
      <c r="M2673" s="1">
        <v>-29094.554447778311</v>
      </c>
      <c r="N2673" s="1">
        <v>-2392.8310296146378</v>
      </c>
      <c r="O2673" s="1">
        <v>-4154933.0931684664</v>
      </c>
      <c r="P2673" s="1">
        <v>339.9275435047748</v>
      </c>
      <c r="Q2673" s="1">
        <v>-312744289.71721721</v>
      </c>
      <c r="R2673" s="1">
        <v>-181857920.68816128</v>
      </c>
      <c r="S2673" s="1">
        <v>-181777922.86345008</v>
      </c>
      <c r="T2673" s="1">
        <v>-2323211.1928012399</v>
      </c>
      <c r="U2673" s="1">
        <v>-2323211.1928012399</v>
      </c>
      <c r="V2673" s="1">
        <v>-29307072.6502048</v>
      </c>
      <c r="W2673" s="1">
        <v>47882.892773290565</v>
      </c>
      <c r="X2673" s="1">
        <v>-493.09693536914187</v>
      </c>
      <c r="Y2673" s="1">
        <v>-4154933.0931684664</v>
      </c>
      <c r="Z2673" s="1">
        <v>-2392.8310296146378</v>
      </c>
      <c r="AA2673" s="1">
        <v>-11.3963465840572</v>
      </c>
      <c r="AB2673" s="1">
        <v>-0.54714643384946715</v>
      </c>
      <c r="AC2673" s="1">
        <v>-79926.953601586865</v>
      </c>
      <c r="AD2673" s="1">
        <v>-13.583642354576062</v>
      </c>
      <c r="AE2673" s="1">
        <v>169.9637717523874</v>
      </c>
      <c r="AF2673" s="1">
        <v>169.9637717523874</v>
      </c>
      <c r="AG2673" s="1">
        <v>-29083.0166866746</v>
      </c>
      <c r="AH2673" s="5">
        <v>4.1972905317564805E-4</v>
      </c>
    </row>
    <row r="2674" spans="1:34" x14ac:dyDescent="0.2">
      <c r="A2674">
        <v>2018</v>
      </c>
      <c r="B2674" t="s">
        <v>1323</v>
      </c>
      <c r="C2674" t="s">
        <v>190</v>
      </c>
      <c r="D2674" t="s">
        <v>1322</v>
      </c>
      <c r="E2674" t="s">
        <v>1320</v>
      </c>
      <c r="F2674" s="15">
        <v>-0.21510855310592225</v>
      </c>
      <c r="G2674" s="15">
        <v>-0.55099034412885672</v>
      </c>
      <c r="H2674" s="1">
        <v>-789018172.79252279</v>
      </c>
      <c r="I2674" s="1">
        <v>-268285939.99289754</v>
      </c>
      <c r="J2674" s="1">
        <v>-61470.545880815844</v>
      </c>
      <c r="K2674" s="1">
        <v>-3565783.3426550352</v>
      </c>
      <c r="L2674" s="1">
        <v>-834588.4447263364</v>
      </c>
      <c r="M2674" s="1">
        <v>-11195.135252458867</v>
      </c>
      <c r="N2674" s="1">
        <v>-3527.6122304353858</v>
      </c>
      <c r="O2674" s="1">
        <v>-516257047.1146279</v>
      </c>
      <c r="P2674" s="1">
        <v>1379.3957476890669</v>
      </c>
      <c r="Q2674" s="1">
        <v>-119809634.86226502</v>
      </c>
      <c r="R2674" s="1">
        <v>-69744864.993562549</v>
      </c>
      <c r="S2674" s="1">
        <v>-69711904.490192354</v>
      </c>
      <c r="T2674" s="1">
        <v>-891445.8356637588</v>
      </c>
      <c r="U2674" s="1">
        <v>-891445.8356637588</v>
      </c>
      <c r="V2674" s="1">
        <v>-11240373.709074527</v>
      </c>
      <c r="W2674" s="1">
        <v>-427026.86003210978</v>
      </c>
      <c r="X2674" s="1">
        <v>-355.60356447550129</v>
      </c>
      <c r="Y2674" s="1">
        <v>-516257047.1146279</v>
      </c>
      <c r="Z2674" s="1">
        <v>-3527.6122304353858</v>
      </c>
      <c r="AA2674" s="1">
        <v>-52.641762498246521</v>
      </c>
      <c r="AB2674" s="1">
        <v>-10.273598357349655</v>
      </c>
      <c r="AC2674" s="1">
        <v>-30657.770489079583</v>
      </c>
      <c r="AD2674" s="1">
        <v>-62.745272743025431</v>
      </c>
      <c r="AE2674" s="1">
        <v>689.69787384453343</v>
      </c>
      <c r="AF2674" s="1">
        <v>689.69787384453343</v>
      </c>
      <c r="AG2674" s="1">
        <v>-11141.840271009913</v>
      </c>
      <c r="AH2674" s="5">
        <v>2.3537918839928846E-3</v>
      </c>
    </row>
    <row r="2675" spans="1:34" x14ac:dyDescent="0.2">
      <c r="A2675">
        <v>2018</v>
      </c>
      <c r="B2675" t="s">
        <v>1321</v>
      </c>
      <c r="C2675" t="s">
        <v>190</v>
      </c>
      <c r="D2675" t="s">
        <v>1322</v>
      </c>
      <c r="E2675" t="s">
        <v>1320</v>
      </c>
      <c r="F2675" s="15">
        <v>-0.2127913402354705</v>
      </c>
      <c r="G2675" s="15">
        <v>-0.44018518021736558</v>
      </c>
      <c r="H2675" s="1">
        <v>-1109706839.3279786</v>
      </c>
      <c r="I2675" s="1">
        <v>-615171313.31694269</v>
      </c>
      <c r="J2675" s="1">
        <v>-140848.06786080627</v>
      </c>
      <c r="K2675" s="1">
        <v>-8178259.0912552793</v>
      </c>
      <c r="L2675" s="1">
        <v>-1915380.5920619252</v>
      </c>
      <c r="M2675" s="1">
        <v>-25645.045026528544</v>
      </c>
      <c r="N2675" s="1">
        <v>-5015.4028848747375</v>
      </c>
      <c r="O2675" s="1">
        <v>-484272338.97574794</v>
      </c>
      <c r="P2675" s="1">
        <v>1961.1638015808298</v>
      </c>
      <c r="Q2675" s="1">
        <v>-274960815.5615586</v>
      </c>
      <c r="R2675" s="1">
        <v>-159984241.25328663</v>
      </c>
      <c r="S2675" s="1">
        <v>-159910653.48525286</v>
      </c>
      <c r="T2675" s="1">
        <v>-2044564.7728138198</v>
      </c>
      <c r="U2675" s="1">
        <v>-2044564.7728138198</v>
      </c>
      <c r="V2675" s="1">
        <v>-25782911.027273912</v>
      </c>
      <c r="W2675" s="1">
        <v>-607127.88306091935</v>
      </c>
      <c r="X2675" s="1">
        <v>-505.58140369131382</v>
      </c>
      <c r="Y2675" s="1">
        <v>-484272338.97574794</v>
      </c>
      <c r="Z2675" s="1">
        <v>-5015.4028848747375</v>
      </c>
      <c r="AA2675" s="1">
        <v>-74.843727216018422</v>
      </c>
      <c r="AB2675" s="1">
        <v>-14.606547282873079</v>
      </c>
      <c r="AC2675" s="1">
        <v>-70313.844376510722</v>
      </c>
      <c r="AD2675" s="1">
        <v>-89.208450751057143</v>
      </c>
      <c r="AE2675" s="1">
        <v>980.58190079041492</v>
      </c>
      <c r="AF2675" s="1">
        <v>980.58190079041492</v>
      </c>
      <c r="AG2675" s="1">
        <v>-25569.272581529553</v>
      </c>
      <c r="AH2675" s="5">
        <v>1.9187649809802273E-3</v>
      </c>
    </row>
    <row r="2676" spans="1:34" x14ac:dyDescent="0.2">
      <c r="A2676">
        <v>2018</v>
      </c>
      <c r="B2676" t="s">
        <v>2257</v>
      </c>
      <c r="C2676" t="s">
        <v>190</v>
      </c>
      <c r="D2676" t="s">
        <v>1322</v>
      </c>
      <c r="E2676" t="s">
        <v>1320</v>
      </c>
      <c r="F2676" s="15">
        <v>-0.11885832193397292</v>
      </c>
      <c r="G2676" s="15">
        <v>-0.90146161033055361</v>
      </c>
      <c r="H2676" s="1">
        <v>-299285254.62974381</v>
      </c>
      <c r="I2676" s="1">
        <v>-177582402.06708899</v>
      </c>
      <c r="J2676" s="1">
        <v>-40691.131953688629</v>
      </c>
      <c r="K2676" s="1">
        <v>-2360187.138795896</v>
      </c>
      <c r="L2676" s="1">
        <v>-552378.54719178029</v>
      </c>
      <c r="M2676" s="1">
        <v>-7410.9306758391413</v>
      </c>
      <c r="N2676" s="1">
        <v>-2421.6269346336699</v>
      </c>
      <c r="O2676" s="1">
        <v>-118740710.11144671</v>
      </c>
      <c r="P2676" s="1">
        <v>946.92434369712942</v>
      </c>
      <c r="Q2676" s="1">
        <v>-79296959.927473739</v>
      </c>
      <c r="R2676" s="1">
        <v>-46163417.861624621</v>
      </c>
      <c r="S2676" s="1">
        <v>-46141544.724703893</v>
      </c>
      <c r="T2676" s="1">
        <v>-590046.78469897399</v>
      </c>
      <c r="U2676" s="1">
        <v>-590046.78469897399</v>
      </c>
      <c r="V2676" s="1">
        <v>-7439912.255243781</v>
      </c>
      <c r="W2676" s="1">
        <v>-293144.39301004715</v>
      </c>
      <c r="X2676" s="1">
        <v>-244.11389731442534</v>
      </c>
      <c r="Y2676" s="1">
        <v>-118740710.11144671</v>
      </c>
      <c r="Z2676" s="1">
        <v>-2421.6269346336699</v>
      </c>
      <c r="AA2676" s="1">
        <v>-36.137393121751558</v>
      </c>
      <c r="AB2676" s="1">
        <v>-7.0525956008196378</v>
      </c>
      <c r="AC2676" s="1">
        <v>-20292.362276614011</v>
      </c>
      <c r="AD2676" s="1">
        <v>-43.073227035697386</v>
      </c>
      <c r="AE2676" s="1">
        <v>473.46217184856471</v>
      </c>
      <c r="AF2676" s="1">
        <v>473.46217184856471</v>
      </c>
      <c r="AG2676" s="1">
        <v>-7374.3448625107694</v>
      </c>
      <c r="AH2676" s="5">
        <v>3.3145400178682923E-3</v>
      </c>
    </row>
    <row r="2677" spans="1:34" x14ac:dyDescent="0.2">
      <c r="A2677">
        <v>2018</v>
      </c>
      <c r="B2677" t="s">
        <v>1326</v>
      </c>
      <c r="C2677" t="s">
        <v>166</v>
      </c>
      <c r="D2677" t="s">
        <v>1322</v>
      </c>
      <c r="E2677" t="s">
        <v>1320</v>
      </c>
      <c r="F2677" s="15">
        <v>-9.1569937129362275E-2</v>
      </c>
      <c r="G2677" s="15">
        <v>-1.9474354661755517</v>
      </c>
      <c r="H2677" s="1">
        <v>-22116917.706306417</v>
      </c>
      <c r="I2677" s="1">
        <v>-17506174.864399746</v>
      </c>
      <c r="J2677" s="1">
        <v>-3927.73326489898</v>
      </c>
      <c r="K2677" s="1">
        <v>-222545.88885949543</v>
      </c>
      <c r="L2677" s="1">
        <v>-52063.908632381157</v>
      </c>
      <c r="M2677" s="1">
        <v>-920.81033937014899</v>
      </c>
      <c r="N2677" s="1">
        <v>-36869.58101229708</v>
      </c>
      <c r="O2677" s="1">
        <v>-4294482.8570867879</v>
      </c>
      <c r="P2677" s="1">
        <v>67.937288567449428</v>
      </c>
      <c r="Q2677" s="1">
        <v>-7473296.0275477916</v>
      </c>
      <c r="R2677" s="1">
        <v>-4339327.2747199005</v>
      </c>
      <c r="S2677" s="1">
        <v>-4337287.8098162189</v>
      </c>
      <c r="T2677" s="1">
        <v>-55635.867435040505</v>
      </c>
      <c r="U2677" s="1">
        <v>-55638.317958210544</v>
      </c>
      <c r="V2677" s="1">
        <v>-699158.15306127898</v>
      </c>
      <c r="W2677" s="1">
        <v>-818680.58715326164</v>
      </c>
      <c r="X2677" s="1">
        <v>-3732.1328491056138</v>
      </c>
      <c r="Y2677" s="1">
        <v>-4294482.8570867879</v>
      </c>
      <c r="Z2677" s="1">
        <v>-36869.58101229708</v>
      </c>
      <c r="AA2677" s="1">
        <v>-12.527312120608403</v>
      </c>
      <c r="AB2677" s="1">
        <v>-15.28403345507432</v>
      </c>
      <c r="AC2677" s="1">
        <v>-1926.1643570580081</v>
      </c>
      <c r="AD2677" s="1">
        <v>-14.931673607447415</v>
      </c>
      <c r="AE2677" s="1">
        <v>33.968644283724714</v>
      </c>
      <c r="AF2677" s="1">
        <v>-176.8609046649035</v>
      </c>
      <c r="AG2677" s="1">
        <v>-697.29802990233543</v>
      </c>
      <c r="AH2677" s="5">
        <v>3.7174836797806941E-2</v>
      </c>
    </row>
    <row r="2678" spans="1:34" x14ac:dyDescent="0.2">
      <c r="A2678">
        <v>2018</v>
      </c>
      <c r="B2678" t="s">
        <v>1324</v>
      </c>
      <c r="C2678" t="s">
        <v>118</v>
      </c>
      <c r="D2678" t="s">
        <v>1322</v>
      </c>
      <c r="E2678" t="s">
        <v>1320</v>
      </c>
      <c r="F2678" s="15">
        <v>-8.4875167826281822E-2</v>
      </c>
      <c r="G2678" s="15">
        <v>-0.52287443588435267</v>
      </c>
      <c r="H2678" s="1">
        <v>-276666667.91151834</v>
      </c>
      <c r="I2678" s="1">
        <v>-270202593.54866582</v>
      </c>
      <c r="J2678" s="1">
        <v>-61923.901359223921</v>
      </c>
      <c r="K2678" s="1">
        <v>-3593469.3207200253</v>
      </c>
      <c r="L2678" s="1">
        <v>-842362.4038131563</v>
      </c>
      <c r="M2678" s="1">
        <v>-11264.141564911541</v>
      </c>
      <c r="N2678" s="1">
        <v>-3477.2484032919929</v>
      </c>
      <c r="O2678" s="1">
        <v>-1952071.3277591355</v>
      </c>
      <c r="P2678" s="1">
        <v>493.98076724093181</v>
      </c>
      <c r="Q2678" s="1">
        <v>-120924723.80294909</v>
      </c>
      <c r="R2678" s="1">
        <v>-70354677.420707136</v>
      </c>
      <c r="S2678" s="1">
        <v>-70323633.207369253</v>
      </c>
      <c r="T2678" s="1">
        <v>-898367.33018000633</v>
      </c>
      <c r="U2678" s="1">
        <v>-898367.33018000633</v>
      </c>
      <c r="V2678" s="1">
        <v>-11338485.111043815</v>
      </c>
      <c r="W2678" s="1">
        <v>69583.146649406757</v>
      </c>
      <c r="X2678" s="1">
        <v>-716.56565380492441</v>
      </c>
      <c r="Y2678" s="1">
        <v>-1952071.3277591355</v>
      </c>
      <c r="Z2678" s="1">
        <v>-3477.2484032919929</v>
      </c>
      <c r="AA2678" s="1">
        <v>-16.561105850067932</v>
      </c>
      <c r="AB2678" s="1">
        <v>-0.79511007669286737</v>
      </c>
      <c r="AC2678" s="1">
        <v>-30941.223845683009</v>
      </c>
      <c r="AD2678" s="1">
        <v>-19.739671587235314</v>
      </c>
      <c r="AE2678" s="1">
        <v>246.99038362046591</v>
      </c>
      <c r="AF2678" s="1">
        <v>246.99038362046591</v>
      </c>
      <c r="AG2678" s="1">
        <v>-11247.374956288149</v>
      </c>
      <c r="AH2678" s="5">
        <v>1.5747366933106851E-3</v>
      </c>
    </row>
    <row r="2679" spans="1:34" x14ac:dyDescent="0.2">
      <c r="A2679">
        <v>2018</v>
      </c>
      <c r="B2679" t="s">
        <v>1329</v>
      </c>
      <c r="C2679" t="s">
        <v>127</v>
      </c>
      <c r="D2679" t="s">
        <v>1322</v>
      </c>
      <c r="E2679" t="s">
        <v>1320</v>
      </c>
      <c r="F2679" s="15">
        <v>-7.2625220616469963E-2</v>
      </c>
      <c r="G2679" s="15">
        <v>-0.2442080859109251</v>
      </c>
      <c r="H2679" s="1">
        <v>-7563906.0815325547</v>
      </c>
      <c r="I2679" s="1">
        <v>-3108621.1215738482</v>
      </c>
      <c r="J2679" s="1">
        <v>-701.05754993918322</v>
      </c>
      <c r="K2679" s="1">
        <v>-41054.722202460252</v>
      </c>
      <c r="L2679" s="1">
        <v>-9531.2719932799373</v>
      </c>
      <c r="M2679" s="1">
        <v>-127.7999899413779</v>
      </c>
      <c r="N2679" s="1">
        <v>-2639.1887304956022</v>
      </c>
      <c r="O2679" s="1">
        <v>-4401231.8548574597</v>
      </c>
      <c r="P2679" s="1">
        <v>0.93536486976591959</v>
      </c>
      <c r="Q2679" s="1">
        <v>-1368115.9444214164</v>
      </c>
      <c r="R2679" s="1">
        <v>-792279.16454749752</v>
      </c>
      <c r="S2679" s="1">
        <v>-791761.92932128115</v>
      </c>
      <c r="T2679" s="1">
        <v>-10263.680550615063</v>
      </c>
      <c r="U2679" s="1">
        <v>-10263.680550615063</v>
      </c>
      <c r="V2679" s="1">
        <v>-127594.36900837436</v>
      </c>
      <c r="W2679" s="1">
        <v>-58476.557972652503</v>
      </c>
      <c r="X2679" s="1">
        <v>-802.91228926629458</v>
      </c>
      <c r="Y2679" s="1">
        <v>-4401231.8548574597</v>
      </c>
      <c r="Z2679" s="1">
        <v>-2639.1887304956022</v>
      </c>
      <c r="AA2679" s="1">
        <v>-0.53622671310732251</v>
      </c>
      <c r="AB2679" s="1">
        <v>-1.18823431903751</v>
      </c>
      <c r="AC2679" s="1">
        <v>-348.11393292964414</v>
      </c>
      <c r="AD2679" s="1">
        <v>-0.63914446951003456</v>
      </c>
      <c r="AE2679" s="1">
        <v>0.4676824348829598</v>
      </c>
      <c r="AF2679" s="1">
        <v>0.4676824348829598</v>
      </c>
      <c r="AG2679" s="1">
        <v>-127.25710932015174</v>
      </c>
      <c r="AH2679" s="5">
        <v>1.0411185927558374E-2</v>
      </c>
    </row>
    <row r="2680" spans="1:34" x14ac:dyDescent="0.2">
      <c r="A2680">
        <v>2018</v>
      </c>
      <c r="B2680" t="s">
        <v>1328</v>
      </c>
      <c r="C2680" t="s">
        <v>130</v>
      </c>
      <c r="D2680" t="s">
        <v>1322</v>
      </c>
      <c r="E2680" t="s">
        <v>1320</v>
      </c>
      <c r="F2680" s="15">
        <v>-7.0618536594364206E-2</v>
      </c>
      <c r="G2680" s="15">
        <v>-0.46351439473755418</v>
      </c>
      <c r="H2680" s="1">
        <v>-291872083.46717131</v>
      </c>
      <c r="I2680" s="1">
        <v>-234732816.12746918</v>
      </c>
      <c r="J2680" s="1">
        <v>-53793.724785047787</v>
      </c>
      <c r="K2680" s="1">
        <v>-3122276.5926939333</v>
      </c>
      <c r="L2680" s="1">
        <v>-731888.27845258755</v>
      </c>
      <c r="M2680" s="1">
        <v>-9792.1171066753959</v>
      </c>
      <c r="N2680" s="1">
        <v>-1846.7280623342958</v>
      </c>
      <c r="O2680" s="1">
        <v>-53220311.791339032</v>
      </c>
      <c r="P2680" s="1">
        <v>641.89273741635191</v>
      </c>
      <c r="Q2680" s="1">
        <v>-105065931.57138005</v>
      </c>
      <c r="R2680" s="1">
        <v>-61136561.730173945</v>
      </c>
      <c r="S2680" s="1">
        <v>-61109650.230233073</v>
      </c>
      <c r="T2680" s="1">
        <v>-780569.14817348332</v>
      </c>
      <c r="U2680" s="1">
        <v>-780569.14817348332</v>
      </c>
      <c r="V2680" s="1">
        <v>-9853014.3700962514</v>
      </c>
      <c r="W2680" s="1">
        <v>112549.06277557525</v>
      </c>
      <c r="X2680" s="1">
        <v>-131.01140042314537</v>
      </c>
      <c r="Y2680" s="1">
        <v>-53220311.791339032</v>
      </c>
      <c r="Z2680" s="1">
        <v>-1846.7280623342958</v>
      </c>
      <c r="AA2680" s="1">
        <v>-21.53917265243502</v>
      </c>
      <c r="AB2680" s="1">
        <v>-0.57169369653612179</v>
      </c>
      <c r="AC2680" s="1">
        <v>-26870.598949830171</v>
      </c>
      <c r="AD2680" s="1">
        <v>-25.673176554093665</v>
      </c>
      <c r="AE2680" s="1">
        <v>320.94636870817595</v>
      </c>
      <c r="AF2680" s="1">
        <v>320.94636870817595</v>
      </c>
      <c r="AG2680" s="1">
        <v>-9770.310659617784</v>
      </c>
      <c r="AH2680" s="5">
        <v>1.0508293946145204E-3</v>
      </c>
    </row>
    <row r="2681" spans="1:34" x14ac:dyDescent="0.2">
      <c r="A2681">
        <v>2018</v>
      </c>
      <c r="B2681" t="s">
        <v>1338</v>
      </c>
      <c r="C2681" t="s">
        <v>196</v>
      </c>
      <c r="D2681" t="s">
        <v>1322</v>
      </c>
      <c r="E2681" t="s">
        <v>1320</v>
      </c>
      <c r="F2681" s="15">
        <v>-7.0203284694799903E-2</v>
      </c>
      <c r="G2681" s="15">
        <v>-0.62431992070421793</v>
      </c>
      <c r="H2681" s="1">
        <v>-147192990.17825842</v>
      </c>
      <c r="I2681" s="1">
        <v>-22168116.146215569</v>
      </c>
      <c r="J2681" s="1">
        <v>-5531.0276891800322</v>
      </c>
      <c r="K2681" s="1">
        <v>-295499.56298775977</v>
      </c>
      <c r="L2681" s="1">
        <v>-68082.283752959658</v>
      </c>
      <c r="M2681" s="1">
        <v>-1013.2215278557444</v>
      </c>
      <c r="N2681" s="1">
        <v>-3238.7353238590003</v>
      </c>
      <c r="O2681" s="1">
        <v>-124654373.13905138</v>
      </c>
      <c r="P2681" s="1">
        <v>2863.9382901390086</v>
      </c>
      <c r="Q2681" s="1">
        <v>-9780945.8432693966</v>
      </c>
      <c r="R2681" s="1">
        <v>-5920643.4802411832</v>
      </c>
      <c r="S2681" s="1">
        <v>-5916500.5072033666</v>
      </c>
      <c r="T2681" s="1">
        <v>-73874.890746939942</v>
      </c>
      <c r="U2681" s="1">
        <v>-73874.890746939942</v>
      </c>
      <c r="V2681" s="1">
        <v>-957413.90674628434</v>
      </c>
      <c r="W2681" s="1">
        <v>189565.70326940485</v>
      </c>
      <c r="X2681" s="1">
        <v>-778.48822346568318</v>
      </c>
      <c r="Y2681" s="1">
        <v>-124654373.13905138</v>
      </c>
      <c r="Z2681" s="1">
        <v>-3238.7353238590003</v>
      </c>
      <c r="AA2681" s="1">
        <v>-99.338499371204648</v>
      </c>
      <c r="AB2681" s="1">
        <v>-5.5942145621723647</v>
      </c>
      <c r="AC2681" s="1">
        <v>-2639.9506965410833</v>
      </c>
      <c r="AD2681" s="1">
        <v>-118.40449371611967</v>
      </c>
      <c r="AE2681" s="1">
        <v>1431.9691450695043</v>
      </c>
      <c r="AF2681" s="1">
        <v>1431.9691450695043</v>
      </c>
      <c r="AG2681" s="1">
        <v>-912.65036097409416</v>
      </c>
      <c r="AH2681" s="5">
        <v>3.5508701857629504E-3</v>
      </c>
    </row>
    <row r="2682" spans="1:34" x14ac:dyDescent="0.2">
      <c r="A2682">
        <v>2018</v>
      </c>
      <c r="B2682" t="s">
        <v>1334</v>
      </c>
      <c r="C2682" t="s">
        <v>137</v>
      </c>
      <c r="D2682" t="s">
        <v>1322</v>
      </c>
      <c r="E2682" t="s">
        <v>1320</v>
      </c>
      <c r="F2682" s="15">
        <v>-6.6443095326815735E-2</v>
      </c>
      <c r="G2682" s="15">
        <v>-0.65453223571672636</v>
      </c>
      <c r="H2682" s="1">
        <v>-38332793.186622396</v>
      </c>
      <c r="I2682" s="1">
        <v>-6242328.4360061223</v>
      </c>
      <c r="J2682" s="1">
        <v>-2847.7372572371578</v>
      </c>
      <c r="K2682" s="1">
        <v>-90508.688744802668</v>
      </c>
      <c r="L2682" s="1">
        <v>-19460.781133172542</v>
      </c>
      <c r="M2682" s="1">
        <v>-557.03956852000192</v>
      </c>
      <c r="N2682" s="1">
        <v>-1972.1114298714092</v>
      </c>
      <c r="O2682" s="1">
        <v>-31983751.305927232</v>
      </c>
      <c r="P2682" s="1">
        <v>8632.9134445630734</v>
      </c>
      <c r="Q2682" s="1">
        <v>-2816962.4190509208</v>
      </c>
      <c r="R2682" s="1">
        <v>-2349932.5589018203</v>
      </c>
      <c r="S2682" s="1">
        <v>-2347997.4397803843</v>
      </c>
      <c r="T2682" s="1">
        <v>-22627.172186200667</v>
      </c>
      <c r="U2682" s="1">
        <v>-22627.172186200667</v>
      </c>
      <c r="V2682" s="1">
        <v>-389422.03975099843</v>
      </c>
      <c r="W2682" s="1">
        <v>1596365.0170312305</v>
      </c>
      <c r="X2682" s="1">
        <v>-518.8401725647733</v>
      </c>
      <c r="Y2682" s="1">
        <v>-31983751.305927232</v>
      </c>
      <c r="Z2682" s="1">
        <v>-1972.1114298714092</v>
      </c>
      <c r="AA2682" s="1">
        <v>-292.820470105514</v>
      </c>
      <c r="AB2682" s="1">
        <v>-1.7009702786179206</v>
      </c>
      <c r="AC2682" s="1">
        <v>-1075.9293381734938</v>
      </c>
      <c r="AD2682" s="1">
        <v>-349.02137370729946</v>
      </c>
      <c r="AE2682" s="1">
        <v>4316.4567222815367</v>
      </c>
      <c r="AF2682" s="1">
        <v>4316.4567222815367</v>
      </c>
      <c r="AG2682" s="1">
        <v>-260.58555973434653</v>
      </c>
      <c r="AH2682" s="5">
        <v>4.0500380981717595E-3</v>
      </c>
    </row>
    <row r="2683" spans="1:34" x14ac:dyDescent="0.2">
      <c r="A2683">
        <v>2018</v>
      </c>
      <c r="B2683" t="s">
        <v>2258</v>
      </c>
      <c r="C2683" t="s">
        <v>290</v>
      </c>
      <c r="D2683" t="s">
        <v>1331</v>
      </c>
      <c r="E2683" t="s">
        <v>1320</v>
      </c>
      <c r="F2683" s="15">
        <v>-5.8071572691585742E-2</v>
      </c>
      <c r="G2683" s="15">
        <v>-0.56169228068930344</v>
      </c>
      <c r="H2683" s="1">
        <v>-488672284.19969404</v>
      </c>
      <c r="I2683" s="1">
        <v>-215275153.78528631</v>
      </c>
      <c r="J2683" s="1">
        <v>-49595.08574996041</v>
      </c>
      <c r="K2683" s="1">
        <v>-2859309.7653193213</v>
      </c>
      <c r="L2683" s="1">
        <v>-666191.0898637058</v>
      </c>
      <c r="M2683" s="1">
        <v>-8995.3492990524974</v>
      </c>
      <c r="N2683" s="1">
        <v>-28765.038576243613</v>
      </c>
      <c r="O2683" s="1">
        <v>-269786394.33389872</v>
      </c>
      <c r="P2683" s="1">
        <v>2120.2482992438586</v>
      </c>
      <c r="Q2683" s="1">
        <v>-95638565.991926432</v>
      </c>
      <c r="R2683" s="1">
        <v>-55773427.37632446</v>
      </c>
      <c r="S2683" s="1">
        <v>-55741172.780097798</v>
      </c>
      <c r="T2683" s="1">
        <v>-714827.44132983033</v>
      </c>
      <c r="U2683" s="1">
        <v>-714827.44132983033</v>
      </c>
      <c r="V2683" s="1">
        <v>-8989119.6035765372</v>
      </c>
      <c r="W2683" s="1">
        <v>-1245956.1981260069</v>
      </c>
      <c r="X2683" s="1">
        <v>-7567.7557325975959</v>
      </c>
      <c r="Y2683" s="1">
        <v>-269786394.33389872</v>
      </c>
      <c r="Z2683" s="1">
        <v>-28765.038576243613</v>
      </c>
      <c r="AA2683" s="1">
        <v>-82.684682113196757</v>
      </c>
      <c r="AB2683" s="1">
        <v>-24.810198318600435</v>
      </c>
      <c r="AC2683" s="1">
        <v>-24662.799275144567</v>
      </c>
      <c r="AD2683" s="1">
        <v>-98.554316661333274</v>
      </c>
      <c r="AE2683" s="1">
        <v>1060.1241496219293</v>
      </c>
      <c r="AF2683" s="1">
        <v>1060.1241496219293</v>
      </c>
      <c r="AG2683" s="1">
        <v>-8911.638602635705</v>
      </c>
      <c r="AH2683" s="5">
        <v>7.5815948670628916E-3</v>
      </c>
    </row>
    <row r="2684" spans="1:34" x14ac:dyDescent="0.2">
      <c r="A2684">
        <v>2018</v>
      </c>
      <c r="B2684" t="s">
        <v>1332</v>
      </c>
      <c r="C2684" t="s">
        <v>230</v>
      </c>
      <c r="D2684" t="s">
        <v>1331</v>
      </c>
      <c r="E2684" t="s">
        <v>1320</v>
      </c>
      <c r="F2684" s="15">
        <v>-5.5684018891898293E-2</v>
      </c>
      <c r="G2684" s="15">
        <v>-0.80452647851333514</v>
      </c>
      <c r="H2684" s="1">
        <v>-59921297.583275087</v>
      </c>
      <c r="I2684" s="1">
        <v>-17599217.848595578</v>
      </c>
      <c r="J2684" s="1">
        <v>-4015.3916774560139</v>
      </c>
      <c r="K2684" s="1">
        <v>-233819.50090324008</v>
      </c>
      <c r="L2684" s="1">
        <v>-54286.23463133847</v>
      </c>
      <c r="M2684" s="1">
        <v>-733.23325981054688</v>
      </c>
      <c r="N2684" s="1">
        <v>-3678.4213758608289</v>
      </c>
      <c r="O2684" s="1">
        <v>-42025747.625855818</v>
      </c>
      <c r="P2684" s="1">
        <v>200.67302402226994</v>
      </c>
      <c r="Q2684" s="1">
        <v>-7793001.8708089404</v>
      </c>
      <c r="R2684" s="1">
        <v>-4536206.7147865091</v>
      </c>
      <c r="S2684" s="1">
        <v>-4533245.4243827322</v>
      </c>
      <c r="T2684" s="1">
        <v>-58454.875225810021</v>
      </c>
      <c r="U2684" s="1">
        <v>-58454.875225810021</v>
      </c>
      <c r="V2684" s="1">
        <v>-730911.5273441138</v>
      </c>
      <c r="W2684" s="1">
        <v>-178089.82755040849</v>
      </c>
      <c r="X2684" s="1">
        <v>-967.75098633347886</v>
      </c>
      <c r="Y2684" s="1">
        <v>-42025747.625855818</v>
      </c>
      <c r="Z2684" s="1">
        <v>-3678.4213758608289</v>
      </c>
      <c r="AA2684" s="1">
        <v>-8.1897412197890844</v>
      </c>
      <c r="AB2684" s="1">
        <v>-3.1726835197035941</v>
      </c>
      <c r="AC2684" s="1">
        <v>-1993.276843336675</v>
      </c>
      <c r="AD2684" s="1">
        <v>-9.7615946378615384</v>
      </c>
      <c r="AE2684" s="1">
        <v>100.33651201113497</v>
      </c>
      <c r="AF2684" s="1">
        <v>100.33651201113497</v>
      </c>
      <c r="AG2684" s="1">
        <v>-724.94189406467285</v>
      </c>
      <c r="AH2684" s="5">
        <v>4.4273247057452451E-3</v>
      </c>
    </row>
    <row r="2685" spans="1:34" x14ac:dyDescent="0.2">
      <c r="A2685">
        <v>2018</v>
      </c>
      <c r="B2685" t="s">
        <v>1335</v>
      </c>
      <c r="C2685" t="s">
        <v>137</v>
      </c>
      <c r="D2685" t="s">
        <v>1322</v>
      </c>
      <c r="E2685" t="s">
        <v>1320</v>
      </c>
      <c r="F2685" s="15">
        <v>-3.6464921976466141E-2</v>
      </c>
      <c r="G2685" s="15">
        <v>-0.22479466781920693</v>
      </c>
      <c r="H2685" s="1">
        <v>-28933676.301952161</v>
      </c>
      <c r="I2685" s="1">
        <v>-11333474.561565131</v>
      </c>
      <c r="J2685" s="1">
        <v>-2626.1841808047857</v>
      </c>
      <c r="K2685" s="1">
        <v>-150375.24701627513</v>
      </c>
      <c r="L2685" s="1">
        <v>-34862.214505492004</v>
      </c>
      <c r="M2685" s="1">
        <v>-475.04508433778301</v>
      </c>
      <c r="N2685" s="1">
        <v>-2712.3090326682282</v>
      </c>
      <c r="O2685" s="1">
        <v>-17409350.662726369</v>
      </c>
      <c r="P2685" s="1">
        <v>199.92215891856975</v>
      </c>
      <c r="Q2685" s="1">
        <v>-5005054.5710853906</v>
      </c>
      <c r="R2685" s="1">
        <v>-2925983.2901979722</v>
      </c>
      <c r="S2685" s="1">
        <v>-2923967.0586659433</v>
      </c>
      <c r="T2685" s="1">
        <v>-37593.811754068782</v>
      </c>
      <c r="U2685" s="1">
        <v>-37593.811754068782</v>
      </c>
      <c r="V2685" s="1">
        <v>-471636.63441066933</v>
      </c>
      <c r="W2685" s="1">
        <v>-117483.52923389147</v>
      </c>
      <c r="X2685" s="1">
        <v>-713.57777519211299</v>
      </c>
      <c r="Y2685" s="1">
        <v>-17409350.662726369</v>
      </c>
      <c r="Z2685" s="1">
        <v>-2712.3090326682282</v>
      </c>
      <c r="AA2685" s="1">
        <v>-7.7964925916748502</v>
      </c>
      <c r="AB2685" s="1">
        <v>-2.3393997829506032</v>
      </c>
      <c r="AC2685" s="1">
        <v>-1300.3868655524507</v>
      </c>
      <c r="AD2685" s="1">
        <v>-9.2928699740991867</v>
      </c>
      <c r="AE2685" s="1">
        <v>99.961079459284875</v>
      </c>
      <c r="AF2685" s="1">
        <v>99.961079459284875</v>
      </c>
      <c r="AG2685" s="1">
        <v>-467.15184694752531</v>
      </c>
      <c r="AH2685" s="5">
        <v>1.2659738182374326E-2</v>
      </c>
    </row>
    <row r="2686" spans="1:34" x14ac:dyDescent="0.2">
      <c r="A2686">
        <v>2018</v>
      </c>
      <c r="B2686" t="s">
        <v>1343</v>
      </c>
      <c r="C2686" t="s">
        <v>196</v>
      </c>
      <c r="D2686" t="s">
        <v>1322</v>
      </c>
      <c r="E2686" t="s">
        <v>1320</v>
      </c>
      <c r="F2686" s="15">
        <v>-2.8375844766227863E-2</v>
      </c>
      <c r="G2686" s="15">
        <v>-0.31211223896384588</v>
      </c>
      <c r="H2686" s="1">
        <v>-52414840.046899348</v>
      </c>
      <c r="I2686" s="1">
        <v>-9280116.081375936</v>
      </c>
      <c r="J2686" s="1">
        <v>-2207.4967138861721</v>
      </c>
      <c r="K2686" s="1">
        <v>-122129.28391989607</v>
      </c>
      <c r="L2686" s="1">
        <v>-27928.408535096445</v>
      </c>
      <c r="M2686" s="1">
        <v>-396.67412157606071</v>
      </c>
      <c r="N2686" s="1">
        <v>-2853.3249095268839</v>
      </c>
      <c r="O2686" s="1">
        <v>-42979728.033010557</v>
      </c>
      <c r="P2686" s="1">
        <v>519.25568713726841</v>
      </c>
      <c r="Q2686" s="1">
        <v>-4010520.9586672136</v>
      </c>
      <c r="R2686" s="1">
        <v>-2374533.8534499081</v>
      </c>
      <c r="S2686" s="1">
        <v>-2372216.5639310987</v>
      </c>
      <c r="T2686" s="1">
        <v>-30532.320979974018</v>
      </c>
      <c r="U2686" s="1">
        <v>-30532.320979974018</v>
      </c>
      <c r="V2686" s="1">
        <v>-383079.78959268855</v>
      </c>
      <c r="W2686" s="1">
        <v>-229178.33093179917</v>
      </c>
      <c r="X2686" s="1">
        <v>-685.84790594783078</v>
      </c>
      <c r="Y2686" s="1">
        <v>-42979728.033010557</v>
      </c>
      <c r="Z2686" s="1">
        <v>-2853.3249095268839</v>
      </c>
      <c r="AA2686" s="1">
        <v>-19.721953097607702</v>
      </c>
      <c r="AB2686" s="1">
        <v>-4.9285014560761784</v>
      </c>
      <c r="AC2686" s="1">
        <v>-1073.0931508723449</v>
      </c>
      <c r="AD2686" s="1">
        <v>-23.507178852071487</v>
      </c>
      <c r="AE2686" s="1">
        <v>259.6278435686342</v>
      </c>
      <c r="AF2686" s="1">
        <v>259.6278435686342</v>
      </c>
      <c r="AG2686" s="1">
        <v>-376.70744351300823</v>
      </c>
      <c r="AH2686" s="5">
        <v>1.9895911792120878E-2</v>
      </c>
    </row>
    <row r="2687" spans="1:34" x14ac:dyDescent="0.2">
      <c r="A2687">
        <v>2018</v>
      </c>
      <c r="B2687" t="s">
        <v>1339</v>
      </c>
      <c r="C2687" t="s">
        <v>127</v>
      </c>
      <c r="D2687" t="s">
        <v>1331</v>
      </c>
      <c r="E2687" t="s">
        <v>1320</v>
      </c>
      <c r="F2687" s="15">
        <v>-2.6903399749591557E-2</v>
      </c>
      <c r="G2687" s="15">
        <v>-0.21223637671816226</v>
      </c>
      <c r="H2687" s="1">
        <v>-13132852.626061112</v>
      </c>
      <c r="I2687" s="1">
        <v>-8078950.0360645</v>
      </c>
      <c r="J2687" s="1">
        <v>-1801.4140858159451</v>
      </c>
      <c r="K2687" s="1">
        <v>-106093.29788148183</v>
      </c>
      <c r="L2687" s="1">
        <v>-24433.193402425852</v>
      </c>
      <c r="M2687" s="1">
        <v>-328.82889423060846</v>
      </c>
      <c r="N2687" s="1">
        <v>-12369.82885854891</v>
      </c>
      <c r="O2687" s="1">
        <v>-4908880.4109119866</v>
      </c>
      <c r="P2687" s="1">
        <v>4.3840378770981356</v>
      </c>
      <c r="Q2687" s="1">
        <v>-3506880.8563293363</v>
      </c>
      <c r="R2687" s="1">
        <v>-2024235.0783625087</v>
      </c>
      <c r="S2687" s="1">
        <v>-2022553.0212601265</v>
      </c>
      <c r="T2687" s="1">
        <v>-26523.324470370459</v>
      </c>
      <c r="U2687" s="1">
        <v>-26523.324470370459</v>
      </c>
      <c r="V2687" s="1">
        <v>-325822.63133794937</v>
      </c>
      <c r="W2687" s="1">
        <v>-274078.54769934987</v>
      </c>
      <c r="X2687" s="1">
        <v>-3763.2350774643969</v>
      </c>
      <c r="Y2687" s="1">
        <v>-4908880.4109119866</v>
      </c>
      <c r="Z2687" s="1">
        <v>-12369.82885854891</v>
      </c>
      <c r="AA2687" s="1">
        <v>-2.5132847052109821</v>
      </c>
      <c r="AB2687" s="1">
        <v>-5.5692323176858531</v>
      </c>
      <c r="AC2687" s="1">
        <v>-889.38872284642491</v>
      </c>
      <c r="AD2687" s="1">
        <v>-2.9956583295361767</v>
      </c>
      <c r="AE2687" s="1">
        <v>2.1920189385490678</v>
      </c>
      <c r="AF2687" s="1">
        <v>2.1920189385490678</v>
      </c>
      <c r="AG2687" s="1">
        <v>-326.28442278088028</v>
      </c>
      <c r="AH2687" s="5">
        <v>2.3298043857359112E-2</v>
      </c>
    </row>
    <row r="2688" spans="1:34" x14ac:dyDescent="0.2">
      <c r="A2688">
        <v>2018</v>
      </c>
      <c r="B2688" t="s">
        <v>1333</v>
      </c>
      <c r="C2688" t="s">
        <v>185</v>
      </c>
      <c r="D2688" t="s">
        <v>1322</v>
      </c>
      <c r="E2688" t="s">
        <v>1320</v>
      </c>
      <c r="F2688" s="15">
        <v>-2.1994151047684988E-2</v>
      </c>
      <c r="G2688" s="15">
        <v>-0.20455165805976949</v>
      </c>
      <c r="H2688" s="1">
        <v>-2139061.2149330694</v>
      </c>
      <c r="I2688" s="1">
        <v>-2092583.4246804072</v>
      </c>
      <c r="J2688" s="1">
        <v>-480.91487445115484</v>
      </c>
      <c r="K2688" s="1">
        <v>-27842.298189700439</v>
      </c>
      <c r="L2688" s="1">
        <v>-6517.754697792594</v>
      </c>
      <c r="M2688" s="1">
        <v>-87.484236798995624</v>
      </c>
      <c r="N2688" s="1">
        <v>-100.83486161121394</v>
      </c>
      <c r="O2688" s="1">
        <v>-11461.042680243341</v>
      </c>
      <c r="P2688" s="1">
        <v>12.539287935323063</v>
      </c>
      <c r="Q2688" s="1">
        <v>-935673.02026249073</v>
      </c>
      <c r="R2688" s="1">
        <v>-545036.93072740023</v>
      </c>
      <c r="S2688" s="1">
        <v>-544781.4514659968</v>
      </c>
      <c r="T2688" s="1">
        <v>-6960.5745474251098</v>
      </c>
      <c r="U2688" s="1">
        <v>-6960.5745474251098</v>
      </c>
      <c r="V2688" s="1">
        <v>-87846.368452069</v>
      </c>
      <c r="W2688" s="1">
        <v>99.003579940451317</v>
      </c>
      <c r="X2688" s="1">
        <v>-24.037682235872488</v>
      </c>
      <c r="Y2688" s="1">
        <v>-11461.042680243341</v>
      </c>
      <c r="Z2688" s="1">
        <v>-100.83486161121394</v>
      </c>
      <c r="AA2688" s="1">
        <v>-0.42970645683280362</v>
      </c>
      <c r="AB2688" s="1">
        <v>-3.8199951854872141E-2</v>
      </c>
      <c r="AC2688" s="1">
        <v>-239.8932895942545</v>
      </c>
      <c r="AD2688" s="1">
        <v>-0.51217982745755219</v>
      </c>
      <c r="AE2688" s="1">
        <v>6.2696439676615316</v>
      </c>
      <c r="AF2688" s="1">
        <v>6.2696439676615316</v>
      </c>
      <c r="AG2688" s="1">
        <v>-87.04919821824592</v>
      </c>
      <c r="AH2688" s="5">
        <v>3.4954231702751747E-3</v>
      </c>
    </row>
    <row r="2689" spans="1:34" x14ac:dyDescent="0.2">
      <c r="A2689">
        <v>2018</v>
      </c>
      <c r="B2689" t="s">
        <v>2260</v>
      </c>
      <c r="C2689" t="s">
        <v>230</v>
      </c>
      <c r="D2689" t="s">
        <v>1322</v>
      </c>
      <c r="E2689" t="s">
        <v>1320</v>
      </c>
      <c r="F2689" s="15">
        <v>-2.1791784047183207E-2</v>
      </c>
      <c r="G2689" s="15">
        <v>-0.17876291724856591</v>
      </c>
      <c r="H2689" s="1">
        <v>-430072126.58370829</v>
      </c>
      <c r="I2689" s="1">
        <v>-124219305.91650218</v>
      </c>
      <c r="J2689" s="1">
        <v>-29262.117640333941</v>
      </c>
      <c r="K2689" s="1">
        <v>-1643216.96726852</v>
      </c>
      <c r="L2689" s="1">
        <v>-375476.41707915242</v>
      </c>
      <c r="M2689" s="1">
        <v>-5253.0401940484471</v>
      </c>
      <c r="N2689" s="1">
        <v>-67462.021455324822</v>
      </c>
      <c r="O2689" s="1">
        <v>-303737122.67594588</v>
      </c>
      <c r="P2689" s="1">
        <v>4972.5723772307229</v>
      </c>
      <c r="Q2689" s="1">
        <v>-53913087.770854138</v>
      </c>
      <c r="R2689" s="1">
        <v>-31745785.677561201</v>
      </c>
      <c r="S2689" s="1">
        <v>-31713665.753156122</v>
      </c>
      <c r="T2689" s="1">
        <v>-410804.24181713001</v>
      </c>
      <c r="U2689" s="1">
        <v>-410804.24181713001</v>
      </c>
      <c r="V2689" s="1">
        <v>-5118649.2105611609</v>
      </c>
      <c r="W2689" s="1">
        <v>-2922114.0638340907</v>
      </c>
      <c r="X2689" s="1">
        <v>-17748.493479261193</v>
      </c>
      <c r="Y2689" s="1">
        <v>-303737122.67594588</v>
      </c>
      <c r="Z2689" s="1">
        <v>-67462.021455324822</v>
      </c>
      <c r="AA2689" s="1">
        <v>-193.91859266804519</v>
      </c>
      <c r="AB2689" s="1">
        <v>-58.186820325094054</v>
      </c>
      <c r="AC2689" s="1">
        <v>-14315.047576205458</v>
      </c>
      <c r="AD2689" s="1">
        <v>-231.13730257997042</v>
      </c>
      <c r="AE2689" s="1">
        <v>2486.2861886153614</v>
      </c>
      <c r="AF2689" s="1">
        <v>2486.2861886153614</v>
      </c>
      <c r="AG2689" s="1">
        <v>-5056.7153122743021</v>
      </c>
      <c r="AH2689" s="5">
        <v>2.3618453141037159E-2</v>
      </c>
    </row>
    <row r="2690" spans="1:34" x14ac:dyDescent="0.2">
      <c r="A2690">
        <v>2018</v>
      </c>
      <c r="B2690" t="s">
        <v>1337</v>
      </c>
      <c r="C2690" t="s">
        <v>130</v>
      </c>
      <c r="D2690" t="s">
        <v>1319</v>
      </c>
      <c r="E2690" t="s">
        <v>1320</v>
      </c>
      <c r="F2690" s="15">
        <v>-2.0232632349980243E-2</v>
      </c>
      <c r="G2690" s="15">
        <v>-0.21636487010987399</v>
      </c>
      <c r="H2690" s="1">
        <v>-72580676.440292105</v>
      </c>
      <c r="I2690" s="1">
        <v>-61252107.111152604</v>
      </c>
      <c r="J2690" s="1">
        <v>-14105.979234474371</v>
      </c>
      <c r="K2690" s="1">
        <v>-814987.8553432466</v>
      </c>
      <c r="L2690" s="1">
        <v>-190966.61687434863</v>
      </c>
      <c r="M2690" s="1">
        <v>-2568.7043418707917</v>
      </c>
      <c r="N2690" s="1">
        <v>-1602.8678774825621</v>
      </c>
      <c r="O2690" s="1">
        <v>-10304894.436358402</v>
      </c>
      <c r="P2690" s="1">
        <v>557.13089034533391</v>
      </c>
      <c r="Q2690" s="1">
        <v>-27415215.695826575</v>
      </c>
      <c r="R2690" s="1">
        <v>-15985159.413558682</v>
      </c>
      <c r="S2690" s="1">
        <v>-15978093.71927933</v>
      </c>
      <c r="T2690" s="1">
        <v>-203746.96383581165</v>
      </c>
      <c r="U2690" s="1">
        <v>-203746.96383581165</v>
      </c>
      <c r="V2690" s="1">
        <v>-2576725.3280134923</v>
      </c>
      <c r="W2690" s="1">
        <v>97686.974624573355</v>
      </c>
      <c r="X2690" s="1">
        <v>-113.71136314289234</v>
      </c>
      <c r="Y2690" s="1">
        <v>-10304894.436358402</v>
      </c>
      <c r="Z2690" s="1">
        <v>-1602.8678774825621</v>
      </c>
      <c r="AA2690" s="1">
        <v>-18.694927886945884</v>
      </c>
      <c r="AB2690" s="1">
        <v>-0.49620162309047933</v>
      </c>
      <c r="AC2690" s="1">
        <v>-7030.1942585135739</v>
      </c>
      <c r="AD2690" s="1">
        <v>-22.283037145967221</v>
      </c>
      <c r="AE2690" s="1">
        <v>278.56544517266695</v>
      </c>
      <c r="AF2690" s="1">
        <v>278.56544517266695</v>
      </c>
      <c r="AG2690" s="1">
        <v>-2549.7774331268547</v>
      </c>
      <c r="AH2690" s="5">
        <v>3.5470975379039158E-3</v>
      </c>
    </row>
    <row r="2691" spans="1:34" x14ac:dyDescent="0.2">
      <c r="A2691">
        <v>2018</v>
      </c>
      <c r="B2691" t="s">
        <v>2259</v>
      </c>
      <c r="C2691" t="s">
        <v>118</v>
      </c>
      <c r="D2691" t="s">
        <v>1322</v>
      </c>
      <c r="E2691" t="s">
        <v>1320</v>
      </c>
      <c r="F2691" s="15">
        <v>-1.9444738953057213E-2</v>
      </c>
      <c r="G2691" s="15">
        <v>-0.12116502960123776</v>
      </c>
      <c r="H2691" s="1">
        <v>-24707972.919492517</v>
      </c>
      <c r="I2691" s="1">
        <v>-20892656.866043087</v>
      </c>
      <c r="J2691" s="1">
        <v>-4829.3716777446371</v>
      </c>
      <c r="K2691" s="1">
        <v>-277813.17538761161</v>
      </c>
      <c r="L2691" s="1">
        <v>-65087.010060912406</v>
      </c>
      <c r="M2691" s="1">
        <v>-876.58923793822703</v>
      </c>
      <c r="N2691" s="1">
        <v>-1355.4843957532921</v>
      </c>
      <c r="O2691" s="1">
        <v>-3465546.9839172405</v>
      </c>
      <c r="P2691" s="1">
        <v>192.56122776946623</v>
      </c>
      <c r="Q2691" s="1">
        <v>-9344071.1936805379</v>
      </c>
      <c r="R2691" s="1">
        <v>-5452642.9019650184</v>
      </c>
      <c r="S2691" s="1">
        <v>-5450196.1488888562</v>
      </c>
      <c r="T2691" s="1">
        <v>-69453.293846902903</v>
      </c>
      <c r="U2691" s="1">
        <v>-69453.293846902903</v>
      </c>
      <c r="V2691" s="1">
        <v>-879000.30237664958</v>
      </c>
      <c r="W2691" s="1">
        <v>27124.570508506073</v>
      </c>
      <c r="X2691" s="1">
        <v>-279.32820713808775</v>
      </c>
      <c r="Y2691" s="1">
        <v>-3465546.9839172405</v>
      </c>
      <c r="Z2691" s="1">
        <v>-1355.4843957532921</v>
      </c>
      <c r="AA2691" s="1">
        <v>-6.4557713319914942</v>
      </c>
      <c r="AB2691" s="1">
        <v>-0.3099460196294993</v>
      </c>
      <c r="AC2691" s="1">
        <v>-2406.6062032795699</v>
      </c>
      <c r="AD2691" s="1">
        <v>-7.6948246747229172</v>
      </c>
      <c r="AE2691" s="1">
        <v>96.280613884733114</v>
      </c>
      <c r="AF2691" s="1">
        <v>96.280613884733114</v>
      </c>
      <c r="AG2691" s="1">
        <v>-870.05335849481662</v>
      </c>
      <c r="AH2691" s="5">
        <v>4.5643983730667597E-3</v>
      </c>
    </row>
    <row r="2692" spans="1:34" x14ac:dyDescent="0.2">
      <c r="A2692">
        <v>2018</v>
      </c>
      <c r="B2692" t="s">
        <v>1341</v>
      </c>
      <c r="C2692" t="s">
        <v>135</v>
      </c>
      <c r="D2692" t="s">
        <v>1331</v>
      </c>
      <c r="E2692" t="s">
        <v>1320</v>
      </c>
      <c r="F2692" s="15">
        <v>-1.6944964065855529E-2</v>
      </c>
      <c r="G2692" s="15">
        <v>-0.24201850347311388</v>
      </c>
      <c r="H2692" s="1">
        <v>-39801085.618437365</v>
      </c>
      <c r="I2692" s="1">
        <v>-24374355.392253593</v>
      </c>
      <c r="J2692" s="1">
        <v>-5594.9455721979248</v>
      </c>
      <c r="K2692" s="1">
        <v>-324146.90715445724</v>
      </c>
      <c r="L2692" s="1">
        <v>-75974.615529456685</v>
      </c>
      <c r="M2692" s="1">
        <v>-1016.5774126494649</v>
      </c>
      <c r="N2692" s="1">
        <v>-137.57775841769308</v>
      </c>
      <c r="O2692" s="1">
        <v>-15019911.777995408</v>
      </c>
      <c r="P2692" s="1">
        <v>52.175238820087557</v>
      </c>
      <c r="Q2692" s="1">
        <v>-10906570.699586859</v>
      </c>
      <c r="R2692" s="1">
        <v>-6347939.3855431154</v>
      </c>
      <c r="S2692" s="1">
        <v>-6345112.8108481662</v>
      </c>
      <c r="T2692" s="1">
        <v>-81036.726788614309</v>
      </c>
      <c r="U2692" s="1">
        <v>-81036.726788614309</v>
      </c>
      <c r="V2692" s="1">
        <v>-1023079.0419175973</v>
      </c>
      <c r="W2692" s="1">
        <v>7507.7532884896764</v>
      </c>
      <c r="X2692" s="1">
        <v>-6.7826580444086639</v>
      </c>
      <c r="Y2692" s="1">
        <v>-15019911.777995408</v>
      </c>
      <c r="Z2692" s="1">
        <v>-137.57775841769308</v>
      </c>
      <c r="AA2692" s="1">
        <v>-1.7630041068870435</v>
      </c>
      <c r="AB2692" s="1">
        <v>-6.6237814326728234E-2</v>
      </c>
      <c r="AC2692" s="1">
        <v>-2795.293929363685</v>
      </c>
      <c r="AD2692" s="1">
        <v>-2.101376707084726</v>
      </c>
      <c r="AE2692" s="1">
        <v>26.087619410043779</v>
      </c>
      <c r="AF2692" s="1">
        <v>26.087619410043779</v>
      </c>
      <c r="AG2692" s="1">
        <v>-1014.7925318492807</v>
      </c>
      <c r="AH2692" s="5">
        <v>1.1550834318796595E-3</v>
      </c>
    </row>
    <row r="2693" spans="1:34" x14ac:dyDescent="0.2">
      <c r="A2693">
        <v>2018</v>
      </c>
      <c r="B2693" t="s">
        <v>1344</v>
      </c>
      <c r="C2693" t="s">
        <v>118</v>
      </c>
      <c r="D2693" t="s">
        <v>1331</v>
      </c>
      <c r="E2693" t="s">
        <v>1320</v>
      </c>
      <c r="F2693" s="15">
        <v>-1.1905937453935086E-2</v>
      </c>
      <c r="G2693" s="15">
        <v>-8.0722539075312544E-2</v>
      </c>
      <c r="H2693" s="1">
        <v>-17304563.410135847</v>
      </c>
      <c r="I2693" s="1">
        <v>-16264412.961905364</v>
      </c>
      <c r="J2693" s="1">
        <v>-3778.3592298126432</v>
      </c>
      <c r="K2693" s="1">
        <v>-216251.60913648256</v>
      </c>
      <c r="L2693" s="1">
        <v>-50647.515551614277</v>
      </c>
      <c r="M2693" s="1">
        <v>-684.96476224769151</v>
      </c>
      <c r="N2693" s="1">
        <v>-1550.4457421434847</v>
      </c>
      <c r="O2693" s="1">
        <v>-767457.81140511704</v>
      </c>
      <c r="P2693" s="1">
        <v>220.25759693911661</v>
      </c>
      <c r="Q2693" s="1">
        <v>-7271349.4908545874</v>
      </c>
      <c r="R2693" s="1">
        <v>-4250518.8740596604</v>
      </c>
      <c r="S2693" s="1">
        <v>-4248593.0149288028</v>
      </c>
      <c r="T2693" s="1">
        <v>-54062.902284120639</v>
      </c>
      <c r="U2693" s="1">
        <v>-54062.902284120639</v>
      </c>
      <c r="V2693" s="1">
        <v>-685320.69268143468</v>
      </c>
      <c r="W2693" s="1">
        <v>31025.93802196622</v>
      </c>
      <c r="X2693" s="1">
        <v>-319.50440062214165</v>
      </c>
      <c r="Y2693" s="1">
        <v>-767457.81140511704</v>
      </c>
      <c r="Z2693" s="1">
        <v>-1550.4457421434847</v>
      </c>
      <c r="AA2693" s="1">
        <v>-7.3843145707152438</v>
      </c>
      <c r="AB2693" s="1">
        <v>-0.35452601884200696</v>
      </c>
      <c r="AC2693" s="1">
        <v>-1879.9378732513865</v>
      </c>
      <c r="AD2693" s="1">
        <v>-8.8015828074764428</v>
      </c>
      <c r="AE2693" s="1">
        <v>110.1287984695583</v>
      </c>
      <c r="AF2693" s="1">
        <v>110.1287984695583</v>
      </c>
      <c r="AG2693" s="1">
        <v>-677.48881749617169</v>
      </c>
      <c r="AH2693" s="5">
        <v>6.955047820454697E-3</v>
      </c>
    </row>
    <row r="2694" spans="1:34" x14ac:dyDescent="0.2">
      <c r="A2694">
        <v>2018</v>
      </c>
      <c r="B2694" t="s">
        <v>1352</v>
      </c>
      <c r="C2694" t="s">
        <v>190</v>
      </c>
      <c r="D2694" t="s">
        <v>1322</v>
      </c>
      <c r="E2694" t="s">
        <v>1320</v>
      </c>
      <c r="F2694" s="15">
        <v>-1.1418037932777162E-2</v>
      </c>
      <c r="G2694" s="15">
        <v>-5.9214125479877339E-2</v>
      </c>
      <c r="H2694" s="1">
        <v>-44884307.113747023</v>
      </c>
      <c r="I2694" s="1">
        <v>-22419900.048318259</v>
      </c>
      <c r="J2694" s="1">
        <v>-5252.5880129643037</v>
      </c>
      <c r="K2694" s="1">
        <v>-295681.3609360581</v>
      </c>
      <c r="L2694" s="1">
        <v>-67821.439078277952</v>
      </c>
      <c r="M2694" s="1">
        <v>-963.95977280765931</v>
      </c>
      <c r="N2694" s="1">
        <v>-3780.5462589535173</v>
      </c>
      <c r="O2694" s="1">
        <v>-22092385.471447177</v>
      </c>
      <c r="P2694" s="1">
        <v>1478.3000774715708</v>
      </c>
      <c r="Q2694" s="1">
        <v>-9738753.0904332846</v>
      </c>
      <c r="R2694" s="1">
        <v>-5758701.1088182842</v>
      </c>
      <c r="S2694" s="1">
        <v>-5753690.032690906</v>
      </c>
      <c r="T2694" s="1">
        <v>-73920.340234014526</v>
      </c>
      <c r="U2694" s="1">
        <v>-73920.340234014526</v>
      </c>
      <c r="V2694" s="1">
        <v>-929023.43613342987</v>
      </c>
      <c r="W2694" s="1">
        <v>-457645.19814237289</v>
      </c>
      <c r="X2694" s="1">
        <v>-381.10076661755602</v>
      </c>
      <c r="Y2694" s="1">
        <v>-22092385.471447177</v>
      </c>
      <c r="Z2694" s="1">
        <v>-3780.5462589535173</v>
      </c>
      <c r="AA2694" s="1">
        <v>-56.416240016523183</v>
      </c>
      <c r="AB2694" s="1">
        <v>-11.01022768340826</v>
      </c>
      <c r="AC2694" s="1">
        <v>-2543.2345364244338</v>
      </c>
      <c r="AD2694" s="1">
        <v>-67.244184065657834</v>
      </c>
      <c r="AE2694" s="1">
        <v>739.15003873578542</v>
      </c>
      <c r="AF2694" s="1">
        <v>739.15003873578542</v>
      </c>
      <c r="AG2694" s="1">
        <v>-906.84347725808436</v>
      </c>
      <c r="AH2694" s="5">
        <v>3.6622130017764272E-2</v>
      </c>
    </row>
    <row r="2695" spans="1:34" x14ac:dyDescent="0.2">
      <c r="A2695">
        <v>2018</v>
      </c>
      <c r="B2695" t="s">
        <v>1342</v>
      </c>
      <c r="C2695" t="s">
        <v>190</v>
      </c>
      <c r="D2695" t="s">
        <v>1331</v>
      </c>
      <c r="E2695" t="s">
        <v>1320</v>
      </c>
      <c r="F2695" s="15">
        <v>-1.1403070994474518E-2</v>
      </c>
      <c r="G2695" s="15">
        <v>-0.11890302483217648</v>
      </c>
      <c r="H2695" s="1">
        <v>-92137953.942453548</v>
      </c>
      <c r="I2695" s="1">
        <v>-90151127.867013559</v>
      </c>
      <c r="J2695" s="1">
        <v>-20874.244885961398</v>
      </c>
      <c r="K2695" s="1">
        <v>-1193849.5581753948</v>
      </c>
      <c r="L2695" s="1">
        <v>-276811.06207057566</v>
      </c>
      <c r="M2695" s="1">
        <v>-3815.5407266448888</v>
      </c>
      <c r="N2695" s="1">
        <v>-7770.8450335716898</v>
      </c>
      <c r="O2695" s="1">
        <v>-486743.44384470599</v>
      </c>
      <c r="P2695" s="1">
        <v>3038.6192968654386</v>
      </c>
      <c r="Q2695" s="1">
        <v>-39742663.528067686</v>
      </c>
      <c r="R2695" s="1">
        <v>-23304463.294290021</v>
      </c>
      <c r="S2695" s="1">
        <v>-23289124.294967096</v>
      </c>
      <c r="T2695" s="1">
        <v>-298462.38954384869</v>
      </c>
      <c r="U2695" s="1">
        <v>-298462.38954384869</v>
      </c>
      <c r="V2695" s="1">
        <v>-3757596.1859575049</v>
      </c>
      <c r="W2695" s="1">
        <v>-940681.49720432132</v>
      </c>
      <c r="X2695" s="1">
        <v>-783.34579098105166</v>
      </c>
      <c r="Y2695" s="1">
        <v>-486743.44384470599</v>
      </c>
      <c r="Z2695" s="1">
        <v>-7770.8450335716898</v>
      </c>
      <c r="AA2695" s="1">
        <v>-115.96256956436251</v>
      </c>
      <c r="AB2695" s="1">
        <v>-22.631325541772341</v>
      </c>
      <c r="AC2695" s="1">
        <v>-10266.39519189615</v>
      </c>
      <c r="AD2695" s="1">
        <v>-138.2192143650272</v>
      </c>
      <c r="AE2695" s="1">
        <v>1519.3096484327193</v>
      </c>
      <c r="AF2695" s="1">
        <v>1519.3096484327193</v>
      </c>
      <c r="AG2695" s="1">
        <v>-3698.1392054873918</v>
      </c>
      <c r="AH2695" s="5">
        <v>2.5411478998837403E-2</v>
      </c>
    </row>
    <row r="2696" spans="1:34" x14ac:dyDescent="0.2">
      <c r="A2696">
        <v>2018</v>
      </c>
      <c r="B2696" t="s">
        <v>2262</v>
      </c>
      <c r="C2696" t="s">
        <v>230</v>
      </c>
      <c r="D2696" t="s">
        <v>1322</v>
      </c>
      <c r="E2696" t="s">
        <v>1320</v>
      </c>
      <c r="F2696" s="15">
        <v>-1.1320207587144431E-2</v>
      </c>
      <c r="G2696" s="15">
        <v>-0.11578685660384229</v>
      </c>
      <c r="H2696" s="1">
        <v>-54453771.31016212</v>
      </c>
      <c r="I2696" s="1">
        <v>-17751955.663781807</v>
      </c>
      <c r="J2696" s="1">
        <v>-4267.9848699567719</v>
      </c>
      <c r="K2696" s="1">
        <v>-233936.02615508621</v>
      </c>
      <c r="L2696" s="1">
        <v>-52464.00432958435</v>
      </c>
      <c r="M2696" s="1">
        <v>-759.05978981148098</v>
      </c>
      <c r="N2696" s="1">
        <v>-16443.127058896847</v>
      </c>
      <c r="O2696" s="1">
        <v>-36395157.45409967</v>
      </c>
      <c r="P2696" s="1">
        <v>1212.0099226868301</v>
      </c>
      <c r="Q2696" s="1">
        <v>-7534400.6915382538</v>
      </c>
      <c r="R2696" s="1">
        <v>-4478301.6606254261</v>
      </c>
      <c r="S2696" s="1">
        <v>-4471904.9492157558</v>
      </c>
      <c r="T2696" s="1">
        <v>-58484.006538771551</v>
      </c>
      <c r="U2696" s="1">
        <v>-58484.006538771551</v>
      </c>
      <c r="V2696" s="1">
        <v>-722362.24208085751</v>
      </c>
      <c r="W2696" s="1">
        <v>-712233.22093946603</v>
      </c>
      <c r="X2696" s="1">
        <v>-4326.0004234643166</v>
      </c>
      <c r="Y2696" s="1">
        <v>-36395157.45409967</v>
      </c>
      <c r="Z2696" s="1">
        <v>-16443.127058896847</v>
      </c>
      <c r="AA2696" s="1">
        <v>-47.265527915357914</v>
      </c>
      <c r="AB2696" s="1">
        <v>-14.182398616565681</v>
      </c>
      <c r="AC2696" s="1">
        <v>-2056.968163775065</v>
      </c>
      <c r="AD2696" s="1">
        <v>-56.3371798292468</v>
      </c>
      <c r="AE2696" s="1">
        <v>606.00496134341506</v>
      </c>
      <c r="AF2696" s="1">
        <v>606.00496134341506</v>
      </c>
      <c r="AG2696" s="1">
        <v>-711.20775534534857</v>
      </c>
      <c r="AH2696" s="5">
        <v>4.3018359155640985E-2</v>
      </c>
    </row>
    <row r="2697" spans="1:34" x14ac:dyDescent="0.2">
      <c r="A2697">
        <v>2018</v>
      </c>
      <c r="B2697" t="s">
        <v>1345</v>
      </c>
      <c r="C2697" t="s">
        <v>118</v>
      </c>
      <c r="D2697" t="s">
        <v>1331</v>
      </c>
      <c r="E2697" t="s">
        <v>1320</v>
      </c>
      <c r="F2697" s="15">
        <v>-1.0039739432305636E-2</v>
      </c>
      <c r="G2697" s="15">
        <v>-7.1305344086870392E-2</v>
      </c>
      <c r="H2697" s="1">
        <v>-27536234.387463786</v>
      </c>
      <c r="I2697" s="1">
        <v>-26549272.327374134</v>
      </c>
      <c r="J2697" s="1">
        <v>-6182.6202903234844</v>
      </c>
      <c r="K2697" s="1">
        <v>-352983.91003724432</v>
      </c>
      <c r="L2697" s="1">
        <v>-82657.826349124211</v>
      </c>
      <c r="M2697" s="1">
        <v>-1120.1475241553148</v>
      </c>
      <c r="N2697" s="1">
        <v>-2925.7797589378979</v>
      </c>
      <c r="O2697" s="1">
        <v>-541507.41480806132</v>
      </c>
      <c r="P2697" s="1">
        <v>415.63867819447461</v>
      </c>
      <c r="Q2697" s="1">
        <v>-11867198.646268839</v>
      </c>
      <c r="R2697" s="1">
        <v>-6942952.388301136</v>
      </c>
      <c r="S2697" s="1">
        <v>-6939791.8618122982</v>
      </c>
      <c r="T2697" s="1">
        <v>-88245.97750931108</v>
      </c>
      <c r="U2697" s="1">
        <v>-88245.97750931108</v>
      </c>
      <c r="V2697" s="1">
        <v>-1119515.652830217</v>
      </c>
      <c r="W2697" s="1">
        <v>58547.718890977987</v>
      </c>
      <c r="X2697" s="1">
        <v>-602.92307097408707</v>
      </c>
      <c r="Y2697" s="1">
        <v>-541507.41480806132</v>
      </c>
      <c r="Z2697" s="1">
        <v>-2925.7797589378979</v>
      </c>
      <c r="AA2697" s="1">
        <v>-13.934623777779029</v>
      </c>
      <c r="AB2697" s="1">
        <v>-0.66901086684321209</v>
      </c>
      <c r="AC2697" s="1">
        <v>-3073.8704502815076</v>
      </c>
      <c r="AD2697" s="1">
        <v>-16.609089969913455</v>
      </c>
      <c r="AE2697" s="1">
        <v>207.8193390972373</v>
      </c>
      <c r="AF2697" s="1">
        <v>207.8193390972373</v>
      </c>
      <c r="AG2697" s="1">
        <v>-1106.0399889875928</v>
      </c>
      <c r="AH2697" s="5">
        <v>1.3262462951131832E-2</v>
      </c>
    </row>
    <row r="2698" spans="1:34" x14ac:dyDescent="0.2">
      <c r="A2698">
        <v>2018</v>
      </c>
      <c r="B2698" t="s">
        <v>1347</v>
      </c>
      <c r="C2698" t="s">
        <v>118</v>
      </c>
      <c r="D2698" t="s">
        <v>1331</v>
      </c>
      <c r="E2698" t="s">
        <v>1320</v>
      </c>
      <c r="F2698" s="15">
        <v>-8.8937468777670788E-3</v>
      </c>
      <c r="G2698" s="15">
        <v>-0.10270773966599625</v>
      </c>
      <c r="H2698" s="1">
        <v>-11667731.039380144</v>
      </c>
      <c r="I2698" s="1">
        <v>-11228255.801398449</v>
      </c>
      <c r="J2698" s="1">
        <v>-2620.9201137765726</v>
      </c>
      <c r="K2698" s="1">
        <v>-149278.22673200193</v>
      </c>
      <c r="L2698" s="1">
        <v>-34950.858745471058</v>
      </c>
      <c r="M2698" s="1">
        <v>-474.57286077957252</v>
      </c>
      <c r="N2698" s="1">
        <v>-1399.4621828640559</v>
      </c>
      <c r="O2698" s="1">
        <v>-250950.00609516946</v>
      </c>
      <c r="P2698" s="1">
        <v>198.80874836591448</v>
      </c>
      <c r="Q2698" s="1">
        <v>-5017983.4800946843</v>
      </c>
      <c r="R2698" s="1">
        <v>-2938212.4459518432</v>
      </c>
      <c r="S2698" s="1">
        <v>-2936868.878257541</v>
      </c>
      <c r="T2698" s="1">
        <v>-37319.556683000483</v>
      </c>
      <c r="U2698" s="1">
        <v>-37319.556683000483</v>
      </c>
      <c r="V2698" s="1">
        <v>-473807.80754578277</v>
      </c>
      <c r="W2698" s="1">
        <v>28004.609106538817</v>
      </c>
      <c r="X2698" s="1">
        <v>-288.39082450648863</v>
      </c>
      <c r="Y2698" s="1">
        <v>-250950.00609516946</v>
      </c>
      <c r="Z2698" s="1">
        <v>-1399.4621828640559</v>
      </c>
      <c r="AA2698" s="1">
        <v>-6.6652245268520041</v>
      </c>
      <c r="AB2698" s="1">
        <v>-0.32000201150207241</v>
      </c>
      <c r="AC2698" s="1">
        <v>-1302.1182829078568</v>
      </c>
      <c r="AD2698" s="1">
        <v>-7.9444781288385249</v>
      </c>
      <c r="AE2698" s="1">
        <v>99.404374182957241</v>
      </c>
      <c r="AF2698" s="1">
        <v>99.404374182957241</v>
      </c>
      <c r="AG2698" s="1">
        <v>-467.82492908705882</v>
      </c>
      <c r="AH2698" s="5">
        <v>1.4963129041179772E-2</v>
      </c>
    </row>
    <row r="2699" spans="1:34" x14ac:dyDescent="0.2">
      <c r="A2699">
        <v>2018</v>
      </c>
      <c r="B2699" t="s">
        <v>1346</v>
      </c>
      <c r="C2699" t="s">
        <v>118</v>
      </c>
      <c r="D2699" t="s">
        <v>1331</v>
      </c>
      <c r="E2699" t="s">
        <v>1320</v>
      </c>
      <c r="F2699" s="15">
        <v>-8.8450620455489716E-3</v>
      </c>
      <c r="G2699" s="15">
        <v>-0.11324976985484779</v>
      </c>
      <c r="H2699" s="1">
        <v>-19094463.864083052</v>
      </c>
      <c r="I2699" s="1">
        <v>-18373575.228796937</v>
      </c>
      <c r="J2699" s="1">
        <v>-4289.2805539779911</v>
      </c>
      <c r="K2699" s="1">
        <v>-244273.84348486477</v>
      </c>
      <c r="L2699" s="1">
        <v>-57191.972910421689</v>
      </c>
      <c r="M2699" s="1">
        <v>-776.64284426989786</v>
      </c>
      <c r="N2699" s="1">
        <v>-2302.8524255226175</v>
      </c>
      <c r="O2699" s="1">
        <v>-412381.18817608559</v>
      </c>
      <c r="P2699" s="1">
        <v>327.14510902509704</v>
      </c>
      <c r="Q2699" s="1">
        <v>-8211203.2070984254</v>
      </c>
      <c r="R2699" s="1">
        <v>-4808150.5713535212</v>
      </c>
      <c r="S2699" s="1">
        <v>-4805951.4515742948</v>
      </c>
      <c r="T2699" s="1">
        <v>-61068.460871216193</v>
      </c>
      <c r="U2699" s="1">
        <v>-61068.460871216193</v>
      </c>
      <c r="V2699" s="1">
        <v>-775351.57494477229</v>
      </c>
      <c r="W2699" s="1">
        <v>46082.332767880383</v>
      </c>
      <c r="X2699" s="1">
        <v>-474.55480958698246</v>
      </c>
      <c r="Y2699" s="1">
        <v>-412381.18817608559</v>
      </c>
      <c r="Z2699" s="1">
        <v>-2302.8524255226175</v>
      </c>
      <c r="AA2699" s="1">
        <v>-10.967805101315113</v>
      </c>
      <c r="AB2699" s="1">
        <v>-0.52657186266479361</v>
      </c>
      <c r="AC2699" s="1">
        <v>-2130.9136649524485</v>
      </c>
      <c r="AD2699" s="1">
        <v>-13.072851094172339</v>
      </c>
      <c r="AE2699" s="1">
        <v>163.57255451254852</v>
      </c>
      <c r="AF2699" s="1">
        <v>163.57255451254852</v>
      </c>
      <c r="AG2699" s="1">
        <v>-765.53894231696063</v>
      </c>
      <c r="AH2699" s="5">
        <v>1.5045088958224883E-2</v>
      </c>
    </row>
    <row r="2700" spans="1:34" x14ac:dyDescent="0.2">
      <c r="A2700">
        <v>2018</v>
      </c>
      <c r="B2700" t="s">
        <v>2261</v>
      </c>
      <c r="C2700" t="s">
        <v>118</v>
      </c>
      <c r="D2700" t="s">
        <v>1331</v>
      </c>
      <c r="E2700" t="s">
        <v>1320</v>
      </c>
      <c r="F2700" s="15">
        <v>-8.3048182206199236E-3</v>
      </c>
      <c r="G2700" s="15">
        <v>-4.8451079659135317E-2</v>
      </c>
      <c r="H2700" s="1">
        <v>-23039261.250227861</v>
      </c>
      <c r="I2700" s="1">
        <v>-22145366.060754266</v>
      </c>
      <c r="J2700" s="1">
        <v>-5176.780195990732</v>
      </c>
      <c r="K2700" s="1">
        <v>-294412.15889568516</v>
      </c>
      <c r="L2700" s="1">
        <v>-68924.708211311212</v>
      </c>
      <c r="M2700" s="1">
        <v>-937.02542037053274</v>
      </c>
      <c r="N2700" s="1">
        <v>-2959.3609671376039</v>
      </c>
      <c r="O2700" s="1">
        <v>-521905.56503534794</v>
      </c>
      <c r="P2700" s="1">
        <v>420.4092522425247</v>
      </c>
      <c r="Q2700" s="1">
        <v>-9895796.7405626718</v>
      </c>
      <c r="R2700" s="1">
        <v>-5797326.2249906901</v>
      </c>
      <c r="S2700" s="1">
        <v>-5794667.8241049256</v>
      </c>
      <c r="T2700" s="1">
        <v>-73603.039723921291</v>
      </c>
      <c r="U2700" s="1">
        <v>-73603.039723921291</v>
      </c>
      <c r="V2700" s="1">
        <v>-934904.6557208756</v>
      </c>
      <c r="W2700" s="1">
        <v>59219.711761148603</v>
      </c>
      <c r="X2700" s="1">
        <v>-609.84323819205179</v>
      </c>
      <c r="Y2700" s="1">
        <v>-521905.56503534794</v>
      </c>
      <c r="Z2700" s="1">
        <v>-2959.3609671376039</v>
      </c>
      <c r="AA2700" s="1">
        <v>-14.094561141771198</v>
      </c>
      <c r="AB2700" s="1">
        <v>-0.67668956963644045</v>
      </c>
      <c r="AC2700" s="1">
        <v>-2570.7502356134851</v>
      </c>
      <c r="AD2700" s="1">
        <v>-16.799724041594157</v>
      </c>
      <c r="AE2700" s="1">
        <v>210.20462612126235</v>
      </c>
      <c r="AF2700" s="1">
        <v>210.20462612126235</v>
      </c>
      <c r="AG2700" s="1">
        <v>-922.75596321459352</v>
      </c>
      <c r="AH2700" s="5">
        <v>1.6018740578397282E-2</v>
      </c>
    </row>
    <row r="2701" spans="1:34" x14ac:dyDescent="0.2">
      <c r="A2701">
        <v>2018</v>
      </c>
      <c r="B2701" t="s">
        <v>1340</v>
      </c>
      <c r="C2701" t="s">
        <v>465</v>
      </c>
      <c r="D2701" t="s">
        <v>1322</v>
      </c>
      <c r="E2701" t="s">
        <v>1320</v>
      </c>
      <c r="F2701" s="15">
        <v>-8.0945184207334847E-3</v>
      </c>
      <c r="G2701" s="15">
        <v>-0.11607158404624263</v>
      </c>
      <c r="H2701" s="1">
        <v>-18764873.856561016</v>
      </c>
      <c r="I2701" s="1">
        <v>12407461.901112847</v>
      </c>
      <c r="J2701" s="1">
        <v>-28524.478299414026</v>
      </c>
      <c r="K2701" s="1">
        <v>207622.66589463069</v>
      </c>
      <c r="L2701" s="1">
        <v>70650.451601111912</v>
      </c>
      <c r="M2701" s="1">
        <v>-6323.4150390655614</v>
      </c>
      <c r="N2701" s="1">
        <v>-353876.03278716782</v>
      </c>
      <c r="O2701" s="1">
        <v>-31197783.703227948</v>
      </c>
      <c r="P2701" s="1">
        <v>135898.75418398913</v>
      </c>
      <c r="Q2701" s="1">
        <v>9692256.1179726887</v>
      </c>
      <c r="R2701" s="1">
        <v>-7822691.2516307998</v>
      </c>
      <c r="S2701" s="1">
        <v>-7807703.4165948695</v>
      </c>
      <c r="T2701" s="1">
        <v>51911.471179929416</v>
      </c>
      <c r="U2701" s="1">
        <v>51887.95093929048</v>
      </c>
      <c r="V2701" s="1">
        <v>-1465827.5141555462</v>
      </c>
      <c r="W2701" s="1">
        <v>20007387.266006954</v>
      </c>
      <c r="X2701" s="1">
        <v>-35821.192707225731</v>
      </c>
      <c r="Y2701" s="1">
        <v>-31197783.703227948</v>
      </c>
      <c r="Z2701" s="1">
        <v>-353876.03278716782</v>
      </c>
      <c r="AA2701" s="1">
        <v>-4695.9172790029615</v>
      </c>
      <c r="AB2701" s="1">
        <v>-146.69689688809066</v>
      </c>
      <c r="AC2701" s="1">
        <v>-8503.2617007653826</v>
      </c>
      <c r="AD2701" s="1">
        <v>-5597.2026099912828</v>
      </c>
      <c r="AE2701" s="1">
        <v>67949.377091994567</v>
      </c>
      <c r="AF2701" s="1">
        <v>65925.82482132013</v>
      </c>
      <c r="AG2701" s="1">
        <v>454.32501699361768</v>
      </c>
      <c r="AH2701" s="5">
        <v>4.4022443515053057E-2</v>
      </c>
    </row>
    <row r="2702" spans="1:34" x14ac:dyDescent="0.2">
      <c r="A2702">
        <v>2018</v>
      </c>
      <c r="B2702" t="s">
        <v>1348</v>
      </c>
      <c r="C2702" t="s">
        <v>118</v>
      </c>
      <c r="D2702" t="s">
        <v>1322</v>
      </c>
      <c r="E2702" t="s">
        <v>1320</v>
      </c>
      <c r="F2702" s="15">
        <v>-7.8750468377047165E-3</v>
      </c>
      <c r="G2702" s="15">
        <v>-4.1988781286279628E-2</v>
      </c>
      <c r="H2702" s="1">
        <v>-33072085.792482194</v>
      </c>
      <c r="I2702" s="1">
        <v>-28127510.68948096</v>
      </c>
      <c r="J2702" s="1">
        <v>-6602.5827235643492</v>
      </c>
      <c r="K2702" s="1">
        <v>-373914.23303345044</v>
      </c>
      <c r="L2702" s="1">
        <v>-87512.667313008584</v>
      </c>
      <c r="M2702" s="1">
        <v>-1193.8752069920313</v>
      </c>
      <c r="N2702" s="1">
        <v>-4479.8963214109053</v>
      </c>
      <c r="O2702" s="1">
        <v>-4471508.2661576923</v>
      </c>
      <c r="P2702" s="1">
        <v>636.41775488783162</v>
      </c>
      <c r="Q2702" s="1">
        <v>-12564911.951905113</v>
      </c>
      <c r="R2702" s="1">
        <v>-7371767.3803934352</v>
      </c>
      <c r="S2702" s="1">
        <v>-7368360.1063299561</v>
      </c>
      <c r="T2702" s="1">
        <v>-93478.558258362609</v>
      </c>
      <c r="U2702" s="1">
        <v>-93478.558258362609</v>
      </c>
      <c r="V2702" s="1">
        <v>-1188966.7679284406</v>
      </c>
      <c r="W2702" s="1">
        <v>89647.113623448677</v>
      </c>
      <c r="X2702" s="1">
        <v>-923.18392712207913</v>
      </c>
      <c r="Y2702" s="1">
        <v>-4471508.2661576923</v>
      </c>
      <c r="Z2702" s="1">
        <v>-4479.8963214109053</v>
      </c>
      <c r="AA2702" s="1">
        <v>-21.336421380185726</v>
      </c>
      <c r="AB2702" s="1">
        <v>-1.0243762580553293</v>
      </c>
      <c r="AC2702" s="1">
        <v>-3274.5880445889302</v>
      </c>
      <c r="AD2702" s="1">
        <v>-25.431511319638396</v>
      </c>
      <c r="AE2702" s="1">
        <v>318.20887744391581</v>
      </c>
      <c r="AF2702" s="1">
        <v>318.20887744391581</v>
      </c>
      <c r="AG2702" s="1">
        <v>-1172.2740270983688</v>
      </c>
      <c r="AH2702" s="5">
        <v>1.1107418463131093E-2</v>
      </c>
    </row>
    <row r="2703" spans="1:34" x14ac:dyDescent="0.2">
      <c r="A2703">
        <v>2018</v>
      </c>
      <c r="B2703" t="s">
        <v>1357</v>
      </c>
      <c r="C2703" t="s">
        <v>118</v>
      </c>
      <c r="D2703" t="s">
        <v>1331</v>
      </c>
      <c r="E2703" t="s">
        <v>1320</v>
      </c>
      <c r="F2703" s="15">
        <v>-6.9736289019288319E-3</v>
      </c>
      <c r="G2703" s="15">
        <v>-8.635495446521009E-2</v>
      </c>
      <c r="H2703" s="1">
        <v>-6097510.3157247165</v>
      </c>
      <c r="I2703" s="1">
        <v>-5841020.7338070367</v>
      </c>
      <c r="J2703" s="1">
        <v>-1371.1987485157899</v>
      </c>
      <c r="K2703" s="1">
        <v>-77647.759078789051</v>
      </c>
      <c r="L2703" s="1">
        <v>-18172.969901825327</v>
      </c>
      <c r="M2703" s="1">
        <v>-247.93526519033753</v>
      </c>
      <c r="N2703" s="1">
        <v>-932.72417578070088</v>
      </c>
      <c r="O2703" s="1">
        <v>-158249.49831089575</v>
      </c>
      <c r="P2703" s="1">
        <v>132.50356331751152</v>
      </c>
      <c r="Q2703" s="1">
        <v>-2609243.6857750677</v>
      </c>
      <c r="R2703" s="1">
        <v>-1530865.6229594459</v>
      </c>
      <c r="S2703" s="1">
        <v>-1530157.9577557596</v>
      </c>
      <c r="T2703" s="1">
        <v>-19411.939769697263</v>
      </c>
      <c r="U2703" s="1">
        <v>-19411.939769697263</v>
      </c>
      <c r="V2703" s="1">
        <v>-246908.53826252976</v>
      </c>
      <c r="W2703" s="1">
        <v>18664.724396839578</v>
      </c>
      <c r="X2703" s="1">
        <v>-192.2089052381782</v>
      </c>
      <c r="Y2703" s="1">
        <v>-158249.49831089575</v>
      </c>
      <c r="Z2703" s="1">
        <v>-932.72417578070088</v>
      </c>
      <c r="AA2703" s="1">
        <v>-4.4422894232685737</v>
      </c>
      <c r="AB2703" s="1">
        <v>-0.21327736903586669</v>
      </c>
      <c r="AC2703" s="1">
        <v>-680.03968543191877</v>
      </c>
      <c r="AD2703" s="1">
        <v>-5.2948960718351374</v>
      </c>
      <c r="AE2703" s="1">
        <v>66.25178165875576</v>
      </c>
      <c r="AF2703" s="1">
        <v>66.25178165875576</v>
      </c>
      <c r="AG2703" s="1">
        <v>-243.43785246765611</v>
      </c>
      <c r="AH2703" s="5">
        <v>1.9057736868526822E-2</v>
      </c>
    </row>
    <row r="2704" spans="1:34" x14ac:dyDescent="0.2">
      <c r="A2704">
        <v>2018</v>
      </c>
      <c r="B2704" t="s">
        <v>1349</v>
      </c>
      <c r="C2704" t="s">
        <v>133</v>
      </c>
      <c r="D2704" t="s">
        <v>1319</v>
      </c>
      <c r="E2704" t="s">
        <v>1320</v>
      </c>
      <c r="F2704" s="15">
        <v>-5.7001815716888442E-3</v>
      </c>
      <c r="G2704" s="15">
        <v>-0.4141281854555996</v>
      </c>
      <c r="H2704" s="1">
        <v>-48276932.259008825</v>
      </c>
      <c r="I2704" s="1">
        <v>-47219785.986870028</v>
      </c>
      <c r="J2704" s="1">
        <v>-10981.03226565709</v>
      </c>
      <c r="K2704" s="1">
        <v>-641804.71461746539</v>
      </c>
      <c r="L2704" s="1">
        <v>-144856.0473146736</v>
      </c>
      <c r="M2704" s="1">
        <v>-2002.3240425208555</v>
      </c>
      <c r="N2704" s="1">
        <v>-4601.990692766065</v>
      </c>
      <c r="O2704" s="1">
        <v>-254716.92408466776</v>
      </c>
      <c r="P2704" s="1">
        <v>1816.7608789557246</v>
      </c>
      <c r="Q2704" s="1">
        <v>-20797999.432545263</v>
      </c>
      <c r="R2704" s="1">
        <v>-12206476.406768367</v>
      </c>
      <c r="S2704" s="1">
        <v>-12190346.004842374</v>
      </c>
      <c r="T2704" s="1">
        <v>-160451.17865436635</v>
      </c>
      <c r="U2704" s="1">
        <v>-160451.17865436635</v>
      </c>
      <c r="V2704" s="1">
        <v>-1966863.190937429</v>
      </c>
      <c r="W2704" s="1">
        <v>-528301.3832390426</v>
      </c>
      <c r="X2704" s="1">
        <v>-1049.4872612608692</v>
      </c>
      <c r="Y2704" s="1">
        <v>-254716.92408466776</v>
      </c>
      <c r="Z2704" s="1">
        <v>-4601.990692766065</v>
      </c>
      <c r="AA2704" s="1">
        <v>-61.468703395036634</v>
      </c>
      <c r="AB2704" s="1">
        <v>-1.9959349060385734</v>
      </c>
      <c r="AC2704" s="1">
        <v>-5415.0186162928958</v>
      </c>
      <c r="AD2704" s="1">
        <v>-73.26636451069011</v>
      </c>
      <c r="AE2704" s="1">
        <v>908.3804394778623</v>
      </c>
      <c r="AF2704" s="1">
        <v>908.3804394778623</v>
      </c>
      <c r="AG2704" s="1">
        <v>-1940.0925887917199</v>
      </c>
      <c r="AH2704" s="5">
        <v>2.9418673105167582E-2</v>
      </c>
    </row>
    <row r="2705" spans="1:34" x14ac:dyDescent="0.2">
      <c r="A2705">
        <v>2018</v>
      </c>
      <c r="B2705" t="s">
        <v>1354</v>
      </c>
      <c r="C2705" t="s">
        <v>190</v>
      </c>
      <c r="D2705" t="s">
        <v>1331</v>
      </c>
      <c r="E2705" t="s">
        <v>1320</v>
      </c>
      <c r="F2705" s="15">
        <v>-5.667408757171844E-3</v>
      </c>
      <c r="G2705" s="15">
        <v>-7.8316016896343127E-2</v>
      </c>
      <c r="H2705" s="1">
        <v>-27571858.592509665</v>
      </c>
      <c r="I2705" s="1">
        <v>-26980839.34653439</v>
      </c>
      <c r="J2705" s="1">
        <v>-6325.4214543756871</v>
      </c>
      <c r="K2705" s="1">
        <v>-355747.33989828569</v>
      </c>
      <c r="L2705" s="1">
        <v>-81547.292150518857</v>
      </c>
      <c r="M2705" s="1">
        <v>-1161.1134164454406</v>
      </c>
      <c r="N2705" s="1">
        <v>-4678.784238518183</v>
      </c>
      <c r="O2705" s="1">
        <v>-143388.83124612892</v>
      </c>
      <c r="P2705" s="1">
        <v>1829.5364289997528</v>
      </c>
      <c r="Q2705" s="1">
        <v>-11709803.445576333</v>
      </c>
      <c r="R2705" s="1">
        <v>-6927627.0801938297</v>
      </c>
      <c r="S2705" s="1">
        <v>-6921512.9756110245</v>
      </c>
      <c r="T2705" s="1">
        <v>-88936.834974571422</v>
      </c>
      <c r="U2705" s="1">
        <v>-88936.834974571422</v>
      </c>
      <c r="V2705" s="1">
        <v>-1117635.3837899168</v>
      </c>
      <c r="W2705" s="1">
        <v>-566379.29897854791</v>
      </c>
      <c r="X2705" s="1">
        <v>-471.64831164663201</v>
      </c>
      <c r="Y2705" s="1">
        <v>-143388.83124612892</v>
      </c>
      <c r="Z2705" s="1">
        <v>-4678.784238518183</v>
      </c>
      <c r="AA2705" s="1">
        <v>-69.820443000962868</v>
      </c>
      <c r="AB2705" s="1">
        <v>-13.626200083023638</v>
      </c>
      <c r="AC2705" s="1">
        <v>-3059.9167623089957</v>
      </c>
      <c r="AD2705" s="1">
        <v>-83.221049813448062</v>
      </c>
      <c r="AE2705" s="1">
        <v>914.76821449987642</v>
      </c>
      <c r="AF2705" s="1">
        <v>914.76821449987642</v>
      </c>
      <c r="AG2705" s="1">
        <v>-1090.4265883853416</v>
      </c>
      <c r="AH2705" s="5">
        <v>5.0135360399107452E-2</v>
      </c>
    </row>
    <row r="2706" spans="1:34" x14ac:dyDescent="0.2">
      <c r="A2706">
        <v>2018</v>
      </c>
      <c r="B2706" t="s">
        <v>1355</v>
      </c>
      <c r="C2706" t="s">
        <v>130</v>
      </c>
      <c r="D2706" t="s">
        <v>1356</v>
      </c>
      <c r="E2706" t="s">
        <v>1320</v>
      </c>
      <c r="F2706" s="15">
        <v>-5.1141248073662158E-3</v>
      </c>
      <c r="G2706" s="15">
        <v>-2.9602326427770751E-2</v>
      </c>
      <c r="H2706" s="1">
        <v>-11416159.101785341</v>
      </c>
      <c r="I2706" s="1">
        <v>-10824374.987833424</v>
      </c>
      <c r="J2706" s="1">
        <v>-2536.638752134294</v>
      </c>
      <c r="K2706" s="1">
        <v>-144181.7918785236</v>
      </c>
      <c r="L2706" s="1">
        <v>-33737.634447842072</v>
      </c>
      <c r="M2706" s="1">
        <v>-462.5448723793624</v>
      </c>
      <c r="N2706" s="1">
        <v>-997.41936114381338</v>
      </c>
      <c r="O2706" s="1">
        <v>-410214.77144080098</v>
      </c>
      <c r="P2706" s="1">
        <v>346.68680090743931</v>
      </c>
      <c r="Q2706" s="1">
        <v>-4844070.6235451186</v>
      </c>
      <c r="R2706" s="1">
        <v>-2845223.0582639775</v>
      </c>
      <c r="S2706" s="1">
        <v>-2843946.8331358819</v>
      </c>
      <c r="T2706" s="1">
        <v>-36045.447969630899</v>
      </c>
      <c r="U2706" s="1">
        <v>-36045.447969630899</v>
      </c>
      <c r="V2706" s="1">
        <v>-458948.56000766373</v>
      </c>
      <c r="W2706" s="1">
        <v>60787.842336165289</v>
      </c>
      <c r="X2706" s="1">
        <v>-70.759366242280777</v>
      </c>
      <c r="Y2706" s="1">
        <v>-410214.77144080098</v>
      </c>
      <c r="Z2706" s="1">
        <v>-997.41936114381338</v>
      </c>
      <c r="AA2706" s="1">
        <v>-11.633325049169613</v>
      </c>
      <c r="AB2706" s="1">
        <v>-0.30877224059087394</v>
      </c>
      <c r="AC2706" s="1">
        <v>-1254.1344688426923</v>
      </c>
      <c r="AD2706" s="1">
        <v>-13.866103991915756</v>
      </c>
      <c r="AE2706" s="1">
        <v>173.34340045371965</v>
      </c>
      <c r="AF2706" s="1">
        <v>173.34340045371965</v>
      </c>
      <c r="AG2706" s="1">
        <v>-450.76719220184543</v>
      </c>
      <c r="AH2706" s="5">
        <v>1.2834098743926253E-2</v>
      </c>
    </row>
    <row r="2707" spans="1:34" x14ac:dyDescent="0.2">
      <c r="A2707">
        <v>2018</v>
      </c>
      <c r="B2707" t="s">
        <v>1360</v>
      </c>
      <c r="C2707" t="s">
        <v>190</v>
      </c>
      <c r="D2707" t="s">
        <v>1356</v>
      </c>
      <c r="E2707" t="s">
        <v>1320</v>
      </c>
      <c r="F2707" s="15">
        <v>-4.8067988364683912E-3</v>
      </c>
      <c r="G2707" s="15">
        <v>-9.248850028229956E-2</v>
      </c>
      <c r="H2707" s="1">
        <v>-14687173.84482917</v>
      </c>
      <c r="I2707" s="1">
        <v>-14373014.69915908</v>
      </c>
      <c r="J2707" s="1">
        <v>-3384.430684092305</v>
      </c>
      <c r="K2707" s="1">
        <v>-189216.34993412698</v>
      </c>
      <c r="L2707" s="1">
        <v>-43195.136746072189</v>
      </c>
      <c r="M2707" s="1">
        <v>-622.17539472393548</v>
      </c>
      <c r="N2707" s="1">
        <v>-2938.5548446279504</v>
      </c>
      <c r="O2707" s="1">
        <v>-75951.555783748743</v>
      </c>
      <c r="P2707" s="1">
        <v>1149.0577173020565</v>
      </c>
      <c r="Q2707" s="1">
        <v>-6202961.7548780376</v>
      </c>
      <c r="R2707" s="1">
        <v>-3681511.6947200471</v>
      </c>
      <c r="S2707" s="1">
        <v>-3677965.8284570137</v>
      </c>
      <c r="T2707" s="1">
        <v>-47304.087483531745</v>
      </c>
      <c r="U2707" s="1">
        <v>-47304.087483531745</v>
      </c>
      <c r="V2707" s="1">
        <v>-594059.11009224423</v>
      </c>
      <c r="W2707" s="1">
        <v>-355719.8939007938</v>
      </c>
      <c r="X2707" s="1">
        <v>-296.22319827014564</v>
      </c>
      <c r="Y2707" s="1">
        <v>-75951.555783748743</v>
      </c>
      <c r="Z2707" s="1">
        <v>-2938.5548446279504</v>
      </c>
      <c r="AA2707" s="1">
        <v>-43.85139185206986</v>
      </c>
      <c r="AB2707" s="1">
        <v>-8.5580642805021458</v>
      </c>
      <c r="AC2707" s="1">
        <v>-1627.654616846112</v>
      </c>
      <c r="AD2707" s="1">
        <v>-52.267770138035495</v>
      </c>
      <c r="AE2707" s="1">
        <v>574.52885865102826</v>
      </c>
      <c r="AF2707" s="1">
        <v>574.52885865102826</v>
      </c>
      <c r="AG2707" s="1">
        <v>-577.77986151311734</v>
      </c>
      <c r="AH2707" s="5">
        <v>5.8705508863238928E-2</v>
      </c>
    </row>
    <row r="2708" spans="1:34" x14ac:dyDescent="0.2">
      <c r="A2708">
        <v>2018</v>
      </c>
      <c r="B2708" t="s">
        <v>1366</v>
      </c>
      <c r="C2708" t="s">
        <v>190</v>
      </c>
      <c r="D2708" t="s">
        <v>1331</v>
      </c>
      <c r="E2708" t="s">
        <v>1320</v>
      </c>
      <c r="F2708" s="15">
        <v>-4.6999711412994754E-3</v>
      </c>
      <c r="G2708" s="15">
        <v>-1.5189452188472395E-2</v>
      </c>
      <c r="H2708" s="1">
        <v>-26733435.851711415</v>
      </c>
      <c r="I2708" s="1">
        <v>-23044162.820889581</v>
      </c>
      <c r="J2708" s="1">
        <v>-5451.4198025950445</v>
      </c>
      <c r="K2708" s="1">
        <v>-302868.36079550575</v>
      </c>
      <c r="L2708" s="1">
        <v>-68835.854565468835</v>
      </c>
      <c r="M2708" s="1">
        <v>-1003.7162313961878</v>
      </c>
      <c r="N2708" s="1">
        <v>-5470.2994456697043</v>
      </c>
      <c r="O2708" s="1">
        <v>-3307782.4211515551</v>
      </c>
      <c r="P2708" s="1">
        <v>2139.0411703531654</v>
      </c>
      <c r="Q2708" s="1">
        <v>-9885643.102105191</v>
      </c>
      <c r="R2708" s="1">
        <v>-5887373.0376552306</v>
      </c>
      <c r="S2708" s="1">
        <v>-5881196.6432706816</v>
      </c>
      <c r="T2708" s="1">
        <v>-75717.090198876438</v>
      </c>
      <c r="U2708" s="1">
        <v>-75717.090198876438</v>
      </c>
      <c r="V2708" s="1">
        <v>-950207.98696955177</v>
      </c>
      <c r="W2708" s="1">
        <v>-662194.32384477672</v>
      </c>
      <c r="X2708" s="1">
        <v>-551.4375885323476</v>
      </c>
      <c r="Y2708" s="1">
        <v>-3307782.4211515551</v>
      </c>
      <c r="Z2708" s="1">
        <v>-5470.2994456697043</v>
      </c>
      <c r="AA2708" s="1">
        <v>-81.632046098698524</v>
      </c>
      <c r="AB2708" s="1">
        <v>-15.931359720993687</v>
      </c>
      <c r="AC2708" s="1">
        <v>-2605.5261654317624</v>
      </c>
      <c r="AD2708" s="1">
        <v>-97.299648681114675</v>
      </c>
      <c r="AE2708" s="1">
        <v>1069.5205851765827</v>
      </c>
      <c r="AF2708" s="1">
        <v>1069.5205851765827</v>
      </c>
      <c r="AG2708" s="1">
        <v>-921.07123290064419</v>
      </c>
      <c r="AH2708" s="5">
        <v>6.4682045438690619E-2</v>
      </c>
    </row>
    <row r="2709" spans="1:34" x14ac:dyDescent="0.2">
      <c r="A2709">
        <v>2018</v>
      </c>
      <c r="B2709" t="s">
        <v>1361</v>
      </c>
      <c r="C2709" t="s">
        <v>118</v>
      </c>
      <c r="D2709" t="s">
        <v>1362</v>
      </c>
      <c r="E2709" t="s">
        <v>1320</v>
      </c>
      <c r="F2709" s="15">
        <v>-4.6753301144721073E-3</v>
      </c>
      <c r="G2709" s="15">
        <v>-2.1892198577557816E-2</v>
      </c>
      <c r="H2709" s="1">
        <v>-1880568.3240034867</v>
      </c>
      <c r="I2709" s="1">
        <v>-1782627.6361074164</v>
      </c>
      <c r="J2709" s="1">
        <v>-423.96406513543138</v>
      </c>
      <c r="K2709" s="1">
        <v>-23691.857370372571</v>
      </c>
      <c r="L2709" s="1">
        <v>-5540.0756830311366</v>
      </c>
      <c r="M2709" s="1">
        <v>-76.414726939829137</v>
      </c>
      <c r="N2709" s="1">
        <v>-429.07810962862487</v>
      </c>
      <c r="O2709" s="1">
        <v>-67840.253130013778</v>
      </c>
      <c r="P2709" s="1">
        <v>60.955189051197124</v>
      </c>
      <c r="Q2709" s="1">
        <v>-795508.11756985437</v>
      </c>
      <c r="R2709" s="1">
        <v>-468889.85816274601</v>
      </c>
      <c r="S2709" s="1">
        <v>-468667.72525747161</v>
      </c>
      <c r="T2709" s="1">
        <v>-5922.9643425931426</v>
      </c>
      <c r="U2709" s="1">
        <v>-5922.9643425931426</v>
      </c>
      <c r="V2709" s="1">
        <v>-75657.822601172986</v>
      </c>
      <c r="W2709" s="1">
        <v>8586.2732723014196</v>
      </c>
      <c r="X2709" s="1">
        <v>-88.421245910512027</v>
      </c>
      <c r="Y2709" s="1">
        <v>-67840.253130013778</v>
      </c>
      <c r="Z2709" s="1">
        <v>-429.07810962862487</v>
      </c>
      <c r="AA2709" s="1">
        <v>-2.0435721488229843</v>
      </c>
      <c r="AB2709" s="1">
        <v>-9.8113303706188537E-2</v>
      </c>
      <c r="AC2709" s="1">
        <v>-209.42442675721281</v>
      </c>
      <c r="AD2709" s="1">
        <v>-2.4357940494910251</v>
      </c>
      <c r="AE2709" s="1">
        <v>30.477594525598562</v>
      </c>
      <c r="AF2709" s="1">
        <v>30.477594525598562</v>
      </c>
      <c r="AG2709" s="1">
        <v>-74.345796596458712</v>
      </c>
      <c r="AH2709" s="5">
        <v>2.8340458834452478E-2</v>
      </c>
    </row>
    <row r="2710" spans="1:34" x14ac:dyDescent="0.2">
      <c r="A2710">
        <v>2018</v>
      </c>
      <c r="B2710" t="s">
        <v>1359</v>
      </c>
      <c r="C2710" t="s">
        <v>196</v>
      </c>
      <c r="D2710" t="s">
        <v>1351</v>
      </c>
      <c r="E2710" t="s">
        <v>1320</v>
      </c>
      <c r="F2710" s="15">
        <v>-4.6230592192041068E-3</v>
      </c>
      <c r="G2710" s="15">
        <v>-6.1689953133057134E-2</v>
      </c>
      <c r="H2710" s="1">
        <v>-20849939.162365664</v>
      </c>
      <c r="I2710" s="1">
        <v>-18199081.370313186</v>
      </c>
      <c r="J2710" s="1">
        <v>-4370.0495247765857</v>
      </c>
      <c r="K2710" s="1">
        <v>-238884.37889589262</v>
      </c>
      <c r="L2710" s="1">
        <v>-54285.77546567742</v>
      </c>
      <c r="M2710" s="1">
        <v>-782.91996757313723</v>
      </c>
      <c r="N2710" s="1">
        <v>-6966.6035718362591</v>
      </c>
      <c r="O2710" s="1">
        <v>-2346835.8657497601</v>
      </c>
      <c r="P2710" s="1">
        <v>1267.8011230437132</v>
      </c>
      <c r="Q2710" s="1">
        <v>-7796105.9321627775</v>
      </c>
      <c r="R2710" s="1">
        <v>-4637243.3680586917</v>
      </c>
      <c r="S2710" s="1">
        <v>-4632095.3928925144</v>
      </c>
      <c r="T2710" s="1">
        <v>-59721.094723973154</v>
      </c>
      <c r="U2710" s="1">
        <v>-59721.094723973154</v>
      </c>
      <c r="V2710" s="1">
        <v>-748325.30840008799</v>
      </c>
      <c r="W2710" s="1">
        <v>-559555.82679214748</v>
      </c>
      <c r="X2710" s="1">
        <v>-1674.5483331951959</v>
      </c>
      <c r="Y2710" s="1">
        <v>-2346835.8657497601</v>
      </c>
      <c r="Z2710" s="1">
        <v>-6966.6035718362591</v>
      </c>
      <c r="AA2710" s="1">
        <v>-48.152605556639109</v>
      </c>
      <c r="AB2710" s="1">
        <v>-12.033300425430227</v>
      </c>
      <c r="AC2710" s="1">
        <v>-2110.1778119429573</v>
      </c>
      <c r="AD2710" s="1">
        <v>-57.39451389073993</v>
      </c>
      <c r="AE2710" s="1">
        <v>633.90056152185662</v>
      </c>
      <c r="AF2710" s="1">
        <v>633.90056152185662</v>
      </c>
      <c r="AG2710" s="1">
        <v>-734.16984793294864</v>
      </c>
      <c r="AH2710" s="5">
        <v>6.0626770562416221E-2</v>
      </c>
    </row>
    <row r="2711" spans="1:34" x14ac:dyDescent="0.2">
      <c r="A2711">
        <v>2018</v>
      </c>
      <c r="B2711" t="s">
        <v>1363</v>
      </c>
      <c r="C2711" t="s">
        <v>118</v>
      </c>
      <c r="D2711" t="s">
        <v>1351</v>
      </c>
      <c r="E2711" t="s">
        <v>1320</v>
      </c>
      <c r="F2711" s="15">
        <v>-4.4691757348085262E-3</v>
      </c>
      <c r="G2711" s="15">
        <v>-7.2983582869307922E-2</v>
      </c>
      <c r="H2711" s="1">
        <v>-42788085.272884987</v>
      </c>
      <c r="I2711" s="1">
        <v>-40499683.851486787</v>
      </c>
      <c r="J2711" s="1">
        <v>-9649.7356286321155</v>
      </c>
      <c r="K2711" s="1">
        <v>-538239.66409739037</v>
      </c>
      <c r="L2711" s="1">
        <v>-125845.69454165643</v>
      </c>
      <c r="M2711" s="1">
        <v>-1738.4776125193587</v>
      </c>
      <c r="N2711" s="1">
        <v>-10213.037894582476</v>
      </c>
      <c r="O2711" s="1">
        <v>-1604165.6841841151</v>
      </c>
      <c r="P2711" s="1">
        <v>1450.8725606862888</v>
      </c>
      <c r="Q2711" s="1">
        <v>-18070616.907388166</v>
      </c>
      <c r="R2711" s="1">
        <v>-10658169.641698265</v>
      </c>
      <c r="S2711" s="1">
        <v>-10653103.159955651</v>
      </c>
      <c r="T2711" s="1">
        <v>-134559.91602434759</v>
      </c>
      <c r="U2711" s="1">
        <v>-134559.91602434759</v>
      </c>
      <c r="V2711" s="1">
        <v>-1719853.9694723808</v>
      </c>
      <c r="W2711" s="1">
        <v>204372.89233690826</v>
      </c>
      <c r="X2711" s="1">
        <v>-2104.6273741437458</v>
      </c>
      <c r="Y2711" s="1">
        <v>-1604165.6841841151</v>
      </c>
      <c r="Z2711" s="1">
        <v>-10213.037894582476</v>
      </c>
      <c r="AA2711" s="1">
        <v>-48.641679283771403</v>
      </c>
      <c r="AB2711" s="1">
        <v>-2.3353204608393163</v>
      </c>
      <c r="AC2711" s="1">
        <v>-4763.9909611839357</v>
      </c>
      <c r="AD2711" s="1">
        <v>-57.977455322486001</v>
      </c>
      <c r="AE2711" s="1">
        <v>725.4362803431444</v>
      </c>
      <c r="AF2711" s="1">
        <v>725.4362803431444</v>
      </c>
      <c r="AG2711" s="1">
        <v>-1689.232350353964</v>
      </c>
      <c r="AH2711" s="5">
        <v>2.9635246763579422E-2</v>
      </c>
    </row>
    <row r="2712" spans="1:34" x14ac:dyDescent="0.2">
      <c r="A2712">
        <v>2018</v>
      </c>
      <c r="B2712" t="s">
        <v>1370</v>
      </c>
      <c r="C2712" t="s">
        <v>118</v>
      </c>
      <c r="D2712" t="s">
        <v>1362</v>
      </c>
      <c r="E2712" t="s">
        <v>1320</v>
      </c>
      <c r="F2712" s="15">
        <v>-4.3347427854261667E-3</v>
      </c>
      <c r="G2712" s="15">
        <v>-1.36744024053411E-2</v>
      </c>
      <c r="H2712" s="1">
        <v>-5298119.8809868777</v>
      </c>
      <c r="I2712" s="1">
        <v>-5009540.9465998486</v>
      </c>
      <c r="J2712" s="1">
        <v>-1195.1479268291218</v>
      </c>
      <c r="K2712" s="1">
        <v>-66575.10138871627</v>
      </c>
      <c r="L2712" s="1">
        <v>-15564.546469547084</v>
      </c>
      <c r="M2712" s="1">
        <v>-215.24778930257398</v>
      </c>
      <c r="N2712" s="1">
        <v>-1303.820998522976</v>
      </c>
      <c r="O2712" s="1">
        <v>-203910.29169719139</v>
      </c>
      <c r="P2712" s="1">
        <v>185.22188308015859</v>
      </c>
      <c r="Q2712" s="1">
        <v>-2234987.5439651883</v>
      </c>
      <c r="R2712" s="1">
        <v>-1318817.0131537365</v>
      </c>
      <c r="S2712" s="1">
        <v>-1318188.594174715</v>
      </c>
      <c r="T2712" s="1">
        <v>-16643.775347179067</v>
      </c>
      <c r="U2712" s="1">
        <v>-16643.775347179067</v>
      </c>
      <c r="V2712" s="1">
        <v>-212819.66902744037</v>
      </c>
      <c r="W2712" s="1">
        <v>26090.735323628207</v>
      </c>
      <c r="X2712" s="1">
        <v>-268.68179603352672</v>
      </c>
      <c r="Y2712" s="1">
        <v>-203910.29169719139</v>
      </c>
      <c r="Z2712" s="1">
        <v>-1303.820998522976</v>
      </c>
      <c r="AA2712" s="1">
        <v>-6.2097138489266221</v>
      </c>
      <c r="AB2712" s="1">
        <v>-0.29813263071684037</v>
      </c>
      <c r="AC2712" s="1">
        <v>-589.80227782434486</v>
      </c>
      <c r="AD2712" s="1">
        <v>-7.4015414875218433</v>
      </c>
      <c r="AE2712" s="1">
        <v>92.610941540079295</v>
      </c>
      <c r="AF2712" s="1">
        <v>92.610941540079295</v>
      </c>
      <c r="AG2712" s="1">
        <v>-208.96102061026653</v>
      </c>
      <c r="AH2712" s="5">
        <v>3.0545262252323058E-2</v>
      </c>
    </row>
    <row r="2713" spans="1:34" x14ac:dyDescent="0.2">
      <c r="A2713">
        <v>2018</v>
      </c>
      <c r="B2713" t="s">
        <v>1364</v>
      </c>
      <c r="C2713" t="s">
        <v>118</v>
      </c>
      <c r="D2713" t="s">
        <v>1331</v>
      </c>
      <c r="E2713" t="s">
        <v>1320</v>
      </c>
      <c r="F2713" s="15">
        <v>-4.2880184016475765E-3</v>
      </c>
      <c r="G2713" s="15">
        <v>-5.6897767192891205E-2</v>
      </c>
      <c r="H2713" s="1">
        <v>-14017382.335948603</v>
      </c>
      <c r="I2713" s="1">
        <v>-13248874.527288182</v>
      </c>
      <c r="J2713" s="1">
        <v>-3162.3189504417915</v>
      </c>
      <c r="K2713" s="1">
        <v>-176071.55799355684</v>
      </c>
      <c r="L2713" s="1">
        <v>-41162.338912794985</v>
      </c>
      <c r="M2713" s="1">
        <v>-569.47309765334603</v>
      </c>
      <c r="N2713" s="1">
        <v>-3487.1433567378326</v>
      </c>
      <c r="O2713" s="1">
        <v>-544550.3628016992</v>
      </c>
      <c r="P2713" s="1">
        <v>495.38645246329372</v>
      </c>
      <c r="Q2713" s="1">
        <v>-5910716.6313891541</v>
      </c>
      <c r="R2713" s="1">
        <v>-3488365.922700895</v>
      </c>
      <c r="S2713" s="1">
        <v>-3486702.2664785096</v>
      </c>
      <c r="T2713" s="1">
        <v>-44017.88949838921</v>
      </c>
      <c r="U2713" s="1">
        <v>-44017.88949838921</v>
      </c>
      <c r="V2713" s="1">
        <v>-562931.93241841521</v>
      </c>
      <c r="W2713" s="1">
        <v>69781.154360348271</v>
      </c>
      <c r="X2713" s="1">
        <v>-718.60473268654084</v>
      </c>
      <c r="Y2713" s="1">
        <v>-544550.3628016992</v>
      </c>
      <c r="Z2713" s="1">
        <v>-3487.1433567378326</v>
      </c>
      <c r="AA2713" s="1">
        <v>-16.608232587186542</v>
      </c>
      <c r="AB2713" s="1">
        <v>-0.79737266373891957</v>
      </c>
      <c r="AC2713" s="1">
        <v>-1560.3736604447272</v>
      </c>
      <c r="AD2713" s="1">
        <v>-19.795843338211444</v>
      </c>
      <c r="AE2713" s="1">
        <v>247.69322623164686</v>
      </c>
      <c r="AF2713" s="1">
        <v>247.69322623164686</v>
      </c>
      <c r="AG2713" s="1">
        <v>-552.65877750850825</v>
      </c>
      <c r="AH2713" s="5">
        <v>3.0874782418225652E-2</v>
      </c>
    </row>
    <row r="2714" spans="1:34" x14ac:dyDescent="0.2">
      <c r="A2714">
        <v>2018</v>
      </c>
      <c r="B2714" t="s">
        <v>1358</v>
      </c>
      <c r="C2714" t="s">
        <v>118</v>
      </c>
      <c r="D2714" t="s">
        <v>199</v>
      </c>
      <c r="E2714" t="s">
        <v>1320</v>
      </c>
      <c r="F2714" s="15">
        <v>-3.7463530022531976E-3</v>
      </c>
      <c r="G2714" s="15">
        <v>-6.5453717470187481E-2</v>
      </c>
      <c r="H2714" s="1">
        <v>-22248317.544556398</v>
      </c>
      <c r="I2714" s="1">
        <v>-20921957.471799072</v>
      </c>
      <c r="J2714" s="1">
        <v>-5025.2418695929045</v>
      </c>
      <c r="K2714" s="1">
        <v>-278011.53948562872</v>
      </c>
      <c r="L2714" s="1">
        <v>-64966.207548297629</v>
      </c>
      <c r="M2714" s="1">
        <v>-903.56815416683821</v>
      </c>
      <c r="N2714" s="1">
        <v>-6335.0201509047538</v>
      </c>
      <c r="O2714" s="1">
        <v>-972018.45372016449</v>
      </c>
      <c r="P2714" s="1">
        <v>899.95817142889155</v>
      </c>
      <c r="Q2714" s="1">
        <v>-9329262.0037015788</v>
      </c>
      <c r="R2714" s="1">
        <v>-5518306.5292179305</v>
      </c>
      <c r="S2714" s="1">
        <v>-5515644.0381739344</v>
      </c>
      <c r="T2714" s="1">
        <v>-69502.884871407179</v>
      </c>
      <c r="U2714" s="1">
        <v>-69502.884871407179</v>
      </c>
      <c r="V2714" s="1">
        <v>-890694.7076975333</v>
      </c>
      <c r="W2714" s="1">
        <v>126769.95861728676</v>
      </c>
      <c r="X2714" s="1">
        <v>-1305.4741363898031</v>
      </c>
      <c r="Y2714" s="1">
        <v>-972018.45372016449</v>
      </c>
      <c r="Z2714" s="1">
        <v>-6335.0201509047538</v>
      </c>
      <c r="AA2714" s="1">
        <v>-30.171827581291438</v>
      </c>
      <c r="AB2714" s="1">
        <v>-1.4485701836164644</v>
      </c>
      <c r="AC2714" s="1">
        <v>-2474.8597813280776</v>
      </c>
      <c r="AD2714" s="1">
        <v>-35.962693133740125</v>
      </c>
      <c r="AE2714" s="1">
        <v>449.97908571444577</v>
      </c>
      <c r="AF2714" s="1">
        <v>449.97908571444577</v>
      </c>
      <c r="AG2714" s="1">
        <v>-873.02193164475705</v>
      </c>
      <c r="AH2714" s="5">
        <v>3.5287969298550881E-2</v>
      </c>
    </row>
    <row r="2715" spans="1:34" x14ac:dyDescent="0.2">
      <c r="A2715">
        <v>2018</v>
      </c>
      <c r="B2715" t="s">
        <v>2263</v>
      </c>
      <c r="C2715" t="s">
        <v>193</v>
      </c>
      <c r="D2715" t="s">
        <v>1331</v>
      </c>
      <c r="E2715" t="s">
        <v>1320</v>
      </c>
      <c r="F2715" s="15">
        <v>-3.0511957989092764E-3</v>
      </c>
      <c r="G2715" s="15">
        <v>-3.3085447451953277E-2</v>
      </c>
      <c r="H2715" s="1">
        <v>-7571414.2641731221</v>
      </c>
      <c r="I2715" s="1">
        <v>-5053822.1989844143</v>
      </c>
      <c r="J2715" s="1">
        <v>-1430.3870037517481</v>
      </c>
      <c r="K2715" s="1">
        <v>-67189.110762632292</v>
      </c>
      <c r="L2715" s="1">
        <v>-15421.607845851257</v>
      </c>
      <c r="M2715" s="1">
        <v>-247.6911221486738</v>
      </c>
      <c r="N2715" s="1">
        <v>-4492.8094617027427</v>
      </c>
      <c r="O2715" s="1">
        <v>-2429844.5322910268</v>
      </c>
      <c r="P2715" s="1">
        <v>1034.0732984039794</v>
      </c>
      <c r="Q2715" s="1">
        <v>-2217493.2397892713</v>
      </c>
      <c r="R2715" s="1">
        <v>-1397492.8120957681</v>
      </c>
      <c r="S2715" s="1">
        <v>-1396425.6839856503</v>
      </c>
      <c r="T2715" s="1">
        <v>-16797.277690658073</v>
      </c>
      <c r="U2715" s="1">
        <v>-16797.277690658073</v>
      </c>
      <c r="V2715" s="1">
        <v>-226796.93853601514</v>
      </c>
      <c r="W2715" s="1">
        <v>135743.64779346783</v>
      </c>
      <c r="X2715" s="1">
        <v>-1089.2692368563578</v>
      </c>
      <c r="Y2715" s="1">
        <v>-2429844.5322910268</v>
      </c>
      <c r="Z2715" s="1">
        <v>-4492.8094617027427</v>
      </c>
      <c r="AA2715" s="1">
        <v>-34.506022614118294</v>
      </c>
      <c r="AB2715" s="1">
        <v>-1.4802732682320277</v>
      </c>
      <c r="AC2715" s="1">
        <v>-672.27252058999534</v>
      </c>
      <c r="AD2715" s="1">
        <v>-41.128748306479558</v>
      </c>
      <c r="AE2715" s="1">
        <v>517.03664920198969</v>
      </c>
      <c r="AF2715" s="1">
        <v>517.03664920198969</v>
      </c>
      <c r="AG2715" s="1">
        <v>-212.7569226116066</v>
      </c>
      <c r="AH2715" s="5">
        <v>8.0618457748048863E-2</v>
      </c>
    </row>
    <row r="2716" spans="1:34" x14ac:dyDescent="0.2">
      <c r="A2716">
        <v>2018</v>
      </c>
      <c r="B2716" t="s">
        <v>1367</v>
      </c>
      <c r="C2716" t="s">
        <v>190</v>
      </c>
      <c r="D2716" t="s">
        <v>1356</v>
      </c>
      <c r="E2716" t="s">
        <v>1320</v>
      </c>
      <c r="F2716" s="15">
        <v>-3.037204297039416E-3</v>
      </c>
      <c r="G2716" s="15">
        <v>-2.7875035297351157E-2</v>
      </c>
      <c r="H2716" s="1">
        <v>-10698187.671805698</v>
      </c>
      <c r="I2716" s="1">
        <v>-10471223.3301473</v>
      </c>
      <c r="J2716" s="1">
        <v>-2507.0414940628948</v>
      </c>
      <c r="K2716" s="1">
        <v>-137027.43443823815</v>
      </c>
      <c r="L2716" s="1">
        <v>-30781.401297194912</v>
      </c>
      <c r="M2716" s="1">
        <v>-463.43827188510659</v>
      </c>
      <c r="N2716" s="1">
        <v>-3387.5656401965634</v>
      </c>
      <c r="O2716" s="1">
        <v>-54122.09410290244</v>
      </c>
      <c r="P2716" s="1">
        <v>1324.6335860809752</v>
      </c>
      <c r="Q2716" s="1">
        <v>-4421280.0898817787</v>
      </c>
      <c r="R2716" s="1">
        <v>-2657182.4440797181</v>
      </c>
      <c r="S2716" s="1">
        <v>-2653792.0347936349</v>
      </c>
      <c r="T2716" s="1">
        <v>-34256.858609559538</v>
      </c>
      <c r="U2716" s="1">
        <v>-34256.858609559538</v>
      </c>
      <c r="V2716" s="1">
        <v>-429107.00033800013</v>
      </c>
      <c r="W2716" s="1">
        <v>-410073.84712102043</v>
      </c>
      <c r="X2716" s="1">
        <v>-341.48606418680919</v>
      </c>
      <c r="Y2716" s="1">
        <v>-54122.09410290244</v>
      </c>
      <c r="Z2716" s="1">
        <v>-3387.5656401965634</v>
      </c>
      <c r="AA2716" s="1">
        <v>-50.551878786415912</v>
      </c>
      <c r="AB2716" s="1">
        <v>-9.8657353822140887</v>
      </c>
      <c r="AC2716" s="1">
        <v>-1179.0951514725803</v>
      </c>
      <c r="AD2716" s="1">
        <v>-60.254278572676633</v>
      </c>
      <c r="AE2716" s="1">
        <v>662.3167930404876</v>
      </c>
      <c r="AF2716" s="1">
        <v>662.3167930404876</v>
      </c>
      <c r="AG2716" s="1">
        <v>-412.25910701155999</v>
      </c>
      <c r="AH2716" s="5">
        <v>9.0523523299266842E-2</v>
      </c>
    </row>
    <row r="2717" spans="1:34" x14ac:dyDescent="0.2">
      <c r="A2717">
        <v>2018</v>
      </c>
      <c r="B2717" t="s">
        <v>1368</v>
      </c>
      <c r="C2717" t="s">
        <v>145</v>
      </c>
      <c r="D2717" t="s">
        <v>1369</v>
      </c>
      <c r="E2717" t="s">
        <v>1320</v>
      </c>
      <c r="F2717" s="15">
        <v>-2.5284961614466029E-3</v>
      </c>
      <c r="G2717" s="15">
        <v>-6.4780071656261977E-3</v>
      </c>
      <c r="H2717" s="1">
        <v>-1457859.04737966</v>
      </c>
      <c r="I2717" s="1">
        <v>-1130245.304246529</v>
      </c>
      <c r="J2717" s="1">
        <v>-267.77838195529421</v>
      </c>
      <c r="K2717" s="1">
        <v>-14984.919689786866</v>
      </c>
      <c r="L2717" s="1">
        <v>-3501.3752933573155</v>
      </c>
      <c r="M2717" s="1">
        <v>-48.621043987830802</v>
      </c>
      <c r="N2717" s="1">
        <v>-381.19196016216938</v>
      </c>
      <c r="O2717" s="1">
        <v>-308478.82188457105</v>
      </c>
      <c r="P2717" s="1">
        <v>48.965120689542665</v>
      </c>
      <c r="Q2717" s="1">
        <v>-502770.40054543439</v>
      </c>
      <c r="R2717" s="1">
        <v>-296561.90999714885</v>
      </c>
      <c r="S2717" s="1">
        <v>-296421.78267432487</v>
      </c>
      <c r="T2717" s="1">
        <v>-3746.2299224467165</v>
      </c>
      <c r="U2717" s="1">
        <v>-3746.2299224467165</v>
      </c>
      <c r="V2717" s="1">
        <v>-47854.66164953346</v>
      </c>
      <c r="W2717" s="1">
        <v>2349.1991553101557</v>
      </c>
      <c r="X2717" s="1">
        <v>-113.55456984287579</v>
      </c>
      <c r="Y2717" s="1">
        <v>-308478.82188457105</v>
      </c>
      <c r="Z2717" s="1">
        <v>-381.19196016216938</v>
      </c>
      <c r="AA2717" s="1">
        <v>-1.6772790013584109</v>
      </c>
      <c r="AB2717" s="1">
        <v>-0.16341043262851931</v>
      </c>
      <c r="AC2717" s="1">
        <v>-131.66568985993246</v>
      </c>
      <c r="AD2717" s="1">
        <v>-1.9991984198836117</v>
      </c>
      <c r="AE2717" s="1">
        <v>24.482560344771333</v>
      </c>
      <c r="AF2717" s="1">
        <v>24.482560344771333</v>
      </c>
      <c r="AG2717" s="1">
        <v>-46.922952035360645</v>
      </c>
      <c r="AH2717" s="5">
        <v>2.0463516583060577E-2</v>
      </c>
    </row>
    <row r="2718" spans="1:34" x14ac:dyDescent="0.2">
      <c r="A2718">
        <v>2018</v>
      </c>
      <c r="B2718" t="s">
        <v>1373</v>
      </c>
      <c r="C2718" t="s">
        <v>145</v>
      </c>
      <c r="D2718" t="s">
        <v>1322</v>
      </c>
      <c r="E2718" t="s">
        <v>1320</v>
      </c>
      <c r="F2718" s="15">
        <v>-2.4161398741765769E-3</v>
      </c>
      <c r="G2718" s="15">
        <v>-3.5487300745756623E-2</v>
      </c>
      <c r="H2718" s="1">
        <v>-4895618.3493933538</v>
      </c>
      <c r="I2718" s="1">
        <v>-4777932.587617822</v>
      </c>
      <c r="J2718" s="1">
        <v>-1125.3545053519763</v>
      </c>
      <c r="K2718" s="1">
        <v>-63379.855798101751</v>
      </c>
      <c r="L2718" s="1">
        <v>-14817.772803357926</v>
      </c>
      <c r="M2718" s="1">
        <v>-204.41184728274817</v>
      </c>
      <c r="N2718" s="1">
        <v>-1339.6025813115111</v>
      </c>
      <c r="O2718" s="1">
        <v>-36990.839753056112</v>
      </c>
      <c r="P2718" s="1">
        <v>172.07551293063909</v>
      </c>
      <c r="Q2718" s="1">
        <v>-2127616.781059444</v>
      </c>
      <c r="R2718" s="1">
        <v>-1251927.7380319734</v>
      </c>
      <c r="S2718" s="1">
        <v>-1251343.1384451531</v>
      </c>
      <c r="T2718" s="1">
        <v>-15844.963949525438</v>
      </c>
      <c r="U2718" s="1">
        <v>-15844.963949525438</v>
      </c>
      <c r="V2718" s="1">
        <v>-201972.20173585939</v>
      </c>
      <c r="W2718" s="1">
        <v>8255.6653375624464</v>
      </c>
      <c r="X2718" s="1">
        <v>-399.05877032799845</v>
      </c>
      <c r="Y2718" s="1">
        <v>-36990.839753056112</v>
      </c>
      <c r="Z2718" s="1">
        <v>-1339.6025813115111</v>
      </c>
      <c r="AA2718" s="1">
        <v>-5.8943721657808164</v>
      </c>
      <c r="AB2718" s="1">
        <v>-0.57426457071462678</v>
      </c>
      <c r="AC2718" s="1">
        <v>-554.86332125001479</v>
      </c>
      <c r="AD2718" s="1">
        <v>-7.0256764142943391</v>
      </c>
      <c r="AE2718" s="1">
        <v>86.037756465319546</v>
      </c>
      <c r="AF2718" s="1">
        <v>86.037756465319546</v>
      </c>
      <c r="AG2718" s="1">
        <v>-198.44433327257445</v>
      </c>
      <c r="AH2718" s="5">
        <v>1.9434972988569086E-2</v>
      </c>
    </row>
    <row r="2719" spans="1:34" x14ac:dyDescent="0.2">
      <c r="A2719">
        <v>2018</v>
      </c>
      <c r="B2719" t="s">
        <v>1371</v>
      </c>
      <c r="C2719" t="s">
        <v>118</v>
      </c>
      <c r="D2719" t="s">
        <v>1331</v>
      </c>
      <c r="E2719" t="s">
        <v>1320</v>
      </c>
      <c r="F2719" s="15">
        <v>-2.3746403293443694E-3</v>
      </c>
      <c r="G2719" s="15">
        <v>-1.3701623412188947E-2</v>
      </c>
      <c r="H2719" s="1">
        <v>-1617047.7884417747</v>
      </c>
      <c r="I2719" s="1">
        <v>-1485219.1904572288</v>
      </c>
      <c r="J2719" s="1">
        <v>-367.24626965804936</v>
      </c>
      <c r="K2719" s="1">
        <v>-19725.001554368348</v>
      </c>
      <c r="L2719" s="1">
        <v>-4600.0667166221165</v>
      </c>
      <c r="M2719" s="1">
        <v>-65.574369874104676</v>
      </c>
      <c r="N2719" s="1">
        <v>-726.4145563199437</v>
      </c>
      <c r="O2719" s="1">
        <v>-106447.48956684791</v>
      </c>
      <c r="P2719" s="1">
        <v>103.19504914465975</v>
      </c>
      <c r="Q2719" s="1">
        <v>-660718.99190257746</v>
      </c>
      <c r="R2719" s="1">
        <v>-394961.59297979029</v>
      </c>
      <c r="S2719" s="1">
        <v>-394760.7847648373</v>
      </c>
      <c r="T2719" s="1">
        <v>-4931.2503885920869</v>
      </c>
      <c r="U2719" s="1">
        <v>-4931.2503885920869</v>
      </c>
      <c r="V2719" s="1">
        <v>-63810.667169552275</v>
      </c>
      <c r="W2719" s="1">
        <v>14536.266823164286</v>
      </c>
      <c r="X2719" s="1">
        <v>-149.69414350439345</v>
      </c>
      <c r="Y2719" s="1">
        <v>-106447.48956684791</v>
      </c>
      <c r="Z2719" s="1">
        <v>-726.4145563199437</v>
      </c>
      <c r="AA2719" s="1">
        <v>-3.4596977158305458</v>
      </c>
      <c r="AB2719" s="1">
        <v>-0.16610246568509676</v>
      </c>
      <c r="AC2719" s="1">
        <v>-179.29319571447562</v>
      </c>
      <c r="AD2719" s="1">
        <v>-4.1237159716193119</v>
      </c>
      <c r="AE2719" s="1">
        <v>51.597524572329874</v>
      </c>
      <c r="AF2719" s="1">
        <v>51.597524572329874</v>
      </c>
      <c r="AG2719" s="1">
        <v>-62.071741602676234</v>
      </c>
      <c r="AH2719" s="5">
        <v>5.5308266188651693E-2</v>
      </c>
    </row>
    <row r="2720" spans="1:34" x14ac:dyDescent="0.2">
      <c r="A2720">
        <v>2018</v>
      </c>
      <c r="B2720" t="s">
        <v>1374</v>
      </c>
      <c r="C2720" t="s">
        <v>193</v>
      </c>
      <c r="D2720" t="s">
        <v>1356</v>
      </c>
      <c r="E2720" t="s">
        <v>1320</v>
      </c>
      <c r="F2720" s="15">
        <v>-2.1274346071871743E-3</v>
      </c>
      <c r="G2720" s="15">
        <v>-3.9134954432865146E-2</v>
      </c>
      <c r="H2720" s="1">
        <v>-4687639.1401552353</v>
      </c>
      <c r="I2720" s="1">
        <v>-4582770.4238356547</v>
      </c>
      <c r="J2720" s="1">
        <v>-1126.8614407886353</v>
      </c>
      <c r="K2720" s="1">
        <v>-61137.05223156658</v>
      </c>
      <c r="L2720" s="1">
        <v>-14094.335993513487</v>
      </c>
      <c r="M2720" s="1">
        <v>-205.49486653483018</v>
      </c>
      <c r="N2720" s="1">
        <v>-3989.4132124630819</v>
      </c>
      <c r="O2720" s="1">
        <v>-24782.886793266105</v>
      </c>
      <c r="P2720" s="1">
        <v>467.32821855292974</v>
      </c>
      <c r="Q2720" s="1">
        <v>-2024500.8527507619</v>
      </c>
      <c r="R2720" s="1">
        <v>-1214286.1805303635</v>
      </c>
      <c r="S2720" s="1">
        <v>-1213410.2476689345</v>
      </c>
      <c r="T2720" s="1">
        <v>-15284.263057891645</v>
      </c>
      <c r="U2720" s="1">
        <v>-15284.263057891645</v>
      </c>
      <c r="V2720" s="1">
        <v>-196190.21672641128</v>
      </c>
      <c r="W2720" s="1">
        <v>21357.346010505742</v>
      </c>
      <c r="X2720" s="1">
        <v>-967.22220750429994</v>
      </c>
      <c r="Y2720" s="1">
        <v>-24782.886793266105</v>
      </c>
      <c r="Z2720" s="1">
        <v>-3989.4132124630819</v>
      </c>
      <c r="AA2720" s="1">
        <v>-15.385498836063656</v>
      </c>
      <c r="AB2720" s="1">
        <v>-1.3144162432614375</v>
      </c>
      <c r="AC2720" s="1">
        <v>-543.31158014064192</v>
      </c>
      <c r="AD2720" s="1">
        <v>-18.338430837844204</v>
      </c>
      <c r="AE2720" s="1">
        <v>233.66410927646487</v>
      </c>
      <c r="AF2720" s="1">
        <v>233.66410927646487</v>
      </c>
      <c r="AG2720" s="1">
        <v>-189.91845274970589</v>
      </c>
      <c r="AH2720" s="5">
        <v>9.3025399932037938E-3</v>
      </c>
    </row>
    <row r="2721" spans="1:34" x14ac:dyDescent="0.2">
      <c r="A2721">
        <v>2018</v>
      </c>
      <c r="B2721" t="s">
        <v>1375</v>
      </c>
      <c r="C2721" t="s">
        <v>193</v>
      </c>
      <c r="D2721" t="s">
        <v>1351</v>
      </c>
      <c r="E2721" t="s">
        <v>1320</v>
      </c>
      <c r="F2721" s="15">
        <v>-2.0196586726139482E-3</v>
      </c>
      <c r="G2721" s="15">
        <v>-2.9242961954221856E-2</v>
      </c>
      <c r="H2721" s="1">
        <v>-8025542.7890210096</v>
      </c>
      <c r="I2721" s="1">
        <v>-7836825.9825988179</v>
      </c>
      <c r="J2721" s="1">
        <v>-2231.9839970939834</v>
      </c>
      <c r="K2721" s="1">
        <v>-104187.07681273641</v>
      </c>
      <c r="L2721" s="1">
        <v>-23896.811987598809</v>
      </c>
      <c r="M2721" s="1">
        <v>-385.98093021421045</v>
      </c>
      <c r="N2721" s="1">
        <v>-7194.6141136208989</v>
      </c>
      <c r="O2721" s="1">
        <v>-52476.264212904563</v>
      </c>
      <c r="P2721" s="1">
        <v>1655.9256319755373</v>
      </c>
      <c r="Q2721" s="1">
        <v>-3436344.9852603748</v>
      </c>
      <c r="R2721" s="1">
        <v>-2171228.6592752584</v>
      </c>
      <c r="S2721" s="1">
        <v>-2169549.0925867287</v>
      </c>
      <c r="T2721" s="1">
        <v>-26046.769203184103</v>
      </c>
      <c r="U2721" s="1">
        <v>-26046.769203184103</v>
      </c>
      <c r="V2721" s="1">
        <v>-352441.17110877263</v>
      </c>
      <c r="W2721" s="1">
        <v>217374.71232068117</v>
      </c>
      <c r="X2721" s="1">
        <v>-1744.3143075223359</v>
      </c>
      <c r="Y2721" s="1">
        <v>-52476.264212904563</v>
      </c>
      <c r="Z2721" s="1">
        <v>-7194.6141136208989</v>
      </c>
      <c r="AA2721" s="1">
        <v>-55.256631606711764</v>
      </c>
      <c r="AB2721" s="1">
        <v>-2.370453285059102</v>
      </c>
      <c r="AC2721" s="1">
        <v>-1047.2599723255173</v>
      </c>
      <c r="AD2721" s="1">
        <v>-65.86201252550191</v>
      </c>
      <c r="AE2721" s="1">
        <v>827.96281598776864</v>
      </c>
      <c r="AF2721" s="1">
        <v>827.96281598776864</v>
      </c>
      <c r="AG2721" s="1">
        <v>-330.03863237588257</v>
      </c>
      <c r="AH2721" s="5">
        <v>9.4586292450889578E-2</v>
      </c>
    </row>
    <row r="2722" spans="1:34" x14ac:dyDescent="0.2">
      <c r="A2722">
        <v>2018</v>
      </c>
      <c r="B2722" t="s">
        <v>1379</v>
      </c>
      <c r="C2722" t="s">
        <v>266</v>
      </c>
      <c r="D2722" t="s">
        <v>1319</v>
      </c>
      <c r="E2722" t="s">
        <v>1320</v>
      </c>
      <c r="F2722" s="15">
        <v>-1.9102318029448227E-3</v>
      </c>
      <c r="G2722" s="15">
        <v>-0.16446648112776108</v>
      </c>
      <c r="H2722" s="1">
        <v>-4820410.3312280802</v>
      </c>
      <c r="I2722" s="1">
        <v>-4721080.557902582</v>
      </c>
      <c r="J2722" s="1">
        <v>-960.91558004612511</v>
      </c>
      <c r="K2722" s="1">
        <v>-60444.073708075732</v>
      </c>
      <c r="L2722" s="1">
        <v>-12968.555304000351</v>
      </c>
      <c r="M2722" s="1">
        <v>-177.22537972831168</v>
      </c>
      <c r="N2722" s="1">
        <v>-1924.8297038217659</v>
      </c>
      <c r="O2722" s="1">
        <v>-22803.319449672887</v>
      </c>
      <c r="P2722" s="1">
        <v>-50.854200151098546</v>
      </c>
      <c r="Q2722" s="1">
        <v>-1860436.0907474156</v>
      </c>
      <c r="R2722" s="1">
        <v>-1052761.8724915825</v>
      </c>
      <c r="S2722" s="1">
        <v>-1049948.2418896211</v>
      </c>
      <c r="T2722" s="1">
        <v>-15111.018427018933</v>
      </c>
      <c r="U2722" s="1">
        <v>-15111.018427018933</v>
      </c>
      <c r="V2722" s="1">
        <v>-168761.07859146141</v>
      </c>
      <c r="W2722" s="1">
        <v>-632272.33243240986</v>
      </c>
      <c r="X2722" s="1">
        <v>-576.32948014326996</v>
      </c>
      <c r="Y2722" s="1">
        <v>-22803.319449672887</v>
      </c>
      <c r="Z2722" s="1">
        <v>-1924.8297038217659</v>
      </c>
      <c r="AA2722" s="1">
        <v>-3.3320996248433623</v>
      </c>
      <c r="AB2722" s="1">
        <v>-8.675563976413958</v>
      </c>
      <c r="AC2722" s="1">
        <v>-463.5141632447241</v>
      </c>
      <c r="AD2722" s="1">
        <v>-3.971628035339692</v>
      </c>
      <c r="AE2722" s="1">
        <v>-25.427100075549273</v>
      </c>
      <c r="AF2722" s="1">
        <v>-25.427100075549273</v>
      </c>
      <c r="AG2722" s="1">
        <v>-173.85193288184618</v>
      </c>
      <c r="AH2722" s="5">
        <v>9.8766209864145929E-2</v>
      </c>
    </row>
    <row r="2723" spans="1:34" x14ac:dyDescent="0.2">
      <c r="A2723">
        <v>2018</v>
      </c>
      <c r="B2723" t="s">
        <v>1378</v>
      </c>
      <c r="C2723" t="s">
        <v>193</v>
      </c>
      <c r="D2723" t="s">
        <v>1356</v>
      </c>
      <c r="E2723" t="s">
        <v>1320</v>
      </c>
      <c r="F2723" s="15">
        <v>-1.8325633843762469E-3</v>
      </c>
      <c r="G2723" s="15">
        <v>-3.1566545332482293E-2</v>
      </c>
      <c r="H2723" s="1">
        <v>-5263941.8498867694</v>
      </c>
      <c r="I2723" s="1">
        <v>-5053293.087110254</v>
      </c>
      <c r="J2723" s="1">
        <v>-1281.8262970538392</v>
      </c>
      <c r="K2723" s="1">
        <v>-66113.66027209608</v>
      </c>
      <c r="L2723" s="1">
        <v>-15319.780374533035</v>
      </c>
      <c r="M2723" s="1">
        <v>-213.0448385735705</v>
      </c>
      <c r="N2723" s="1">
        <v>-5200.7161097893822</v>
      </c>
      <c r="O2723" s="1">
        <v>-122550.4795381389</v>
      </c>
      <c r="P2723" s="1">
        <v>30.744653669811861</v>
      </c>
      <c r="Q2723" s="1">
        <v>-2200302.4550428702</v>
      </c>
      <c r="R2723" s="1">
        <v>-1308311.8463686081</v>
      </c>
      <c r="S2723" s="1">
        <v>-1307263.5462604784</v>
      </c>
      <c r="T2723" s="1">
        <v>-16528.41506802402</v>
      </c>
      <c r="U2723" s="1">
        <v>-16528.41506802402</v>
      </c>
      <c r="V2723" s="1">
        <v>-211212.88376171852</v>
      </c>
      <c r="W2723" s="1">
        <v>-73959.836844290694</v>
      </c>
      <c r="X2723" s="1">
        <v>-1260.8992471872732</v>
      </c>
      <c r="Y2723" s="1">
        <v>-122550.4795381389</v>
      </c>
      <c r="Z2723" s="1">
        <v>-5200.7161097893822</v>
      </c>
      <c r="AA2723" s="1">
        <v>-0.48585785321790076</v>
      </c>
      <c r="AB2723" s="1">
        <v>-1.71351157858077</v>
      </c>
      <c r="AC2723" s="1">
        <v>-637.76980171554715</v>
      </c>
      <c r="AD2723" s="1">
        <v>-0.57910833657048344</v>
      </c>
      <c r="AE2723" s="1">
        <v>15.37232683490593</v>
      </c>
      <c r="AF2723" s="1">
        <v>15.37232683490593</v>
      </c>
      <c r="AG2723" s="1">
        <v>-212.55295182728347</v>
      </c>
      <c r="AH2723" s="5">
        <v>3.4064518444111382E-2</v>
      </c>
    </row>
    <row r="2724" spans="1:34" x14ac:dyDescent="0.2">
      <c r="A2724">
        <v>2018</v>
      </c>
      <c r="B2724" t="s">
        <v>1381</v>
      </c>
      <c r="C2724" t="s">
        <v>133</v>
      </c>
      <c r="D2724" t="s">
        <v>1319</v>
      </c>
      <c r="E2724" t="s">
        <v>1320</v>
      </c>
      <c r="F2724" s="15">
        <v>-1.7235302390766309E-3</v>
      </c>
      <c r="G2724" s="15">
        <v>-1.1230538288527504E-2</v>
      </c>
      <c r="H2724" s="1">
        <v>-12470810.344161998</v>
      </c>
      <c r="I2724" s="1">
        <v>-10315679.687706064</v>
      </c>
      <c r="J2724" s="1">
        <v>-2514.9625472565026</v>
      </c>
      <c r="K2724" s="1">
        <v>-148982.69290063478</v>
      </c>
      <c r="L2724" s="1">
        <v>-30132.952726900981</v>
      </c>
      <c r="M2724" s="1">
        <v>-460.94421977802665</v>
      </c>
      <c r="N2724" s="1">
        <v>-3931.6108747704498</v>
      </c>
      <c r="O2724" s="1">
        <v>-1970659.6034157162</v>
      </c>
      <c r="P2724" s="1">
        <v>1552.1102291205659</v>
      </c>
      <c r="Q2724" s="1">
        <v>-4328725.4091742765</v>
      </c>
      <c r="R2724" s="1">
        <v>-2614871.9435684979</v>
      </c>
      <c r="S2724" s="1">
        <v>-2604524.5067770369</v>
      </c>
      <c r="T2724" s="1">
        <v>-37245.673225158695</v>
      </c>
      <c r="U2724" s="1">
        <v>-37245.673225158695</v>
      </c>
      <c r="V2724" s="1">
        <v>-421201.03312673152</v>
      </c>
      <c r="W2724" s="1">
        <v>-451342.82143679168</v>
      </c>
      <c r="X2724" s="1">
        <v>-896.60666541379237</v>
      </c>
      <c r="Y2724" s="1">
        <v>-1970659.6034157162</v>
      </c>
      <c r="Z2724" s="1">
        <v>-3931.6108747704498</v>
      </c>
      <c r="AA2724" s="1">
        <v>-52.514452735823966</v>
      </c>
      <c r="AB2724" s="1">
        <v>-1.7051836706776435</v>
      </c>
      <c r="AC2724" s="1">
        <v>-1192.9816088426826</v>
      </c>
      <c r="AD2724" s="1">
        <v>-62.5935284740846</v>
      </c>
      <c r="AE2724" s="1">
        <v>776.05511456028296</v>
      </c>
      <c r="AF2724" s="1">
        <v>776.05511456028296</v>
      </c>
      <c r="AG2724" s="1">
        <v>-407.77812784767059</v>
      </c>
      <c r="AH2724" s="5">
        <v>0.10176461697143033</v>
      </c>
    </row>
    <row r="2725" spans="1:34" x14ac:dyDescent="0.2">
      <c r="A2725">
        <v>2018</v>
      </c>
      <c r="B2725" t="s">
        <v>1377</v>
      </c>
      <c r="C2725" t="s">
        <v>118</v>
      </c>
      <c r="D2725" t="s">
        <v>1331</v>
      </c>
      <c r="E2725" t="s">
        <v>1320</v>
      </c>
      <c r="F2725" s="15">
        <v>-1.5156255165435087E-3</v>
      </c>
      <c r="G2725" s="15">
        <v>-3.9304467686482785E-3</v>
      </c>
      <c r="H2725" s="1">
        <v>-1342506.9855012281</v>
      </c>
      <c r="I2725" s="1">
        <v>-1187532.544696555</v>
      </c>
      <c r="J2725" s="1">
        <v>-307.46921305376731</v>
      </c>
      <c r="K2725" s="1">
        <v>-15757.475529725178</v>
      </c>
      <c r="L2725" s="1">
        <v>-3662.550075452049</v>
      </c>
      <c r="M2725" s="1">
        <v>-54.314514652478152</v>
      </c>
      <c r="N2725" s="1">
        <v>-944.8963440807803</v>
      </c>
      <c r="O2725" s="1">
        <v>-134381.9678792636</v>
      </c>
      <c r="P2725" s="1">
        <v>134.23275155444236</v>
      </c>
      <c r="Q2725" s="1">
        <v>-526247.54450744693</v>
      </c>
      <c r="R2725" s="1">
        <v>-320041.84477576887</v>
      </c>
      <c r="S2725" s="1">
        <v>-319865.75637795223</v>
      </c>
      <c r="T2725" s="1">
        <v>-3939.3688824312944</v>
      </c>
      <c r="U2725" s="1">
        <v>-3939.3688824312944</v>
      </c>
      <c r="V2725" s="1">
        <v>-51786.113664467906</v>
      </c>
      <c r="W2725" s="1">
        <v>18908.301407634623</v>
      </c>
      <c r="X2725" s="1">
        <v>-194.71725572815544</v>
      </c>
      <c r="Y2725" s="1">
        <v>-134381.9678792636</v>
      </c>
      <c r="Z2725" s="1">
        <v>-944.8963440807803</v>
      </c>
      <c r="AA2725" s="1">
        <v>-4.5002618613180418</v>
      </c>
      <c r="AB2725" s="1">
        <v>-0.21606066563942028</v>
      </c>
      <c r="AC2725" s="1">
        <v>-148.10236305952151</v>
      </c>
      <c r="AD2725" s="1">
        <v>-5.3639951343354335</v>
      </c>
      <c r="AE2725" s="1">
        <v>67.11637577722118</v>
      </c>
      <c r="AF2725" s="1">
        <v>67.11637577722118</v>
      </c>
      <c r="AG2725" s="1">
        <v>-49.7584101257277</v>
      </c>
      <c r="AH2725" s="5">
        <v>8.5787643133743152E-2</v>
      </c>
    </row>
    <row r="2726" spans="1:34" x14ac:dyDescent="0.2">
      <c r="A2726">
        <v>2018</v>
      </c>
      <c r="B2726" t="s">
        <v>1382</v>
      </c>
      <c r="C2726" t="s">
        <v>118</v>
      </c>
      <c r="D2726" t="s">
        <v>1319</v>
      </c>
      <c r="E2726" t="s">
        <v>1320</v>
      </c>
      <c r="F2726" s="15">
        <v>-1.459307281618706E-3</v>
      </c>
      <c r="G2726" s="15">
        <v>-9.7110855123694519E-3</v>
      </c>
      <c r="H2726" s="1">
        <v>-1673340.4568768558</v>
      </c>
      <c r="I2726" s="1">
        <v>-1474121.7346754433</v>
      </c>
      <c r="J2726" s="1">
        <v>-383.5809610121982</v>
      </c>
      <c r="K2726" s="1">
        <v>-19558.321674484203</v>
      </c>
      <c r="L2726" s="1">
        <v>-4544.29750689922</v>
      </c>
      <c r="M2726" s="1">
        <v>-67.682371112152069</v>
      </c>
      <c r="N2726" s="1">
        <v>-1223.1989075819829</v>
      </c>
      <c r="O2726" s="1">
        <v>-173615.40942287431</v>
      </c>
      <c r="P2726" s="1">
        <v>173.76864255184427</v>
      </c>
      <c r="Q2726" s="1">
        <v>-652965.83328626526</v>
      </c>
      <c r="R2726" s="1">
        <v>-397863.98218115506</v>
      </c>
      <c r="S2726" s="1">
        <v>-397643.25399414042</v>
      </c>
      <c r="T2726" s="1">
        <v>-4889.5804186210507</v>
      </c>
      <c r="U2726" s="1">
        <v>-4889.5804186210507</v>
      </c>
      <c r="V2726" s="1">
        <v>-64389.39440739483</v>
      </c>
      <c r="W2726" s="1">
        <v>24477.40831143723</v>
      </c>
      <c r="X2726" s="1">
        <v>-252.067791336146</v>
      </c>
      <c r="Y2726" s="1">
        <v>-173615.40942287431</v>
      </c>
      <c r="Z2726" s="1">
        <v>-1223.1989075819829</v>
      </c>
      <c r="AA2726" s="1">
        <v>-5.825734671406968</v>
      </c>
      <c r="AB2726" s="1">
        <v>-0.27969752643998053</v>
      </c>
      <c r="AC2726" s="1">
        <v>-184.49935899878147</v>
      </c>
      <c r="AD2726" s="1">
        <v>-6.943865355915956</v>
      </c>
      <c r="AE2726" s="1">
        <v>86.884321275922133</v>
      </c>
      <c r="AF2726" s="1">
        <v>86.884321275922133</v>
      </c>
      <c r="AG2726" s="1">
        <v>-61.784346302486753</v>
      </c>
      <c r="AH2726" s="5">
        <v>8.9003306391743184E-2</v>
      </c>
    </row>
    <row r="2727" spans="1:34" x14ac:dyDescent="0.2">
      <c r="A2727">
        <v>2018</v>
      </c>
      <c r="B2727" t="s">
        <v>1380</v>
      </c>
      <c r="C2727" t="s">
        <v>145</v>
      </c>
      <c r="D2727" t="s">
        <v>1351</v>
      </c>
      <c r="E2727" t="s">
        <v>1320</v>
      </c>
      <c r="F2727" s="15">
        <v>-1.3842611506511336E-3</v>
      </c>
      <c r="G2727" s="15">
        <v>-2.8188249758122619E-2</v>
      </c>
      <c r="H2727" s="1">
        <v>-15804679.135888755</v>
      </c>
      <c r="I2727" s="1">
        <v>-15397076.991449933</v>
      </c>
      <c r="J2727" s="1">
        <v>-3705.3909756205694</v>
      </c>
      <c r="K2727" s="1">
        <v>-203845.99612334065</v>
      </c>
      <c r="L2727" s="1">
        <v>-47557.50182165498</v>
      </c>
      <c r="M2727" s="1">
        <v>-672.1102186995389</v>
      </c>
      <c r="N2727" s="1">
        <v>-7548.4563357117077</v>
      </c>
      <c r="O2727" s="1">
        <v>-145242.30824784524</v>
      </c>
      <c r="P2727" s="1">
        <v>969.61928404949629</v>
      </c>
      <c r="Q2727" s="1">
        <v>-6829762.2930736532</v>
      </c>
      <c r="R2727" s="1">
        <v>-4055080.0537947183</v>
      </c>
      <c r="S2727" s="1">
        <v>-4053103.8292958615</v>
      </c>
      <c r="T2727" s="1">
        <v>-50961.499030835163</v>
      </c>
      <c r="U2727" s="1">
        <v>-50961.499030835163</v>
      </c>
      <c r="V2727" s="1">
        <v>-654736.40894312353</v>
      </c>
      <c r="W2727" s="1">
        <v>46519.415677616926</v>
      </c>
      <c r="X2727" s="1">
        <v>-2248.6353379929988</v>
      </c>
      <c r="Y2727" s="1">
        <v>-145242.30824784524</v>
      </c>
      <c r="Z2727" s="1">
        <v>-7548.4563357117077</v>
      </c>
      <c r="AA2727" s="1">
        <v>-33.213888611852745</v>
      </c>
      <c r="AB2727" s="1">
        <v>-3.2358933146737279</v>
      </c>
      <c r="AC2727" s="1">
        <v>-1808.6651753862377</v>
      </c>
      <c r="AD2727" s="1">
        <v>-39.588615595395098</v>
      </c>
      <c r="AE2727" s="1">
        <v>484.80964202474814</v>
      </c>
      <c r="AF2727" s="1">
        <v>484.80964202474814</v>
      </c>
      <c r="AG2727" s="1">
        <v>-638.48418694432735</v>
      </c>
      <c r="AH2727" s="5">
        <v>3.3304544464818078E-2</v>
      </c>
    </row>
    <row r="2728" spans="1:34" x14ac:dyDescent="0.2">
      <c r="A2728">
        <v>2018</v>
      </c>
      <c r="B2728" t="s">
        <v>1383</v>
      </c>
      <c r="C2728" t="s">
        <v>130</v>
      </c>
      <c r="D2728" t="s">
        <v>1319</v>
      </c>
      <c r="E2728" t="s">
        <v>1320</v>
      </c>
      <c r="F2728" s="15">
        <v>-1.1654481121130913E-3</v>
      </c>
      <c r="G2728" s="15">
        <v>-1.4547834866250688E-2</v>
      </c>
      <c r="H2728" s="1">
        <v>-1388342.6368120259</v>
      </c>
      <c r="I2728" s="1">
        <v>-1357755.816810006</v>
      </c>
      <c r="J2728" s="1">
        <v>-343.18462795198303</v>
      </c>
      <c r="K2728" s="1">
        <v>-18175.77409040396</v>
      </c>
      <c r="L2728" s="1">
        <v>-4226.3610476601007</v>
      </c>
      <c r="M2728" s="1">
        <v>-62.926665083923297</v>
      </c>
      <c r="N2728" s="1">
        <v>-532.27102164046721</v>
      </c>
      <c r="O2728" s="1">
        <v>-7431.3113278305927</v>
      </c>
      <c r="P2728" s="1">
        <v>185.00877855093216</v>
      </c>
      <c r="Q2728" s="1">
        <v>-607215.52173060551</v>
      </c>
      <c r="R2728" s="1">
        <v>-368493.24242433457</v>
      </c>
      <c r="S2728" s="1">
        <v>-368317.43122021796</v>
      </c>
      <c r="T2728" s="1">
        <v>-4543.94352260099</v>
      </c>
      <c r="U2728" s="1">
        <v>-4543.94352260099</v>
      </c>
      <c r="V2728" s="1">
        <v>-59617.104739039503</v>
      </c>
      <c r="W2728" s="1">
        <v>32439.321116130945</v>
      </c>
      <c r="X2728" s="1">
        <v>-37.760606649162789</v>
      </c>
      <c r="Y2728" s="1">
        <v>-7431.3113278305927</v>
      </c>
      <c r="Z2728" s="1">
        <v>-532.27102164046721</v>
      </c>
      <c r="AA2728" s="1">
        <v>-6.2081026799963448</v>
      </c>
      <c r="AB2728" s="1">
        <v>-0.16477574263752806</v>
      </c>
      <c r="AC2728" s="1">
        <v>-164.02256412515908</v>
      </c>
      <c r="AD2728" s="1">
        <v>-7.3996210876498072</v>
      </c>
      <c r="AE2728" s="1">
        <v>92.504389275466082</v>
      </c>
      <c r="AF2728" s="1">
        <v>92.504389275466082</v>
      </c>
      <c r="AG2728" s="1">
        <v>-56.641527553153274</v>
      </c>
      <c r="AH2728" s="5">
        <v>5.1245435393310342E-2</v>
      </c>
    </row>
    <row r="2729" spans="1:34" x14ac:dyDescent="0.2">
      <c r="A2729">
        <v>2018</v>
      </c>
      <c r="B2729" t="s">
        <v>1384</v>
      </c>
      <c r="C2729" t="s">
        <v>691</v>
      </c>
      <c r="D2729" t="s">
        <v>1319</v>
      </c>
      <c r="E2729" t="s">
        <v>1320</v>
      </c>
      <c r="F2729" s="15">
        <v>-1.1538784704216739E-3</v>
      </c>
      <c r="G2729" s="15">
        <v>-2.0093758730542314E-2</v>
      </c>
      <c r="H2729" s="1">
        <v>-13024023.700310282</v>
      </c>
      <c r="I2729" s="1">
        <v>-12605844.263336552</v>
      </c>
      <c r="J2729" s="1">
        <v>-2863.0824495099023</v>
      </c>
      <c r="K2729" s="1">
        <v>-156354.69134503411</v>
      </c>
      <c r="L2729" s="1">
        <v>-36404.930039321102</v>
      </c>
      <c r="M2729" s="1">
        <v>-520.34222642162581</v>
      </c>
      <c r="N2729" s="1">
        <v>-4825.1623221220989</v>
      </c>
      <c r="O2729" s="1">
        <v>-217803.62906363176</v>
      </c>
      <c r="P2729" s="1">
        <v>592.40047231054552</v>
      </c>
      <c r="Q2729" s="1">
        <v>-5226525.8114907248</v>
      </c>
      <c r="R2729" s="1">
        <v>-3069169.6577450205</v>
      </c>
      <c r="S2729" s="1">
        <v>-3067587.4564076308</v>
      </c>
      <c r="T2729" s="1">
        <v>-39088.672836258527</v>
      </c>
      <c r="U2729" s="1">
        <v>-39088.672836258527</v>
      </c>
      <c r="V2729" s="1">
        <v>-494998.40474940813</v>
      </c>
      <c r="W2729" s="1">
        <v>-862394.28834064654</v>
      </c>
      <c r="X2729" s="1">
        <v>-1191.510845117456</v>
      </c>
      <c r="Y2729" s="1">
        <v>-217803.62906363176</v>
      </c>
      <c r="Z2729" s="1">
        <v>-4825.1623221220989</v>
      </c>
      <c r="AA2729" s="1">
        <v>-31.060997383561165</v>
      </c>
      <c r="AB2729" s="1">
        <v>-18.098610791506221</v>
      </c>
      <c r="AC2729" s="1">
        <v>-1367.7562160986213</v>
      </c>
      <c r="AD2729" s="1">
        <v>-37.022520903757027</v>
      </c>
      <c r="AE2729" s="1">
        <v>296.20023615527276</v>
      </c>
      <c r="AF2729" s="1">
        <v>296.20023615527276</v>
      </c>
      <c r="AG2729" s="1">
        <v>-488.89580060337801</v>
      </c>
      <c r="AH2729" s="5">
        <v>7.6337541143706389E-2</v>
      </c>
    </row>
    <row r="2730" spans="1:34" x14ac:dyDescent="0.2">
      <c r="A2730">
        <v>2018</v>
      </c>
      <c r="B2730" t="s">
        <v>2265</v>
      </c>
      <c r="C2730" t="s">
        <v>130</v>
      </c>
      <c r="D2730" t="s">
        <v>1331</v>
      </c>
      <c r="E2730" t="s">
        <v>1320</v>
      </c>
      <c r="F2730" s="15">
        <v>-1.0384977960134407E-3</v>
      </c>
      <c r="G2730" s="15">
        <v>-3.0004384099494071E-2</v>
      </c>
      <c r="H2730" s="1">
        <v>-7959346.1592536988</v>
      </c>
      <c r="I2730" s="1">
        <v>-5747339.5502710491</v>
      </c>
      <c r="J2730" s="1">
        <v>-1524.6215496671607</v>
      </c>
      <c r="K2730" s="1">
        <v>-77197.384311157133</v>
      </c>
      <c r="L2730" s="1">
        <v>-17874.177064337742</v>
      </c>
      <c r="M2730" s="1">
        <v>-280.48561151828596</v>
      </c>
      <c r="N2730" s="1">
        <v>-3424.5295478350349</v>
      </c>
      <c r="O2730" s="1">
        <v>-2112895.721854391</v>
      </c>
      <c r="P2730" s="1">
        <v>1190.3109562565885</v>
      </c>
      <c r="Q2730" s="1">
        <v>-2569172.3936068164</v>
      </c>
      <c r="R2730" s="1">
        <v>-1593202.742920561</v>
      </c>
      <c r="S2730" s="1">
        <v>-1592413.2886166633</v>
      </c>
      <c r="T2730" s="1">
        <v>-19299.346077789283</v>
      </c>
      <c r="U2730" s="1">
        <v>-19299.346077789283</v>
      </c>
      <c r="V2730" s="1">
        <v>-258252.25383789229</v>
      </c>
      <c r="W2730" s="1">
        <v>208708.36314086794</v>
      </c>
      <c r="X2730" s="1">
        <v>-242.94449247996175</v>
      </c>
      <c r="Y2730" s="1">
        <v>-2112895.721854391</v>
      </c>
      <c r="Z2730" s="1">
        <v>-3424.5295478350349</v>
      </c>
      <c r="AA2730" s="1">
        <v>-39.94174057817056</v>
      </c>
      <c r="AB2730" s="1">
        <v>-1.0601354882885763</v>
      </c>
      <c r="AC2730" s="1">
        <v>-713.60845781846103</v>
      </c>
      <c r="AD2730" s="1">
        <v>-47.607741220517788</v>
      </c>
      <c r="AE2730" s="1">
        <v>595.15547812829425</v>
      </c>
      <c r="AF2730" s="1">
        <v>595.15547812829425</v>
      </c>
      <c r="AG2730" s="1">
        <v>-240.04824350228418</v>
      </c>
      <c r="AH2730" s="5">
        <v>6.6886252201646693E-2</v>
      </c>
    </row>
    <row r="2731" spans="1:34" x14ac:dyDescent="0.2">
      <c r="A2731">
        <v>2018</v>
      </c>
      <c r="B2731" t="s">
        <v>2264</v>
      </c>
      <c r="C2731" t="s">
        <v>193</v>
      </c>
      <c r="D2731" t="s">
        <v>1351</v>
      </c>
      <c r="E2731" t="s">
        <v>1320</v>
      </c>
      <c r="F2731" s="15">
        <v>-9.9727119251422731E-4</v>
      </c>
      <c r="G2731" s="15">
        <v>-7.1585750076759141E-3</v>
      </c>
      <c r="H2731" s="1">
        <v>-8822510.3427813742</v>
      </c>
      <c r="I2731" s="1">
        <v>-8618910.1484536231</v>
      </c>
      <c r="J2731" s="1">
        <v>-2006.3507922856047</v>
      </c>
      <c r="K2731" s="1">
        <v>-112896.11204542473</v>
      </c>
      <c r="L2731" s="1">
        <v>-26371.823204706714</v>
      </c>
      <c r="M2731" s="1">
        <v>-368.97258585414943</v>
      </c>
      <c r="N2731" s="1">
        <v>-16017.324406556165</v>
      </c>
      <c r="O2731" s="1">
        <v>-46371.830005167314</v>
      </c>
      <c r="P2731" s="1">
        <v>432.2187122458057</v>
      </c>
      <c r="Q2731" s="1">
        <v>-3786384.1083945283</v>
      </c>
      <c r="R2731" s="1">
        <v>-2222103.4919367456</v>
      </c>
      <c r="S2731" s="1">
        <v>-2221108.2293306352</v>
      </c>
      <c r="T2731" s="1">
        <v>-28224.028011356182</v>
      </c>
      <c r="U2731" s="1">
        <v>-28224.028011356182</v>
      </c>
      <c r="V2731" s="1">
        <v>-358396.77188545576</v>
      </c>
      <c r="W2731" s="1">
        <v>-110859.88309247914</v>
      </c>
      <c r="X2731" s="1">
        <v>-3883.3560340210361</v>
      </c>
      <c r="Y2731" s="1">
        <v>-46371.830005167314</v>
      </c>
      <c r="Z2731" s="1">
        <v>-16017.324406556165</v>
      </c>
      <c r="AA2731" s="1">
        <v>-12.915721785073151</v>
      </c>
      <c r="AB2731" s="1">
        <v>-5.2751933544808063</v>
      </c>
      <c r="AC2731" s="1">
        <v>-980.02824362422348</v>
      </c>
      <c r="AD2731" s="1">
        <v>-15.394630567402533</v>
      </c>
      <c r="AE2731" s="1">
        <v>216.10935612290285</v>
      </c>
      <c r="AF2731" s="1">
        <v>216.10935612290285</v>
      </c>
      <c r="AG2731" s="1">
        <v>-355.8965959885316</v>
      </c>
      <c r="AH2731" s="5">
        <v>1.3150110156360017E-2</v>
      </c>
    </row>
    <row r="2732" spans="1:34" x14ac:dyDescent="0.2">
      <c r="A2732">
        <v>2018</v>
      </c>
      <c r="B2732" t="s">
        <v>1385</v>
      </c>
      <c r="C2732" t="s">
        <v>130</v>
      </c>
      <c r="D2732" t="s">
        <v>157</v>
      </c>
      <c r="E2732" t="s">
        <v>1320</v>
      </c>
      <c r="F2732" s="15">
        <v>-7.0055890321658973E-4</v>
      </c>
      <c r="G2732" s="15">
        <v>-2.0986308013749145E-3</v>
      </c>
      <c r="H2732" s="1">
        <v>-1105249.9835438507</v>
      </c>
      <c r="I2732" s="1">
        <v>-1039609.2419094156</v>
      </c>
      <c r="J2732" s="1">
        <v>-281.030526169366</v>
      </c>
      <c r="K2732" s="1">
        <v>-13982.83568777793</v>
      </c>
      <c r="L2732" s="1">
        <v>-3232.0169523488084</v>
      </c>
      <c r="M2732" s="1">
        <v>-51.765996060436578</v>
      </c>
      <c r="N2732" s="1">
        <v>-704.92832961126305</v>
      </c>
      <c r="O2732" s="1">
        <v>-47633.185802345492</v>
      </c>
      <c r="P2732" s="1">
        <v>245.02165987804239</v>
      </c>
      <c r="Q2732" s="1">
        <v>-464641.41035720846</v>
      </c>
      <c r="R2732" s="1">
        <v>-290622.86831514095</v>
      </c>
      <c r="S2732" s="1">
        <v>-290476.76564440347</v>
      </c>
      <c r="T2732" s="1">
        <v>-3495.7089219444824</v>
      </c>
      <c r="U2732" s="1">
        <v>-3495.7089219444824</v>
      </c>
      <c r="V2732" s="1">
        <v>-47144.188840881659</v>
      </c>
      <c r="W2732" s="1">
        <v>42961.941414056157</v>
      </c>
      <c r="X2732" s="1">
        <v>-50.009337890053821</v>
      </c>
      <c r="Y2732" s="1">
        <v>-47633.185802345492</v>
      </c>
      <c r="Z2732" s="1">
        <v>-704.92832961126305</v>
      </c>
      <c r="AA2732" s="1">
        <v>-8.2218780928131459</v>
      </c>
      <c r="AB2732" s="1">
        <v>-0.21822546089384373</v>
      </c>
      <c r="AC2732" s="1">
        <v>-130.49004867140087</v>
      </c>
      <c r="AD2732" s="1">
        <v>-9.7998995267426796</v>
      </c>
      <c r="AE2732" s="1">
        <v>122.51082993902119</v>
      </c>
      <c r="AF2732" s="1">
        <v>122.51082993902119</v>
      </c>
      <c r="AG2732" s="1">
        <v>-43.4420946628221</v>
      </c>
      <c r="AH2732" s="5">
        <v>8.1966325973304291E-2</v>
      </c>
    </row>
    <row r="2733" spans="1:34" x14ac:dyDescent="0.2">
      <c r="A2733">
        <v>2018</v>
      </c>
      <c r="B2733" t="s">
        <v>1386</v>
      </c>
      <c r="C2733" t="s">
        <v>118</v>
      </c>
      <c r="D2733" t="s">
        <v>157</v>
      </c>
      <c r="E2733" t="s">
        <v>1320</v>
      </c>
      <c r="F2733" s="15">
        <v>-6.5816247159504395E-4</v>
      </c>
      <c r="G2733" s="15">
        <v>-2.6065616849853617E-3</v>
      </c>
      <c r="H2733" s="1">
        <v>-179102.37597943019</v>
      </c>
      <c r="I2733" s="1">
        <v>-136552.87396475484</v>
      </c>
      <c r="J2733" s="1">
        <v>-42.255688476391541</v>
      </c>
      <c r="K2733" s="1">
        <v>-1804.9535173312706</v>
      </c>
      <c r="L2733" s="1">
        <v>-413.41309104769255</v>
      </c>
      <c r="M2733" s="1">
        <v>-7.1851630648097542</v>
      </c>
      <c r="N2733" s="1">
        <v>-290.28711209555081</v>
      </c>
      <c r="O2733" s="1">
        <v>-40032.645868484316</v>
      </c>
      <c r="P2733" s="1">
        <v>41.238425824671594</v>
      </c>
      <c r="Q2733" s="1">
        <v>-59493.970000540241</v>
      </c>
      <c r="R2733" s="1">
        <v>-38918.245763549792</v>
      </c>
      <c r="S2733" s="1">
        <v>-38890.25048082634</v>
      </c>
      <c r="T2733" s="1">
        <v>-451.23837933281766</v>
      </c>
      <c r="U2733" s="1">
        <v>-451.23837933281766</v>
      </c>
      <c r="V2733" s="1">
        <v>-6336.5678401077366</v>
      </c>
      <c r="W2733" s="1">
        <v>5808.9294605051891</v>
      </c>
      <c r="X2733" s="1">
        <v>-59.820222815535409</v>
      </c>
      <c r="Y2733" s="1">
        <v>-40032.645868484316</v>
      </c>
      <c r="Z2733" s="1">
        <v>-290.28711209555081</v>
      </c>
      <c r="AA2733" s="1">
        <v>-1.3825516709630528</v>
      </c>
      <c r="AB2733" s="1">
        <v>-6.6377256149641461E-2</v>
      </c>
      <c r="AC2733" s="1">
        <v>-19.397529901600336</v>
      </c>
      <c r="AD2733" s="1">
        <v>-1.647904203032561</v>
      </c>
      <c r="AE2733" s="1">
        <v>20.619212912335797</v>
      </c>
      <c r="AF2733" s="1">
        <v>20.619212912335797</v>
      </c>
      <c r="AG2733" s="1">
        <v>-5.7854556431851156</v>
      </c>
      <c r="AH2733" s="5">
        <v>0.19067575861789801</v>
      </c>
    </row>
    <row r="2734" spans="1:34" x14ac:dyDescent="0.2">
      <c r="A2734">
        <v>2018</v>
      </c>
      <c r="B2734" t="s">
        <v>1387</v>
      </c>
      <c r="C2734" t="s">
        <v>130</v>
      </c>
      <c r="D2734" t="s">
        <v>1331</v>
      </c>
      <c r="E2734" t="s">
        <v>1320</v>
      </c>
      <c r="F2734" s="15">
        <v>-6.4939051021691973E-4</v>
      </c>
      <c r="G2734" s="15">
        <v>-1.2270474205552481E-2</v>
      </c>
      <c r="H2734" s="1">
        <v>-15172311.308947766</v>
      </c>
      <c r="I2734" s="1">
        <v>-14833934.85085959</v>
      </c>
      <c r="J2734" s="1">
        <v>-4033.3479147096191</v>
      </c>
      <c r="K2734" s="1">
        <v>-199602.23562015055</v>
      </c>
      <c r="L2734" s="1">
        <v>-46111.709875019056</v>
      </c>
      <c r="M2734" s="1">
        <v>-743.22779716531818</v>
      </c>
      <c r="N2734" s="1">
        <v>-10439.384921899164</v>
      </c>
      <c r="O2734" s="1">
        <v>-81075.112926673566</v>
      </c>
      <c r="P2734" s="1">
        <v>3628.5609674391949</v>
      </c>
      <c r="Q2734" s="1">
        <v>-6629481.9862346267</v>
      </c>
      <c r="R2734" s="1">
        <v>-4157683.1768720909</v>
      </c>
      <c r="S2734" s="1">
        <v>-4155583.7581919711</v>
      </c>
      <c r="T2734" s="1">
        <v>-49900.558905037637</v>
      </c>
      <c r="U2734" s="1">
        <v>-49900.558905037637</v>
      </c>
      <c r="V2734" s="1">
        <v>-674606.01505082229</v>
      </c>
      <c r="W2734" s="1">
        <v>636229.56345184601</v>
      </c>
      <c r="X2734" s="1">
        <v>-740.59547048064474</v>
      </c>
      <c r="Y2734" s="1">
        <v>-81075.112926673566</v>
      </c>
      <c r="Z2734" s="1">
        <v>-10439.384921899164</v>
      </c>
      <c r="AA2734" s="1">
        <v>-121.75897404937437</v>
      </c>
      <c r="AB2734" s="1">
        <v>-3.2317322064300935</v>
      </c>
      <c r="AC2734" s="1">
        <v>-1868.2091166205223</v>
      </c>
      <c r="AD2734" s="1">
        <v>-145.12812020481701</v>
      </c>
      <c r="AE2734" s="1">
        <v>1814.2804837195974</v>
      </c>
      <c r="AF2734" s="1">
        <v>1814.2804837195974</v>
      </c>
      <c r="AG2734" s="1">
        <v>-619.95794533576907</v>
      </c>
      <c r="AH2734" s="5">
        <v>8.5604154058453077E-2</v>
      </c>
    </row>
    <row r="2735" spans="1:34" x14ac:dyDescent="0.2">
      <c r="A2735">
        <v>2018</v>
      </c>
      <c r="B2735" t="s">
        <v>2266</v>
      </c>
      <c r="C2735" t="s">
        <v>118</v>
      </c>
      <c r="D2735" t="s">
        <v>1331</v>
      </c>
      <c r="E2735" t="s">
        <v>1320</v>
      </c>
      <c r="F2735" s="15">
        <v>-6.1940586399435171E-4</v>
      </c>
      <c r="G2735" s="15">
        <v>-7.4970692048774686E-3</v>
      </c>
      <c r="H2735" s="1">
        <v>-18345628.288885243</v>
      </c>
      <c r="I2735" s="1">
        <v>-13739433.015665688</v>
      </c>
      <c r="J2735" s="1">
        <v>-4342.2992866592331</v>
      </c>
      <c r="K2735" s="1">
        <v>-181515.86220588238</v>
      </c>
      <c r="L2735" s="1">
        <v>-41494.343594939506</v>
      </c>
      <c r="M2735" s="1">
        <v>-735.29350196172572</v>
      </c>
      <c r="N2735" s="1">
        <v>-31594.886532508277</v>
      </c>
      <c r="O2735" s="1">
        <v>-4351000.983656412</v>
      </c>
      <c r="P2735" s="1">
        <v>4488.3955588110584</v>
      </c>
      <c r="Q2735" s="1">
        <v>-5972670.4267091602</v>
      </c>
      <c r="R2735" s="1">
        <v>-3943631.5474818787</v>
      </c>
      <c r="S2735" s="1">
        <v>-3940712.9449525285</v>
      </c>
      <c r="T2735" s="1">
        <v>-45378.965551470596</v>
      </c>
      <c r="U2735" s="1">
        <v>-45378.965551470596</v>
      </c>
      <c r="V2735" s="1">
        <v>-642578.92032097781</v>
      </c>
      <c r="W2735" s="1">
        <v>632244.62793096539</v>
      </c>
      <c r="X2735" s="1">
        <v>-6510.8407278656168</v>
      </c>
      <c r="Y2735" s="1">
        <v>-4351000.983656412</v>
      </c>
      <c r="Z2735" s="1">
        <v>-31594.886532508277</v>
      </c>
      <c r="AA2735" s="1">
        <v>-150.47710128801432</v>
      </c>
      <c r="AB2735" s="1">
        <v>-7.224509077402141</v>
      </c>
      <c r="AC2735" s="1">
        <v>-1982.8220088864098</v>
      </c>
      <c r="AD2735" s="1">
        <v>-179.35810493067785</v>
      </c>
      <c r="AE2735" s="1">
        <v>2244.1977794055292</v>
      </c>
      <c r="AF2735" s="1">
        <v>2244.1977794055292</v>
      </c>
      <c r="AG2735" s="1">
        <v>-582.94916657013755</v>
      </c>
      <c r="AH2735" s="5">
        <v>0.20182939028160973</v>
      </c>
    </row>
    <row r="2736" spans="1:34" x14ac:dyDescent="0.2">
      <c r="A2736">
        <v>2018</v>
      </c>
      <c r="B2736" t="s">
        <v>2267</v>
      </c>
      <c r="C2736" t="s">
        <v>145</v>
      </c>
      <c r="D2736" t="s">
        <v>1319</v>
      </c>
      <c r="E2736" t="s">
        <v>1320</v>
      </c>
      <c r="F2736" s="15">
        <v>-4.0548175269453931E-4</v>
      </c>
      <c r="G2736" s="15">
        <v>-1.1812929604941476E-3</v>
      </c>
      <c r="H2736" s="1">
        <v>-613308.97882229579</v>
      </c>
      <c r="I2736" s="1">
        <v>-591422.09958001587</v>
      </c>
      <c r="J2736" s="1">
        <v>-159.66344575615105</v>
      </c>
      <c r="K2736" s="1">
        <v>-7742.5218619370771</v>
      </c>
      <c r="L2736" s="1">
        <v>-1784.2609146379616</v>
      </c>
      <c r="M2736" s="1">
        <v>-28.757656315890827</v>
      </c>
      <c r="N2736" s="1">
        <v>-999.99655122948491</v>
      </c>
      <c r="O2736" s="1">
        <v>-11300.131027920132</v>
      </c>
      <c r="P2736" s="1">
        <v>128.45221551694627</v>
      </c>
      <c r="Q2736" s="1">
        <v>-256502.74910878207</v>
      </c>
      <c r="R2736" s="1">
        <v>-160307.84347080046</v>
      </c>
      <c r="S2736" s="1">
        <v>-160211.64700001493</v>
      </c>
      <c r="T2736" s="1">
        <v>-1935.6304654842693</v>
      </c>
      <c r="U2736" s="1">
        <v>-1935.6304654842693</v>
      </c>
      <c r="V2736" s="1">
        <v>-26000.286324439789</v>
      </c>
      <c r="W2736" s="1">
        <v>6162.7507895548661</v>
      </c>
      <c r="X2736" s="1">
        <v>-297.89237467367997</v>
      </c>
      <c r="Y2736" s="1">
        <v>-11300.131027920132</v>
      </c>
      <c r="Z2736" s="1">
        <v>-999.99655122948491</v>
      </c>
      <c r="AA2736" s="1">
        <v>-4.400075007076456</v>
      </c>
      <c r="AB2736" s="1">
        <v>-0.42868131057622105</v>
      </c>
      <c r="AC2736" s="1">
        <v>-73.998720921728889</v>
      </c>
      <c r="AD2736" s="1">
        <v>-5.2445794613730508</v>
      </c>
      <c r="AE2736" s="1">
        <v>64.226107758473134</v>
      </c>
      <c r="AF2736" s="1">
        <v>64.226107758473134</v>
      </c>
      <c r="AG2736" s="1">
        <v>-24.302981837923642</v>
      </c>
      <c r="AH2736" s="5">
        <v>0.10308347738708615</v>
      </c>
    </row>
    <row r="2737" spans="1:34" x14ac:dyDescent="0.2">
      <c r="A2737">
        <v>2018</v>
      </c>
      <c r="B2737" t="s">
        <v>1388</v>
      </c>
      <c r="C2737" t="s">
        <v>2776</v>
      </c>
      <c r="D2737" t="s">
        <v>1322</v>
      </c>
      <c r="E2737" t="s">
        <v>1320</v>
      </c>
      <c r="F2737" s="15">
        <v>3.2289491136192588E-2</v>
      </c>
      <c r="G2737" s="15">
        <v>0.16178561924648069</v>
      </c>
      <c r="H2737" s="1">
        <v>306551553.13385087</v>
      </c>
      <c r="I2737" s="1">
        <v>327726500.37664551</v>
      </c>
      <c r="J2737" s="1">
        <v>-468273.29228217021</v>
      </c>
      <c r="K2737" s="1">
        <v>4331138.9480546983</v>
      </c>
      <c r="L2737" s="1">
        <v>1275515.5771103424</v>
      </c>
      <c r="M2737" s="1">
        <v>-57574.842403283721</v>
      </c>
      <c r="N2737" s="1">
        <v>-9130.4846909233256</v>
      </c>
      <c r="O2737" s="1">
        <v>-28089172.350016627</v>
      </c>
      <c r="P2737" s="1">
        <v>1842549.2014333012</v>
      </c>
      <c r="Q2737" s="1">
        <v>175933721.34493765</v>
      </c>
      <c r="R2737" s="1">
        <v>-107048833.40547091</v>
      </c>
      <c r="S2737" s="1">
        <v>-106808937.21688423</v>
      </c>
      <c r="T2737" s="1">
        <v>1082784.7370136746</v>
      </c>
      <c r="U2737" s="1">
        <v>1082784.7370136746</v>
      </c>
      <c r="V2737" s="1">
        <v>-20457781.228216652</v>
      </c>
      <c r="W2737" s="1">
        <v>389316186.39702243</v>
      </c>
      <c r="X2737" s="1">
        <v>-920.40527398914207</v>
      </c>
      <c r="Y2737" s="1">
        <v>-28089172.350016627</v>
      </c>
      <c r="Z2737" s="1">
        <v>-9130.4846909233256</v>
      </c>
      <c r="AA2737" s="1">
        <v>-62352.771427184503</v>
      </c>
      <c r="AB2737" s="1">
        <v>-26.59105547746065</v>
      </c>
      <c r="AC2737" s="1">
        <v>-160550.36874913101</v>
      </c>
      <c r="AD2737" s="1">
        <v>-74320.111330097148</v>
      </c>
      <c r="AE2737" s="1">
        <v>921274.6007166506</v>
      </c>
      <c r="AF2737" s="1">
        <v>921274.6007166506</v>
      </c>
      <c r="AG2737" s="1">
        <v>5551.6495452600093</v>
      </c>
      <c r="AH2737" s="5">
        <v>8.1073739808915773E-4</v>
      </c>
    </row>
    <row r="2738" spans="1:34" x14ac:dyDescent="0.2">
      <c r="A2738">
        <v>2018</v>
      </c>
      <c r="B2738" t="s">
        <v>1389</v>
      </c>
      <c r="C2738" t="s">
        <v>190</v>
      </c>
      <c r="D2738" t="s">
        <v>1322</v>
      </c>
      <c r="E2738" t="s">
        <v>1320</v>
      </c>
      <c r="F2738" s="15">
        <v>0.13589152098194424</v>
      </c>
      <c r="G2738" s="15">
        <v>0.78058040999698475</v>
      </c>
      <c r="H2738" s="1">
        <v>1919296950.8420529</v>
      </c>
      <c r="I2738" s="1">
        <v>1891292976.8535411</v>
      </c>
      <c r="J2738" s="1">
        <v>-1266511.4334575438</v>
      </c>
      <c r="K2738" s="1">
        <v>21042067.480071541</v>
      </c>
      <c r="L2738" s="1">
        <v>6167722.5883417511</v>
      </c>
      <c r="M2738" s="1">
        <v>-202663.69790245034</v>
      </c>
      <c r="N2738" s="1">
        <v>-13583.17595227729</v>
      </c>
      <c r="O2738" s="1">
        <v>-5453603.6512180027</v>
      </c>
      <c r="P2738" s="1">
        <v>7730545.8786287168</v>
      </c>
      <c r="Q2738" s="1">
        <v>860586605.07844317</v>
      </c>
      <c r="R2738" s="1">
        <v>-239712515.5016194</v>
      </c>
      <c r="S2738" s="1">
        <v>-239070691.46884924</v>
      </c>
      <c r="T2738" s="1">
        <v>5260516.8700178852</v>
      </c>
      <c r="U2738" s="1">
        <v>5260516.8700178852</v>
      </c>
      <c r="V2738" s="1">
        <v>-49923143.050739713</v>
      </c>
      <c r="W2738" s="1">
        <v>1575469571.8906722</v>
      </c>
      <c r="X2738" s="1">
        <v>-1369.2621155618224</v>
      </c>
      <c r="Y2738" s="1">
        <v>-5453603.6512180027</v>
      </c>
      <c r="Z2738" s="1">
        <v>-13583.17595227729</v>
      </c>
      <c r="AA2738" s="1">
        <v>-261563.60553398076</v>
      </c>
      <c r="AB2738" s="1">
        <v>-39.558796442227994</v>
      </c>
      <c r="AC2738" s="1">
        <v>-324676.6653981859</v>
      </c>
      <c r="AD2738" s="1">
        <v>-311765.39291262167</v>
      </c>
      <c r="AE2738" s="1">
        <v>3865272.9393143584</v>
      </c>
      <c r="AF2738" s="1">
        <v>3865272.9393143584</v>
      </c>
      <c r="AG2738" s="1">
        <v>62145.587408229483</v>
      </c>
      <c r="AH2738" s="5">
        <v>3.7538068742601821E-4</v>
      </c>
    </row>
    <row r="2739" spans="1:34" x14ac:dyDescent="0.2">
      <c r="A2739">
        <v>2018</v>
      </c>
      <c r="B2739" t="s">
        <v>2268</v>
      </c>
      <c r="C2739" t="s">
        <v>1309</v>
      </c>
      <c r="D2739" t="s">
        <v>1391</v>
      </c>
      <c r="E2739" t="s">
        <v>1392</v>
      </c>
      <c r="F2739" s="15">
        <v>-0.58734785241018761</v>
      </c>
      <c r="G2739" s="15">
        <v>-2.1912316781901713</v>
      </c>
      <c r="H2739" s="1">
        <v>-1932110610.6889789</v>
      </c>
      <c r="I2739" s="1">
        <v>-1359132220.1915846</v>
      </c>
      <c r="J2739" s="1">
        <v>-327186.81358263234</v>
      </c>
      <c r="K2739" s="1">
        <v>-17619600.07219512</v>
      </c>
      <c r="L2739" s="1">
        <v>-4103938.5921282275</v>
      </c>
      <c r="M2739" s="1">
        <v>-58744.177696892511</v>
      </c>
      <c r="N2739" s="1">
        <v>-2719737.813517876</v>
      </c>
      <c r="O2739" s="1">
        <v>-548236841.54050696</v>
      </c>
      <c r="P2739" s="1">
        <v>87658.512233449364</v>
      </c>
      <c r="Q2739" s="1">
        <v>-589373179.54087627</v>
      </c>
      <c r="R2739" s="1">
        <v>-350313176.76147473</v>
      </c>
      <c r="S2739" s="1">
        <v>-350129216.20857704</v>
      </c>
      <c r="T2739" s="1">
        <v>-4404900.01804878</v>
      </c>
      <c r="U2739" s="1">
        <v>-4404900.01804878</v>
      </c>
      <c r="V2739" s="1">
        <v>-56564865.135902651</v>
      </c>
      <c r="W2739" s="1">
        <v>-25423334.020151753</v>
      </c>
      <c r="X2739" s="1">
        <v>-406216.1237102545</v>
      </c>
      <c r="Y2739" s="1">
        <v>-548236841.54050696</v>
      </c>
      <c r="Z2739" s="1">
        <v>-2719737.813517876</v>
      </c>
      <c r="AA2739" s="1">
        <v>-3216.563573832751</v>
      </c>
      <c r="AB2739" s="1">
        <v>-871.12818125043384</v>
      </c>
      <c r="AC2739" s="1">
        <v>-158492.7108809893</v>
      </c>
      <c r="AD2739" s="1">
        <v>-3833.9172010462084</v>
      </c>
      <c r="AE2739" s="1">
        <v>43829.256116724682</v>
      </c>
      <c r="AF2739" s="1">
        <v>43829.256116724682</v>
      </c>
      <c r="AG2739" s="1">
        <v>-55487.700560464757</v>
      </c>
      <c r="AH2739" s="5">
        <v>4.4381884001030623E-2</v>
      </c>
    </row>
    <row r="2740" spans="1:34" x14ac:dyDescent="0.2">
      <c r="A2740">
        <v>2018</v>
      </c>
      <c r="B2740" t="s">
        <v>1396</v>
      </c>
      <c r="C2740" t="s">
        <v>220</v>
      </c>
      <c r="D2740" t="s">
        <v>1391</v>
      </c>
      <c r="E2740" t="s">
        <v>1392</v>
      </c>
      <c r="F2740" s="15">
        <v>-0.26522478216226947</v>
      </c>
      <c r="G2740" s="15">
        <v>-1.6680804712148549</v>
      </c>
      <c r="H2740" s="1">
        <v>-1537269724.8084929</v>
      </c>
      <c r="I2740" s="1">
        <v>-260557981.2189106</v>
      </c>
      <c r="J2740" s="1">
        <v>-84835.073992668011</v>
      </c>
      <c r="K2740" s="1">
        <v>-2777861.1394355949</v>
      </c>
      <c r="L2740" s="1">
        <v>-607549.90590322914</v>
      </c>
      <c r="M2740" s="1">
        <v>-347627.61758129532</v>
      </c>
      <c r="N2740" s="1">
        <v>-432764.02831535134</v>
      </c>
      <c r="O2740" s="1">
        <v>-1272595730.8700929</v>
      </c>
      <c r="P2740" s="1">
        <v>134625.0457387676</v>
      </c>
      <c r="Q2740" s="1">
        <v>-87586227.63136968</v>
      </c>
      <c r="R2740" s="1">
        <v>-62567741.560079888</v>
      </c>
      <c r="S2740" s="1">
        <v>-62488315.515267469</v>
      </c>
      <c r="T2740" s="1">
        <v>-694257.62475915963</v>
      </c>
      <c r="U2740" s="1">
        <v>-695090.8710052151</v>
      </c>
      <c r="V2740" s="1">
        <v>-10251410.215831753</v>
      </c>
      <c r="W2740" s="1">
        <v>-39632500.61345055</v>
      </c>
      <c r="X2740" s="1">
        <v>-70940.240552665404</v>
      </c>
      <c r="Y2740" s="1">
        <v>-1272595730.8700929</v>
      </c>
      <c r="Z2740" s="1">
        <v>-432764.02831535117</v>
      </c>
      <c r="AA2740" s="1">
        <v>-4811.2192737777596</v>
      </c>
      <c r="AB2740" s="1">
        <v>-1348.942141179027</v>
      </c>
      <c r="AC2740" s="1">
        <v>-34719.19057988804</v>
      </c>
      <c r="AD2740" s="1">
        <v>-5734.6344657389054</v>
      </c>
      <c r="AE2740" s="1">
        <v>67312.5228693838</v>
      </c>
      <c r="AF2740" s="1">
        <v>-266103.42066208686</v>
      </c>
      <c r="AG2740" s="1">
        <v>-9340.7535150116728</v>
      </c>
      <c r="AH2740" s="5">
        <v>0.13353023561684502</v>
      </c>
    </row>
    <row r="2741" spans="1:34" x14ac:dyDescent="0.2">
      <c r="A2741">
        <v>2018</v>
      </c>
      <c r="B2741" t="s">
        <v>1397</v>
      </c>
      <c r="C2741" t="s">
        <v>196</v>
      </c>
      <c r="D2741" t="s">
        <v>1391</v>
      </c>
      <c r="E2741" t="s">
        <v>1392</v>
      </c>
      <c r="F2741" s="15">
        <v>-0.22964462559995824</v>
      </c>
      <c r="G2741" s="15">
        <v>-0.90002588476658274</v>
      </c>
      <c r="H2741" s="1">
        <v>-218744357.47659868</v>
      </c>
      <c r="I2741" s="1">
        <v>-13606702.149076601</v>
      </c>
      <c r="J2741" s="1">
        <v>-23150.095478941745</v>
      </c>
      <c r="K2741" s="1">
        <v>-206582.79918700835</v>
      </c>
      <c r="L2741" s="1">
        <v>-29155.192248483701</v>
      </c>
      <c r="M2741" s="1">
        <v>-4221.9555916301406</v>
      </c>
      <c r="N2741" s="1">
        <v>-103209.76738889689</v>
      </c>
      <c r="O2741" s="1">
        <v>-204877067.9385182</v>
      </c>
      <c r="P2741" s="1">
        <v>105732.42237816541</v>
      </c>
      <c r="Q2741" s="1">
        <v>-4493081.6473042686</v>
      </c>
      <c r="R2741" s="1">
        <v>-11917154.370093038</v>
      </c>
      <c r="S2741" s="1">
        <v>-11903315.401701109</v>
      </c>
      <c r="T2741" s="1">
        <v>-51645.699796752087</v>
      </c>
      <c r="U2741" s="1">
        <v>-51645.699796752087</v>
      </c>
      <c r="V2741" s="1">
        <v>-2061545.6007283642</v>
      </c>
      <c r="W2741" s="1">
        <v>16655331.539327517</v>
      </c>
      <c r="X2741" s="1">
        <v>-31011.44201246808</v>
      </c>
      <c r="Y2741" s="1">
        <v>-204877067.9385182</v>
      </c>
      <c r="Z2741" s="1">
        <v>-103209.76738889689</v>
      </c>
      <c r="AA2741" s="1">
        <v>-3602.9397233009731</v>
      </c>
      <c r="AB2741" s="1">
        <v>-106.26770718886804</v>
      </c>
      <c r="AC2741" s="1">
        <v>-7165.9038354836803</v>
      </c>
      <c r="AD2741" s="1">
        <v>-4294.4503543689361</v>
      </c>
      <c r="AE2741" s="1">
        <v>52866.211189082707</v>
      </c>
      <c r="AF2741" s="1">
        <v>52866.211189082707</v>
      </c>
      <c r="AG2741" s="1">
        <v>-574.30934417346703</v>
      </c>
      <c r="AH2741" s="5">
        <v>1.758242168784737E-2</v>
      </c>
    </row>
    <row r="2742" spans="1:34" x14ac:dyDescent="0.2">
      <c r="A2742">
        <v>2018</v>
      </c>
      <c r="B2742" t="s">
        <v>2269</v>
      </c>
      <c r="C2742" t="s">
        <v>238</v>
      </c>
      <c r="D2742" t="s">
        <v>1391</v>
      </c>
      <c r="E2742" t="s">
        <v>1392</v>
      </c>
      <c r="F2742" s="15">
        <v>-0.19115521735466512</v>
      </c>
      <c r="G2742" s="15">
        <v>-1.1525604712884723</v>
      </c>
      <c r="H2742" s="1">
        <v>-786154853.87548399</v>
      </c>
      <c r="I2742" s="1">
        <v>-594398402.48786068</v>
      </c>
      <c r="J2742" s="1">
        <v>-142671.485746238</v>
      </c>
      <c r="K2742" s="1">
        <v>-7657327.9266123893</v>
      </c>
      <c r="L2742" s="1">
        <v>-1781770.3840325738</v>
      </c>
      <c r="M2742" s="1">
        <v>-25761.268046302313</v>
      </c>
      <c r="N2742" s="1">
        <v>-2450984.3486142112</v>
      </c>
      <c r="O2742" s="1">
        <v>-179742934.87781435</v>
      </c>
      <c r="P2742" s="1">
        <v>44998.903242692315</v>
      </c>
      <c r="Q2742" s="1">
        <v>-255894507.95766973</v>
      </c>
      <c r="R2742" s="1">
        <v>-152640984.30685592</v>
      </c>
      <c r="S2742" s="1">
        <v>-152560278.54633436</v>
      </c>
      <c r="T2742" s="1">
        <v>-1914331.9816530973</v>
      </c>
      <c r="U2742" s="1">
        <v>-1914331.9816530973</v>
      </c>
      <c r="V2742" s="1">
        <v>-24654728.084861737</v>
      </c>
      <c r="W2742" s="1">
        <v>-14103181.325209102</v>
      </c>
      <c r="X2742" s="1">
        <v>-226694.46671289467</v>
      </c>
      <c r="Y2742" s="1">
        <v>-179742934.87781435</v>
      </c>
      <c r="Z2742" s="1">
        <v>-2450984.3486142112</v>
      </c>
      <c r="AA2742" s="1">
        <v>-1807.6949402459909</v>
      </c>
      <c r="AB2742" s="1">
        <v>-404.21914228365404</v>
      </c>
      <c r="AC2742" s="1">
        <v>-68597.200378409267</v>
      </c>
      <c r="AD2742" s="1">
        <v>-2154.6450323675972</v>
      </c>
      <c r="AE2742" s="1">
        <v>22499.451621346157</v>
      </c>
      <c r="AF2742" s="1">
        <v>22499.451621346157</v>
      </c>
      <c r="AG2742" s="1">
        <v>-23931.141854972979</v>
      </c>
      <c r="AH2742" s="5">
        <v>2.1778425859026857E-2</v>
      </c>
    </row>
    <row r="2743" spans="1:34" x14ac:dyDescent="0.2">
      <c r="A2743">
        <v>2018</v>
      </c>
      <c r="B2743" t="s">
        <v>1400</v>
      </c>
      <c r="C2743" t="s">
        <v>190</v>
      </c>
      <c r="D2743" t="s">
        <v>1391</v>
      </c>
      <c r="E2743" t="s">
        <v>1392</v>
      </c>
      <c r="F2743" s="15">
        <v>-0.16622918719752333</v>
      </c>
      <c r="G2743" s="15">
        <v>-3.0123424328632264</v>
      </c>
      <c r="H2743" s="1">
        <v>-445826680.06375754</v>
      </c>
      <c r="I2743" s="1">
        <v>-316664879.29813337</v>
      </c>
      <c r="J2743" s="1">
        <v>-107298.39932417046</v>
      </c>
      <c r="K2743" s="1">
        <v>-3725727.9974035579</v>
      </c>
      <c r="L2743" s="1">
        <v>-803821.7911489479</v>
      </c>
      <c r="M2743" s="1">
        <v>-19920.576733006856</v>
      </c>
      <c r="N2743" s="1">
        <v>-633333.43760257936</v>
      </c>
      <c r="O2743" s="1">
        <v>-124108287.48640651</v>
      </c>
      <c r="P2743" s="1">
        <v>236588.92299458681</v>
      </c>
      <c r="Q2743" s="1">
        <v>-115962392.91255777</v>
      </c>
      <c r="R2743" s="1">
        <v>-85310670.958889991</v>
      </c>
      <c r="S2743" s="1">
        <v>-85209955.952653602</v>
      </c>
      <c r="T2743" s="1">
        <v>-931431.99935088947</v>
      </c>
      <c r="U2743" s="1">
        <v>-931431.99935088947</v>
      </c>
      <c r="V2743" s="1">
        <v>-14008278.013368621</v>
      </c>
      <c r="W2743" s="1">
        <v>-18800228.3587511</v>
      </c>
      <c r="X2743" s="1">
        <v>-94396.665731087851</v>
      </c>
      <c r="Y2743" s="1">
        <v>-124108287.48640651</v>
      </c>
      <c r="Z2743" s="1">
        <v>-633333.43760257936</v>
      </c>
      <c r="AA2743" s="1">
        <v>-8160.3882029780461</v>
      </c>
      <c r="AB2743" s="1">
        <v>-1417.148611668061</v>
      </c>
      <c r="AC2743" s="1">
        <v>-41898.129126665102</v>
      </c>
      <c r="AD2743" s="1">
        <v>-9726.6079094878351</v>
      </c>
      <c r="AE2743" s="1">
        <v>118294.46149729341</v>
      </c>
      <c r="AF2743" s="1">
        <v>118294.46149729341</v>
      </c>
      <c r="AG2743" s="1">
        <v>-11658.928238459002</v>
      </c>
      <c r="AH2743" s="5">
        <v>8.8539344426184455E-2</v>
      </c>
    </row>
    <row r="2744" spans="1:34" x14ac:dyDescent="0.2">
      <c r="A2744">
        <v>2018</v>
      </c>
      <c r="B2744" t="s">
        <v>1393</v>
      </c>
      <c r="C2744" t="s">
        <v>185</v>
      </c>
      <c r="D2744" t="s">
        <v>1391</v>
      </c>
      <c r="E2744" t="s">
        <v>1392</v>
      </c>
      <c r="F2744" s="15">
        <v>-0.14818905333174795</v>
      </c>
      <c r="G2744" s="15">
        <v>-6.0592479897545868</v>
      </c>
      <c r="H2744" s="1">
        <v>-116309176.19191791</v>
      </c>
      <c r="I2744" s="1">
        <v>-110584920.19255926</v>
      </c>
      <c r="J2744" s="1">
        <v>-30871.244445311033</v>
      </c>
      <c r="K2744" s="1">
        <v>-1427063.8724643029</v>
      </c>
      <c r="L2744" s="1">
        <v>-331050.39367020753</v>
      </c>
      <c r="M2744" s="1">
        <v>-5198.7745602227569</v>
      </c>
      <c r="N2744" s="1">
        <v>-248975.87103428054</v>
      </c>
      <c r="O2744" s="1">
        <v>-3697960.612188288</v>
      </c>
      <c r="P2744" s="1">
        <v>16864.769003944552</v>
      </c>
      <c r="Q2744" s="1">
        <v>-47593615.378607824</v>
      </c>
      <c r="R2744" s="1">
        <v>-29741618.842110626</v>
      </c>
      <c r="S2744" s="1">
        <v>-29723878.409701038</v>
      </c>
      <c r="T2744" s="1">
        <v>-356765.96811607573</v>
      </c>
      <c r="U2744" s="1">
        <v>-356765.96811607573</v>
      </c>
      <c r="V2744" s="1">
        <v>-4824154.7364554992</v>
      </c>
      <c r="W2744" s="1">
        <v>262377.62146243185</v>
      </c>
      <c r="X2744" s="1">
        <v>-24081.059486969953</v>
      </c>
      <c r="Y2744" s="1">
        <v>-3697960.612188288</v>
      </c>
      <c r="Z2744" s="1">
        <v>-248975.87103428054</v>
      </c>
      <c r="AA2744" s="1">
        <v>-599.52834783817082</v>
      </c>
      <c r="AB2744" s="1">
        <v>-65.320430470362652</v>
      </c>
      <c r="AC2744" s="1">
        <v>-14630.485420747435</v>
      </c>
      <c r="AD2744" s="1">
        <v>-714.59555905892159</v>
      </c>
      <c r="AE2744" s="1">
        <v>8432.3845019722758</v>
      </c>
      <c r="AF2744" s="1">
        <v>8432.3845019722758</v>
      </c>
      <c r="AG2744" s="1">
        <v>-4591.8068095281997</v>
      </c>
      <c r="AH2744" s="5">
        <v>1.6979641878887355E-2</v>
      </c>
    </row>
    <row r="2745" spans="1:34" x14ac:dyDescent="0.2">
      <c r="A2745">
        <v>2018</v>
      </c>
      <c r="B2745" t="s">
        <v>2270</v>
      </c>
      <c r="C2745" t="s">
        <v>185</v>
      </c>
      <c r="D2745" t="s">
        <v>1395</v>
      </c>
      <c r="E2745" t="s">
        <v>1392</v>
      </c>
      <c r="F2745" s="15">
        <v>-0.14519867001372497</v>
      </c>
      <c r="G2745" s="15">
        <v>-2.0913237562607661</v>
      </c>
      <c r="H2745" s="1">
        <v>-195341878.29961622</v>
      </c>
      <c r="I2745" s="1">
        <v>-161542836.44677556</v>
      </c>
      <c r="J2745" s="1">
        <v>-40724.314358159885</v>
      </c>
      <c r="K2745" s="1">
        <v>-2077932.4485402072</v>
      </c>
      <c r="L2745" s="1">
        <v>-483365.2324080643</v>
      </c>
      <c r="M2745" s="1">
        <v>-7055.7702963783677</v>
      </c>
      <c r="N2745" s="1">
        <v>-426768.27296535845</v>
      </c>
      <c r="O2745" s="1">
        <v>-30774808.585887142</v>
      </c>
      <c r="P2745" s="1">
        <v>11612.771614634108</v>
      </c>
      <c r="Q2745" s="1">
        <v>-69435615.285910919</v>
      </c>
      <c r="R2745" s="1">
        <v>-41790889.843995318</v>
      </c>
      <c r="S2745" s="1">
        <v>-41766577.023408957</v>
      </c>
      <c r="T2745" s="1">
        <v>-519483.11213505181</v>
      </c>
      <c r="U2745" s="1">
        <v>-519483.11213505181</v>
      </c>
      <c r="V2745" s="1">
        <v>-6755560.2776881596</v>
      </c>
      <c r="W2745" s="1">
        <v>-3295666.3908719765</v>
      </c>
      <c r="X2745" s="1">
        <v>-41277.221466232855</v>
      </c>
      <c r="Y2745" s="1">
        <v>-30774808.585887142</v>
      </c>
      <c r="Z2745" s="1">
        <v>-426768.27296535845</v>
      </c>
      <c r="AA2745" s="1">
        <v>-442.52085836616266</v>
      </c>
      <c r="AB2745" s="1">
        <v>-111.96541731287769</v>
      </c>
      <c r="AC2745" s="1">
        <v>-19672.246496427437</v>
      </c>
      <c r="AD2745" s="1">
        <v>-527.45369142204311</v>
      </c>
      <c r="AE2745" s="1">
        <v>5806.3858073170541</v>
      </c>
      <c r="AF2745" s="1">
        <v>5806.3858073170541</v>
      </c>
      <c r="AG2745" s="1">
        <v>-6607.7583032733555</v>
      </c>
      <c r="AH2745" s="5">
        <v>0.11891617693268797</v>
      </c>
    </row>
    <row r="2746" spans="1:34" x14ac:dyDescent="0.2">
      <c r="A2746">
        <v>2018</v>
      </c>
      <c r="B2746" t="s">
        <v>1399</v>
      </c>
      <c r="C2746" t="s">
        <v>266</v>
      </c>
      <c r="D2746" t="s">
        <v>1391</v>
      </c>
      <c r="E2746" t="s">
        <v>1392</v>
      </c>
      <c r="F2746" s="15">
        <v>-0.13412572136827788</v>
      </c>
      <c r="G2746" s="15">
        <v>-1.040740145894639</v>
      </c>
      <c r="H2746" s="1">
        <v>-1609771741.2868061</v>
      </c>
      <c r="I2746" s="1">
        <v>-850532168.88668323</v>
      </c>
      <c r="J2746" s="1">
        <v>-202661.86393779615</v>
      </c>
      <c r="K2746" s="1">
        <v>-8858443.5014894027</v>
      </c>
      <c r="L2746" s="1">
        <v>-2013666.6146588093</v>
      </c>
      <c r="M2746" s="1">
        <v>-38263.118741409839</v>
      </c>
      <c r="N2746" s="1">
        <v>-2952172.0436183675</v>
      </c>
      <c r="O2746" s="1">
        <v>-745419368.9152602</v>
      </c>
      <c r="P2746" s="1">
        <v>245003.6657374682</v>
      </c>
      <c r="Q2746" s="1">
        <v>-289363930.98637664</v>
      </c>
      <c r="R2746" s="1">
        <v>-180057227.75591305</v>
      </c>
      <c r="S2746" s="1">
        <v>-179955791.41882703</v>
      </c>
      <c r="T2746" s="1">
        <v>-2214610.8753723507</v>
      </c>
      <c r="U2746" s="1">
        <v>-2214610.8753723507</v>
      </c>
      <c r="V2746" s="1">
        <v>-29184980.95305562</v>
      </c>
      <c r="W2746" s="1">
        <v>-178113264.38006744</v>
      </c>
      <c r="X2746" s="1">
        <v>-403584.36488288973</v>
      </c>
      <c r="Y2746" s="1">
        <v>-745419368.9152602</v>
      </c>
      <c r="Z2746" s="1">
        <v>-2952172.0436183675</v>
      </c>
      <c r="AA2746" s="1">
        <v>-9413.4961165048608</v>
      </c>
      <c r="AB2746" s="1">
        <v>-4783.3501328615948</v>
      </c>
      <c r="AC2746" s="1">
        <v>-83052.492303586245</v>
      </c>
      <c r="AD2746" s="1">
        <v>-11220.224271844672</v>
      </c>
      <c r="AE2746" s="1">
        <v>122501.8328687341</v>
      </c>
      <c r="AF2746" s="1">
        <v>122501.8328687341</v>
      </c>
      <c r="AG2746" s="1">
        <v>-28732.820973107973</v>
      </c>
      <c r="AH2746" s="5">
        <v>0.1106780797192565</v>
      </c>
    </row>
    <row r="2747" spans="1:34" x14ac:dyDescent="0.2">
      <c r="A2747">
        <v>2018</v>
      </c>
      <c r="B2747" t="s">
        <v>1409</v>
      </c>
      <c r="C2747" t="s">
        <v>266</v>
      </c>
      <c r="D2747" t="s">
        <v>1391</v>
      </c>
      <c r="E2747" t="s">
        <v>1392</v>
      </c>
      <c r="F2747" s="15">
        <v>-0.119535183867772</v>
      </c>
      <c r="G2747" s="15">
        <v>-1.0577602852636769</v>
      </c>
      <c r="H2747" s="1">
        <v>-1435067238.8722317</v>
      </c>
      <c r="I2747" s="1">
        <v>-564441275.67622745</v>
      </c>
      <c r="J2747" s="1">
        <v>-150129.98829883695</v>
      </c>
      <c r="K2747" s="1">
        <v>-5174814.7102588043</v>
      </c>
      <c r="L2747" s="1">
        <v>-1093915.2846132971</v>
      </c>
      <c r="M2747" s="1">
        <v>-27917.7624567776</v>
      </c>
      <c r="N2747" s="1">
        <v>-2953016.8891903278</v>
      </c>
      <c r="O2747" s="1">
        <v>-861517237.11459434</v>
      </c>
      <c r="P2747" s="1">
        <v>291068.56156484369</v>
      </c>
      <c r="Q2747" s="1">
        <v>-157502641.58937392</v>
      </c>
      <c r="R2747" s="1">
        <v>-108409855.72541469</v>
      </c>
      <c r="S2747" s="1">
        <v>-108234534.35552916</v>
      </c>
      <c r="T2747" s="1">
        <v>-1293703.6775647011</v>
      </c>
      <c r="U2747" s="1">
        <v>-1293703.6775647011</v>
      </c>
      <c r="V2747" s="1">
        <v>-17697369.718139872</v>
      </c>
      <c r="W2747" s="1">
        <v>-175951954.50403181</v>
      </c>
      <c r="X2747" s="1">
        <v>-403699.86169626849</v>
      </c>
      <c r="Y2747" s="1">
        <v>-861517237.11459434</v>
      </c>
      <c r="Z2747" s="1">
        <v>-2953016.8891903278</v>
      </c>
      <c r="AA2747" s="1">
        <v>-10972.290097087385</v>
      </c>
      <c r="AB2747" s="1">
        <v>-4784.8881315723238</v>
      </c>
      <c r="AC2747" s="1">
        <v>-54945.617563710461</v>
      </c>
      <c r="AD2747" s="1">
        <v>-13078.196893203896</v>
      </c>
      <c r="AE2747" s="1">
        <v>145534.28078242185</v>
      </c>
      <c r="AF2747" s="1">
        <v>145534.28078242185</v>
      </c>
      <c r="AG2747" s="1">
        <v>-16809.328011197584</v>
      </c>
      <c r="AH2747" s="5">
        <v>0.13894346978907435</v>
      </c>
    </row>
    <row r="2748" spans="1:34" x14ac:dyDescent="0.2">
      <c r="A2748">
        <v>2018</v>
      </c>
      <c r="B2748" t="s">
        <v>1404</v>
      </c>
      <c r="C2748" t="s">
        <v>190</v>
      </c>
      <c r="D2748" t="s">
        <v>1395</v>
      </c>
      <c r="E2748" t="s">
        <v>1392</v>
      </c>
      <c r="F2748" s="15">
        <v>-0.10837055051474018</v>
      </c>
      <c r="G2748" s="15">
        <v>-0.68968976922581782</v>
      </c>
      <c r="H2748" s="1">
        <v>-760176063.64069641</v>
      </c>
      <c r="I2748" s="1">
        <v>-454852530.70178163</v>
      </c>
      <c r="J2748" s="1">
        <v>-110175.64609066601</v>
      </c>
      <c r="K2748" s="1">
        <v>-4465591.0190602075</v>
      </c>
      <c r="L2748" s="1">
        <v>-937650.1170681942</v>
      </c>
      <c r="M2748" s="1">
        <v>-20912.175831993914</v>
      </c>
      <c r="N2748" s="1">
        <v>-1656443.2257296992</v>
      </c>
      <c r="O2748" s="1">
        <v>-298312172.21550781</v>
      </c>
      <c r="P2748" s="1">
        <v>179411.46037370793</v>
      </c>
      <c r="Q2748" s="1">
        <v>-134792609.9436591</v>
      </c>
      <c r="R2748" s="1">
        <v>-85841045.259922013</v>
      </c>
      <c r="S2748" s="1">
        <v>-85662859.82062161</v>
      </c>
      <c r="T2748" s="1">
        <v>-1116397.7547650519</v>
      </c>
      <c r="U2748" s="1">
        <v>-1116397.7547650519</v>
      </c>
      <c r="V2748" s="1">
        <v>-13915326.987567861</v>
      </c>
      <c r="W2748" s="1">
        <v>-137621186.90993384</v>
      </c>
      <c r="X2748" s="1">
        <v>-246888.46064030161</v>
      </c>
      <c r="Y2748" s="1">
        <v>-298312172.21550781</v>
      </c>
      <c r="Z2748" s="1">
        <v>-1656443.2257296992</v>
      </c>
      <c r="AA2748" s="1">
        <v>-6478.1048543689358</v>
      </c>
      <c r="AB2748" s="1">
        <v>-3706.4618387049886</v>
      </c>
      <c r="AC2748" s="1">
        <v>-41887.070869799783</v>
      </c>
      <c r="AD2748" s="1">
        <v>-7721.4446601941809</v>
      </c>
      <c r="AE2748" s="1">
        <v>89705.730186853965</v>
      </c>
      <c r="AF2748" s="1">
        <v>89705.730186853965</v>
      </c>
      <c r="AG2748" s="1">
        <v>-14353.685734906529</v>
      </c>
      <c r="AH2748" s="5">
        <v>0.16662284920857215</v>
      </c>
    </row>
    <row r="2749" spans="1:34" x14ac:dyDescent="0.2">
      <c r="A2749">
        <v>2018</v>
      </c>
      <c r="B2749" t="s">
        <v>1405</v>
      </c>
      <c r="C2749" t="s">
        <v>266</v>
      </c>
      <c r="D2749" t="s">
        <v>1391</v>
      </c>
      <c r="E2749" t="s">
        <v>1392</v>
      </c>
      <c r="F2749" s="15">
        <v>-0.10012294551393716</v>
      </c>
      <c r="G2749" s="15">
        <v>-2.0212774493628789</v>
      </c>
      <c r="H2749" s="1">
        <v>-222853192.8421391</v>
      </c>
      <c r="I2749" s="1">
        <v>-110470616.17532425</v>
      </c>
      <c r="J2749" s="1">
        <v>-26681.168316683637</v>
      </c>
      <c r="K2749" s="1">
        <v>-1023152.0948715364</v>
      </c>
      <c r="L2749" s="1">
        <v>-220369.75997620128</v>
      </c>
      <c r="M2749" s="1">
        <v>-4894.6362249421754</v>
      </c>
      <c r="N2749" s="1">
        <v>-547488.09214904788</v>
      </c>
      <c r="O2749" s="1">
        <v>-110598884.04041171</v>
      </c>
      <c r="P2749" s="1">
        <v>38893.126647491059</v>
      </c>
      <c r="Q2749" s="1">
        <v>-31680632.653116718</v>
      </c>
      <c r="R2749" s="1">
        <v>-20295290.291372672</v>
      </c>
      <c r="S2749" s="1">
        <v>-20263362.217221137</v>
      </c>
      <c r="T2749" s="1">
        <v>-255788.02371788409</v>
      </c>
      <c r="U2749" s="1">
        <v>-255788.02371788409</v>
      </c>
      <c r="V2749" s="1">
        <v>-3293762.1277201129</v>
      </c>
      <c r="W2749" s="1">
        <v>-35608453.050626732</v>
      </c>
      <c r="X2749" s="1">
        <v>-74845.784963161888</v>
      </c>
      <c r="Y2749" s="1">
        <v>-110598884.04041171</v>
      </c>
      <c r="Z2749" s="1">
        <v>-547488.09214904788</v>
      </c>
      <c r="AA2749" s="1">
        <v>-1524.3790485436905</v>
      </c>
      <c r="AB2749" s="1">
        <v>-887.1162518204992</v>
      </c>
      <c r="AC2749" s="1">
        <v>-10211.872986436312</v>
      </c>
      <c r="AD2749" s="1">
        <v>-1816.9524466019436</v>
      </c>
      <c r="AE2749" s="1">
        <v>19446.563323745529</v>
      </c>
      <c r="AF2749" s="1">
        <v>19446.563323745529</v>
      </c>
      <c r="AG2749" s="1">
        <v>-3351.3430361573432</v>
      </c>
      <c r="AH2749" s="5">
        <v>0.15848210583488348</v>
      </c>
    </row>
    <row r="2750" spans="1:34" x14ac:dyDescent="0.2">
      <c r="A2750">
        <v>2018</v>
      </c>
      <c r="B2750" t="s">
        <v>1398</v>
      </c>
      <c r="C2750" t="s">
        <v>193</v>
      </c>
      <c r="D2750" t="s">
        <v>1391</v>
      </c>
      <c r="E2750" t="s">
        <v>1392</v>
      </c>
      <c r="F2750" s="15">
        <v>-9.8866231537574276E-2</v>
      </c>
      <c r="G2750" s="15">
        <v>-5.8742640343973171</v>
      </c>
      <c r="H2750" s="1">
        <v>-943006474.90169036</v>
      </c>
      <c r="I2750" s="1">
        <v>-868591393.07093525</v>
      </c>
      <c r="J2750" s="1">
        <v>-248471.11546479826</v>
      </c>
      <c r="K2750" s="1">
        <v>-10905759.857094321</v>
      </c>
      <c r="L2750" s="1">
        <v>-2489059.9831903572</v>
      </c>
      <c r="M2750" s="1">
        <v>-44561.186175528434</v>
      </c>
      <c r="N2750" s="1">
        <v>-2854979.9784316397</v>
      </c>
      <c r="O2750" s="1">
        <v>-58156559.821886949</v>
      </c>
      <c r="P2750" s="1">
        <v>284310.11148852675</v>
      </c>
      <c r="Q2750" s="1">
        <v>-358091359.21721637</v>
      </c>
      <c r="R2750" s="1">
        <v>-232465533.08265918</v>
      </c>
      <c r="S2750" s="1">
        <v>-232309463.83353657</v>
      </c>
      <c r="T2750" s="1">
        <v>-2726439.9642735803</v>
      </c>
      <c r="U2750" s="1">
        <v>-2726439.9642735803</v>
      </c>
      <c r="V2750" s="1">
        <v>-37823355.585501999</v>
      </c>
      <c r="W2750" s="1">
        <v>-15688054.383029433</v>
      </c>
      <c r="X2750" s="1">
        <v>-280521.70446757751</v>
      </c>
      <c r="Y2750" s="1">
        <v>-58156559.821886949</v>
      </c>
      <c r="Z2750" s="1">
        <v>-2854979.9784316397</v>
      </c>
      <c r="AA2750" s="1">
        <v>-10111.916796116511</v>
      </c>
      <c r="AB2750" s="1">
        <v>-1438.5320111695314</v>
      </c>
      <c r="AC2750" s="1">
        <v>-110150.5435311788</v>
      </c>
      <c r="AD2750" s="1">
        <v>-12052.692524271857</v>
      </c>
      <c r="AE2750" s="1">
        <v>142155.05574426337</v>
      </c>
      <c r="AF2750" s="1">
        <v>142155.05574426337</v>
      </c>
      <c r="AG2750" s="1">
        <v>-34323.793039606098</v>
      </c>
      <c r="AH2750" s="5">
        <v>4.0739459904523954E-2</v>
      </c>
    </row>
    <row r="2751" spans="1:34" x14ac:dyDescent="0.2">
      <c r="A2751">
        <v>2018</v>
      </c>
      <c r="B2751" t="s">
        <v>1401</v>
      </c>
      <c r="C2751" t="s">
        <v>445</v>
      </c>
      <c r="D2751" t="s">
        <v>1391</v>
      </c>
      <c r="E2751" t="s">
        <v>1392</v>
      </c>
      <c r="F2751" s="15">
        <v>-9.3931024657880127E-2</v>
      </c>
      <c r="G2751" s="15">
        <v>-0.99381670032393732</v>
      </c>
      <c r="H2751" s="1">
        <v>-352804928.61499774</v>
      </c>
      <c r="I2751" s="1">
        <v>-243447519.73310941</v>
      </c>
      <c r="J2751" s="1">
        <v>-80130.154334417603</v>
      </c>
      <c r="K2751" s="1">
        <v>-2573895.4442871627</v>
      </c>
      <c r="L2751" s="1">
        <v>-560031.08001675736</v>
      </c>
      <c r="M2751" s="1">
        <v>-13898.491278655007</v>
      </c>
      <c r="N2751" s="1">
        <v>-183101.81156546739</v>
      </c>
      <c r="O2751" s="1">
        <v>-106095052.55931607</v>
      </c>
      <c r="P2751" s="1">
        <v>148700.65891008088</v>
      </c>
      <c r="Q2751" s="1">
        <v>-80773122.811467558</v>
      </c>
      <c r="R2751" s="1">
        <v>-58952234.324714452</v>
      </c>
      <c r="S2751" s="1">
        <v>-58884100.900445201</v>
      </c>
      <c r="T2751" s="1">
        <v>-643473.86107179068</v>
      </c>
      <c r="U2751" s="1">
        <v>-643473.86107179068</v>
      </c>
      <c r="V2751" s="1">
        <v>-9675064.6860612314</v>
      </c>
      <c r="W2751" s="1">
        <v>-37018734.552674033</v>
      </c>
      <c r="X2751" s="1">
        <v>-32002.414179182459</v>
      </c>
      <c r="Y2751" s="1">
        <v>-106095052.55931607</v>
      </c>
      <c r="Z2751" s="1">
        <v>-183101.81156546739</v>
      </c>
      <c r="AA2751" s="1">
        <v>-5347.4731165048579</v>
      </c>
      <c r="AB2751" s="1">
        <v>-1392.1542093514472</v>
      </c>
      <c r="AC2751" s="1">
        <v>-31669.39008716221</v>
      </c>
      <c r="AD2751" s="1">
        <v>-6373.8112718446664</v>
      </c>
      <c r="AE2751" s="1">
        <v>74350.329455040439</v>
      </c>
      <c r="AF2751" s="1">
        <v>74350.329455040439</v>
      </c>
      <c r="AG2751" s="1">
        <v>-8484.6626563249065</v>
      </c>
      <c r="AH2751" s="5">
        <v>0.13071939181897907</v>
      </c>
    </row>
    <row r="2752" spans="1:34" x14ac:dyDescent="0.2">
      <c r="A2752">
        <v>2018</v>
      </c>
      <c r="B2752" t="s">
        <v>2271</v>
      </c>
      <c r="C2752" t="s">
        <v>185</v>
      </c>
      <c r="D2752" t="s">
        <v>1391</v>
      </c>
      <c r="E2752" t="s">
        <v>1392</v>
      </c>
      <c r="F2752" s="15">
        <v>-8.2038815062468684E-2</v>
      </c>
      <c r="G2752" s="15">
        <v>-2.645414419620435</v>
      </c>
      <c r="H2752" s="1">
        <v>-204865449.53670532</v>
      </c>
      <c r="I2752" s="1">
        <v>-184980025.79695469</v>
      </c>
      <c r="J2752" s="1">
        <v>-48842.672638154705</v>
      </c>
      <c r="K2752" s="1">
        <v>-2345962.1393943522</v>
      </c>
      <c r="L2752" s="1">
        <v>-541397.77511988301</v>
      </c>
      <c r="M2752" s="1">
        <v>-8497.5750349687551</v>
      </c>
      <c r="N2752" s="1">
        <v>-792152.40752662742</v>
      </c>
      <c r="O2752" s="1">
        <v>-16176723.753961854</v>
      </c>
      <c r="P2752" s="1">
        <v>28152.583925182989</v>
      </c>
      <c r="Q2752" s="1">
        <v>-77810588.829821602</v>
      </c>
      <c r="R2752" s="1">
        <v>-48049854.125335626</v>
      </c>
      <c r="S2752" s="1">
        <v>-48018099.705168352</v>
      </c>
      <c r="T2752" s="1">
        <v>-586490.53484858805</v>
      </c>
      <c r="U2752" s="1">
        <v>-586490.53484858805</v>
      </c>
      <c r="V2752" s="1">
        <v>-7784558.4316071458</v>
      </c>
      <c r="W2752" s="1">
        <v>-4979211.4581655813</v>
      </c>
      <c r="X2752" s="1">
        <v>-76617.341146960767</v>
      </c>
      <c r="Y2752" s="1">
        <v>-16176723.753961854</v>
      </c>
      <c r="Z2752" s="1">
        <v>-792152.40752662742</v>
      </c>
      <c r="AA2752" s="1">
        <v>-1044.594407766991</v>
      </c>
      <c r="AB2752" s="1">
        <v>-207.82630880182379</v>
      </c>
      <c r="AC2752" s="1">
        <v>-22877.476024806656</v>
      </c>
      <c r="AD2752" s="1">
        <v>-1245.082951456312</v>
      </c>
      <c r="AE2752" s="1">
        <v>14076.291962591495</v>
      </c>
      <c r="AF2752" s="1">
        <v>14076.291962591495</v>
      </c>
      <c r="AG2752" s="1">
        <v>-7440.018506813416</v>
      </c>
      <c r="AH2752" s="5">
        <v>3.2468403220390733E-2</v>
      </c>
    </row>
    <row r="2753" spans="1:34" x14ac:dyDescent="0.2">
      <c r="A2753">
        <v>2018</v>
      </c>
      <c r="B2753" t="s">
        <v>1402</v>
      </c>
      <c r="C2753" t="s">
        <v>170</v>
      </c>
      <c r="D2753" t="s">
        <v>1391</v>
      </c>
      <c r="E2753" t="s">
        <v>1392</v>
      </c>
      <c r="F2753" s="15">
        <v>-7.0147221831327572E-2</v>
      </c>
      <c r="G2753" s="15">
        <v>-0.44676457371815809</v>
      </c>
      <c r="H2753" s="1">
        <v>-41030660.87172623</v>
      </c>
      <c r="I2753" s="1">
        <v>-28150277.120803267</v>
      </c>
      <c r="J2753" s="1">
        <v>-7038.3538436412637</v>
      </c>
      <c r="K2753" s="1">
        <v>-365510.09540042415</v>
      </c>
      <c r="L2753" s="1">
        <v>-85013.495977539525</v>
      </c>
      <c r="M2753" s="1">
        <v>-1250.8069607641896</v>
      </c>
      <c r="N2753" s="1">
        <v>-14115.107351609769</v>
      </c>
      <c r="O2753" s="1">
        <v>-12410115.727584338</v>
      </c>
      <c r="P2753" s="1">
        <v>2659.83619536796</v>
      </c>
      <c r="Q2753" s="1">
        <v>-12212360.354339901</v>
      </c>
      <c r="R2753" s="1">
        <v>-7359013.0747523205</v>
      </c>
      <c r="S2753" s="1">
        <v>-7355035.7578178141</v>
      </c>
      <c r="T2753" s="1">
        <v>-91377.523850106038</v>
      </c>
      <c r="U2753" s="1">
        <v>-91377.523850106038</v>
      </c>
      <c r="V2753" s="1">
        <v>-1189757.1804134629</v>
      </c>
      <c r="W2753" s="1">
        <v>-303786.67710120819</v>
      </c>
      <c r="X2753" s="1">
        <v>-1620.120237433644</v>
      </c>
      <c r="Y2753" s="1">
        <v>-12410115.727584338</v>
      </c>
      <c r="Z2753" s="1">
        <v>-14115.107351609769</v>
      </c>
      <c r="AA2753" s="1">
        <v>-94.950060481610933</v>
      </c>
      <c r="AB2753" s="1">
        <v>-16.646518574557614</v>
      </c>
      <c r="AC2753" s="1">
        <v>-3382.2115727010068</v>
      </c>
      <c r="AD2753" s="1">
        <v>-113.17378368712269</v>
      </c>
      <c r="AE2753" s="1">
        <v>1329.91809768398</v>
      </c>
      <c r="AF2753" s="1">
        <v>1329.91809768398</v>
      </c>
      <c r="AG2753" s="1">
        <v>-1154.6786878532448</v>
      </c>
      <c r="AH2753" s="5">
        <v>0.17878425496757239</v>
      </c>
    </row>
    <row r="2754" spans="1:34" x14ac:dyDescent="0.2">
      <c r="A2754">
        <v>2018</v>
      </c>
      <c r="B2754" t="s">
        <v>1403</v>
      </c>
      <c r="C2754" t="s">
        <v>193</v>
      </c>
      <c r="D2754" t="s">
        <v>1391</v>
      </c>
      <c r="E2754" t="s">
        <v>1392</v>
      </c>
      <c r="F2754" s="15">
        <v>-6.8212194116563832E-2</v>
      </c>
      <c r="G2754" s="15">
        <v>-1.4319684403559094</v>
      </c>
      <c r="H2754" s="1">
        <v>-923800125.85932827</v>
      </c>
      <c r="I2754" s="1">
        <v>-861301160.07777417</v>
      </c>
      <c r="J2754" s="1">
        <v>-260049.89195543091</v>
      </c>
      <c r="K2754" s="1">
        <v>-10364541.390693923</v>
      </c>
      <c r="L2754" s="1">
        <v>-2369694.1386336009</v>
      </c>
      <c r="M2754" s="1">
        <v>-44978.350660682336</v>
      </c>
      <c r="N2754" s="1">
        <v>-4053707.1464489517</v>
      </c>
      <c r="O2754" s="1">
        <v>-45720566.094733298</v>
      </c>
      <c r="P2754" s="1">
        <v>314571.23157174326</v>
      </c>
      <c r="Q2754" s="1">
        <v>-341107333.98724174</v>
      </c>
      <c r="R2754" s="1">
        <v>-227113041.54016265</v>
      </c>
      <c r="S2754" s="1">
        <v>-226975617.86749926</v>
      </c>
      <c r="T2754" s="1">
        <v>-2591135.3476734809</v>
      </c>
      <c r="U2754" s="1">
        <v>-2591135.3476734809</v>
      </c>
      <c r="V2754" s="1">
        <v>-37033986.788283207</v>
      </c>
      <c r="W2754" s="1">
        <v>-36355885.895300053</v>
      </c>
      <c r="X2754" s="1">
        <v>-398305.01324879535</v>
      </c>
      <c r="Y2754" s="1">
        <v>-45720566.094733298</v>
      </c>
      <c r="Z2754" s="1">
        <v>-4053707.1464489517</v>
      </c>
      <c r="AA2754" s="1">
        <v>-11342.756718446608</v>
      </c>
      <c r="AB2754" s="1">
        <v>-2042.4680055705342</v>
      </c>
      <c r="AC2754" s="1">
        <v>-113582.22649557321</v>
      </c>
      <c r="AD2754" s="1">
        <v>-13519.76700970875</v>
      </c>
      <c r="AE2754" s="1">
        <v>157285.61578587163</v>
      </c>
      <c r="AF2754" s="1">
        <v>157285.61578587163</v>
      </c>
      <c r="AG2754" s="1">
        <v>-33494.844406313387</v>
      </c>
      <c r="AH2754" s="5">
        <v>5.4566439297124958E-2</v>
      </c>
    </row>
    <row r="2755" spans="1:34" x14ac:dyDescent="0.2">
      <c r="A2755">
        <v>2018</v>
      </c>
      <c r="B2755" t="s">
        <v>1406</v>
      </c>
      <c r="C2755" t="s">
        <v>118</v>
      </c>
      <c r="D2755" t="s">
        <v>1391</v>
      </c>
      <c r="E2755" t="s">
        <v>1392</v>
      </c>
      <c r="F2755" s="15">
        <v>-6.23796511778218E-2</v>
      </c>
      <c r="G2755" s="15">
        <v>-0.35353194731915522</v>
      </c>
      <c r="H2755" s="1">
        <v>-473148033.30923331</v>
      </c>
      <c r="I2755" s="1">
        <v>-409148564.50894123</v>
      </c>
      <c r="J2755" s="1">
        <v>-147343.36801005248</v>
      </c>
      <c r="K2755" s="1">
        <v>-5412075.1507610437</v>
      </c>
      <c r="L2755" s="1">
        <v>-1211811.7280181865</v>
      </c>
      <c r="M2755" s="1">
        <v>-27276.337379832727</v>
      </c>
      <c r="N2755" s="1">
        <v>-1160165.3378499325</v>
      </c>
      <c r="O2755" s="1">
        <v>-56347136.797630623</v>
      </c>
      <c r="P2755" s="1">
        <v>306339.92940515029</v>
      </c>
      <c r="Q2755" s="1">
        <v>-174813166.80989039</v>
      </c>
      <c r="R2755" s="1">
        <v>-127754957.87672473</v>
      </c>
      <c r="S2755" s="1">
        <v>-127674139.0638991</v>
      </c>
      <c r="T2755" s="1">
        <v>-1353018.7876902609</v>
      </c>
      <c r="U2755" s="1">
        <v>-1353018.7876902609</v>
      </c>
      <c r="V2755" s="1">
        <v>-20983212.076248374</v>
      </c>
      <c r="W2755" s="1">
        <v>38458705.394315362</v>
      </c>
      <c r="X2755" s="1">
        <v>-373544.67012154282</v>
      </c>
      <c r="Y2755" s="1">
        <v>-56347136.797630623</v>
      </c>
      <c r="Z2755" s="1">
        <v>-1160165.3378499327</v>
      </c>
      <c r="AA2755" s="1">
        <v>-10524.895980582531</v>
      </c>
      <c r="AB2755" s="1">
        <v>-459.21244653485303</v>
      </c>
      <c r="AC2755" s="1">
        <v>-60568.53161289385</v>
      </c>
      <c r="AD2755" s="1">
        <v>-12544.934621359234</v>
      </c>
      <c r="AE2755" s="1">
        <v>153169.96470257515</v>
      </c>
      <c r="AF2755" s="1">
        <v>153169.96470257515</v>
      </c>
      <c r="AG2755" s="1">
        <v>-16620.850547430524</v>
      </c>
      <c r="AH2755" s="5">
        <v>2.1522249210595045E-2</v>
      </c>
    </row>
    <row r="2756" spans="1:34" x14ac:dyDescent="0.2">
      <c r="A2756">
        <v>2018</v>
      </c>
      <c r="B2756" t="s">
        <v>1413</v>
      </c>
      <c r="C2756" t="s">
        <v>190</v>
      </c>
      <c r="D2756" t="s">
        <v>1391</v>
      </c>
      <c r="E2756" t="s">
        <v>1392</v>
      </c>
      <c r="F2756" s="15">
        <v>-5.9298962859334475E-2</v>
      </c>
      <c r="G2756" s="15">
        <v>-0.82100467613621719</v>
      </c>
      <c r="H2756" s="1">
        <v>-420350387.67892367</v>
      </c>
      <c r="I2756" s="1">
        <v>-414698870.21756589</v>
      </c>
      <c r="J2756" s="1">
        <v>-131618.7234100686</v>
      </c>
      <c r="K2756" s="1">
        <v>-3942298.2751940773</v>
      </c>
      <c r="L2756" s="1">
        <v>-814400.75539502944</v>
      </c>
      <c r="M2756" s="1">
        <v>-24547.358238386485</v>
      </c>
      <c r="N2756" s="1">
        <v>-1673932.7215248276</v>
      </c>
      <c r="O2756" s="1">
        <v>610592.66628206032</v>
      </c>
      <c r="P2756" s="1">
        <v>324687.70612254838</v>
      </c>
      <c r="Q2756" s="1">
        <v>-117554231.91376744</v>
      </c>
      <c r="R2756" s="1">
        <v>-89423344.71311295</v>
      </c>
      <c r="S2756" s="1">
        <v>-89280971.434040353</v>
      </c>
      <c r="T2756" s="1">
        <v>-985574.56879851932</v>
      </c>
      <c r="U2756" s="1">
        <v>-985574.56879851932</v>
      </c>
      <c r="V2756" s="1">
        <v>-14708597.07482687</v>
      </c>
      <c r="W2756" s="1">
        <v>-106335461.87081298</v>
      </c>
      <c r="X2756" s="1">
        <v>-249495.22350857448</v>
      </c>
      <c r="Y2756" s="1">
        <v>610592.66628206032</v>
      </c>
      <c r="Z2756" s="1">
        <v>-1673932.7215248276</v>
      </c>
      <c r="AA2756" s="1">
        <v>-11397.415728155347</v>
      </c>
      <c r="AB2756" s="1">
        <v>-3745.5156121266073</v>
      </c>
      <c r="AC2756" s="1">
        <v>-46747.59937422302</v>
      </c>
      <c r="AD2756" s="1">
        <v>-13584.91669902914</v>
      </c>
      <c r="AE2756" s="1">
        <v>162343.85306127419</v>
      </c>
      <c r="AF2756" s="1">
        <v>162343.85306127419</v>
      </c>
      <c r="AG2756" s="1">
        <v>-13008.514723823368</v>
      </c>
      <c r="AH2756" s="5">
        <v>0.16376687890969868</v>
      </c>
    </row>
    <row r="2757" spans="1:34" x14ac:dyDescent="0.2">
      <c r="A2757">
        <v>2018</v>
      </c>
      <c r="B2757" t="s">
        <v>1408</v>
      </c>
      <c r="C2757" t="s">
        <v>213</v>
      </c>
      <c r="D2757" t="s">
        <v>1395</v>
      </c>
      <c r="E2757" t="s">
        <v>1392</v>
      </c>
      <c r="F2757" s="15">
        <v>-4.6405904876417894E-2</v>
      </c>
      <c r="G2757" s="15">
        <v>-0.37569884617595883</v>
      </c>
      <c r="H2757" s="1">
        <v>-475301059.15384185</v>
      </c>
      <c r="I2757" s="1">
        <v>-425635667.30573475</v>
      </c>
      <c r="J2757" s="1">
        <v>-111724.49088869472</v>
      </c>
      <c r="K2757" s="1">
        <v>-4578392.4653691174</v>
      </c>
      <c r="L2757" s="1">
        <v>-1015329.9305389863</v>
      </c>
      <c r="M2757" s="1">
        <v>-19307.354210313992</v>
      </c>
      <c r="N2757" s="1">
        <v>-22053048.802073471</v>
      </c>
      <c r="O2757" s="1">
        <v>-22010737.44418494</v>
      </c>
      <c r="P2757" s="1">
        <v>123149.60309602298</v>
      </c>
      <c r="Q2757" s="1">
        <v>-145950433.07275841</v>
      </c>
      <c r="R2757" s="1">
        <v>-90553830.657503411</v>
      </c>
      <c r="S2757" s="1">
        <v>-90486535.218053281</v>
      </c>
      <c r="T2757" s="1">
        <v>-1144598.1163422794</v>
      </c>
      <c r="U2757" s="1">
        <v>-1144598.1163422794</v>
      </c>
      <c r="V2757" s="1">
        <v>-14667212.469065061</v>
      </c>
      <c r="W2757" s="1">
        <v>-71773471.626712412</v>
      </c>
      <c r="X2757" s="1">
        <v>-15566134.816132741</v>
      </c>
      <c r="Y2757" s="1">
        <v>-22010737.44418494</v>
      </c>
      <c r="Z2757" s="1">
        <v>-22053048.802073471</v>
      </c>
      <c r="AA2757" s="1">
        <v>-5133.8980970873818</v>
      </c>
      <c r="AB2757" s="1">
        <v>-3124.2915720813089</v>
      </c>
      <c r="AC2757" s="1">
        <v>-45120.268497875877</v>
      </c>
      <c r="AD2757" s="1">
        <v>-6119.2448932038897</v>
      </c>
      <c r="AE2757" s="1">
        <v>61574.801548011492</v>
      </c>
      <c r="AF2757" s="1">
        <v>61574.801548011492</v>
      </c>
      <c r="AG2757" s="1">
        <v>-14110.714709467738</v>
      </c>
      <c r="AH2757" s="5">
        <v>0.17082264173975714</v>
      </c>
    </row>
    <row r="2758" spans="1:34" x14ac:dyDescent="0.2">
      <c r="A2758">
        <v>2018</v>
      </c>
      <c r="B2758" t="s">
        <v>1411</v>
      </c>
      <c r="C2758" t="s">
        <v>118</v>
      </c>
      <c r="D2758" t="s">
        <v>1395</v>
      </c>
      <c r="E2758" t="s">
        <v>1392</v>
      </c>
      <c r="F2758" s="15">
        <v>-3.6249675423515031E-2</v>
      </c>
      <c r="G2758" s="15">
        <v>-0.53722205351301844</v>
      </c>
      <c r="H2758" s="1">
        <v>-266344219.19866842</v>
      </c>
      <c r="I2758" s="1">
        <v>-247104464.56141043</v>
      </c>
      <c r="J2758" s="1">
        <v>-56057.572674991759</v>
      </c>
      <c r="K2758" s="1">
        <v>-3053093.44906651</v>
      </c>
      <c r="L2758" s="1">
        <v>-706776.19165489404</v>
      </c>
      <c r="M2758" s="1">
        <v>-10379.945865376711</v>
      </c>
      <c r="N2758" s="1">
        <v>-1123841.1798601155</v>
      </c>
      <c r="O2758" s="1">
        <v>-14309416.447507612</v>
      </c>
      <c r="P2758" s="1">
        <v>19810.159104479604</v>
      </c>
      <c r="Q2758" s="1">
        <v>-101474571.20084321</v>
      </c>
      <c r="R2758" s="1">
        <v>-59771627.168963239</v>
      </c>
      <c r="S2758" s="1">
        <v>-59736675.026596822</v>
      </c>
      <c r="T2758" s="1">
        <v>-763273.36226662749</v>
      </c>
      <c r="U2758" s="1">
        <v>-763273.36226662749</v>
      </c>
      <c r="V2758" s="1">
        <v>-9641681.760671813</v>
      </c>
      <c r="W2758" s="1">
        <v>-18379634.338517752</v>
      </c>
      <c r="X2758" s="1">
        <v>-361849.18571852217</v>
      </c>
      <c r="Y2758" s="1">
        <v>-14309416.447507612</v>
      </c>
      <c r="Z2758" s="1">
        <v>-1123841.1798601155</v>
      </c>
      <c r="AA2758" s="1">
        <v>-825.95836893203932</v>
      </c>
      <c r="AB2758" s="1">
        <v>-444.83474974058799</v>
      </c>
      <c r="AC2758" s="1">
        <v>-26387.299137156842</v>
      </c>
      <c r="AD2758" s="1">
        <v>-984.48419417475816</v>
      </c>
      <c r="AE2758" s="1">
        <v>9905.0795522398021</v>
      </c>
      <c r="AF2758" s="1">
        <v>9905.0795522398021</v>
      </c>
      <c r="AG2758" s="1">
        <v>-9543.748110634755</v>
      </c>
      <c r="AH2758" s="5">
        <v>5.3388077667366272E-2</v>
      </c>
    </row>
    <row r="2759" spans="1:34" x14ac:dyDescent="0.2">
      <c r="A2759">
        <v>2018</v>
      </c>
      <c r="B2759" t="s">
        <v>1412</v>
      </c>
      <c r="C2759" t="s">
        <v>133</v>
      </c>
      <c r="D2759" t="s">
        <v>881</v>
      </c>
      <c r="E2759" t="s">
        <v>1392</v>
      </c>
      <c r="F2759" s="15">
        <v>-3.345504454057889E-2</v>
      </c>
      <c r="G2759" s="15">
        <v>-0.45933105755778642</v>
      </c>
      <c r="H2759" s="1">
        <v>-100164883.67631523</v>
      </c>
      <c r="I2759" s="1">
        <v>-80551058.14916037</v>
      </c>
      <c r="J2759" s="1">
        <v>-21362.551350367761</v>
      </c>
      <c r="K2759" s="1">
        <v>-1036845.4095783175</v>
      </c>
      <c r="L2759" s="1">
        <v>-229650.19508472123</v>
      </c>
      <c r="M2759" s="1">
        <v>-3767.344741579936</v>
      </c>
      <c r="N2759" s="1">
        <v>-164431.70848323402</v>
      </c>
      <c r="O2759" s="1">
        <v>-18174017.378208924</v>
      </c>
      <c r="P2759" s="1">
        <v>16249.06029229136</v>
      </c>
      <c r="Q2759" s="1">
        <v>-33011141.827514604</v>
      </c>
      <c r="R2759" s="1">
        <v>-20574027.830256864</v>
      </c>
      <c r="S2759" s="1">
        <v>-20542375.394393381</v>
      </c>
      <c r="T2759" s="1">
        <v>-259211.35239457939</v>
      </c>
      <c r="U2759" s="1">
        <v>-259211.35239457939</v>
      </c>
      <c r="V2759" s="1">
        <v>-3332522.3016334968</v>
      </c>
      <c r="W2759" s="1">
        <v>-3833548.973700712</v>
      </c>
      <c r="X2759" s="1">
        <v>-16254.723910521721</v>
      </c>
      <c r="Y2759" s="1">
        <v>-18174017.378208924</v>
      </c>
      <c r="Z2759" s="1">
        <v>-164431.70848323402</v>
      </c>
      <c r="AA2759" s="1">
        <v>-582.27949343027467</v>
      </c>
      <c r="AB2759" s="1">
        <v>-117.45340022655225</v>
      </c>
      <c r="AC2759" s="1">
        <v>-9818.2848011842598</v>
      </c>
      <c r="AD2759" s="1">
        <v>-694.0361396366668</v>
      </c>
      <c r="AE2759" s="1">
        <v>8124.5301461456802</v>
      </c>
      <c r="AF2759" s="1">
        <v>8124.5301461456802</v>
      </c>
      <c r="AG2759" s="1">
        <v>-3177.8398821727892</v>
      </c>
      <c r="AH2759" s="5">
        <v>0.12725960335248668</v>
      </c>
    </row>
    <row r="2760" spans="1:34" x14ac:dyDescent="0.2">
      <c r="A2760">
        <v>2018</v>
      </c>
      <c r="B2760" t="s">
        <v>2272</v>
      </c>
      <c r="C2760" t="s">
        <v>185</v>
      </c>
      <c r="D2760" t="s">
        <v>199</v>
      </c>
      <c r="E2760" t="s">
        <v>1392</v>
      </c>
      <c r="F2760" s="15">
        <v>-1.7582537168050531E-2</v>
      </c>
      <c r="G2760" s="15">
        <v>-0.21120179696279726</v>
      </c>
      <c r="H2760" s="1">
        <v>-16187706.800586438</v>
      </c>
      <c r="I2760" s="1">
        <v>-13616965.330841886</v>
      </c>
      <c r="J2760" s="1">
        <v>-2297.3319681864577</v>
      </c>
      <c r="K2760" s="1">
        <v>-136844.00290884581</v>
      </c>
      <c r="L2760" s="1">
        <v>-30981.045912585432</v>
      </c>
      <c r="M2760" s="1">
        <v>-427.01594101156581</v>
      </c>
      <c r="N2760" s="1">
        <v>-292054.02094421757</v>
      </c>
      <c r="O2760" s="1">
        <v>-2107148.4196999469</v>
      </c>
      <c r="P2760" s="1">
        <v>-989.63236975802897</v>
      </c>
      <c r="Q2760" s="1">
        <v>-4438133.7900859788</v>
      </c>
      <c r="R2760" s="1">
        <v>-2355610.5111434911</v>
      </c>
      <c r="S2760" s="1">
        <v>-2352673.2904361747</v>
      </c>
      <c r="T2760" s="1">
        <v>-34211.000727211453</v>
      </c>
      <c r="U2760" s="1">
        <v>-34211.000727211453</v>
      </c>
      <c r="V2760" s="1">
        <v>-375675.67200392601</v>
      </c>
      <c r="W2760" s="1">
        <v>-4167214.4931424735</v>
      </c>
      <c r="X2760" s="1">
        <v>-28247.597739293094</v>
      </c>
      <c r="Y2760" s="1">
        <v>-2107148.4196999469</v>
      </c>
      <c r="Z2760" s="1">
        <v>-292054.02094421757</v>
      </c>
      <c r="AA2760" s="1">
        <v>-0.48676883705090584</v>
      </c>
      <c r="AB2760" s="1">
        <v>-76.62071669012029</v>
      </c>
      <c r="AC2760" s="1">
        <v>-1033.1607550901681</v>
      </c>
      <c r="AD2760" s="1">
        <v>-0.58019416512852784</v>
      </c>
      <c r="AE2760" s="1">
        <v>-494.81618487901449</v>
      </c>
      <c r="AF2760" s="1">
        <v>-494.81618487901449</v>
      </c>
      <c r="AG2760" s="1">
        <v>-426.52313197726681</v>
      </c>
      <c r="AH2760" s="5">
        <v>0.19680037336917</v>
      </c>
    </row>
    <row r="2761" spans="1:34" x14ac:dyDescent="0.2">
      <c r="A2761">
        <v>2018</v>
      </c>
      <c r="B2761" t="s">
        <v>2273</v>
      </c>
      <c r="C2761" t="s">
        <v>381</v>
      </c>
      <c r="D2761" t="s">
        <v>199</v>
      </c>
      <c r="E2761" t="s">
        <v>1392</v>
      </c>
      <c r="F2761" s="15">
        <v>-5.5722524007725781E-3</v>
      </c>
      <c r="G2761" s="15">
        <v>-0.31871200647409509</v>
      </c>
      <c r="H2761" s="1">
        <v>-78087018.420800611</v>
      </c>
      <c r="I2761" s="1">
        <v>-38458256.08803048</v>
      </c>
      <c r="J2761" s="1">
        <v>-9423.7910363431038</v>
      </c>
      <c r="K2761" s="1">
        <v>-509977.14511505025</v>
      </c>
      <c r="L2761" s="1">
        <v>-117662.30078971248</v>
      </c>
      <c r="M2761" s="1">
        <v>-1740.4889690295668</v>
      </c>
      <c r="N2761" s="1">
        <v>-40607.227311320305</v>
      </c>
      <c r="O2761" s="1">
        <v>-38954054.085417286</v>
      </c>
      <c r="P2761" s="1">
        <v>4702.7060547308574</v>
      </c>
      <c r="Q2761" s="1">
        <v>-16901512.032229226</v>
      </c>
      <c r="R2761" s="1">
        <v>-10163389.815288587</v>
      </c>
      <c r="S2761" s="1">
        <v>-10156818.19941601</v>
      </c>
      <c r="T2761" s="1">
        <v>-127494.28627876256</v>
      </c>
      <c r="U2761" s="1">
        <v>-127494.28627876256</v>
      </c>
      <c r="V2761" s="1">
        <v>-1642558.5100296545</v>
      </c>
      <c r="W2761" s="1">
        <v>35763.562284093598</v>
      </c>
      <c r="X2761" s="1">
        <v>-7113.7704352788032</v>
      </c>
      <c r="Y2761" s="1">
        <v>-38954054.085417286</v>
      </c>
      <c r="Z2761" s="1">
        <v>-40607.227311320305</v>
      </c>
      <c r="AA2761" s="1">
        <v>-163.97702912621369</v>
      </c>
      <c r="AB2761" s="1">
        <v>-19.816437517528556</v>
      </c>
      <c r="AC2761" s="1">
        <v>-4488.7565453904044</v>
      </c>
      <c r="AD2761" s="1">
        <v>-195.44906796116521</v>
      </c>
      <c r="AE2761" s="1">
        <v>2351.3530273654287</v>
      </c>
      <c r="AF2761" s="1">
        <v>2351.3530273654287</v>
      </c>
      <c r="AG2761" s="1">
        <v>-1574.4773745673731</v>
      </c>
      <c r="AH2761" s="5">
        <v>9.2747783010834074E-3</v>
      </c>
    </row>
    <row r="2762" spans="1:34" x14ac:dyDescent="0.2">
      <c r="A2762">
        <v>2018</v>
      </c>
      <c r="B2762" t="s">
        <v>1430</v>
      </c>
      <c r="C2762" t="s">
        <v>193</v>
      </c>
      <c r="D2762" t="s">
        <v>360</v>
      </c>
      <c r="E2762" t="s">
        <v>1416</v>
      </c>
      <c r="F2762" s="15">
        <v>-1.0026282225037242</v>
      </c>
      <c r="G2762" s="15">
        <v>-5.526260974327954</v>
      </c>
      <c r="H2762" s="1">
        <v>-9066486309.8828964</v>
      </c>
      <c r="I2762" s="1">
        <v>-478755053.85886407</v>
      </c>
      <c r="J2762" s="1">
        <v>-98857.282945981919</v>
      </c>
      <c r="K2762" s="1">
        <v>-5879867.6185200196</v>
      </c>
      <c r="L2762" s="1">
        <v>-1257449.0168253279</v>
      </c>
      <c r="M2762" s="1">
        <v>-18215.88775721952</v>
      </c>
      <c r="N2762" s="1">
        <v>-5599511.4644442126</v>
      </c>
      <c r="O2762" s="1">
        <v>-8574893077.8846569</v>
      </c>
      <c r="P2762" s="1">
        <v>15723.131115915354</v>
      </c>
      <c r="Q2762" s="1">
        <v>-180430340.52052692</v>
      </c>
      <c r="R2762" s="1">
        <v>-103720537.10565242</v>
      </c>
      <c r="S2762" s="1">
        <v>-103443903.74033885</v>
      </c>
      <c r="T2762" s="1">
        <v>-1469966.9046300049</v>
      </c>
      <c r="U2762" s="1">
        <v>-1469966.9046300049</v>
      </c>
      <c r="V2762" s="1">
        <v>-16652124.954080503</v>
      </c>
      <c r="W2762" s="1">
        <v>-78417750.013042077</v>
      </c>
      <c r="X2762" s="1">
        <v>-337791.11332472687</v>
      </c>
      <c r="Y2762" s="1">
        <v>-8574893077.8846569</v>
      </c>
      <c r="Z2762" s="1">
        <v>-5599511.4644442126</v>
      </c>
      <c r="AA2762" s="1">
        <v>-1304.7308058252438</v>
      </c>
      <c r="AB2762" s="1">
        <v>-1164.2410861860276</v>
      </c>
      <c r="AC2762" s="1">
        <v>-46143.322720410935</v>
      </c>
      <c r="AD2762" s="1">
        <v>-1555.1472135922347</v>
      </c>
      <c r="AE2762" s="1">
        <v>7861.5655579576769</v>
      </c>
      <c r="AF2762" s="1">
        <v>7861.5655579576769</v>
      </c>
      <c r="AG2762" s="1">
        <v>-16894.966861103014</v>
      </c>
      <c r="AH2762" s="5">
        <v>1.5096291972920697E-2</v>
      </c>
    </row>
    <row r="2763" spans="1:34" x14ac:dyDescent="0.2">
      <c r="A2763">
        <v>2018</v>
      </c>
      <c r="B2763" t="s">
        <v>1417</v>
      </c>
      <c r="C2763" t="s">
        <v>127</v>
      </c>
      <c r="D2763" t="s">
        <v>360</v>
      </c>
      <c r="E2763" t="s">
        <v>1416</v>
      </c>
      <c r="F2763" s="15">
        <v>-0.6437492739657471</v>
      </c>
      <c r="G2763" s="15">
        <v>-4.1101786356250116</v>
      </c>
      <c r="H2763" s="1">
        <v>-8119390235.582058</v>
      </c>
      <c r="I2763" s="1">
        <v>-5533573301.9441166</v>
      </c>
      <c r="J2763" s="1">
        <v>-2796042.5268533411</v>
      </c>
      <c r="K2763" s="1">
        <v>-72346074.785949573</v>
      </c>
      <c r="L2763" s="1">
        <v>-16169403.313311441</v>
      </c>
      <c r="M2763" s="1">
        <v>-405803.56536014949</v>
      </c>
      <c r="N2763" s="1">
        <v>-42908.059994563358</v>
      </c>
      <c r="O2763" s="1">
        <v>-2498447102.6883664</v>
      </c>
      <c r="P2763" s="1">
        <v>4390401.3018942187</v>
      </c>
      <c r="Q2763" s="1">
        <v>-2340375425.2271123</v>
      </c>
      <c r="R2763" s="1">
        <v>-1915655828.7660327</v>
      </c>
      <c r="S2763" s="1">
        <v>-1913773059.4025176</v>
      </c>
      <c r="T2763" s="1">
        <v>-18086518.696487393</v>
      </c>
      <c r="U2763" s="1">
        <v>-18086518.696487393</v>
      </c>
      <c r="V2763" s="1">
        <v>-317143720.25052494</v>
      </c>
      <c r="W2763" s="1">
        <v>899636070.31276941</v>
      </c>
      <c r="X2763" s="1">
        <v>-2005.2207491759209</v>
      </c>
      <c r="Y2763" s="1">
        <v>-2498447102.6883664</v>
      </c>
      <c r="Z2763" s="1">
        <v>-42908.059994563358</v>
      </c>
      <c r="AA2763" s="1">
        <v>-148793.97087378651</v>
      </c>
      <c r="AB2763" s="1">
        <v>-409.28066931924974</v>
      </c>
      <c r="AC2763" s="1">
        <v>-1221901.7589275457</v>
      </c>
      <c r="AD2763" s="1">
        <v>-177351.93203883513</v>
      </c>
      <c r="AE2763" s="1">
        <v>2195200.6509471093</v>
      </c>
      <c r="AF2763" s="1">
        <v>2195200.6509471093</v>
      </c>
      <c r="AG2763" s="1">
        <v>-255163.24594267362</v>
      </c>
      <c r="AH2763" s="5">
        <v>1.214791503491175E-3</v>
      </c>
    </row>
    <row r="2764" spans="1:34" x14ac:dyDescent="0.2">
      <c r="A2764">
        <v>2018</v>
      </c>
      <c r="B2764" t="s">
        <v>1420</v>
      </c>
      <c r="C2764" t="s">
        <v>133</v>
      </c>
      <c r="D2764" t="s">
        <v>360</v>
      </c>
      <c r="E2764" t="s">
        <v>1416</v>
      </c>
      <c r="F2764" s="15">
        <v>-0.34992928331506906</v>
      </c>
      <c r="G2764" s="15">
        <v>-2.7943691197397307</v>
      </c>
      <c r="H2764" s="1">
        <v>-952443968.74402487</v>
      </c>
      <c r="I2764" s="1">
        <v>-418405688.22255093</v>
      </c>
      <c r="J2764" s="1">
        <v>-155597.79679317362</v>
      </c>
      <c r="K2764" s="1">
        <v>-4719268.5480969111</v>
      </c>
      <c r="L2764" s="1">
        <v>-1061120.3508644965</v>
      </c>
      <c r="M2764" s="1">
        <v>-20151.342917540256</v>
      </c>
      <c r="N2764" s="1">
        <v>-1214478.9939601659</v>
      </c>
      <c r="O2764" s="1">
        <v>-526942603.75717813</v>
      </c>
      <c r="P2764" s="1">
        <v>74940.26833660074</v>
      </c>
      <c r="Q2764" s="1">
        <v>-152962490.71290731</v>
      </c>
      <c r="R2764" s="1">
        <v>-107062947.88439222</v>
      </c>
      <c r="S2764" s="1">
        <v>-106899135.99724975</v>
      </c>
      <c r="T2764" s="1">
        <v>-1179817.1370242278</v>
      </c>
      <c r="U2764" s="1">
        <v>-1179817.1370242278</v>
      </c>
      <c r="V2764" s="1">
        <v>-17517052.325797886</v>
      </c>
      <c r="W2764" s="1">
        <v>-37415079.281481989</v>
      </c>
      <c r="X2764" s="1">
        <v>-48004.277251984058</v>
      </c>
      <c r="Y2764" s="1">
        <v>-526942603.75717813</v>
      </c>
      <c r="Z2764" s="1">
        <v>-1214478.9939601659</v>
      </c>
      <c r="AA2764" s="1">
        <v>-3181.3568058252449</v>
      </c>
      <c r="AB2764" s="1">
        <v>-937.46644109711951</v>
      </c>
      <c r="AC2764" s="1">
        <v>-72640.222211640154</v>
      </c>
      <c r="AD2764" s="1">
        <v>-3791.9532135922373</v>
      </c>
      <c r="AE2764" s="1">
        <v>37470.13416830037</v>
      </c>
      <c r="AF2764" s="1">
        <v>37470.13416830037</v>
      </c>
      <c r="AG2764" s="1">
        <v>-16930.509421423747</v>
      </c>
      <c r="AH2764" s="5">
        <v>4.9979560424672144E-2</v>
      </c>
    </row>
    <row r="2765" spans="1:34" x14ac:dyDescent="0.2">
      <c r="A2765">
        <v>2018</v>
      </c>
      <c r="B2765" t="s">
        <v>1419</v>
      </c>
      <c r="C2765" t="s">
        <v>193</v>
      </c>
      <c r="D2765" t="s">
        <v>360</v>
      </c>
      <c r="E2765" t="s">
        <v>1416</v>
      </c>
      <c r="F2765" s="15">
        <v>-0.20863115400375615</v>
      </c>
      <c r="G2765" s="15">
        <v>-2.8802478230193849</v>
      </c>
      <c r="H2765" s="1">
        <v>-1322666569.3506346</v>
      </c>
      <c r="I2765" s="1">
        <v>-1222366278.6082513</v>
      </c>
      <c r="J2765" s="1">
        <v>-359995.46882238082</v>
      </c>
      <c r="K2765" s="1">
        <v>-16048075.530171148</v>
      </c>
      <c r="L2765" s="1">
        <v>-3677706.3081151159</v>
      </c>
      <c r="M2765" s="1">
        <v>-65880.031115880789</v>
      </c>
      <c r="N2765" s="1">
        <v>-3925746.6590964538</v>
      </c>
      <c r="O2765" s="1">
        <v>-76679165.283538371</v>
      </c>
      <c r="P2765" s="1">
        <v>456278.53847615584</v>
      </c>
      <c r="Q2765" s="1">
        <v>-529228216.46104121</v>
      </c>
      <c r="R2765" s="1">
        <v>-347190262.96709132</v>
      </c>
      <c r="S2765" s="1">
        <v>-346999823.1848554</v>
      </c>
      <c r="T2765" s="1">
        <v>-4012018.8825427871</v>
      </c>
      <c r="U2765" s="1">
        <v>-4012018.8825427871</v>
      </c>
      <c r="V2765" s="1">
        <v>-56548116.459738441</v>
      </c>
      <c r="W2765" s="1">
        <v>45954811.741990313</v>
      </c>
      <c r="X2765" s="1">
        <v>-236821.07680774975</v>
      </c>
      <c r="Y2765" s="1">
        <v>-76679165.283538371</v>
      </c>
      <c r="Z2765" s="1">
        <v>-3925746.6590964538</v>
      </c>
      <c r="AA2765" s="1">
        <v>-15978.65050485438</v>
      </c>
      <c r="AB2765" s="1">
        <v>-815.98335953729236</v>
      </c>
      <c r="AC2765" s="1">
        <v>-159926.608752467</v>
      </c>
      <c r="AD2765" s="1">
        <v>-19045.425844660214</v>
      </c>
      <c r="AE2765" s="1">
        <v>228139.26923807792</v>
      </c>
      <c r="AF2765" s="1">
        <v>228139.26923807792</v>
      </c>
      <c r="AG2765" s="1">
        <v>-49703.105385783689</v>
      </c>
      <c r="AH2765" s="5">
        <v>1.7746564155211746E-2</v>
      </c>
    </row>
    <row r="2766" spans="1:34" x14ac:dyDescent="0.2">
      <c r="A2766">
        <v>2018</v>
      </c>
      <c r="B2766" t="s">
        <v>1418</v>
      </c>
      <c r="C2766" t="s">
        <v>190</v>
      </c>
      <c r="D2766" t="s">
        <v>360</v>
      </c>
      <c r="E2766" t="s">
        <v>1416</v>
      </c>
      <c r="F2766" s="15">
        <v>-0.20122030577848318</v>
      </c>
      <c r="G2766" s="15">
        <v>-1.0314288723996692</v>
      </c>
      <c r="H2766" s="1">
        <v>-1335700389.7575715</v>
      </c>
      <c r="I2766" s="1">
        <v>-1108908146.493505</v>
      </c>
      <c r="J2766" s="1">
        <v>-264275.59756158432</v>
      </c>
      <c r="K2766" s="1">
        <v>-14417334.451710273</v>
      </c>
      <c r="L2766" s="1">
        <v>-3345548.8571515726</v>
      </c>
      <c r="M2766" s="1">
        <v>-47130.251609872968</v>
      </c>
      <c r="N2766" s="1">
        <v>-854244.3689876548</v>
      </c>
      <c r="O2766" s="1">
        <v>-207912160.9366478</v>
      </c>
      <c r="P2766" s="1">
        <v>48451.200877780488</v>
      </c>
      <c r="Q2766" s="1">
        <v>-480415810.50320321</v>
      </c>
      <c r="R2766" s="1">
        <v>-284263072.34916842</v>
      </c>
      <c r="S2766" s="1">
        <v>-284079807.74442261</v>
      </c>
      <c r="T2766" s="1">
        <v>-3604333.6129275681</v>
      </c>
      <c r="U2766" s="1">
        <v>-3604333.6129275681</v>
      </c>
      <c r="V2766" s="1">
        <v>-45874690.540597774</v>
      </c>
      <c r="W2766" s="1">
        <v>-24866963.172452528</v>
      </c>
      <c r="X2766" s="1">
        <v>-94448.154689298448</v>
      </c>
      <c r="Y2766" s="1">
        <v>-207912160.9366478</v>
      </c>
      <c r="Z2766" s="1">
        <v>-854244.36898765457</v>
      </c>
      <c r="AA2766" s="1">
        <v>-2024.4077669902924</v>
      </c>
      <c r="AB2766" s="1">
        <v>-584.17848236223381</v>
      </c>
      <c r="AC2766" s="1">
        <v>-128873.69998928765</v>
      </c>
      <c r="AD2766" s="1">
        <v>-2412.9514563106814</v>
      </c>
      <c r="AE2766" s="1">
        <v>24225.600438890244</v>
      </c>
      <c r="AF2766" s="1">
        <v>24225.600438890244</v>
      </c>
      <c r="AG2766" s="1">
        <v>-45080.724730238006</v>
      </c>
      <c r="AH2766" s="5">
        <v>1.5865738274569677E-2</v>
      </c>
    </row>
    <row r="2767" spans="1:34" x14ac:dyDescent="0.2">
      <c r="A2767">
        <v>2018</v>
      </c>
      <c r="B2767" t="s">
        <v>1423</v>
      </c>
      <c r="C2767" t="s">
        <v>190</v>
      </c>
      <c r="D2767" t="s">
        <v>239</v>
      </c>
      <c r="E2767" t="s">
        <v>1416</v>
      </c>
      <c r="F2767" s="15">
        <v>-0.16588739197611688</v>
      </c>
      <c r="G2767" s="15">
        <v>-1.1034881493771707</v>
      </c>
      <c r="H2767" s="1">
        <v>-1683922915.9495623</v>
      </c>
      <c r="I2767" s="1">
        <v>-786222726.93321526</v>
      </c>
      <c r="J2767" s="1">
        <v>-244054.36401925157</v>
      </c>
      <c r="K2767" s="1">
        <v>-9915715.7125900015</v>
      </c>
      <c r="L2767" s="1">
        <v>-2243041.9828361138</v>
      </c>
      <c r="M2767" s="1">
        <v>-39418.514064259529</v>
      </c>
      <c r="N2767" s="1">
        <v>-1306332.4178357464</v>
      </c>
      <c r="O2767" s="1">
        <v>-884153681.20294666</v>
      </c>
      <c r="P2767" s="1">
        <v>202055.17989605828</v>
      </c>
      <c r="Q2767" s="1">
        <v>-322820672.2370705</v>
      </c>
      <c r="R2767" s="1">
        <v>-212216924.86943865</v>
      </c>
      <c r="S2767" s="1">
        <v>-211989163.09255579</v>
      </c>
      <c r="T2767" s="1">
        <v>-2478928.9281475004</v>
      </c>
      <c r="U2767" s="1">
        <v>-2478928.9281475004</v>
      </c>
      <c r="V2767" s="1">
        <v>-34554568.44811222</v>
      </c>
      <c r="W2767" s="1">
        <v>-11820339.458133878</v>
      </c>
      <c r="X2767" s="1">
        <v>-144432.54267114622</v>
      </c>
      <c r="Y2767" s="1">
        <v>-884153681.20294666</v>
      </c>
      <c r="Z2767" s="1">
        <v>-1306332.417835746</v>
      </c>
      <c r="AA2767" s="1">
        <v>-7425.011702575096</v>
      </c>
      <c r="AB2767" s="1">
        <v>-893.38725145119724</v>
      </c>
      <c r="AC2767" s="1">
        <v>-111929.14539226578</v>
      </c>
      <c r="AD2767" s="1">
        <v>-8850.0909218939705</v>
      </c>
      <c r="AE2767" s="1">
        <v>101027.58994802914</v>
      </c>
      <c r="AF2767" s="1">
        <v>101027.58994802914</v>
      </c>
      <c r="AG2767" s="1">
        <v>-31901.369130814226</v>
      </c>
      <c r="AH2767" s="5">
        <v>2.2923709848223374E-2</v>
      </c>
    </row>
    <row r="2768" spans="1:34" x14ac:dyDescent="0.2">
      <c r="A2768">
        <v>2018</v>
      </c>
      <c r="B2768" t="s">
        <v>1425</v>
      </c>
      <c r="C2768" t="s">
        <v>155</v>
      </c>
      <c r="D2768" t="s">
        <v>360</v>
      </c>
      <c r="E2768" t="s">
        <v>1416</v>
      </c>
      <c r="F2768" s="15">
        <v>-0.14249724205431766</v>
      </c>
      <c r="G2768" s="15">
        <v>-2.034826688620881</v>
      </c>
      <c r="H2768" s="1">
        <v>-1174152762.8915238</v>
      </c>
      <c r="I2768" s="1">
        <v>-651412030.99894273</v>
      </c>
      <c r="J2768" s="1">
        <v>-160583.54962491742</v>
      </c>
      <c r="K2768" s="1">
        <v>-8465376.7173471488</v>
      </c>
      <c r="L2768" s="1">
        <v>-1926459.4615639951</v>
      </c>
      <c r="M2768" s="1">
        <v>-29127.355278139363</v>
      </c>
      <c r="N2768" s="1">
        <v>-1591250.0609475814</v>
      </c>
      <c r="O2768" s="1">
        <v>-510650843.25864279</v>
      </c>
      <c r="P2768" s="1">
        <v>82908.51082333253</v>
      </c>
      <c r="Q2768" s="1">
        <v>-276749676.97743344</v>
      </c>
      <c r="R2768" s="1">
        <v>-167435087.15880191</v>
      </c>
      <c r="S2768" s="1">
        <v>-167270710.10191521</v>
      </c>
      <c r="T2768" s="1">
        <v>-2116344.1793367872</v>
      </c>
      <c r="U2768" s="1">
        <v>-2116344.1793367872</v>
      </c>
      <c r="V2768" s="1">
        <v>-27065171.219097812</v>
      </c>
      <c r="W2768" s="1">
        <v>-19045296.025623947</v>
      </c>
      <c r="X2768" s="1">
        <v>-85813.468326231494</v>
      </c>
      <c r="Y2768" s="1">
        <v>-510650843.25864279</v>
      </c>
      <c r="Z2768" s="1">
        <v>-1591250.0609475814</v>
      </c>
      <c r="AA2768" s="1">
        <v>-3137.8320388349534</v>
      </c>
      <c r="AB2768" s="1">
        <v>-568.71441132366419</v>
      </c>
      <c r="AC2768" s="1">
        <v>-75737.565040133413</v>
      </c>
      <c r="AD2768" s="1">
        <v>-3740.0747572815567</v>
      </c>
      <c r="AE2768" s="1">
        <v>41454.255411666265</v>
      </c>
      <c r="AF2768" s="1">
        <v>41454.255411666265</v>
      </c>
      <c r="AG2768" s="1">
        <v>-25950.586637362663</v>
      </c>
      <c r="AH2768" s="5">
        <v>2.079288130125951E-2</v>
      </c>
    </row>
    <row r="2769" spans="1:34" x14ac:dyDescent="0.2">
      <c r="A2769">
        <v>2018</v>
      </c>
      <c r="B2769" t="s">
        <v>1422</v>
      </c>
      <c r="C2769" t="s">
        <v>388</v>
      </c>
      <c r="D2769" t="s">
        <v>360</v>
      </c>
      <c r="E2769" t="s">
        <v>1416</v>
      </c>
      <c r="F2769" s="15">
        <v>-0.10878038900488346</v>
      </c>
      <c r="G2769" s="15">
        <v>-1.0762781220369335</v>
      </c>
      <c r="H2769" s="1">
        <v>-1407204641.5951145</v>
      </c>
      <c r="I2769" s="1">
        <v>-1305951402.527173</v>
      </c>
      <c r="J2769" s="1">
        <v>-348028.98933221516</v>
      </c>
      <c r="K2769" s="1">
        <v>-17507048.324650556</v>
      </c>
      <c r="L2769" s="1">
        <v>-4023755.0710252086</v>
      </c>
      <c r="M2769" s="1">
        <v>-62042.878714088409</v>
      </c>
      <c r="N2769" s="1">
        <v>-800183.04288847174</v>
      </c>
      <c r="O2769" s="1">
        <v>-78730792.830794588</v>
      </c>
      <c r="P2769" s="1">
        <v>218612.06946334257</v>
      </c>
      <c r="Q2769" s="1">
        <v>-578328825.90660894</v>
      </c>
      <c r="R2769" s="1">
        <v>-357409845.6531232</v>
      </c>
      <c r="S2769" s="1">
        <v>-357143392.36181045</v>
      </c>
      <c r="T2769" s="1">
        <v>-4376762.081162639</v>
      </c>
      <c r="U2769" s="1">
        <v>-4376762.081162639</v>
      </c>
      <c r="V2769" s="1">
        <v>-57903094.500018433</v>
      </c>
      <c r="W2769" s="1">
        <v>31932343.451985594</v>
      </c>
      <c r="X2769" s="1">
        <v>-49946.622931366968</v>
      </c>
      <c r="Y2769" s="1">
        <v>-78730792.830794588</v>
      </c>
      <c r="Z2769" s="1">
        <v>-800183.04288847174</v>
      </c>
      <c r="AA2769" s="1">
        <v>-7454.8816019417536</v>
      </c>
      <c r="AB2769" s="1">
        <v>-130.67463366136204</v>
      </c>
      <c r="AC2769" s="1">
        <v>-165025.29480784855</v>
      </c>
      <c r="AD2769" s="1">
        <v>-8885.6937378640869</v>
      </c>
      <c r="AE2769" s="1">
        <v>109306.03473167129</v>
      </c>
      <c r="AF2769" s="1">
        <v>109306.03473167129</v>
      </c>
      <c r="AG2769" s="1">
        <v>-54495.491282049567</v>
      </c>
      <c r="AH2769" s="5">
        <v>2.6842965149590312E-3</v>
      </c>
    </row>
    <row r="2770" spans="1:34" x14ac:dyDescent="0.2">
      <c r="A2770">
        <v>2018</v>
      </c>
      <c r="B2770" t="s">
        <v>1421</v>
      </c>
      <c r="C2770" t="s">
        <v>170</v>
      </c>
      <c r="D2770" t="s">
        <v>360</v>
      </c>
      <c r="E2770" t="s">
        <v>1416</v>
      </c>
      <c r="F2770" s="15">
        <v>-9.6643183393766707E-2</v>
      </c>
      <c r="G2770" s="15">
        <v>-1.8954834654145991</v>
      </c>
      <c r="H2770" s="1">
        <v>-270165873.41386068</v>
      </c>
      <c r="I2770" s="1">
        <v>-257274982.07682803</v>
      </c>
      <c r="J2770" s="1">
        <v>-63797.730943856623</v>
      </c>
      <c r="K2770" s="1">
        <v>-3286305.9837642331</v>
      </c>
      <c r="L2770" s="1">
        <v>-756412.93482859107</v>
      </c>
      <c r="M2770" s="1">
        <v>-11139.374195449569</v>
      </c>
      <c r="N2770" s="1">
        <v>-912662.88210109563</v>
      </c>
      <c r="O2770" s="1">
        <v>-7880672.6751879314</v>
      </c>
      <c r="P2770" s="1">
        <v>20100.243988410675</v>
      </c>
      <c r="Q2770" s="1">
        <v>-108654300.60157138</v>
      </c>
      <c r="R2770" s="1">
        <v>-65366847.770031996</v>
      </c>
      <c r="S2770" s="1">
        <v>-65313742.780619591</v>
      </c>
      <c r="T2770" s="1">
        <v>-821576.49594105827</v>
      </c>
      <c r="U2770" s="1">
        <v>-821576.49594105827</v>
      </c>
      <c r="V2770" s="1">
        <v>-10563312.94904015</v>
      </c>
      <c r="W2770" s="1">
        <v>-9752575.0317970607</v>
      </c>
      <c r="X2770" s="1">
        <v>-55781.500487675476</v>
      </c>
      <c r="Y2770" s="1">
        <v>-7880672.6751879314</v>
      </c>
      <c r="Z2770" s="1">
        <v>-912662.88210109563</v>
      </c>
      <c r="AA2770" s="1">
        <v>-832.14461881550403</v>
      </c>
      <c r="AB2770" s="1">
        <v>-227.52907422477756</v>
      </c>
      <c r="AC2770" s="1">
        <v>-30576.039974454154</v>
      </c>
      <c r="AD2770" s="1">
        <v>-991.8577682682818</v>
      </c>
      <c r="AE2770" s="1">
        <v>10050.121994205338</v>
      </c>
      <c r="AF2770" s="1">
        <v>10050.121994205338</v>
      </c>
      <c r="AG2770" s="1">
        <v>-10296.903694502776</v>
      </c>
      <c r="AH2770" s="5">
        <v>7.9414418223046998E-2</v>
      </c>
    </row>
    <row r="2771" spans="1:34" x14ac:dyDescent="0.2">
      <c r="A2771">
        <v>2018</v>
      </c>
      <c r="B2771" t="s">
        <v>1424</v>
      </c>
      <c r="C2771" t="s">
        <v>170</v>
      </c>
      <c r="D2771" t="s">
        <v>360</v>
      </c>
      <c r="E2771" t="s">
        <v>1416</v>
      </c>
      <c r="F2771" s="15">
        <v>-7.3050199579449041E-2</v>
      </c>
      <c r="G2771" s="15">
        <v>-0.48194245143457437</v>
      </c>
      <c r="H2771" s="1">
        <v>-90007507.90773046</v>
      </c>
      <c r="I2771" s="1">
        <v>-81149808.75041531</v>
      </c>
      <c r="J2771" s="1">
        <v>-19045.494320879407</v>
      </c>
      <c r="K2771" s="1">
        <v>-1010165.7375228996</v>
      </c>
      <c r="L2771" s="1">
        <v>-232431.28616511711</v>
      </c>
      <c r="M2771" s="1">
        <v>-3208.5283307660652</v>
      </c>
      <c r="N2771" s="1">
        <v>-402261.48858374171</v>
      </c>
      <c r="O2771" s="1">
        <v>-7189106.8396848924</v>
      </c>
      <c r="P2771" s="1">
        <v>-1479.7827068422282</v>
      </c>
      <c r="Q2771" s="1">
        <v>-33368720.393570535</v>
      </c>
      <c r="R2771" s="1">
        <v>-19515206.935982183</v>
      </c>
      <c r="S2771" s="1">
        <v>-19496337.466005813</v>
      </c>
      <c r="T2771" s="1">
        <v>-252541.43438072491</v>
      </c>
      <c r="U2771" s="1">
        <v>-252541.43438072491</v>
      </c>
      <c r="V2771" s="1">
        <v>-3144877.3281036224</v>
      </c>
      <c r="W2771" s="1">
        <v>-6347167.649526244</v>
      </c>
      <c r="X2771" s="1">
        <v>-24586.021697244298</v>
      </c>
      <c r="Y2771" s="1">
        <v>-7189106.8396848924</v>
      </c>
      <c r="Z2771" s="1">
        <v>-402261.48858374171</v>
      </c>
      <c r="AA2771" s="1">
        <v>-16.979719759505944</v>
      </c>
      <c r="AB2771" s="1">
        <v>-100.28476657561859</v>
      </c>
      <c r="AC2771" s="1">
        <v>-9352.292077949196</v>
      </c>
      <c r="AD2771" s="1">
        <v>-20.238629879571878</v>
      </c>
      <c r="AE2771" s="1">
        <v>-739.8913534211141</v>
      </c>
      <c r="AF2771" s="1">
        <v>-739.8913534211141</v>
      </c>
      <c r="AG2771" s="1">
        <v>-3191.3379137540687</v>
      </c>
      <c r="AH2771" s="5">
        <v>6.5963596917830686E-2</v>
      </c>
    </row>
    <row r="2772" spans="1:34" x14ac:dyDescent="0.2">
      <c r="A2772">
        <v>2018</v>
      </c>
      <c r="B2772" t="s">
        <v>1427</v>
      </c>
      <c r="C2772" t="s">
        <v>193</v>
      </c>
      <c r="D2772" t="s">
        <v>360</v>
      </c>
      <c r="E2772" t="s">
        <v>1416</v>
      </c>
      <c r="F2772" s="15">
        <v>-6.0807811832080193E-2</v>
      </c>
      <c r="G2772" s="15">
        <v>-0.47769193875199412</v>
      </c>
      <c r="H2772" s="1">
        <v>-256582462.63219798</v>
      </c>
      <c r="I2772" s="1">
        <v>-243207539.17574534</v>
      </c>
      <c r="J2772" s="1">
        <v>-52851.061743169237</v>
      </c>
      <c r="K2772" s="1">
        <v>-2900996.8844088637</v>
      </c>
      <c r="L2772" s="1">
        <v>-664327.6861258084</v>
      </c>
      <c r="M2772" s="1">
        <v>-9614.151985387527</v>
      </c>
      <c r="N2772" s="1">
        <v>-2612875.0791557152</v>
      </c>
      <c r="O2772" s="1">
        <v>-7143675.3283085814</v>
      </c>
      <c r="P2772" s="1">
        <v>9416.7352748604353</v>
      </c>
      <c r="Q2772" s="1">
        <v>-95352780.590201139</v>
      </c>
      <c r="R2772" s="1">
        <v>-55544395.057358541</v>
      </c>
      <c r="S2772" s="1">
        <v>-55493996.083829731</v>
      </c>
      <c r="T2772" s="1">
        <v>-725249.22110221593</v>
      </c>
      <c r="U2772" s="1">
        <v>-725249.22110221593</v>
      </c>
      <c r="V2772" s="1">
        <v>-8947096.1560050007</v>
      </c>
      <c r="W2772" s="1">
        <v>-29853172.548829861</v>
      </c>
      <c r="X2772" s="1">
        <v>-157621.96176770347</v>
      </c>
      <c r="Y2772" s="1">
        <v>-7143675.3283085814</v>
      </c>
      <c r="Z2772" s="1">
        <v>-2612875.0791557152</v>
      </c>
      <c r="AA2772" s="1">
        <v>-679.18880582524321</v>
      </c>
      <c r="AB2772" s="1">
        <v>-543.12608954046334</v>
      </c>
      <c r="AC2772" s="1">
        <v>-24809.724413972952</v>
      </c>
      <c r="AD2772" s="1">
        <v>-809.54521359223384</v>
      </c>
      <c r="AE2772" s="1">
        <v>4708.3676374302177</v>
      </c>
      <c r="AF2772" s="1">
        <v>4708.3676374302177</v>
      </c>
      <c r="AG2772" s="1">
        <v>-8926.5352892710216</v>
      </c>
      <c r="AH2772" s="5">
        <v>7.7179833163290218E-2</v>
      </c>
    </row>
    <row r="2773" spans="1:34" x14ac:dyDescent="0.2">
      <c r="A2773">
        <v>2018</v>
      </c>
      <c r="B2773" t="s">
        <v>1426</v>
      </c>
      <c r="C2773" t="s">
        <v>190</v>
      </c>
      <c r="D2773" t="s">
        <v>360</v>
      </c>
      <c r="E2773" t="s">
        <v>1416</v>
      </c>
      <c r="F2773" s="15">
        <v>-5.9062166904623147E-2</v>
      </c>
      <c r="G2773" s="15">
        <v>-0.53521165545744975</v>
      </c>
      <c r="H2773" s="1">
        <v>-553944063.39846051</v>
      </c>
      <c r="I2773" s="1">
        <v>-388382947.86992425</v>
      </c>
      <c r="J2773" s="1">
        <v>-74377.907942336809</v>
      </c>
      <c r="K2773" s="1">
        <v>-5339959.2111547887</v>
      </c>
      <c r="L2773" s="1">
        <v>-975674.55291013105</v>
      </c>
      <c r="M2773" s="1">
        <v>-14240.285519696881</v>
      </c>
      <c r="N2773" s="1">
        <v>-1206983.7205084688</v>
      </c>
      <c r="O2773" s="1">
        <v>-157968169.00791046</v>
      </c>
      <c r="P2773" s="1">
        <v>18289.159212139006</v>
      </c>
      <c r="Q2773" s="1">
        <v>-139940782.47239599</v>
      </c>
      <c r="R2773" s="1">
        <v>-78896144.05482243</v>
      </c>
      <c r="S2773" s="1">
        <v>-78320370.121099845</v>
      </c>
      <c r="T2773" s="1">
        <v>-1334989.8027886972</v>
      </c>
      <c r="U2773" s="1">
        <v>-1334989.8027886972</v>
      </c>
      <c r="V2773" s="1">
        <v>-12574911.423163932</v>
      </c>
      <c r="W2773" s="1">
        <v>-82200547.791245013</v>
      </c>
      <c r="X2773" s="1">
        <v>-133448.21374373761</v>
      </c>
      <c r="Y2773" s="1">
        <v>-157968169.00791046</v>
      </c>
      <c r="Z2773" s="1">
        <v>-1206983.7205084683</v>
      </c>
      <c r="AA2773" s="1">
        <v>-1163.0222621359233</v>
      </c>
      <c r="AB2773" s="1">
        <v>-826.18817560155185</v>
      </c>
      <c r="AC2773" s="1">
        <v>-34577.862759222393</v>
      </c>
      <c r="AD2773" s="1">
        <v>-1386.2406116504869</v>
      </c>
      <c r="AE2773" s="1">
        <v>9144.5796060695029</v>
      </c>
      <c r="AF2773" s="1">
        <v>9144.5796060695029</v>
      </c>
      <c r="AG2773" s="1">
        <v>-13062.833396930166</v>
      </c>
      <c r="AH2773" s="5">
        <v>0.13234306809925175</v>
      </c>
    </row>
    <row r="2774" spans="1:34" x14ac:dyDescent="0.2">
      <c r="A2774">
        <v>2018</v>
      </c>
      <c r="B2774" t="s">
        <v>1433</v>
      </c>
      <c r="C2774" t="s">
        <v>266</v>
      </c>
      <c r="D2774" t="s">
        <v>360</v>
      </c>
      <c r="E2774" t="s">
        <v>1416</v>
      </c>
      <c r="F2774" s="15">
        <v>-5.8935685214806369E-2</v>
      </c>
      <c r="G2774" s="15">
        <v>-0.91611777353087509</v>
      </c>
      <c r="H2774" s="1">
        <v>-174950020.61886624</v>
      </c>
      <c r="I2774" s="1">
        <v>-140064257.51971614</v>
      </c>
      <c r="J2774" s="1">
        <v>-31683.50024166227</v>
      </c>
      <c r="K2774" s="1">
        <v>-1803093.2685648694</v>
      </c>
      <c r="L2774" s="1">
        <v>-416086.5402962612</v>
      </c>
      <c r="M2774" s="1">
        <v>-5764.2710974705296</v>
      </c>
      <c r="N2774" s="1">
        <v>-418954.08113210328</v>
      </c>
      <c r="O2774" s="1">
        <v>-32213615.443509459</v>
      </c>
      <c r="P2774" s="1">
        <v>3434.0056917252505</v>
      </c>
      <c r="Q2774" s="1">
        <v>-59730505.27731245</v>
      </c>
      <c r="R2774" s="1">
        <v>-34834492.476361476</v>
      </c>
      <c r="S2774" s="1">
        <v>-34807580.49882745</v>
      </c>
      <c r="T2774" s="1">
        <v>-450773.31714121735</v>
      </c>
      <c r="U2774" s="1">
        <v>-450773.31714121735</v>
      </c>
      <c r="V2774" s="1">
        <v>-5612946.6432968639</v>
      </c>
      <c r="W2774" s="1">
        <v>-6387529.0166542483</v>
      </c>
      <c r="X2774" s="1">
        <v>-24738.455583685347</v>
      </c>
      <c r="Y2774" s="1">
        <v>-32213615.443509459</v>
      </c>
      <c r="Z2774" s="1">
        <v>-418954.08113210328</v>
      </c>
      <c r="AA2774" s="1">
        <v>-184.22110679611663</v>
      </c>
      <c r="AB2774" s="1">
        <v>-119.84724094667698</v>
      </c>
      <c r="AC2774" s="1">
        <v>-15444.686632226654</v>
      </c>
      <c r="AD2774" s="1">
        <v>-219.57858252427206</v>
      </c>
      <c r="AE2774" s="1">
        <v>1717.0028458626252</v>
      </c>
      <c r="AF2774" s="1">
        <v>1717.0028458626252</v>
      </c>
      <c r="AG2774" s="1">
        <v>-5577.7640353346069</v>
      </c>
      <c r="AH2774" s="5">
        <v>2.5768821210383437E-2</v>
      </c>
    </row>
    <row r="2775" spans="1:34" x14ac:dyDescent="0.2">
      <c r="A2775">
        <v>2018</v>
      </c>
      <c r="B2775" t="s">
        <v>1435</v>
      </c>
      <c r="C2775" t="s">
        <v>193</v>
      </c>
      <c r="D2775" t="s">
        <v>360</v>
      </c>
      <c r="E2775" t="s">
        <v>1416</v>
      </c>
      <c r="F2775" s="15">
        <v>-5.845005313490792E-2</v>
      </c>
      <c r="G2775" s="15">
        <v>-0.32307069068556954</v>
      </c>
      <c r="H2775" s="1">
        <v>-103025458.14663638</v>
      </c>
      <c r="I2775" s="1">
        <v>-59449812.644736417</v>
      </c>
      <c r="J2775" s="1">
        <v>-11358.836273525818</v>
      </c>
      <c r="K2775" s="1">
        <v>-688298.32707566291</v>
      </c>
      <c r="L2775" s="1">
        <v>-138629.04459813604</v>
      </c>
      <c r="M2775" s="1">
        <v>-2011.9544675437803</v>
      </c>
      <c r="N2775" s="1">
        <v>-1091467.2208219457</v>
      </c>
      <c r="O2775" s="1">
        <v>-41642778.628831834</v>
      </c>
      <c r="P2775" s="1">
        <v>-1101.4898313218439</v>
      </c>
      <c r="Q2775" s="1">
        <v>-19878523.552315287</v>
      </c>
      <c r="R2775" s="1">
        <v>-11107430.740386683</v>
      </c>
      <c r="S2775" s="1">
        <v>-11057464.153616985</v>
      </c>
      <c r="T2775" s="1">
        <v>-172074.58176891573</v>
      </c>
      <c r="U2775" s="1">
        <v>-172074.58176891573</v>
      </c>
      <c r="V2775" s="1">
        <v>-1774497.7188425779</v>
      </c>
      <c r="W2775" s="1">
        <v>-16054624.699894167</v>
      </c>
      <c r="X2775" s="1">
        <v>-65842.873975700524</v>
      </c>
      <c r="Y2775" s="1">
        <v>-41642778.628831834</v>
      </c>
      <c r="Z2775" s="1">
        <v>-1091467.2208219457</v>
      </c>
      <c r="AA2775" s="1">
        <v>-113.36683495145638</v>
      </c>
      <c r="AB2775" s="1">
        <v>-226.93604447014297</v>
      </c>
      <c r="AC2775" s="1">
        <v>-5205.2955302518694</v>
      </c>
      <c r="AD2775" s="1">
        <v>-135.12528155339817</v>
      </c>
      <c r="AE2775" s="1">
        <v>-550.74491566092195</v>
      </c>
      <c r="AF2775" s="1">
        <v>-550.74491566092195</v>
      </c>
      <c r="AG2775" s="1">
        <v>-1897.180890844751</v>
      </c>
      <c r="AH2775" s="5">
        <v>0.14838828960966355</v>
      </c>
    </row>
    <row r="2776" spans="1:34" x14ac:dyDescent="0.2">
      <c r="A2776">
        <v>2018</v>
      </c>
      <c r="B2776" t="s">
        <v>1429</v>
      </c>
      <c r="C2776" t="s">
        <v>193</v>
      </c>
      <c r="D2776" t="s">
        <v>360</v>
      </c>
      <c r="E2776" t="s">
        <v>1416</v>
      </c>
      <c r="F2776" s="15">
        <v>-5.8036648013444762E-2</v>
      </c>
      <c r="G2776" s="15">
        <v>-0.65131343227085747</v>
      </c>
      <c r="H2776" s="1">
        <v>-1970095211.0216398</v>
      </c>
      <c r="I2776" s="1">
        <v>-1844499023.6452184</v>
      </c>
      <c r="J2776" s="1">
        <v>-426759.27779326809</v>
      </c>
      <c r="K2776" s="1">
        <v>-21717919.981149755</v>
      </c>
      <c r="L2776" s="1">
        <v>-5000619.9676833656</v>
      </c>
      <c r="M2776" s="1">
        <v>-76111.469591018234</v>
      </c>
      <c r="N2776" s="1">
        <v>-21020156.606800694</v>
      </c>
      <c r="O2776" s="1">
        <v>-77511811.613413155</v>
      </c>
      <c r="P2776" s="1">
        <v>157191.54000994394</v>
      </c>
      <c r="Q2776" s="1">
        <v>-718093886.12447774</v>
      </c>
      <c r="R2776" s="1">
        <v>-428422385.70064199</v>
      </c>
      <c r="S2776" s="1">
        <v>-428110340.3127991</v>
      </c>
      <c r="T2776" s="1">
        <v>-5429479.9952874389</v>
      </c>
      <c r="U2776" s="1">
        <v>-5429479.9952874389</v>
      </c>
      <c r="V2776" s="1">
        <v>-69180795.534223542</v>
      </c>
      <c r="W2776" s="1">
        <v>-215498717.03092271</v>
      </c>
      <c r="X2776" s="1">
        <v>-1268043.1404699485</v>
      </c>
      <c r="Y2776" s="1">
        <v>-77511811.613413155</v>
      </c>
      <c r="Z2776" s="1">
        <v>-21020156.606800694</v>
      </c>
      <c r="AA2776" s="1">
        <v>-8219.0955339805878</v>
      </c>
      <c r="AB2776" s="1">
        <v>-4369.2023222659391</v>
      </c>
      <c r="AC2776" s="1">
        <v>-197131.24127731283</v>
      </c>
      <c r="AD2776" s="1">
        <v>-9796.5829126213685</v>
      </c>
      <c r="AE2776" s="1">
        <v>78595.770004971972</v>
      </c>
      <c r="AF2776" s="1">
        <v>78595.770004971972</v>
      </c>
      <c r="AG2776" s="1">
        <v>-67790.385280338625</v>
      </c>
      <c r="AH2776" s="5">
        <v>7.8092929803786279E-2</v>
      </c>
    </row>
    <row r="2777" spans="1:34" x14ac:dyDescent="0.2">
      <c r="A2777">
        <v>2018</v>
      </c>
      <c r="B2777" t="s">
        <v>1431</v>
      </c>
      <c r="C2777" t="s">
        <v>130</v>
      </c>
      <c r="D2777" t="s">
        <v>239</v>
      </c>
      <c r="E2777" t="s">
        <v>1416</v>
      </c>
      <c r="F2777" s="15">
        <v>-5.5338363380603023E-2</v>
      </c>
      <c r="G2777" s="15">
        <v>-0.49229365445347756</v>
      </c>
      <c r="H2777" s="1">
        <v>-558553188.21995568</v>
      </c>
      <c r="I2777" s="1">
        <v>-426599611.66516864</v>
      </c>
      <c r="J2777" s="1">
        <v>-121216.35454869796</v>
      </c>
      <c r="K2777" s="1">
        <v>-5496958.2971456107</v>
      </c>
      <c r="L2777" s="1">
        <v>-1251602.7798398468</v>
      </c>
      <c r="M2777" s="1">
        <v>-19028.130980744241</v>
      </c>
      <c r="N2777" s="1">
        <v>-887847.7203492379</v>
      </c>
      <c r="O2777" s="1">
        <v>-124209605.41001432</v>
      </c>
      <c r="P2777" s="1">
        <v>32682.138091318899</v>
      </c>
      <c r="Q2777" s="1">
        <v>-179922177.47551265</v>
      </c>
      <c r="R2777" s="1">
        <v>-111687691.61562414</v>
      </c>
      <c r="S2777" s="1">
        <v>-111555522.5777135</v>
      </c>
      <c r="T2777" s="1">
        <v>-1374239.5742864027</v>
      </c>
      <c r="U2777" s="1">
        <v>-1374239.5742864027</v>
      </c>
      <c r="V2777" s="1">
        <v>-18094695.584829379</v>
      </c>
      <c r="W2777" s="1">
        <v>-9349159.3188493475</v>
      </c>
      <c r="X2777" s="1">
        <v>-51180.773204377816</v>
      </c>
      <c r="Y2777" s="1">
        <v>-124209605.41001432</v>
      </c>
      <c r="Z2777" s="1">
        <v>-887847.7203492379</v>
      </c>
      <c r="AA2777" s="1">
        <v>-1245.0107766990302</v>
      </c>
      <c r="AB2777" s="1">
        <v>-251.14975520022961</v>
      </c>
      <c r="AC2777" s="1">
        <v>-58762.936534752516</v>
      </c>
      <c r="AD2777" s="1">
        <v>-1483.9651456310696</v>
      </c>
      <c r="AE2777" s="1">
        <v>16341.069045659449</v>
      </c>
      <c r="AF2777" s="1">
        <v>16341.069045659449</v>
      </c>
      <c r="AG2777" s="1">
        <v>-17767.671165210257</v>
      </c>
      <c r="AH2777" s="5">
        <v>1.5527847496860394E-2</v>
      </c>
    </row>
    <row r="2778" spans="1:34" x14ac:dyDescent="0.2">
      <c r="A2778">
        <v>2018</v>
      </c>
      <c r="B2778" t="s">
        <v>1432</v>
      </c>
      <c r="C2778" t="s">
        <v>193</v>
      </c>
      <c r="D2778" t="s">
        <v>360</v>
      </c>
      <c r="E2778" t="s">
        <v>1416</v>
      </c>
      <c r="F2778" s="15">
        <v>-5.2935011732447967E-2</v>
      </c>
      <c r="G2778" s="15">
        <v>-0.62830324036061846</v>
      </c>
      <c r="H2778" s="1">
        <v>-1056856279.0970459</v>
      </c>
      <c r="I2778" s="1">
        <v>-970502072.21631789</v>
      </c>
      <c r="J2778" s="1">
        <v>-235602.45742174805</v>
      </c>
      <c r="K2778" s="1">
        <v>-11142847.559364526</v>
      </c>
      <c r="L2778" s="1">
        <v>-2575688.1074249512</v>
      </c>
      <c r="M2778" s="1">
        <v>-40319.954275899654</v>
      </c>
      <c r="N2778" s="1">
        <v>-12363002.913379041</v>
      </c>
      <c r="O2778" s="1">
        <v>-60087020.697365306</v>
      </c>
      <c r="P2778" s="1">
        <v>90274.808503618493</v>
      </c>
      <c r="Q2778" s="1">
        <v>-369984850.32573414</v>
      </c>
      <c r="R2778" s="1">
        <v>-224017159.64871475</v>
      </c>
      <c r="S2778" s="1">
        <v>-223868786.93450785</v>
      </c>
      <c r="T2778" s="1">
        <v>-2785711.8898411314</v>
      </c>
      <c r="U2778" s="1">
        <v>-2785711.8898411314</v>
      </c>
      <c r="V2778" s="1">
        <v>-36226971.08040446</v>
      </c>
      <c r="W2778" s="1">
        <v>-123924702.75187808</v>
      </c>
      <c r="X2778" s="1">
        <v>-745799.44065917796</v>
      </c>
      <c r="Y2778" s="1">
        <v>-60087020.697365306</v>
      </c>
      <c r="Z2778" s="1">
        <v>-12363002.913379041</v>
      </c>
      <c r="AA2778" s="1">
        <v>-4760.3948640776725</v>
      </c>
      <c r="AB2778" s="1">
        <v>-2569.6995238189129</v>
      </c>
      <c r="AC2778" s="1">
        <v>-108331.69466883497</v>
      </c>
      <c r="AD2778" s="1">
        <v>-5674.0553495145678</v>
      </c>
      <c r="AE2778" s="1">
        <v>45137.404251809246</v>
      </c>
      <c r="AF2778" s="1">
        <v>45137.404251809246</v>
      </c>
      <c r="AG2778" s="1">
        <v>-35500.488818618098</v>
      </c>
      <c r="AH2778" s="5">
        <v>8.5135760016161743E-2</v>
      </c>
    </row>
    <row r="2779" spans="1:34" x14ac:dyDescent="0.2">
      <c r="A2779">
        <v>2018</v>
      </c>
      <c r="B2779" t="s">
        <v>1428</v>
      </c>
      <c r="C2779" t="s">
        <v>193</v>
      </c>
      <c r="D2779" t="s">
        <v>360</v>
      </c>
      <c r="E2779" t="s">
        <v>1416</v>
      </c>
      <c r="F2779" s="15">
        <v>-5.1685224636279621E-2</v>
      </c>
      <c r="G2779" s="15">
        <v>-0.52470664463404482</v>
      </c>
      <c r="H2779" s="1">
        <v>-299563748.4007867</v>
      </c>
      <c r="I2779" s="1">
        <v>-279951626.64335066</v>
      </c>
      <c r="J2779" s="1">
        <v>-55384.444830862638</v>
      </c>
      <c r="K2779" s="1">
        <v>-3409854.7707550079</v>
      </c>
      <c r="L2779" s="1">
        <v>-722787.865873968</v>
      </c>
      <c r="M2779" s="1">
        <v>-10303.485854293107</v>
      </c>
      <c r="N2779" s="1">
        <v>-3589003.6606304529</v>
      </c>
      <c r="O2779" s="1">
        <v>-11828247.785336323</v>
      </c>
      <c r="P2779" s="1">
        <v>3460.2558449729477</v>
      </c>
      <c r="Q2779" s="1">
        <v>-103682403.12065065</v>
      </c>
      <c r="R2779" s="1">
        <v>-58802068.11608246</v>
      </c>
      <c r="S2779" s="1">
        <v>-58628749.156271413</v>
      </c>
      <c r="T2779" s="1">
        <v>-852463.69268875197</v>
      </c>
      <c r="U2779" s="1">
        <v>-852463.69268875197</v>
      </c>
      <c r="V2779" s="1">
        <v>-9424876.2006049622</v>
      </c>
      <c r="W2779" s="1">
        <v>-51652803.612945557</v>
      </c>
      <c r="X2779" s="1">
        <v>-216507.02029078046</v>
      </c>
      <c r="Y2779" s="1">
        <v>-11828247.785336323</v>
      </c>
      <c r="Z2779" s="1">
        <v>-3589003.6606304529</v>
      </c>
      <c r="AA2779" s="1">
        <v>-612.38334951456352</v>
      </c>
      <c r="AB2779" s="1">
        <v>-746.21965625223834</v>
      </c>
      <c r="AC2779" s="1">
        <v>-25850.574032994708</v>
      </c>
      <c r="AD2779" s="1">
        <v>-729.9178155339813</v>
      </c>
      <c r="AE2779" s="1">
        <v>1730.1279224864738</v>
      </c>
      <c r="AF2779" s="1">
        <v>1730.1279224864738</v>
      </c>
      <c r="AG2779" s="1">
        <v>-9683.5035873028173</v>
      </c>
      <c r="AH2779" s="5">
        <v>0.12525951597032298</v>
      </c>
    </row>
    <row r="2780" spans="1:34" x14ac:dyDescent="0.2">
      <c r="A2780">
        <v>2018</v>
      </c>
      <c r="B2780" t="s">
        <v>2274</v>
      </c>
      <c r="C2780" t="s">
        <v>127</v>
      </c>
      <c r="D2780" t="s">
        <v>360</v>
      </c>
      <c r="E2780" t="s">
        <v>1416</v>
      </c>
      <c r="F2780" s="15">
        <v>-4.2032004829371229E-2</v>
      </c>
      <c r="G2780" s="15">
        <v>-0.96457065772237394</v>
      </c>
      <c r="H2780" s="1">
        <v>-50752014.918904752</v>
      </c>
      <c r="I2780" s="1">
        <v>-18032630.812154938</v>
      </c>
      <c r="J2780" s="1">
        <v>-4820.4530603320154</v>
      </c>
      <c r="K2780" s="1">
        <v>-269454.39850372548</v>
      </c>
      <c r="L2780" s="1">
        <v>-42558.100453208623</v>
      </c>
      <c r="M2780" s="1">
        <v>-913.29780823088595</v>
      </c>
      <c r="N2780" s="1">
        <v>-4107.7632010490115</v>
      </c>
      <c r="O2780" s="1">
        <v>-32406339.237786271</v>
      </c>
      <c r="P2780" s="1">
        <v>8809.1440630065954</v>
      </c>
      <c r="Q2780" s="1">
        <v>-6125539.0888619069</v>
      </c>
      <c r="R2780" s="1">
        <v>-4109854.4979137876</v>
      </c>
      <c r="S2780" s="1">
        <v>-4069442.4968572999</v>
      </c>
      <c r="T2780" s="1">
        <v>-67363.599625931369</v>
      </c>
      <c r="U2780" s="1">
        <v>-67363.599625931369</v>
      </c>
      <c r="V2780" s="1">
        <v>-663539.534565259</v>
      </c>
      <c r="W2780" s="1">
        <v>-3243778.336204953</v>
      </c>
      <c r="X2780" s="1">
        <v>-191.96794272424432</v>
      </c>
      <c r="Y2780" s="1">
        <v>-32406339.237786271</v>
      </c>
      <c r="Z2780" s="1">
        <v>-4107.7632010490115</v>
      </c>
      <c r="AA2780" s="1">
        <v>-322.68088580502689</v>
      </c>
      <c r="AB2780" s="1">
        <v>-39.167911494952229</v>
      </c>
      <c r="AC2780" s="1">
        <v>-1970.86584649526</v>
      </c>
      <c r="AD2780" s="1">
        <v>-384.61288581422144</v>
      </c>
      <c r="AE2780" s="1">
        <v>4404.5720315032977</v>
      </c>
      <c r="AF2780" s="1">
        <v>4404.5720315032977</v>
      </c>
      <c r="AG2780" s="1">
        <v>-586.61285303995726</v>
      </c>
      <c r="AH2780" s="5">
        <v>0.21133013101311135</v>
      </c>
    </row>
    <row r="2781" spans="1:34" x14ac:dyDescent="0.2">
      <c r="A2781">
        <v>2018</v>
      </c>
      <c r="B2781" t="s">
        <v>1434</v>
      </c>
      <c r="C2781" t="s">
        <v>155</v>
      </c>
      <c r="D2781" t="s">
        <v>360</v>
      </c>
      <c r="E2781" t="s">
        <v>1416</v>
      </c>
      <c r="F2781" s="15">
        <v>-4.0262621615835541E-2</v>
      </c>
      <c r="G2781" s="15">
        <v>-0.49733145639978166</v>
      </c>
      <c r="H2781" s="1">
        <v>-2889103065.1750693</v>
      </c>
      <c r="I2781" s="1">
        <v>-2551708117.0911837</v>
      </c>
      <c r="J2781" s="1">
        <v>-588101.70105359179</v>
      </c>
      <c r="K2781" s="1">
        <v>-31120261.040363211</v>
      </c>
      <c r="L2781" s="1">
        <v>-7191978.5178945735</v>
      </c>
      <c r="M2781" s="1">
        <v>-107616.1720197292</v>
      </c>
      <c r="N2781" s="1">
        <v>-13857384.683880735</v>
      </c>
      <c r="O2781" s="1">
        <v>-284764412.38110161</v>
      </c>
      <c r="P2781" s="1">
        <v>234806.41242803895</v>
      </c>
      <c r="Q2781" s="1">
        <v>-1032730281.4694861</v>
      </c>
      <c r="R2781" s="1">
        <v>-613576624.32986784</v>
      </c>
      <c r="S2781" s="1">
        <v>-613202947.6463244</v>
      </c>
      <c r="T2781" s="1">
        <v>-7780065.2600908028</v>
      </c>
      <c r="U2781" s="1">
        <v>-7780065.2600908028</v>
      </c>
      <c r="V2781" s="1">
        <v>-99052622.021782815</v>
      </c>
      <c r="W2781" s="1">
        <v>-215446971.58248797</v>
      </c>
      <c r="X2781" s="1">
        <v>-747305.70061783493</v>
      </c>
      <c r="Y2781" s="1">
        <v>-284764412.38110161</v>
      </c>
      <c r="Z2781" s="1">
        <v>-13857384.683880735</v>
      </c>
      <c r="AA2781" s="1">
        <v>-10842.728000000006</v>
      </c>
      <c r="AB2781" s="1">
        <v>-4951.541558566928</v>
      </c>
      <c r="AC2781" s="1">
        <v>-273834.31498894538</v>
      </c>
      <c r="AD2781" s="1">
        <v>-12923.768000000013</v>
      </c>
      <c r="AE2781" s="1">
        <v>117403.20621401948</v>
      </c>
      <c r="AF2781" s="1">
        <v>117403.20621401948</v>
      </c>
      <c r="AG2781" s="1">
        <v>-96638.899219729181</v>
      </c>
      <c r="AH2781" s="5">
        <v>5.8309019218080502E-2</v>
      </c>
    </row>
    <row r="2782" spans="1:34" x14ac:dyDescent="0.2">
      <c r="A2782">
        <v>2018</v>
      </c>
      <c r="B2782" t="s">
        <v>2275</v>
      </c>
      <c r="C2782" t="s">
        <v>300</v>
      </c>
      <c r="D2782" t="s">
        <v>1443</v>
      </c>
      <c r="E2782" t="s">
        <v>1438</v>
      </c>
      <c r="F2782" s="15">
        <v>-4.8616084664225782E-2</v>
      </c>
      <c r="G2782" s="15" t="s">
        <v>128</v>
      </c>
      <c r="H2782" s="1">
        <v>-197527439.37922898</v>
      </c>
      <c r="I2782" s="1">
        <v>-193243043.26565599</v>
      </c>
      <c r="J2782" s="1">
        <v>-44191.919249478102</v>
      </c>
      <c r="K2782" s="1">
        <v>-2570086.1882545589</v>
      </c>
      <c r="L2782" s="1">
        <v>-602541.849816481</v>
      </c>
      <c r="M2782" s="1">
        <v>-8042.9841930054772</v>
      </c>
      <c r="N2782" s="1">
        <v>-1.2614373746348082</v>
      </c>
      <c r="O2782" s="1">
        <v>-1059532.5808742407</v>
      </c>
      <c r="P2782" s="1">
        <v>0.67025213233475667</v>
      </c>
      <c r="Q2782" s="1">
        <v>-86496191.523599356</v>
      </c>
      <c r="R2782" s="1">
        <v>-50286828.308690965</v>
      </c>
      <c r="S2782" s="1">
        <v>-50264716.685882248</v>
      </c>
      <c r="T2782" s="1">
        <v>-642521.54706363974</v>
      </c>
      <c r="U2782" s="1">
        <v>-642521.54706363974</v>
      </c>
      <c r="V2782" s="1">
        <v>-8103755.951932569</v>
      </c>
      <c r="W2782" s="1">
        <v>-1231.3741582532098</v>
      </c>
      <c r="X2782" s="1">
        <v>-0.32672485971818283</v>
      </c>
      <c r="Y2782" s="1">
        <v>-1059532.5808742407</v>
      </c>
      <c r="Z2782" s="1">
        <v>-1.2614373746348082</v>
      </c>
      <c r="AA2782" s="1">
        <v>-2.2574705412589997E-2</v>
      </c>
      <c r="AB2782" s="1">
        <v>-3.5274013305623465E-3</v>
      </c>
      <c r="AC2782" s="1">
        <v>-22095.927706302475</v>
      </c>
      <c r="AD2782" s="1">
        <v>-2.6907458659910816E-2</v>
      </c>
      <c r="AE2782" s="1">
        <v>0.33512606616737833</v>
      </c>
      <c r="AF2782" s="1">
        <v>0.33512606616737833</v>
      </c>
      <c r="AG2782" s="1">
        <v>-8042.9613381759827</v>
      </c>
      <c r="AH2782" s="5">
        <v>6.1401272124116232E-6</v>
      </c>
    </row>
    <row r="2783" spans="1:34" x14ac:dyDescent="0.2">
      <c r="A2783">
        <v>2018</v>
      </c>
      <c r="B2783" t="s">
        <v>1436</v>
      </c>
      <c r="C2783" t="s">
        <v>290</v>
      </c>
      <c r="D2783" t="s">
        <v>1437</v>
      </c>
      <c r="E2783" t="s">
        <v>1438</v>
      </c>
      <c r="F2783" s="15">
        <v>-2.9799278026896848E-2</v>
      </c>
      <c r="G2783" s="15">
        <v>-0.39137782707443919</v>
      </c>
      <c r="H2783" s="1">
        <v>-1633947897.498024</v>
      </c>
      <c r="I2783" s="1">
        <v>-1347289075.5012076</v>
      </c>
      <c r="J2783" s="1">
        <v>-308446.61815866968</v>
      </c>
      <c r="K2783" s="1">
        <v>-17807362.110356271</v>
      </c>
      <c r="L2783" s="1">
        <v>-4172576.9825916318</v>
      </c>
      <c r="M2783" s="1">
        <v>-56026.352569295159</v>
      </c>
      <c r="N2783" s="1">
        <v>-152191.65788395281</v>
      </c>
      <c r="O2783" s="1">
        <v>-264167054.65272883</v>
      </c>
      <c r="P2783" s="1">
        <v>4836.3774720229967</v>
      </c>
      <c r="Q2783" s="1">
        <v>-598990013.06134021</v>
      </c>
      <c r="R2783" s="1">
        <v>-348566874.31306648</v>
      </c>
      <c r="S2783" s="1">
        <v>-348411425.84071296</v>
      </c>
      <c r="T2783" s="1">
        <v>-4451840.5275890678</v>
      </c>
      <c r="U2783" s="1">
        <v>-4451840.5275890678</v>
      </c>
      <c r="V2783" s="1">
        <v>-56176189.96813418</v>
      </c>
      <c r="W2783" s="1">
        <v>-8349662.4688366987</v>
      </c>
      <c r="X2783" s="1">
        <v>-25485.784577937164</v>
      </c>
      <c r="Y2783" s="1">
        <v>-264167054.65272883</v>
      </c>
      <c r="Z2783" s="1">
        <v>-152191.65788395281</v>
      </c>
      <c r="AA2783" s="1">
        <v>-270.52848319427801</v>
      </c>
      <c r="AB2783" s="1">
        <v>-189.17722281072528</v>
      </c>
      <c r="AC2783" s="1">
        <v>-153620.44927231697</v>
      </c>
      <c r="AD2783" s="1">
        <v>-322.45089558594009</v>
      </c>
      <c r="AE2783" s="1">
        <v>2418.1887360114983</v>
      </c>
      <c r="AF2783" s="1">
        <v>2418.1887360114983</v>
      </c>
      <c r="AG2783" s="1">
        <v>-55752.467163316724</v>
      </c>
      <c r="AH2783" s="5">
        <v>6.8539512593201258E-3</v>
      </c>
    </row>
    <row r="2784" spans="1:34" x14ac:dyDescent="0.2">
      <c r="A2784">
        <v>2018</v>
      </c>
      <c r="B2784" t="s">
        <v>1440</v>
      </c>
      <c r="C2784" t="s">
        <v>442</v>
      </c>
      <c r="D2784" t="s">
        <v>1437</v>
      </c>
      <c r="E2784" t="s">
        <v>1438</v>
      </c>
      <c r="F2784" s="15">
        <v>-2.8294418327597329E-2</v>
      </c>
      <c r="G2784" s="15">
        <v>-0.46288512034796642</v>
      </c>
      <c r="H2784" s="1">
        <v>-130481773.71462809</v>
      </c>
      <c r="I2784" s="1">
        <v>-125640512.85294117</v>
      </c>
      <c r="J2784" s="1">
        <v>-28070.199862309437</v>
      </c>
      <c r="K2784" s="1">
        <v>-1571340.9700121598</v>
      </c>
      <c r="L2784" s="1">
        <v>-366566.41551509988</v>
      </c>
      <c r="M2784" s="1">
        <v>-5055.9809956672716</v>
      </c>
      <c r="N2784" s="1">
        <v>-348739.41140472313</v>
      </c>
      <c r="O2784" s="1">
        <v>-2522512.3269843059</v>
      </c>
      <c r="P2784" s="1">
        <v>1024.4430873270824</v>
      </c>
      <c r="Q2784" s="1">
        <v>-52616485.220001228</v>
      </c>
      <c r="R2784" s="1">
        <v>-30558126.101088088</v>
      </c>
      <c r="S2784" s="1">
        <v>-30542053.206124164</v>
      </c>
      <c r="T2784" s="1">
        <v>-392835.24250303995</v>
      </c>
      <c r="U2784" s="1">
        <v>-392835.24250303995</v>
      </c>
      <c r="V2784" s="1">
        <v>-4923292.3329464532</v>
      </c>
      <c r="W2784" s="1">
        <v>-8134046.7922428995</v>
      </c>
      <c r="X2784" s="1">
        <v>-32858.41032509067</v>
      </c>
      <c r="Y2784" s="1">
        <v>-2522512.3269843059</v>
      </c>
      <c r="Z2784" s="1">
        <v>-348739.41140472313</v>
      </c>
      <c r="AA2784" s="1">
        <v>-133.00358411325999</v>
      </c>
      <c r="AB2784" s="1">
        <v>-154.41866876888881</v>
      </c>
      <c r="AC2784" s="1">
        <v>-13646.591434123418</v>
      </c>
      <c r="AD2784" s="1">
        <v>-158.53090331586833</v>
      </c>
      <c r="AE2784" s="1">
        <v>512.22154366354118</v>
      </c>
      <c r="AF2784" s="1">
        <v>512.22154366354118</v>
      </c>
      <c r="AG2784" s="1">
        <v>-4921.3270021161097</v>
      </c>
      <c r="AH2784" s="5">
        <v>4.1726329377606348E-2</v>
      </c>
    </row>
    <row r="2785" spans="1:34" x14ac:dyDescent="0.2">
      <c r="A2785">
        <v>2018</v>
      </c>
      <c r="B2785" t="s">
        <v>2276</v>
      </c>
      <c r="C2785" t="s">
        <v>290</v>
      </c>
      <c r="D2785" t="s">
        <v>1443</v>
      </c>
      <c r="E2785" t="s">
        <v>1438</v>
      </c>
      <c r="F2785" s="15">
        <v>-2.7407648122571307E-2</v>
      </c>
      <c r="G2785" s="15">
        <v>-0.59828930753088949</v>
      </c>
      <c r="H2785" s="1">
        <v>-1159121894.5343511</v>
      </c>
      <c r="I2785" s="1">
        <v>-589933443.05545008</v>
      </c>
      <c r="J2785" s="1">
        <v>-144826.68312252432</v>
      </c>
      <c r="K2785" s="1">
        <v>-7694199.287487641</v>
      </c>
      <c r="L2785" s="1">
        <v>-1804617.6780507362</v>
      </c>
      <c r="M2785" s="1">
        <v>-24807.178498256344</v>
      </c>
      <c r="N2785" s="1">
        <v>-117385.84367788087</v>
      </c>
      <c r="O2785" s="1">
        <v>-559406345.11928999</v>
      </c>
      <c r="P2785" s="1">
        <v>3730.3112259346585</v>
      </c>
      <c r="Q2785" s="1">
        <v>-259150408.64343935</v>
      </c>
      <c r="R2785" s="1">
        <v>-153217443.54726487</v>
      </c>
      <c r="S2785" s="1">
        <v>-153144085.23390567</v>
      </c>
      <c r="T2785" s="1">
        <v>-1923549.8218719102</v>
      </c>
      <c r="U2785" s="1">
        <v>-1923549.8218719102</v>
      </c>
      <c r="V2785" s="1">
        <v>-24730495.206612464</v>
      </c>
      <c r="W2785" s="1">
        <v>-5395556.7884048214</v>
      </c>
      <c r="X2785" s="1">
        <v>-19657.255634569985</v>
      </c>
      <c r="Y2785" s="1">
        <v>-559406345.11928999</v>
      </c>
      <c r="Z2785" s="1">
        <v>-117385.84367788087</v>
      </c>
      <c r="AA2785" s="1">
        <v>-208.65936201885702</v>
      </c>
      <c r="AB2785" s="1">
        <v>-145.91291147645043</v>
      </c>
      <c r="AC2785" s="1">
        <v>-71948.354136522801</v>
      </c>
      <c r="AD2785" s="1">
        <v>-248.7072612869861</v>
      </c>
      <c r="AE2785" s="1">
        <v>1865.1556129673293</v>
      </c>
      <c r="AF2785" s="1">
        <v>1865.1556129673293</v>
      </c>
      <c r="AG2785" s="1">
        <v>-24595.92993247521</v>
      </c>
      <c r="AH2785" s="5">
        <v>8.6661416916222322E-3</v>
      </c>
    </row>
    <row r="2786" spans="1:34" x14ac:dyDescent="0.2">
      <c r="A2786">
        <v>2018</v>
      </c>
      <c r="B2786" t="s">
        <v>1441</v>
      </c>
      <c r="C2786" t="s">
        <v>1442</v>
      </c>
      <c r="D2786" t="s">
        <v>1443</v>
      </c>
      <c r="E2786" t="s">
        <v>1438</v>
      </c>
      <c r="F2786" s="15">
        <v>-2.6610010844585665E-2</v>
      </c>
      <c r="G2786" s="15">
        <v>-0.1218389086641298</v>
      </c>
      <c r="H2786" s="1">
        <v>-115760363.80868697</v>
      </c>
      <c r="I2786" s="1">
        <v>-112824401.78547028</v>
      </c>
      <c r="J2786" s="1">
        <v>-26268.966440064094</v>
      </c>
      <c r="K2786" s="1">
        <v>-1497430.3766411862</v>
      </c>
      <c r="L2786" s="1">
        <v>-350576.98953525024</v>
      </c>
      <c r="M2786" s="1">
        <v>-4744.5865476630051</v>
      </c>
      <c r="N2786" s="1">
        <v>-16074.604320234354</v>
      </c>
      <c r="O2786" s="1">
        <v>-1042259.7954717269</v>
      </c>
      <c r="P2786" s="1">
        <v>1393.295739436144</v>
      </c>
      <c r="Q2786" s="1">
        <v>-50331950.200208463</v>
      </c>
      <c r="R2786" s="1">
        <v>-29433159.052876711</v>
      </c>
      <c r="S2786" s="1">
        <v>-29419441.344833761</v>
      </c>
      <c r="T2786" s="1">
        <v>-374357.59416029655</v>
      </c>
      <c r="U2786" s="1">
        <v>-374357.59416029655</v>
      </c>
      <c r="V2786" s="1">
        <v>-4745688.0069531649</v>
      </c>
      <c r="W2786" s="1">
        <v>-2350.4653519075855</v>
      </c>
      <c r="X2786" s="1">
        <v>-4242.2131299001221</v>
      </c>
      <c r="Y2786" s="1">
        <v>-1042259.7954717269</v>
      </c>
      <c r="Z2786" s="1">
        <v>-16074.604320234354</v>
      </c>
      <c r="AA2786" s="1">
        <v>-49.641503885361438</v>
      </c>
      <c r="AB2786" s="1">
        <v>-5.6736154429640466</v>
      </c>
      <c r="AC2786" s="1">
        <v>-13067.419610513249</v>
      </c>
      <c r="AD2786" s="1">
        <v>-59.169175818623323</v>
      </c>
      <c r="AE2786" s="1">
        <v>696.647869718072</v>
      </c>
      <c r="AF2786" s="1">
        <v>696.647869718072</v>
      </c>
      <c r="AG2786" s="1">
        <v>-4694.3290543133726</v>
      </c>
      <c r="AH2786" s="5">
        <v>1.0211000304829947E-2</v>
      </c>
    </row>
    <row r="2787" spans="1:34" x14ac:dyDescent="0.2">
      <c r="A2787">
        <v>2018</v>
      </c>
      <c r="B2787" t="s">
        <v>1439</v>
      </c>
      <c r="C2787" t="s">
        <v>127</v>
      </c>
      <c r="D2787" t="s">
        <v>1437</v>
      </c>
      <c r="E2787" t="s">
        <v>1438</v>
      </c>
      <c r="F2787" s="15">
        <v>-2.6429153059315345E-2</v>
      </c>
      <c r="G2787" s="15">
        <v>-0.24756131541150872</v>
      </c>
      <c r="H2787" s="1">
        <v>-75349624.047065914</v>
      </c>
      <c r="I2787" s="1">
        <v>-69567304.961934358</v>
      </c>
      <c r="J2787" s="1">
        <v>-15886.351539762887</v>
      </c>
      <c r="K2787" s="1">
        <v>-924575.47080746049</v>
      </c>
      <c r="L2787" s="1">
        <v>-215922.16426132451</v>
      </c>
      <c r="M2787" s="1">
        <v>-2890.872637853412</v>
      </c>
      <c r="N2787" s="1">
        <v>-16803.175553118388</v>
      </c>
      <c r="O2787" s="1">
        <v>-4606384.6792753022</v>
      </c>
      <c r="P2787" s="1">
        <v>143.62894326004326</v>
      </c>
      <c r="Q2787" s="1">
        <v>-30995877.890489381</v>
      </c>
      <c r="R2787" s="1">
        <v>-18015914.749614872</v>
      </c>
      <c r="S2787" s="1">
        <v>-18006440.99607804</v>
      </c>
      <c r="T2787" s="1">
        <v>-231143.86770186512</v>
      </c>
      <c r="U2787" s="1">
        <v>-231143.86770186512</v>
      </c>
      <c r="V2787" s="1">
        <v>-2902909.0820529498</v>
      </c>
      <c r="W2787" s="1">
        <v>-327162.49300046207</v>
      </c>
      <c r="X2787" s="1">
        <v>-5156.0174658056803</v>
      </c>
      <c r="Y2787" s="1">
        <v>-4606384.6792753022</v>
      </c>
      <c r="Z2787" s="1">
        <v>-16803.175553118388</v>
      </c>
      <c r="AA2787" s="1">
        <v>-7.4243334414726254</v>
      </c>
      <c r="AB2787" s="1">
        <v>-6.3826643695663323</v>
      </c>
      <c r="AC2787" s="1">
        <v>-7924.8446176099887</v>
      </c>
      <c r="AD2787" s="1">
        <v>-8.8492824824374274</v>
      </c>
      <c r="AE2787" s="1">
        <v>71.814471630021629</v>
      </c>
      <c r="AF2787" s="1">
        <v>71.814471630021629</v>
      </c>
      <c r="AG2787" s="1">
        <v>-2883.3561776466076</v>
      </c>
      <c r="AH2787" s="5">
        <v>5.0681082616548601E-3</v>
      </c>
    </row>
    <row r="2788" spans="1:34" x14ac:dyDescent="0.2">
      <c r="A2788">
        <v>2018</v>
      </c>
      <c r="B2788" t="s">
        <v>1444</v>
      </c>
      <c r="C2788" t="s">
        <v>137</v>
      </c>
      <c r="D2788" t="s">
        <v>1443</v>
      </c>
      <c r="E2788" t="s">
        <v>1438</v>
      </c>
      <c r="F2788" s="15">
        <v>-2.3003607641510944E-2</v>
      </c>
      <c r="G2788" s="15">
        <v>-0.13819964269893151</v>
      </c>
      <c r="H2788" s="1">
        <v>-2917340103.5673938</v>
      </c>
      <c r="I2788" s="1">
        <v>-1825189923.0334935</v>
      </c>
      <c r="J2788" s="1">
        <v>-415141.46440383862</v>
      </c>
      <c r="K2788" s="1">
        <v>-24000502.695844721</v>
      </c>
      <c r="L2788" s="1">
        <v>-5624717.5765247755</v>
      </c>
      <c r="M2788" s="1">
        <v>-75209.886123244913</v>
      </c>
      <c r="N2788" s="1">
        <v>-352005.53864979884</v>
      </c>
      <c r="O2788" s="1">
        <v>-1061675294.9720114</v>
      </c>
      <c r="P2788" s="1">
        <v>-7308.4003426762356</v>
      </c>
      <c r="Q2788" s="1">
        <v>-807407793.88890195</v>
      </c>
      <c r="R2788" s="1">
        <v>-468640498.43828797</v>
      </c>
      <c r="S2788" s="1">
        <v>-468430094.01425135</v>
      </c>
      <c r="T2788" s="1">
        <v>-6000125.6739611803</v>
      </c>
      <c r="U2788" s="1">
        <v>-6000125.6739611803</v>
      </c>
      <c r="V2788" s="1">
        <v>-75508695.082331941</v>
      </c>
      <c r="W2788" s="1">
        <v>-22976653.726783071</v>
      </c>
      <c r="X2788" s="1">
        <v>-58946.314489261043</v>
      </c>
      <c r="Y2788" s="1">
        <v>-1061675294.9720114</v>
      </c>
      <c r="Z2788" s="1">
        <v>-352005.53864979884</v>
      </c>
      <c r="AA2788" s="1">
        <v>0</v>
      </c>
      <c r="AB2788" s="1">
        <v>-437.54980490809032</v>
      </c>
      <c r="AC2788" s="1">
        <v>-206914.40749455718</v>
      </c>
      <c r="AD2788" s="1">
        <v>0</v>
      </c>
      <c r="AE2788" s="1">
        <v>-3654.2001713381178</v>
      </c>
      <c r="AF2788" s="1">
        <v>-3654.2001713381178</v>
      </c>
      <c r="AG2788" s="1">
        <v>-75209.886123244913</v>
      </c>
      <c r="AH2788" s="5">
        <v>7.1717835131026569E-3</v>
      </c>
    </row>
    <row r="2789" spans="1:34" x14ac:dyDescent="0.2">
      <c r="A2789">
        <v>2018</v>
      </c>
      <c r="B2789" t="s">
        <v>1445</v>
      </c>
      <c r="C2789" t="s">
        <v>122</v>
      </c>
      <c r="D2789" t="s">
        <v>1443</v>
      </c>
      <c r="E2789" t="s">
        <v>1438</v>
      </c>
      <c r="F2789" s="15">
        <v>-2.2393121111663555E-2</v>
      </c>
      <c r="G2789" s="15">
        <v>-0.50306440023745591</v>
      </c>
      <c r="H2789" s="1">
        <v>-129335394.37980559</v>
      </c>
      <c r="I2789" s="1">
        <v>-125440774.86370011</v>
      </c>
      <c r="J2789" s="1">
        <v>-29856.683076146255</v>
      </c>
      <c r="K2789" s="1">
        <v>-1633622.4509693207</v>
      </c>
      <c r="L2789" s="1">
        <v>-378659.08346486482</v>
      </c>
      <c r="M2789" s="1">
        <v>-5400.5703304283543</v>
      </c>
      <c r="N2789" s="1">
        <v>-105755.04477178297</v>
      </c>
      <c r="O2789" s="1">
        <v>-1749121.3015062327</v>
      </c>
      <c r="P2789" s="1">
        <v>7795.6180132571772</v>
      </c>
      <c r="Q2789" s="1">
        <v>-54374672.641882136</v>
      </c>
      <c r="R2789" s="1">
        <v>-32154005.150042038</v>
      </c>
      <c r="S2789" s="1">
        <v>-32133545.291957669</v>
      </c>
      <c r="T2789" s="1">
        <v>-408405.61274233018</v>
      </c>
      <c r="U2789" s="1">
        <v>-408405.61274233018</v>
      </c>
      <c r="V2789" s="1">
        <v>-5188688.0017450806</v>
      </c>
      <c r="W2789" s="1">
        <v>-2781548.4969542176</v>
      </c>
      <c r="X2789" s="1">
        <v>-18761.006183878333</v>
      </c>
      <c r="Y2789" s="1">
        <v>-1749121.3015062327</v>
      </c>
      <c r="Z2789" s="1">
        <v>-105755.04477178297</v>
      </c>
      <c r="AA2789" s="1">
        <v>-251.88162566047555</v>
      </c>
      <c r="AB2789" s="1">
        <v>-94.149154589061169</v>
      </c>
      <c r="AC2789" s="1">
        <v>-14490.018189695362</v>
      </c>
      <c r="AD2789" s="1">
        <v>-300.225154914781</v>
      </c>
      <c r="AE2789" s="1">
        <v>3897.8090066285886</v>
      </c>
      <c r="AF2789" s="1">
        <v>3897.8090066285886</v>
      </c>
      <c r="AG2789" s="1">
        <v>-5145.5631663472741</v>
      </c>
      <c r="AH2789" s="5">
        <v>4.9174891289038618E-2</v>
      </c>
    </row>
    <row r="2790" spans="1:34" x14ac:dyDescent="0.2">
      <c r="A2790">
        <v>2018</v>
      </c>
      <c r="B2790" t="s">
        <v>1446</v>
      </c>
      <c r="C2790" t="s">
        <v>196</v>
      </c>
      <c r="D2790" t="s">
        <v>1437</v>
      </c>
      <c r="E2790" t="s">
        <v>1438</v>
      </c>
      <c r="F2790" s="15">
        <v>-2.1956035850837663E-2</v>
      </c>
      <c r="G2790" s="15">
        <v>-0.22911067548957981</v>
      </c>
      <c r="H2790" s="1">
        <v>-21805423.4423883</v>
      </c>
      <c r="I2790" s="1">
        <v>-21207526.770918824</v>
      </c>
      <c r="J2790" s="1">
        <v>-4882.3511305516922</v>
      </c>
      <c r="K2790" s="1">
        <v>-282025.91437588015</v>
      </c>
      <c r="L2790" s="1">
        <v>-66076.200179929525</v>
      </c>
      <c r="M2790" s="1">
        <v>-888.88142529061406</v>
      </c>
      <c r="N2790" s="1">
        <v>-645.1641364000676</v>
      </c>
      <c r="O2790" s="1">
        <v>-243566.47042273212</v>
      </c>
      <c r="P2790" s="1">
        <v>188.31020131005118</v>
      </c>
      <c r="Q2790" s="1">
        <v>-9485889.040982144</v>
      </c>
      <c r="R2790" s="1">
        <v>-5530264.9503093464</v>
      </c>
      <c r="S2790" s="1">
        <v>-5527805.3807529965</v>
      </c>
      <c r="T2790" s="1">
        <v>-70506.478593970038</v>
      </c>
      <c r="U2790" s="1">
        <v>-70506.478593970038</v>
      </c>
      <c r="V2790" s="1">
        <v>-891435.85630848818</v>
      </c>
      <c r="W2790" s="1">
        <v>18430.648837363024</v>
      </c>
      <c r="X2790" s="1">
        <v>-92.767790670222055</v>
      </c>
      <c r="Y2790" s="1">
        <v>-243566.47042273212</v>
      </c>
      <c r="Z2790" s="1">
        <v>-645.1641364000676</v>
      </c>
      <c r="AA2790" s="1">
        <v>-6.3792981898913279</v>
      </c>
      <c r="AB2790" s="1">
        <v>-0.48690861000362484</v>
      </c>
      <c r="AC2790" s="1">
        <v>-2432.9206874592519</v>
      </c>
      <c r="AD2790" s="1">
        <v>-7.6036740762080806</v>
      </c>
      <c r="AE2790" s="1">
        <v>94.155100655025592</v>
      </c>
      <c r="AF2790" s="1">
        <v>94.155100655025592</v>
      </c>
      <c r="AG2790" s="1">
        <v>-882.42296792610364</v>
      </c>
      <c r="AH2790" s="5">
        <v>6.2797939018015454E-3</v>
      </c>
    </row>
    <row r="2791" spans="1:34" x14ac:dyDescent="0.2">
      <c r="A2791">
        <v>2018</v>
      </c>
      <c r="B2791" t="s">
        <v>1450</v>
      </c>
      <c r="C2791" t="s">
        <v>172</v>
      </c>
      <c r="D2791" t="s">
        <v>1443</v>
      </c>
      <c r="E2791" t="s">
        <v>1438</v>
      </c>
      <c r="F2791" s="15">
        <v>-1.6078559969792131E-2</v>
      </c>
      <c r="G2791" s="15">
        <v>-7.3351502217475467E-2</v>
      </c>
      <c r="H2791" s="1">
        <v>-46341388.233022869</v>
      </c>
      <c r="I2791" s="1">
        <v>-44120786.075030483</v>
      </c>
      <c r="J2791" s="1">
        <v>-10673.710684312962</v>
      </c>
      <c r="K2791" s="1">
        <v>-569476.7873006661</v>
      </c>
      <c r="L2791" s="1">
        <v>-131346.89326834067</v>
      </c>
      <c r="M2791" s="1">
        <v>-1925.9718744869976</v>
      </c>
      <c r="N2791" s="1">
        <v>-52774.025252215339</v>
      </c>
      <c r="O2791" s="1">
        <v>-1458294.9494404444</v>
      </c>
      <c r="P2791" s="1">
        <v>3890.1798280740577</v>
      </c>
      <c r="Q2791" s="1">
        <v>-18863784.03428632</v>
      </c>
      <c r="R2791" s="1">
        <v>-11237353.294459173</v>
      </c>
      <c r="S2791" s="1">
        <v>-11229256.0942604</v>
      </c>
      <c r="T2791" s="1">
        <v>-142369.19682516652</v>
      </c>
      <c r="U2791" s="1">
        <v>-142369.19682516652</v>
      </c>
      <c r="V2791" s="1">
        <v>-1814424.0557480322</v>
      </c>
      <c r="W2791" s="1">
        <v>-1388052.0871160396</v>
      </c>
      <c r="X2791" s="1">
        <v>-9362.1426404911817</v>
      </c>
      <c r="Y2791" s="1">
        <v>-1458294.9494404444</v>
      </c>
      <c r="Z2791" s="1">
        <v>-52774.025252215339</v>
      </c>
      <c r="AA2791" s="1">
        <v>-125.69430897467417</v>
      </c>
      <c r="AB2791" s="1">
        <v>-46.982438260794382</v>
      </c>
      <c r="AC2791" s="1">
        <v>-5118.122632943011</v>
      </c>
      <c r="AD2791" s="1">
        <v>-149.81876222561399</v>
      </c>
      <c r="AE2791" s="1">
        <v>1945.0899140370288</v>
      </c>
      <c r="AF2791" s="1">
        <v>1945.0899140370288</v>
      </c>
      <c r="AG2791" s="1">
        <v>-1798.7178551089883</v>
      </c>
      <c r="AH2791" s="5">
        <v>7.3559243641328501E-2</v>
      </c>
    </row>
    <row r="2792" spans="1:34" x14ac:dyDescent="0.2">
      <c r="A2792">
        <v>2018</v>
      </c>
      <c r="B2792" t="s">
        <v>1452</v>
      </c>
      <c r="C2792" t="s">
        <v>127</v>
      </c>
      <c r="D2792" t="s">
        <v>1443</v>
      </c>
      <c r="E2792" t="s">
        <v>1438</v>
      </c>
      <c r="F2792" s="15">
        <v>-1.5269847447619101E-2</v>
      </c>
      <c r="G2792" s="15">
        <v>-9.6537806453280708E-2</v>
      </c>
      <c r="H2792" s="1">
        <v>-142815070.85380298</v>
      </c>
      <c r="I2792" s="1">
        <v>-139674892.85277143</v>
      </c>
      <c r="J2792" s="1">
        <v>-31867.085902529954</v>
      </c>
      <c r="K2792" s="1">
        <v>-1855509.1716066855</v>
      </c>
      <c r="L2792" s="1">
        <v>-432256.71460215794</v>
      </c>
      <c r="M2792" s="1">
        <v>-5798.3403444680034</v>
      </c>
      <c r="N2792" s="1">
        <v>-55123.002155824521</v>
      </c>
      <c r="O2792" s="1">
        <v>-760094.86274748924</v>
      </c>
      <c r="P2792" s="1">
        <v>471.1763275896293</v>
      </c>
      <c r="Q2792" s="1">
        <v>-62050674.91508992</v>
      </c>
      <c r="R2792" s="1">
        <v>-36060494.094129294</v>
      </c>
      <c r="S2792" s="1">
        <v>-36039539.473984592</v>
      </c>
      <c r="T2792" s="1">
        <v>-463877.29290167138</v>
      </c>
      <c r="U2792" s="1">
        <v>-463877.29290167138</v>
      </c>
      <c r="V2792" s="1">
        <v>-5809965.1546407044</v>
      </c>
      <c r="W2792" s="1">
        <v>-1073260.155496177</v>
      </c>
      <c r="X2792" s="1">
        <v>-16914.371987878792</v>
      </c>
      <c r="Y2792" s="1">
        <v>-760094.86274748924</v>
      </c>
      <c r="Z2792" s="1">
        <v>-55123.002155824521</v>
      </c>
      <c r="AA2792" s="1">
        <v>-24.355607486580436</v>
      </c>
      <c r="AB2792" s="1">
        <v>-20.938400642860344</v>
      </c>
      <c r="AC2792" s="1">
        <v>-15873.407404684282</v>
      </c>
      <c r="AD2792" s="1">
        <v>-29.030168483026479</v>
      </c>
      <c r="AE2792" s="1">
        <v>235.58816379481465</v>
      </c>
      <c r="AF2792" s="1">
        <v>235.58816379481465</v>
      </c>
      <c r="AG2792" s="1">
        <v>-5773.6825141148011</v>
      </c>
      <c r="AH2792" s="5">
        <v>8.4569775623450118E-3</v>
      </c>
    </row>
    <row r="2793" spans="1:34" x14ac:dyDescent="0.2">
      <c r="A2793">
        <v>2018</v>
      </c>
      <c r="B2793" t="s">
        <v>2278</v>
      </c>
      <c r="C2793" t="s">
        <v>137</v>
      </c>
      <c r="D2793" t="s">
        <v>1437</v>
      </c>
      <c r="E2793" t="s">
        <v>1438</v>
      </c>
      <c r="F2793" s="15">
        <v>-1.4289481095167844E-2</v>
      </c>
      <c r="G2793" s="15">
        <v>-0.31289381154163931</v>
      </c>
      <c r="H2793" s="1">
        <v>-715411859.06745923</v>
      </c>
      <c r="I2793" s="1">
        <v>-591113206.11531782</v>
      </c>
      <c r="J2793" s="1">
        <v>-144999.87713757134</v>
      </c>
      <c r="K2793" s="1">
        <v>-7695124.1336173732</v>
      </c>
      <c r="L2793" s="1">
        <v>-1804469.1230367632</v>
      </c>
      <c r="M2793" s="1">
        <v>-24844.905292329659</v>
      </c>
      <c r="N2793" s="1">
        <v>-138962.64220363149</v>
      </c>
      <c r="O2793" s="1">
        <v>-114494668.25397366</v>
      </c>
      <c r="P2793" s="1">
        <v>4415.9831199085684</v>
      </c>
      <c r="Q2793" s="1">
        <v>-259128831.88482252</v>
      </c>
      <c r="R2793" s="1">
        <v>-153216935.13367561</v>
      </c>
      <c r="S2793" s="1">
        <v>-153143316.52718461</v>
      </c>
      <c r="T2793" s="1">
        <v>-1923781.0334043433</v>
      </c>
      <c r="U2793" s="1">
        <v>-1923781.0334043433</v>
      </c>
      <c r="V2793" s="1">
        <v>-24730494.727656808</v>
      </c>
      <c r="W2793" s="1">
        <v>-6594974.8633971475</v>
      </c>
      <c r="X2793" s="1">
        <v>-23270.473643720892</v>
      </c>
      <c r="Y2793" s="1">
        <v>-114494668.25397366</v>
      </c>
      <c r="Z2793" s="1">
        <v>-138962.64220363149</v>
      </c>
      <c r="AA2793" s="1">
        <v>-247.01322883730447</v>
      </c>
      <c r="AB2793" s="1">
        <v>-172.73329623998646</v>
      </c>
      <c r="AC2793" s="1">
        <v>-71949.481383244973</v>
      </c>
      <c r="AD2793" s="1">
        <v>-294.42236883782692</v>
      </c>
      <c r="AE2793" s="1">
        <v>2207.9915599542842</v>
      </c>
      <c r="AF2793" s="1">
        <v>2207.9915599542842</v>
      </c>
      <c r="AG2793" s="1">
        <v>-24594.826935835248</v>
      </c>
      <c r="AH2793" s="5">
        <v>1.2729678059011946E-2</v>
      </c>
    </row>
    <row r="2794" spans="1:34" x14ac:dyDescent="0.2">
      <c r="A2794">
        <v>2018</v>
      </c>
      <c r="B2794" t="s">
        <v>2277</v>
      </c>
      <c r="C2794" t="s">
        <v>185</v>
      </c>
      <c r="D2794" t="s">
        <v>1437</v>
      </c>
      <c r="E2794" t="s">
        <v>1438</v>
      </c>
      <c r="F2794" s="15">
        <v>-1.375093642829844E-2</v>
      </c>
      <c r="G2794" s="15">
        <v>-6.8065170088705343E-2</v>
      </c>
      <c r="H2794" s="1">
        <v>-96800159.01002267</v>
      </c>
      <c r="I2794" s="1">
        <v>-92985523.285910577</v>
      </c>
      <c r="J2794" s="1">
        <v>-21400.940842039796</v>
      </c>
      <c r="K2794" s="1">
        <v>-1235921.4067672375</v>
      </c>
      <c r="L2794" s="1">
        <v>-288828.59766347066</v>
      </c>
      <c r="M2794" s="1">
        <v>-3904.410397049422</v>
      </c>
      <c r="N2794" s="1">
        <v>-4974.0027511980297</v>
      </c>
      <c r="O2794" s="1">
        <v>-2260919.5332051921</v>
      </c>
      <c r="P2794" s="1">
        <v>1313.1675140826867</v>
      </c>
      <c r="Q2794" s="1">
        <v>-41464263.867231235</v>
      </c>
      <c r="R2794" s="1">
        <v>-24176734.410774507</v>
      </c>
      <c r="S2794" s="1">
        <v>-24164795.033938859</v>
      </c>
      <c r="T2794" s="1">
        <v>-308980.35169180937</v>
      </c>
      <c r="U2794" s="1">
        <v>-308980.35169180937</v>
      </c>
      <c r="V2794" s="1">
        <v>-3896902.5342587773</v>
      </c>
      <c r="W2794" s="1">
        <v>-199479.40592019653</v>
      </c>
      <c r="X2794" s="1">
        <v>-843.59271708069616</v>
      </c>
      <c r="Y2794" s="1">
        <v>-2260919.5332051921</v>
      </c>
      <c r="Z2794" s="1">
        <v>-4974.0027511980297</v>
      </c>
      <c r="AA2794" s="1">
        <v>-41.625781508041683</v>
      </c>
      <c r="AB2794" s="1">
        <v>-11.574923886231296</v>
      </c>
      <c r="AC2794" s="1">
        <v>-10634.009560103768</v>
      </c>
      <c r="AD2794" s="1">
        <v>-49.614999382869414</v>
      </c>
      <c r="AE2794" s="1">
        <v>656.58375704134335</v>
      </c>
      <c r="AF2794" s="1">
        <v>656.58375704134335</v>
      </c>
      <c r="AG2794" s="1">
        <v>-3862.2680912452952</v>
      </c>
      <c r="AH2794" s="5">
        <v>8.2567715822403458E-3</v>
      </c>
    </row>
    <row r="2795" spans="1:34" x14ac:dyDescent="0.2">
      <c r="A2795">
        <v>2018</v>
      </c>
      <c r="B2795" t="s">
        <v>1451</v>
      </c>
      <c r="C2795" t="s">
        <v>172</v>
      </c>
      <c r="D2795" t="s">
        <v>1443</v>
      </c>
      <c r="E2795" t="s">
        <v>1438</v>
      </c>
      <c r="F2795" s="15">
        <v>-1.3445433073969032E-2</v>
      </c>
      <c r="G2795" s="15">
        <v>-0.14081507785916636</v>
      </c>
      <c r="H2795" s="1">
        <v>-42233172.494460121</v>
      </c>
      <c r="I2795" s="1">
        <v>-39642931.616475247</v>
      </c>
      <c r="J2795" s="1">
        <v>-9702.1297756364529</v>
      </c>
      <c r="K2795" s="1">
        <v>-508367.53516094363</v>
      </c>
      <c r="L2795" s="1">
        <v>-116825.48371395774</v>
      </c>
      <c r="M2795" s="1">
        <v>-1747.6477182609256</v>
      </c>
      <c r="N2795" s="1">
        <v>-57514.485828575431</v>
      </c>
      <c r="O2795" s="1">
        <v>-1900323.2135070725</v>
      </c>
      <c r="P2795" s="1">
        <v>4239.6177195709215</v>
      </c>
      <c r="Q2795" s="1">
        <v>-16779981.25540803</v>
      </c>
      <c r="R2795" s="1">
        <v>-10050166.916309284</v>
      </c>
      <c r="S2795" s="1">
        <v>-10042307.556822384</v>
      </c>
      <c r="T2795" s="1">
        <v>-127091.88379023591</v>
      </c>
      <c r="U2795" s="1">
        <v>-127091.88379023591</v>
      </c>
      <c r="V2795" s="1">
        <v>-1623423.9486191941</v>
      </c>
      <c r="W2795" s="1">
        <v>-1512734.753739649</v>
      </c>
      <c r="X2795" s="1">
        <v>-10203.103091876215</v>
      </c>
      <c r="Y2795" s="1">
        <v>-1900323.2135070725</v>
      </c>
      <c r="Z2795" s="1">
        <v>-57514.485828575431</v>
      </c>
      <c r="AA2795" s="1">
        <v>-136.9848806814866</v>
      </c>
      <c r="AB2795" s="1">
        <v>-51.202665830932567</v>
      </c>
      <c r="AC2795" s="1">
        <v>-4612.6843730824103</v>
      </c>
      <c r="AD2795" s="1">
        <v>-163.27632837743556</v>
      </c>
      <c r="AE2795" s="1">
        <v>2119.8088597854608</v>
      </c>
      <c r="AF2795" s="1">
        <v>2119.8088597854608</v>
      </c>
      <c r="AG2795" s="1">
        <v>-1608.9630251914205</v>
      </c>
      <c r="AH2795" s="5">
        <v>7.6848956801367344E-2</v>
      </c>
    </row>
    <row r="2796" spans="1:34" x14ac:dyDescent="0.2">
      <c r="A2796">
        <v>2018</v>
      </c>
      <c r="B2796" t="s">
        <v>1453</v>
      </c>
      <c r="C2796" t="s">
        <v>122</v>
      </c>
      <c r="D2796" t="s">
        <v>1443</v>
      </c>
      <c r="E2796" t="s">
        <v>1438</v>
      </c>
      <c r="F2796" s="15">
        <v>-1.3434903780966378E-2</v>
      </c>
      <c r="G2796" s="15">
        <v>-4.0426502860194134E-2</v>
      </c>
      <c r="H2796" s="1">
        <v>-21204052.724229146</v>
      </c>
      <c r="I2796" s="1">
        <v>-20592260.754945241</v>
      </c>
      <c r="J2796" s="1">
        <v>-5028.9038206621735</v>
      </c>
      <c r="K2796" s="1">
        <v>-264388.57353772776</v>
      </c>
      <c r="L2796" s="1">
        <v>-60799.415141874488</v>
      </c>
      <c r="M2796" s="1">
        <v>-906.14595196210382</v>
      </c>
      <c r="N2796" s="1">
        <v>-28898.98873456963</v>
      </c>
      <c r="O2796" s="1">
        <v>-253900.19959574449</v>
      </c>
      <c r="P2796" s="1">
        <v>2130.257498640261</v>
      </c>
      <c r="Q2796" s="1">
        <v>-8732626.0074187126</v>
      </c>
      <c r="R2796" s="1">
        <v>-5225009.9097620584</v>
      </c>
      <c r="S2796" s="1">
        <v>-5220983.8965384923</v>
      </c>
      <c r="T2796" s="1">
        <v>-66097.14338443194</v>
      </c>
      <c r="U2796" s="1">
        <v>-66097.14338443194</v>
      </c>
      <c r="V2796" s="1">
        <v>-843939.71376930329</v>
      </c>
      <c r="W2796" s="1">
        <v>-760095.54770276695</v>
      </c>
      <c r="X2796" s="1">
        <v>-5126.6973365392705</v>
      </c>
      <c r="Y2796" s="1">
        <v>-253900.19959574449</v>
      </c>
      <c r="Z2796" s="1">
        <v>-28898.98873456963</v>
      </c>
      <c r="AA2796" s="1">
        <v>-68.83004284207297</v>
      </c>
      <c r="AB2796" s="1">
        <v>-25.727523105020587</v>
      </c>
      <c r="AC2796" s="1">
        <v>-2394.6741585065452</v>
      </c>
      <c r="AD2796" s="1">
        <v>-82.040562589139185</v>
      </c>
      <c r="AE2796" s="1">
        <v>1065.1287493201305</v>
      </c>
      <c r="AF2796" s="1">
        <v>1065.1287493201305</v>
      </c>
      <c r="AG2796" s="1">
        <v>-836.46181369790293</v>
      </c>
      <c r="AH2796" s="5">
        <v>7.5353326645571095E-2</v>
      </c>
    </row>
    <row r="2797" spans="1:34" x14ac:dyDescent="0.2">
      <c r="A2797">
        <v>2018</v>
      </c>
      <c r="B2797" t="s">
        <v>1462</v>
      </c>
      <c r="C2797" t="s">
        <v>185</v>
      </c>
      <c r="D2797" t="s">
        <v>1443</v>
      </c>
      <c r="E2797" t="s">
        <v>1438</v>
      </c>
      <c r="F2797" s="15">
        <v>-1.2153934945928493E-2</v>
      </c>
      <c r="G2797" s="15">
        <v>-8.5099901341103179E-2</v>
      </c>
      <c r="H2797" s="1">
        <v>-34398587.254774362</v>
      </c>
      <c r="I2797" s="1">
        <v>-32741533.391355049</v>
      </c>
      <c r="J2797" s="1">
        <v>-7542.3870604380327</v>
      </c>
      <c r="K2797" s="1">
        <v>-435147.93522866792</v>
      </c>
      <c r="L2797" s="1">
        <v>-101645.41584478329</v>
      </c>
      <c r="M2797" s="1">
        <v>-1376.5086779768462</v>
      </c>
      <c r="N2797" s="1">
        <v>-1999.797051906774</v>
      </c>
      <c r="O2797" s="1">
        <v>-1109869.7783554695</v>
      </c>
      <c r="P2797" s="1">
        <v>527.95879992020389</v>
      </c>
      <c r="Q2797" s="1">
        <v>-14592341.401587296</v>
      </c>
      <c r="R2797" s="1">
        <v>-8511942.6465792637</v>
      </c>
      <c r="S2797" s="1">
        <v>-8507673.3509128988</v>
      </c>
      <c r="T2797" s="1">
        <v>-108786.98380716698</v>
      </c>
      <c r="U2797" s="1">
        <v>-108786.98380716698</v>
      </c>
      <c r="V2797" s="1">
        <v>-1372029.0648861681</v>
      </c>
      <c r="W2797" s="1">
        <v>-80200.664902977936</v>
      </c>
      <c r="X2797" s="1">
        <v>-339.16632398759128</v>
      </c>
      <c r="Y2797" s="1">
        <v>-1109869.7783554695</v>
      </c>
      <c r="Z2797" s="1">
        <v>-1999.797051906774</v>
      </c>
      <c r="AA2797" s="1">
        <v>-16.735639143554444</v>
      </c>
      <c r="AB2797" s="1">
        <v>-4.653696393343445</v>
      </c>
      <c r="AC2797" s="1">
        <v>-3744.4729511652044</v>
      </c>
      <c r="AD2797" s="1">
        <v>-19.947702978716833</v>
      </c>
      <c r="AE2797" s="1">
        <v>263.97939996010194</v>
      </c>
      <c r="AF2797" s="1">
        <v>263.97939996010194</v>
      </c>
      <c r="AG2797" s="1">
        <v>-1359.5653703183718</v>
      </c>
      <c r="AH2797" s="5">
        <v>9.3863016644788865E-3</v>
      </c>
    </row>
    <row r="2798" spans="1:34" x14ac:dyDescent="0.2">
      <c r="A2798">
        <v>2018</v>
      </c>
      <c r="B2798" t="s">
        <v>1457</v>
      </c>
      <c r="C2798" t="s">
        <v>465</v>
      </c>
      <c r="D2798" t="s">
        <v>1443</v>
      </c>
      <c r="E2798" t="s">
        <v>1438</v>
      </c>
      <c r="F2798" s="15">
        <v>-1.1844419538764099E-2</v>
      </c>
      <c r="G2798" s="15">
        <v>-5.0386989688159793E-2</v>
      </c>
      <c r="H2798" s="1">
        <v>-62237127.302237257</v>
      </c>
      <c r="I2798" s="1">
        <v>-60067148.52687443</v>
      </c>
      <c r="J2798" s="1">
        <v>-14801.021642464624</v>
      </c>
      <c r="K2798" s="1">
        <v>-767306.01635276352</v>
      </c>
      <c r="L2798" s="1">
        <v>-175945.04459384966</v>
      </c>
      <c r="M2798" s="1">
        <v>-2663.4395648337336</v>
      </c>
      <c r="N2798" s="1">
        <v>-96213.073265910105</v>
      </c>
      <c r="O2798" s="1">
        <v>-1120142.4219129519</v>
      </c>
      <c r="P2798" s="1">
        <v>7092.2419699327966</v>
      </c>
      <c r="Q2798" s="1">
        <v>-25273067.076771688</v>
      </c>
      <c r="R2798" s="1">
        <v>-15186122.342813527</v>
      </c>
      <c r="S2798" s="1">
        <v>-15173689.408169026</v>
      </c>
      <c r="T2798" s="1">
        <v>-191826.50408819088</v>
      </c>
      <c r="U2798" s="1">
        <v>-191826.50408819088</v>
      </c>
      <c r="V2798" s="1">
        <v>-2453665.405710367</v>
      </c>
      <c r="W2798" s="1">
        <v>-2530577.4292626809</v>
      </c>
      <c r="X2798" s="1">
        <v>-17068.254913105517</v>
      </c>
      <c r="Y2798" s="1">
        <v>-1120142.4219129519</v>
      </c>
      <c r="Z2798" s="1">
        <v>-96213.073265910105</v>
      </c>
      <c r="AA2798" s="1">
        <v>-229.15507582928987</v>
      </c>
      <c r="AB2798" s="1">
        <v>-85.654348952795758</v>
      </c>
      <c r="AC2798" s="1">
        <v>-7001.7361195371213</v>
      </c>
      <c r="AD2798" s="1">
        <v>-273.13670840402443</v>
      </c>
      <c r="AE2798" s="1">
        <v>3546.1209849663983</v>
      </c>
      <c r="AF2798" s="1">
        <v>3546.1209849663983</v>
      </c>
      <c r="AG2798" s="1">
        <v>-2431.4409588664157</v>
      </c>
      <c r="AH2798" s="5">
        <v>8.5175000188584579E-2</v>
      </c>
    </row>
    <row r="2799" spans="1:34" x14ac:dyDescent="0.2">
      <c r="A2799">
        <v>2018</v>
      </c>
      <c r="B2799" t="s">
        <v>1458</v>
      </c>
      <c r="C2799" t="s">
        <v>127</v>
      </c>
      <c r="D2799" t="s">
        <v>1443</v>
      </c>
      <c r="E2799" t="s">
        <v>1438</v>
      </c>
      <c r="F2799" s="15">
        <v>-1.1430829280469099E-2</v>
      </c>
      <c r="G2799" s="15">
        <v>-4.3398862585349515E-2</v>
      </c>
      <c r="H2799" s="1">
        <v>-68622102.649526849</v>
      </c>
      <c r="I2799" s="1">
        <v>-62460624.827072136</v>
      </c>
      <c r="J2799" s="1">
        <v>-14235.957286011564</v>
      </c>
      <c r="K2799" s="1">
        <v>-829344.65579841705</v>
      </c>
      <c r="L2799" s="1">
        <v>-192664.50796591473</v>
      </c>
      <c r="M2799" s="1">
        <v>-2589.996557215848</v>
      </c>
      <c r="N2799" s="1">
        <v>-35381.790251178383</v>
      </c>
      <c r="O2799" s="1">
        <v>-5087563.3484501373</v>
      </c>
      <c r="P2799" s="1">
        <v>302.43385414622685</v>
      </c>
      <c r="Q2799" s="1">
        <v>-27656949.154945854</v>
      </c>
      <c r="R2799" s="1">
        <v>-16069913.152023951</v>
      </c>
      <c r="S2799" s="1">
        <v>-16059572.29557775</v>
      </c>
      <c r="T2799" s="1">
        <v>-207336.16394960426</v>
      </c>
      <c r="U2799" s="1">
        <v>-207336.16394960426</v>
      </c>
      <c r="V2799" s="1">
        <v>-2588901.6553082471</v>
      </c>
      <c r="W2799" s="1">
        <v>-688893.27905919147</v>
      </c>
      <c r="X2799" s="1">
        <v>-10856.824528783378</v>
      </c>
      <c r="Y2799" s="1">
        <v>-5087563.3484501373</v>
      </c>
      <c r="Z2799" s="1">
        <v>-35381.790251178383</v>
      </c>
      <c r="AA2799" s="1">
        <v>-15.633128854161356</v>
      </c>
      <c r="AB2799" s="1">
        <v>-13.439726988137989</v>
      </c>
      <c r="AC2799" s="1">
        <v>-7079.3794518778486</v>
      </c>
      <c r="AD2799" s="1">
        <v>-18.633588376032975</v>
      </c>
      <c r="AE2799" s="1">
        <v>151.21692707311342</v>
      </c>
      <c r="AF2799" s="1">
        <v>151.21692707311342</v>
      </c>
      <c r="AG2799" s="1">
        <v>-2574.1694406313795</v>
      </c>
      <c r="AH2799" s="5">
        <v>1.182017233488865E-2</v>
      </c>
    </row>
    <row r="2800" spans="1:34" x14ac:dyDescent="0.2">
      <c r="A2800">
        <v>2018</v>
      </c>
      <c r="B2800" t="s">
        <v>1455</v>
      </c>
      <c r="C2800" t="s">
        <v>122</v>
      </c>
      <c r="D2800" t="s">
        <v>1443</v>
      </c>
      <c r="E2800" t="s">
        <v>1438</v>
      </c>
      <c r="F2800" s="15">
        <v>-1.1346566695201388E-2</v>
      </c>
      <c r="G2800" s="15">
        <v>-4.1949812765043552E-2</v>
      </c>
      <c r="H2800" s="1">
        <v>-25220773.494606804</v>
      </c>
      <c r="I2800" s="1">
        <v>-24254506.736653924</v>
      </c>
      <c r="J2800" s="1">
        <v>-5996.9694292035983</v>
      </c>
      <c r="K2800" s="1">
        <v>-309223.45714765822</v>
      </c>
      <c r="L2800" s="1">
        <v>-70826.625301348904</v>
      </c>
      <c r="M2800" s="1">
        <v>-1078.6111991598227</v>
      </c>
      <c r="N2800" s="1">
        <v>-40699.798794175906</v>
      </c>
      <c r="O2800" s="1">
        <v>-541441.43744858855</v>
      </c>
      <c r="P2800" s="1">
        <v>3000.1413672558483</v>
      </c>
      <c r="Q2800" s="1">
        <v>-10173988.464831447</v>
      </c>
      <c r="R2800" s="1">
        <v>-6123446.2643878758</v>
      </c>
      <c r="S2800" s="1">
        <v>-6118318.9771093233</v>
      </c>
      <c r="T2800" s="1">
        <v>-77305.864286914555</v>
      </c>
      <c r="U2800" s="1">
        <v>-77305.864286914555</v>
      </c>
      <c r="V2800" s="1">
        <v>-989509.67257776705</v>
      </c>
      <c r="W2800" s="1">
        <v>-1070478.1451001265</v>
      </c>
      <c r="X2800" s="1">
        <v>-7220.1678748082732</v>
      </c>
      <c r="Y2800" s="1">
        <v>-541441.43744858855</v>
      </c>
      <c r="Z2800" s="1">
        <v>-40699.798794175906</v>
      </c>
      <c r="AA2800" s="1">
        <v>-96.936571739474601</v>
      </c>
      <c r="AB2800" s="1">
        <v>-36.233275270088562</v>
      </c>
      <c r="AC2800" s="1">
        <v>-2829.7960990916617</v>
      </c>
      <c r="AD2800" s="1">
        <v>-115.54156517403432</v>
      </c>
      <c r="AE2800" s="1">
        <v>1500.0706836279242</v>
      </c>
      <c r="AF2800" s="1">
        <v>1500.0706836279242</v>
      </c>
      <c r="AG2800" s="1">
        <v>-980.47176485131808</v>
      </c>
      <c r="AH2800" s="5">
        <v>9.4505155859960499E-2</v>
      </c>
    </row>
    <row r="2801" spans="1:34" x14ac:dyDescent="0.2">
      <c r="A2801">
        <v>2018</v>
      </c>
      <c r="B2801" t="s">
        <v>1456</v>
      </c>
      <c r="C2801" t="s">
        <v>170</v>
      </c>
      <c r="D2801" t="s">
        <v>1437</v>
      </c>
      <c r="E2801" t="s">
        <v>1438</v>
      </c>
      <c r="F2801" s="15">
        <v>-1.0745361718922281E-2</v>
      </c>
      <c r="G2801" s="15">
        <v>-0.17824604977854738</v>
      </c>
      <c r="H2801" s="1">
        <v>-117031883.677669</v>
      </c>
      <c r="I2801" s="1">
        <v>-114485939.80311528</v>
      </c>
      <c r="J2801" s="1">
        <v>-26657.172982619872</v>
      </c>
      <c r="K2801" s="1">
        <v>-1522511.3206996168</v>
      </c>
      <c r="L2801" s="1">
        <v>-356236.63296469045</v>
      </c>
      <c r="M2801" s="1">
        <v>-4860.2155898271185</v>
      </c>
      <c r="N2801" s="1">
        <v>-12166.947093414927</v>
      </c>
      <c r="O2801" s="1">
        <v>-626412.6234983597</v>
      </c>
      <c r="P2801" s="1">
        <v>2901.0382747777066</v>
      </c>
      <c r="Q2801" s="1">
        <v>-51145994.53403201</v>
      </c>
      <c r="R2801" s="1">
        <v>-29960616.814801857</v>
      </c>
      <c r="S2801" s="1">
        <v>-29946914.796942495</v>
      </c>
      <c r="T2801" s="1">
        <v>-380627.8301749042</v>
      </c>
      <c r="U2801" s="1">
        <v>-380627.8301749042</v>
      </c>
      <c r="V2801" s="1">
        <v>-4831517.9258224955</v>
      </c>
      <c r="W2801" s="1">
        <v>270301.50861469161</v>
      </c>
      <c r="X2801" s="1">
        <v>-2022.2548733144874</v>
      </c>
      <c r="Y2801" s="1">
        <v>-626412.6234983597</v>
      </c>
      <c r="Z2801" s="1">
        <v>-12166.947093414927</v>
      </c>
      <c r="AA2801" s="1">
        <v>-93.534449179507831</v>
      </c>
      <c r="AB2801" s="1">
        <v>-8.2698727372467928</v>
      </c>
      <c r="AC2801" s="1">
        <v>-13205.855853921203</v>
      </c>
      <c r="AD2801" s="1">
        <v>-111.486474732535</v>
      </c>
      <c r="AE2801" s="1">
        <v>1450.5191373888533</v>
      </c>
      <c r="AF2801" s="1">
        <v>1450.5191373888533</v>
      </c>
      <c r="AG2801" s="1">
        <v>-4765.5204941979382</v>
      </c>
      <c r="AH2801" s="5">
        <v>1.10944281119391E-2</v>
      </c>
    </row>
    <row r="2802" spans="1:34" x14ac:dyDescent="0.2">
      <c r="A2802">
        <v>2018</v>
      </c>
      <c r="B2802" t="s">
        <v>1463</v>
      </c>
      <c r="C2802" t="s">
        <v>208</v>
      </c>
      <c r="D2802" t="s">
        <v>1437</v>
      </c>
      <c r="E2802" t="s">
        <v>1438</v>
      </c>
      <c r="F2802" s="15">
        <v>-1.0451371053827922E-2</v>
      </c>
      <c r="G2802" s="15">
        <v>-7.8418382873676057E-2</v>
      </c>
      <c r="H2802" s="1">
        <v>-38168648.273385152</v>
      </c>
      <c r="I2802" s="1">
        <v>-37030367.867297187</v>
      </c>
      <c r="J2802" s="1">
        <v>-8860.8256180714143</v>
      </c>
      <c r="K2802" s="1">
        <v>-489892.32085763576</v>
      </c>
      <c r="L2802" s="1">
        <v>-114441.29135075946</v>
      </c>
      <c r="M2802" s="1">
        <v>-1582.1319901606319</v>
      </c>
      <c r="N2802" s="1">
        <v>-13494.567598095009</v>
      </c>
      <c r="O2802" s="1">
        <v>-511178.93500937033</v>
      </c>
      <c r="P2802" s="1">
        <v>1169.6663361281855</v>
      </c>
      <c r="Q2802" s="1">
        <v>-16433216.379625127</v>
      </c>
      <c r="R2802" s="1">
        <v>-9697726.0528551694</v>
      </c>
      <c r="S2802" s="1">
        <v>-9692806.0250832438</v>
      </c>
      <c r="T2802" s="1">
        <v>-122473.08021440894</v>
      </c>
      <c r="U2802" s="1">
        <v>-122473.08021440894</v>
      </c>
      <c r="V2802" s="1">
        <v>-1564905.1279527515</v>
      </c>
      <c r="W2802" s="1">
        <v>-1973.2064905865027</v>
      </c>
      <c r="X2802" s="1">
        <v>-3561.3213679482219</v>
      </c>
      <c r="Y2802" s="1">
        <v>-511178.93500937033</v>
      </c>
      <c r="Z2802" s="1">
        <v>-13494.567598095009</v>
      </c>
      <c r="AA2802" s="1">
        <v>-41.673848793208712</v>
      </c>
      <c r="AB2802" s="1">
        <v>-4.7629780239317192</v>
      </c>
      <c r="AC2802" s="1">
        <v>-4374.1131705503922</v>
      </c>
      <c r="AD2802" s="1">
        <v>-49.672292200865833</v>
      </c>
      <c r="AE2802" s="1">
        <v>584.83316806409277</v>
      </c>
      <c r="AF2802" s="1">
        <v>584.83316806409277</v>
      </c>
      <c r="AG2802" s="1">
        <v>-1539.9410206159746</v>
      </c>
      <c r="AH2802" s="5">
        <v>2.2310652226675682E-2</v>
      </c>
    </row>
    <row r="2803" spans="1:34" x14ac:dyDescent="0.2">
      <c r="A2803">
        <v>2018</v>
      </c>
      <c r="B2803" t="s">
        <v>2279</v>
      </c>
      <c r="C2803" t="s">
        <v>273</v>
      </c>
      <c r="D2803" t="s">
        <v>1443</v>
      </c>
      <c r="E2803" t="s">
        <v>1438</v>
      </c>
      <c r="F2803" s="15">
        <v>-1.0404847808302493E-2</v>
      </c>
      <c r="G2803" s="15">
        <v>-6.5697322575563891E-2</v>
      </c>
      <c r="H2803" s="1">
        <v>-94538545.941098377</v>
      </c>
      <c r="I2803" s="1">
        <v>-89551251.108755022</v>
      </c>
      <c r="J2803" s="1">
        <v>-20805.062255078195</v>
      </c>
      <c r="K2803" s="1">
        <v>-1192262.1260572756</v>
      </c>
      <c r="L2803" s="1">
        <v>-279162.4211951035</v>
      </c>
      <c r="M2803" s="1">
        <v>-3792.2478448806605</v>
      </c>
      <c r="N2803" s="1">
        <v>-5861.1603266807297</v>
      </c>
      <c r="O2803" s="1">
        <v>-3487292.4904081803</v>
      </c>
      <c r="P2803" s="1">
        <v>1880.6757438369373</v>
      </c>
      <c r="Q2803" s="1">
        <v>-40079515.303271115</v>
      </c>
      <c r="R2803" s="1">
        <v>-23456796.297920682</v>
      </c>
      <c r="S2803" s="1">
        <v>-23446345.558058549</v>
      </c>
      <c r="T2803" s="1">
        <v>-298065.53151431889</v>
      </c>
      <c r="U2803" s="1">
        <v>-298065.53151431889</v>
      </c>
      <c r="V2803" s="1">
        <v>-3782431.1276061181</v>
      </c>
      <c r="W2803" s="1">
        <v>328420.54099029955</v>
      </c>
      <c r="X2803" s="1">
        <v>-280.25066965454488</v>
      </c>
      <c r="Y2803" s="1">
        <v>-3487292.4904081803</v>
      </c>
      <c r="Z2803" s="1">
        <v>-5861.1603266807297</v>
      </c>
      <c r="AA2803" s="1">
        <v>-63.083356425170244</v>
      </c>
      <c r="AB2803" s="1">
        <v>-1.7448589544527722</v>
      </c>
      <c r="AC2803" s="1">
        <v>-10325.505708097709</v>
      </c>
      <c r="AD2803" s="1">
        <v>-75.190917184329422</v>
      </c>
      <c r="AE2803" s="1">
        <v>940.33787191846864</v>
      </c>
      <c r="AF2803" s="1">
        <v>940.33787191846864</v>
      </c>
      <c r="AG2803" s="1">
        <v>-3728.3817022808712</v>
      </c>
      <c r="AH2803" s="5">
        <v>1.9912861951355627E-2</v>
      </c>
    </row>
    <row r="2804" spans="1:34" x14ac:dyDescent="0.2">
      <c r="A2804">
        <v>2018</v>
      </c>
      <c r="B2804" t="s">
        <v>1464</v>
      </c>
      <c r="C2804" t="s">
        <v>206</v>
      </c>
      <c r="D2804" t="s">
        <v>1437</v>
      </c>
      <c r="E2804" t="s">
        <v>1438</v>
      </c>
      <c r="F2804" s="15">
        <v>-9.9894013802903185E-3</v>
      </c>
      <c r="G2804" s="15">
        <v>-4.3492595673489037E-2</v>
      </c>
      <c r="H2804" s="1">
        <v>-127203127.43271871</v>
      </c>
      <c r="I2804" s="1">
        <v>-124295694.52709171</v>
      </c>
      <c r="J2804" s="1">
        <v>-28494.623007521051</v>
      </c>
      <c r="K2804" s="1">
        <v>-1643968.4108432822</v>
      </c>
      <c r="L2804" s="1">
        <v>-384936.57308286405</v>
      </c>
      <c r="M2804" s="1">
        <v>-5181.9040156955916</v>
      </c>
      <c r="N2804" s="1">
        <v>-6059.8680400050916</v>
      </c>
      <c r="O2804" s="1">
        <v>-839654.89290260407</v>
      </c>
      <c r="P2804" s="1">
        <v>863.36626501491401</v>
      </c>
      <c r="Q2804" s="1">
        <v>-55260125.85087534</v>
      </c>
      <c r="R2804" s="1">
        <v>-32188535.626345284</v>
      </c>
      <c r="S2804" s="1">
        <v>-32173710.376058292</v>
      </c>
      <c r="T2804" s="1">
        <v>-410992.10271082056</v>
      </c>
      <c r="U2804" s="1">
        <v>-410992.10271082056</v>
      </c>
      <c r="V2804" s="1">
        <v>-5188007.6092747469</v>
      </c>
      <c r="W2804" s="1">
        <v>-704728.12629256037</v>
      </c>
      <c r="X2804" s="1">
        <v>-1762.8395344721691</v>
      </c>
      <c r="Y2804" s="1">
        <v>-839654.89290260407</v>
      </c>
      <c r="Z2804" s="1">
        <v>-6059.8680400050916</v>
      </c>
      <c r="AA2804" s="1">
        <v>-37.92328893989756</v>
      </c>
      <c r="AB2804" s="1">
        <v>-15.622561309639854</v>
      </c>
      <c r="AC2804" s="1">
        <v>-14179.146353703634</v>
      </c>
      <c r="AD2804" s="1">
        <v>-45.201889050080581</v>
      </c>
      <c r="AE2804" s="1">
        <v>431.683132507457</v>
      </c>
      <c r="AF2804" s="1">
        <v>431.683132507457</v>
      </c>
      <c r="AG2804" s="1">
        <v>-5143.5101457980454</v>
      </c>
      <c r="AH2804" s="5">
        <v>8.215278975861438E-3</v>
      </c>
    </row>
    <row r="2805" spans="1:34" x14ac:dyDescent="0.2">
      <c r="A2805">
        <v>2018</v>
      </c>
      <c r="B2805" t="s">
        <v>1461</v>
      </c>
      <c r="C2805" t="s">
        <v>163</v>
      </c>
      <c r="D2805" t="s">
        <v>1437</v>
      </c>
      <c r="E2805" t="s">
        <v>1438</v>
      </c>
      <c r="F2805" s="15">
        <v>-9.6322171003440146E-3</v>
      </c>
      <c r="G2805" s="15">
        <v>-0.10383059903256754</v>
      </c>
      <c r="H2805" s="1">
        <v>-41891692.028783388</v>
      </c>
      <c r="I2805" s="1">
        <v>-39165604.395890154</v>
      </c>
      <c r="J2805" s="1">
        <v>-9257.2195877743889</v>
      </c>
      <c r="K2805" s="1">
        <v>-516221.12170516624</v>
      </c>
      <c r="L2805" s="1">
        <v>-119910.82149025757</v>
      </c>
      <c r="M2805" s="1">
        <v>-1700.7450887749881</v>
      </c>
      <c r="N2805" s="1">
        <v>-5765.5494595441623</v>
      </c>
      <c r="O2805" s="1">
        <v>-2075885.1188126658</v>
      </c>
      <c r="P2805" s="1">
        <v>2652.9432509426351</v>
      </c>
      <c r="Q2805" s="1">
        <v>-17218860.274055731</v>
      </c>
      <c r="R2805" s="1">
        <v>-10182358.299421389</v>
      </c>
      <c r="S2805" s="1">
        <v>-10176653.08061057</v>
      </c>
      <c r="T2805" s="1">
        <v>-129055.28042629156</v>
      </c>
      <c r="U2805" s="1">
        <v>-129055.28042629156</v>
      </c>
      <c r="V2805" s="1">
        <v>-1643251.8711551111</v>
      </c>
      <c r="W2805" s="1">
        <v>-325758.95563719829</v>
      </c>
      <c r="X2805" s="1">
        <v>-1381.4672642964304</v>
      </c>
      <c r="Y2805" s="1">
        <v>-2075885.1188126658</v>
      </c>
      <c r="Z2805" s="1">
        <v>-5765.5494595441623</v>
      </c>
      <c r="AA2805" s="1">
        <v>-91.606360876657547</v>
      </c>
      <c r="AB2805" s="1">
        <v>-19.120234805649691</v>
      </c>
      <c r="AC2805" s="1">
        <v>-4491.8778336524638</v>
      </c>
      <c r="AD2805" s="1">
        <v>-109.18832929260968</v>
      </c>
      <c r="AE2805" s="1">
        <v>1326.4716254713176</v>
      </c>
      <c r="AF2805" s="1">
        <v>1326.4716254713176</v>
      </c>
      <c r="AG2805" s="1">
        <v>-1608.0020066319778</v>
      </c>
      <c r="AH2805" s="5">
        <v>3.8320064233435709E-2</v>
      </c>
    </row>
    <row r="2806" spans="1:34" x14ac:dyDescent="0.2">
      <c r="A2806">
        <v>2018</v>
      </c>
      <c r="B2806" t="s">
        <v>1460</v>
      </c>
      <c r="C2806" t="s">
        <v>465</v>
      </c>
      <c r="D2806" t="s">
        <v>1437</v>
      </c>
      <c r="E2806" t="s">
        <v>1438</v>
      </c>
      <c r="F2806" s="15">
        <v>-8.9646803429543689E-3</v>
      </c>
      <c r="G2806" s="15">
        <v>-0.41844770440102635</v>
      </c>
      <c r="H2806" s="1">
        <v>-44876926.204167567</v>
      </c>
      <c r="I2806" s="1">
        <v>-43698020.19211328</v>
      </c>
      <c r="J2806" s="1">
        <v>-11007.258927804314</v>
      </c>
      <c r="K2806" s="1">
        <v>-551095.51313930983</v>
      </c>
      <c r="L2806" s="1">
        <v>-125441.83441438813</v>
      </c>
      <c r="M2806" s="1">
        <v>-1974.4080992574911</v>
      </c>
      <c r="N2806" s="1">
        <v>-91661.429308369552</v>
      </c>
      <c r="O2806" s="1">
        <v>-404482.29065511189</v>
      </c>
      <c r="P2806" s="1">
        <v>6756.7224899693829</v>
      </c>
      <c r="Q2806" s="1">
        <v>-18022475.19645635</v>
      </c>
      <c r="R2806" s="1">
        <v>-10947476.960122135</v>
      </c>
      <c r="S2806" s="1">
        <v>-10937178.980526088</v>
      </c>
      <c r="T2806" s="1">
        <v>-137773.87828482746</v>
      </c>
      <c r="U2806" s="1">
        <v>-137773.87828482746</v>
      </c>
      <c r="V2806" s="1">
        <v>-1770301.3055198677</v>
      </c>
      <c r="W2806" s="1">
        <v>-2410860.9804059002</v>
      </c>
      <c r="X2806" s="1">
        <v>-16260.790639240306</v>
      </c>
      <c r="Y2806" s="1">
        <v>-404482.29065511189</v>
      </c>
      <c r="Z2806" s="1">
        <v>-91661.429308369552</v>
      </c>
      <c r="AA2806" s="1">
        <v>-218.31421729694219</v>
      </c>
      <c r="AB2806" s="1">
        <v>-81.602216673738837</v>
      </c>
      <c r="AC2806" s="1">
        <v>-5123.719978749572</v>
      </c>
      <c r="AD2806" s="1">
        <v>-260.21516867777819</v>
      </c>
      <c r="AE2806" s="1">
        <v>3378.3612449846914</v>
      </c>
      <c r="AF2806" s="1">
        <v>3378.3612449846914</v>
      </c>
      <c r="AG2806" s="1">
        <v>-1753.3848734247474</v>
      </c>
      <c r="AH2806" s="5">
        <v>0.10980648511569992</v>
      </c>
    </row>
    <row r="2807" spans="1:34" x14ac:dyDescent="0.2">
      <c r="A2807">
        <v>2018</v>
      </c>
      <c r="B2807" t="s">
        <v>1467</v>
      </c>
      <c r="C2807" t="s">
        <v>133</v>
      </c>
      <c r="D2807" t="s">
        <v>1437</v>
      </c>
      <c r="E2807" t="s">
        <v>1438</v>
      </c>
      <c r="F2807" s="15">
        <v>-8.1376457946843849E-3</v>
      </c>
      <c r="G2807" s="15">
        <v>-6.6146345239229853E-2</v>
      </c>
      <c r="H2807" s="1">
        <v>-149185014.93382376</v>
      </c>
      <c r="I2807" s="1">
        <v>-140375146.11086178</v>
      </c>
      <c r="J2807" s="1">
        <v>-35000.892621979401</v>
      </c>
      <c r="K2807" s="1">
        <v>-1831930.175913763</v>
      </c>
      <c r="L2807" s="1">
        <v>-418324.45335570059</v>
      </c>
      <c r="M2807" s="1">
        <v>-6523.9769770635157</v>
      </c>
      <c r="N2807" s="1">
        <v>-88835.342171446682</v>
      </c>
      <c r="O2807" s="1">
        <v>-6454014.0652576145</v>
      </c>
      <c r="P2807" s="1">
        <v>24760.08333556147</v>
      </c>
      <c r="Q2807" s="1">
        <v>-60098253.602271542</v>
      </c>
      <c r="R2807" s="1">
        <v>-36372770.572143815</v>
      </c>
      <c r="S2807" s="1">
        <v>-36343074.878798842</v>
      </c>
      <c r="T2807" s="1">
        <v>-457982.54397844075</v>
      </c>
      <c r="U2807" s="1">
        <v>-457982.54397844075</v>
      </c>
      <c r="V2807" s="1">
        <v>-5880510.1827624347</v>
      </c>
      <c r="W2807" s="1">
        <v>-3010160.6700925417</v>
      </c>
      <c r="X2807" s="1">
        <v>-22267.629086711255</v>
      </c>
      <c r="Y2807" s="1">
        <v>-6454014.0652576145</v>
      </c>
      <c r="Z2807" s="1">
        <v>-88835.342171446682</v>
      </c>
      <c r="AA2807" s="1">
        <v>-723.31894250876383</v>
      </c>
      <c r="AB2807" s="1">
        <v>-202.87334094737201</v>
      </c>
      <c r="AC2807" s="1">
        <v>-16342.966562161915</v>
      </c>
      <c r="AD2807" s="1">
        <v>-862.14522793420656</v>
      </c>
      <c r="AE2807" s="1">
        <v>12380.041667780735</v>
      </c>
      <c r="AF2807" s="1">
        <v>12380.041667780735</v>
      </c>
      <c r="AG2807" s="1">
        <v>-5791.6825440272714</v>
      </c>
      <c r="AH2807" s="5">
        <v>8.3556221188055252E-2</v>
      </c>
    </row>
    <row r="2808" spans="1:34" x14ac:dyDescent="0.2">
      <c r="A2808">
        <v>2018</v>
      </c>
      <c r="B2808" t="s">
        <v>1480</v>
      </c>
      <c r="C2808" t="s">
        <v>118</v>
      </c>
      <c r="D2808" t="s">
        <v>1443</v>
      </c>
      <c r="E2808" t="s">
        <v>1438</v>
      </c>
      <c r="F2808" s="15">
        <v>-7.4878140282505458E-3</v>
      </c>
      <c r="G2808" s="15">
        <v>-8.040465462523777E-2</v>
      </c>
      <c r="H2808" s="1">
        <v>-351780947.91928267</v>
      </c>
      <c r="I2808" s="1">
        <v>-341292221.62954932</v>
      </c>
      <c r="J2808" s="1">
        <v>-80599.343751665976</v>
      </c>
      <c r="K2808" s="1">
        <v>-4523567.6591016036</v>
      </c>
      <c r="L2808" s="1">
        <v>-1057395.97808253</v>
      </c>
      <c r="M2808" s="1">
        <v>-14626.19399900132</v>
      </c>
      <c r="N2808" s="1">
        <v>-82096.519456771304</v>
      </c>
      <c r="O2808" s="1">
        <v>-4743572.1888607908</v>
      </c>
      <c r="P2808" s="1">
        <v>13131.593519003296</v>
      </c>
      <c r="Q2808" s="1">
        <v>-151829689.77209741</v>
      </c>
      <c r="R2808" s="1">
        <v>-89431452.715494886</v>
      </c>
      <c r="S2808" s="1">
        <v>-89389476.36337252</v>
      </c>
      <c r="T2808" s="1">
        <v>-1130891.9147754009</v>
      </c>
      <c r="U2808" s="1">
        <v>-1130891.9147754009</v>
      </c>
      <c r="V2808" s="1">
        <v>-14429250.375573939</v>
      </c>
      <c r="W2808" s="1">
        <v>447265.96388287796</v>
      </c>
      <c r="X2808" s="1">
        <v>-19121.04318944542</v>
      </c>
      <c r="Y2808" s="1">
        <v>-4743572.1888607908</v>
      </c>
      <c r="Z2808" s="1">
        <v>-82096.519456771304</v>
      </c>
      <c r="AA2808" s="1">
        <v>-452.16509007673341</v>
      </c>
      <c r="AB2808" s="1">
        <v>-46.393573428837271</v>
      </c>
      <c r="AC2808" s="1">
        <v>-39696.743387108116</v>
      </c>
      <c r="AD2808" s="1">
        <v>-538.94893626869612</v>
      </c>
      <c r="AE2808" s="1">
        <v>6565.796759501648</v>
      </c>
      <c r="AF2808" s="1">
        <v>6565.796759501648</v>
      </c>
      <c r="AG2808" s="1">
        <v>-14168.418101237503</v>
      </c>
      <c r="AH2808" s="5">
        <v>2.0381568542168996E-2</v>
      </c>
    </row>
    <row r="2809" spans="1:34" x14ac:dyDescent="0.2">
      <c r="A2809">
        <v>2018</v>
      </c>
      <c r="B2809" t="s">
        <v>1472</v>
      </c>
      <c r="C2809" t="s">
        <v>147</v>
      </c>
      <c r="D2809" t="s">
        <v>1437</v>
      </c>
      <c r="E2809" t="s">
        <v>1438</v>
      </c>
      <c r="F2809" s="15">
        <v>-7.4700548378612668E-3</v>
      </c>
      <c r="G2809" s="15">
        <v>-8.9011006503937312E-2</v>
      </c>
      <c r="H2809" s="1">
        <v>-37147172.211842172</v>
      </c>
      <c r="I2809" s="1">
        <v>-36237883.21199064</v>
      </c>
      <c r="J2809" s="1">
        <v>-8702.886182824248</v>
      </c>
      <c r="K2809" s="1">
        <v>-483126.51455651817</v>
      </c>
      <c r="L2809" s="1">
        <v>-112933.49013402563</v>
      </c>
      <c r="M2809" s="1">
        <v>-1580.488676824825</v>
      </c>
      <c r="N2809" s="1">
        <v>-1090.5607062000684</v>
      </c>
      <c r="O2809" s="1">
        <v>-303865.35243201011</v>
      </c>
      <c r="P2809" s="1">
        <v>2010.2928368705643</v>
      </c>
      <c r="Q2809" s="1">
        <v>-16218042.906046325</v>
      </c>
      <c r="R2809" s="1">
        <v>-9614331.3403577115</v>
      </c>
      <c r="S2809" s="1">
        <v>-9609970.346080903</v>
      </c>
      <c r="T2809" s="1">
        <v>-120781.62863912954</v>
      </c>
      <c r="U2809" s="1">
        <v>-120781.62863912954</v>
      </c>
      <c r="V2809" s="1">
        <v>-1552183.1918754864</v>
      </c>
      <c r="W2809" s="1">
        <v>397838.76477794361</v>
      </c>
      <c r="X2809" s="1">
        <v>-42.557951292953135</v>
      </c>
      <c r="Y2809" s="1">
        <v>-303865.35243201011</v>
      </c>
      <c r="Z2809" s="1">
        <v>-1090.5607062000684</v>
      </c>
      <c r="AA2809" s="1">
        <v>-67.926570650785919</v>
      </c>
      <c r="AB2809" s="1">
        <v>-0.35007885425303525</v>
      </c>
      <c r="AC2809" s="1">
        <v>-4270.7971702051818</v>
      </c>
      <c r="AD2809" s="1">
        <v>-80.963687378892701</v>
      </c>
      <c r="AE2809" s="1">
        <v>1005.1464184352822</v>
      </c>
      <c r="AF2809" s="1">
        <v>1005.1464184352822</v>
      </c>
      <c r="AG2809" s="1">
        <v>-1511.7192217207082</v>
      </c>
      <c r="AH2809" s="5">
        <v>1.920658940049103E-4</v>
      </c>
    </row>
    <row r="2810" spans="1:34" x14ac:dyDescent="0.2">
      <c r="A2810">
        <v>2018</v>
      </c>
      <c r="B2810" t="s">
        <v>1470</v>
      </c>
      <c r="C2810" t="s">
        <v>185</v>
      </c>
      <c r="D2810" t="s">
        <v>1443</v>
      </c>
      <c r="E2810" t="s">
        <v>1438</v>
      </c>
      <c r="F2810" s="15">
        <v>-7.4646864634383215E-3</v>
      </c>
      <c r="G2810" s="15">
        <v>-5.0555855209409813E-2</v>
      </c>
      <c r="H2810" s="1">
        <v>-28954163.255156253</v>
      </c>
      <c r="I2810" s="1">
        <v>-27165590.392094597</v>
      </c>
      <c r="J2810" s="1">
        <v>-6287.5542712079905</v>
      </c>
      <c r="K2810" s="1">
        <v>-360877.39018881769</v>
      </c>
      <c r="L2810" s="1">
        <v>-84094.378546977823</v>
      </c>
      <c r="M2810" s="1">
        <v>-1149.5318545306816</v>
      </c>
      <c r="N2810" s="1">
        <v>-2740.7010905610864</v>
      </c>
      <c r="O2810" s="1">
        <v>-1334146.8691616862</v>
      </c>
      <c r="P2810" s="1">
        <v>723.56205212571751</v>
      </c>
      <c r="Q2810" s="1">
        <v>-12073192.98074181</v>
      </c>
      <c r="R2810" s="1">
        <v>-7057851.9213964548</v>
      </c>
      <c r="S2810" s="1">
        <v>-7054025.5004563509</v>
      </c>
      <c r="T2810" s="1">
        <v>-90219.347547204423</v>
      </c>
      <c r="U2810" s="1">
        <v>-90219.347547204423</v>
      </c>
      <c r="V2810" s="1">
        <v>-1137821.026955575</v>
      </c>
      <c r="W2810" s="1">
        <v>-109914.17831811206</v>
      </c>
      <c r="X2810" s="1">
        <v>-464.82392458178299</v>
      </c>
      <c r="Y2810" s="1">
        <v>-1334146.8691616862</v>
      </c>
      <c r="Z2810" s="1">
        <v>-2740.7010905610864</v>
      </c>
      <c r="AA2810" s="1">
        <v>-22.936019636713969</v>
      </c>
      <c r="AB2810" s="1">
        <v>-6.3778425756831023</v>
      </c>
      <c r="AC2810" s="1">
        <v>-3107.15685951979</v>
      </c>
      <c r="AD2810" s="1">
        <v>-27.338119763618135</v>
      </c>
      <c r="AE2810" s="1">
        <v>361.78102606285876</v>
      </c>
      <c r="AF2810" s="1">
        <v>361.78102606285876</v>
      </c>
      <c r="AG2810" s="1">
        <v>-1126.3112273510303</v>
      </c>
      <c r="AH2810" s="5">
        <v>1.5336821871803597E-2</v>
      </c>
    </row>
    <row r="2811" spans="1:34" x14ac:dyDescent="0.2">
      <c r="A2811">
        <v>2018</v>
      </c>
      <c r="B2811" t="s">
        <v>1465</v>
      </c>
      <c r="C2811" t="s">
        <v>238</v>
      </c>
      <c r="D2811" t="s">
        <v>1443</v>
      </c>
      <c r="E2811" t="s">
        <v>1438</v>
      </c>
      <c r="F2811" s="15">
        <v>-7.2177076699329167E-3</v>
      </c>
      <c r="G2811" s="15">
        <v>-0.11972013225263992</v>
      </c>
      <c r="H2811" s="1">
        <v>-7291932.6347493511</v>
      </c>
      <c r="I2811" s="1">
        <v>-6935554.9371567918</v>
      </c>
      <c r="J2811" s="1">
        <v>-1592.3207833608246</v>
      </c>
      <c r="K2811" s="1">
        <v>-90193.017582832676</v>
      </c>
      <c r="L2811" s="1">
        <v>-21102.925476681376</v>
      </c>
      <c r="M2811" s="1">
        <v>-287.75543528747994</v>
      </c>
      <c r="N2811" s="1">
        <v>-2804.1532576689697</v>
      </c>
      <c r="O2811" s="1">
        <v>-240486.63600953715</v>
      </c>
      <c r="P2811" s="1">
        <v>89.110952808143935</v>
      </c>
      <c r="Q2811" s="1">
        <v>-3029509.2387818368</v>
      </c>
      <c r="R2811" s="1">
        <v>-1767330.5543410953</v>
      </c>
      <c r="S2811" s="1">
        <v>-1766511.8201392982</v>
      </c>
      <c r="T2811" s="1">
        <v>-22548.254395708169</v>
      </c>
      <c r="U2811" s="1">
        <v>-22548.254395708169</v>
      </c>
      <c r="V2811" s="1">
        <v>-284887.34626555082</v>
      </c>
      <c r="W2811" s="1">
        <v>-153843.73583917387</v>
      </c>
      <c r="X2811" s="1">
        <v>-469.57925843061275</v>
      </c>
      <c r="Y2811" s="1">
        <v>-240486.63600953715</v>
      </c>
      <c r="Z2811" s="1">
        <v>-2804.1532576689697</v>
      </c>
      <c r="AA2811" s="1">
        <v>-4.9845263399385535</v>
      </c>
      <c r="AB2811" s="1">
        <v>-3.4856176284376903</v>
      </c>
      <c r="AC2811" s="1">
        <v>-785.05261274383054</v>
      </c>
      <c r="AD2811" s="1">
        <v>-5.9412042806252288</v>
      </c>
      <c r="AE2811" s="1">
        <v>44.555476404071968</v>
      </c>
      <c r="AF2811" s="1">
        <v>44.555476404071968</v>
      </c>
      <c r="AG2811" s="1">
        <v>-282.70905716084144</v>
      </c>
      <c r="AH2811" s="5">
        <v>2.5805317565841486E-2</v>
      </c>
    </row>
    <row r="2812" spans="1:34" x14ac:dyDescent="0.2">
      <c r="A2812">
        <v>2018</v>
      </c>
      <c r="B2812" t="s">
        <v>1468</v>
      </c>
      <c r="C2812" t="s">
        <v>170</v>
      </c>
      <c r="D2812" t="s">
        <v>1443</v>
      </c>
      <c r="E2812" t="s">
        <v>1438</v>
      </c>
      <c r="F2812" s="15">
        <v>-7.0457497490456654E-3</v>
      </c>
      <c r="G2812" s="15">
        <v>-9.9569110161457142E-2</v>
      </c>
      <c r="H2812" s="1">
        <v>-106793251.79172361</v>
      </c>
      <c r="I2812" s="1">
        <v>-103066598.58399239</v>
      </c>
      <c r="J2812" s="1">
        <v>-24232.045418937731</v>
      </c>
      <c r="K2812" s="1">
        <v>-1370593.7417913412</v>
      </c>
      <c r="L2812" s="1">
        <v>-320341.07849829172</v>
      </c>
      <c r="M2812" s="1">
        <v>-4422.2051483536261</v>
      </c>
      <c r="N2812" s="1">
        <v>-16932.26515718571</v>
      </c>
      <c r="O2812" s="1">
        <v>-1994169.1334001122</v>
      </c>
      <c r="P2812" s="1">
        <v>4037.2616830286347</v>
      </c>
      <c r="Q2812" s="1">
        <v>-45996027.845095061</v>
      </c>
      <c r="R2812" s="1">
        <v>-27054877.473520257</v>
      </c>
      <c r="S2812" s="1">
        <v>-27042241.760958169</v>
      </c>
      <c r="T2812" s="1">
        <v>-342648.43544783531</v>
      </c>
      <c r="U2812" s="1">
        <v>-342648.43544783531</v>
      </c>
      <c r="V2812" s="1">
        <v>-4364564.9922236195</v>
      </c>
      <c r="W2812" s="1">
        <v>376168.05441098462</v>
      </c>
      <c r="X2812" s="1">
        <v>-2814.2931392299902</v>
      </c>
      <c r="Y2812" s="1">
        <v>-1994169.1334001122</v>
      </c>
      <c r="Z2812" s="1">
        <v>-16932.26515718571</v>
      </c>
      <c r="AA2812" s="1">
        <v>-130.16824045334306</v>
      </c>
      <c r="AB2812" s="1">
        <v>-11.508858954357628</v>
      </c>
      <c r="AC2812" s="1">
        <v>-11945.223273980144</v>
      </c>
      <c r="AD2812" s="1">
        <v>-155.15137339857839</v>
      </c>
      <c r="AE2812" s="1">
        <v>2018.6308415143174</v>
      </c>
      <c r="AF2812" s="1">
        <v>2018.6308415143174</v>
      </c>
      <c r="AG2812" s="1">
        <v>-4290.4216815588907</v>
      </c>
      <c r="AH2812" s="5">
        <v>1.69090609461293E-2</v>
      </c>
    </row>
    <row r="2813" spans="1:34" x14ac:dyDescent="0.2">
      <c r="A2813">
        <v>2018</v>
      </c>
      <c r="B2813" t="s">
        <v>1471</v>
      </c>
      <c r="C2813" t="s">
        <v>238</v>
      </c>
      <c r="D2813" t="s">
        <v>1437</v>
      </c>
      <c r="E2813" t="s">
        <v>1438</v>
      </c>
      <c r="F2813" s="15">
        <v>-6.9042857416445119E-3</v>
      </c>
      <c r="G2813" s="15">
        <v>-3.3667004211647096E-2</v>
      </c>
      <c r="H2813" s="1">
        <v>-31021163.21545957</v>
      </c>
      <c r="I2813" s="1">
        <v>-27770975.67346637</v>
      </c>
      <c r="J2813" s="1">
        <v>-6209.4043912431234</v>
      </c>
      <c r="K2813" s="1">
        <v>-360334.98133714526</v>
      </c>
      <c r="L2813" s="1">
        <v>-84358.786620068684</v>
      </c>
      <c r="M2813" s="1">
        <v>-1131.194368755582</v>
      </c>
      <c r="N2813" s="1">
        <v>-12470.897456723715</v>
      </c>
      <c r="O2813" s="1">
        <v>-2785557.718621722</v>
      </c>
      <c r="P2813" s="1">
        <v>-124.55919754557823</v>
      </c>
      <c r="Q2813" s="1">
        <v>-12108333.306681756</v>
      </c>
      <c r="R2813" s="1">
        <v>-7003472.781262897</v>
      </c>
      <c r="S2813" s="1">
        <v>-7000267.6866688179</v>
      </c>
      <c r="T2813" s="1">
        <v>-90083.745334286315</v>
      </c>
      <c r="U2813" s="1">
        <v>-90083.745334286315</v>
      </c>
      <c r="V2813" s="1">
        <v>-1128008.4938091694</v>
      </c>
      <c r="W2813" s="1">
        <v>-796443.77770891064</v>
      </c>
      <c r="X2813" s="1">
        <v>-2088.3576044486817</v>
      </c>
      <c r="Y2813" s="1">
        <v>-2785557.718621722</v>
      </c>
      <c r="Z2813" s="1">
        <v>-12470.897456723715</v>
      </c>
      <c r="AA2813" s="1">
        <v>-4.545807818394267</v>
      </c>
      <c r="AB2813" s="1">
        <v>-15.501570714337337</v>
      </c>
      <c r="AC2813" s="1">
        <v>-3076.0879646774451</v>
      </c>
      <c r="AD2813" s="1">
        <v>-5.4182827068532609</v>
      </c>
      <c r="AE2813" s="1">
        <v>-62.279598772789114</v>
      </c>
      <c r="AF2813" s="1">
        <v>-62.279598772789114</v>
      </c>
      <c r="AG2813" s="1">
        <v>-1126.5921531029448</v>
      </c>
      <c r="AH2813" s="5">
        <v>1.7097701805560039E-2</v>
      </c>
    </row>
    <row r="2814" spans="1:34" x14ac:dyDescent="0.2">
      <c r="A2814">
        <v>2018</v>
      </c>
      <c r="B2814" t="s">
        <v>1469</v>
      </c>
      <c r="C2814" t="s">
        <v>135</v>
      </c>
      <c r="D2814" t="s">
        <v>1443</v>
      </c>
      <c r="E2814" t="s">
        <v>1438</v>
      </c>
      <c r="F2814" s="15">
        <v>-6.443010471546641E-3</v>
      </c>
      <c r="G2814" s="15">
        <v>-4.7931488667989373E-2</v>
      </c>
      <c r="H2814" s="1">
        <v>-340403192.56404716</v>
      </c>
      <c r="I2814" s="1">
        <v>-259630665.05509493</v>
      </c>
      <c r="J2814" s="1">
        <v>-59575.590502572712</v>
      </c>
      <c r="K2814" s="1">
        <v>-3453874.0243555987</v>
      </c>
      <c r="L2814" s="1">
        <v>-809505.42180095718</v>
      </c>
      <c r="M2814" s="1">
        <v>-10846.080635812561</v>
      </c>
      <c r="N2814" s="1">
        <v>-3126.5142727744555</v>
      </c>
      <c r="O2814" s="1">
        <v>-76436754.696668833</v>
      </c>
      <c r="P2814" s="1">
        <v>1154.819284335973</v>
      </c>
      <c r="Q2814" s="1">
        <v>-116209438.45496723</v>
      </c>
      <c r="R2814" s="1">
        <v>-67657412.410061926</v>
      </c>
      <c r="S2814" s="1">
        <v>-67627542.197010264</v>
      </c>
      <c r="T2814" s="1">
        <v>-863468.50608889968</v>
      </c>
      <c r="U2814" s="1">
        <v>-863468.50608889968</v>
      </c>
      <c r="V2814" s="1">
        <v>-10904483.569294151</v>
      </c>
      <c r="W2814" s="1">
        <v>202136.66075841684</v>
      </c>
      <c r="X2814" s="1">
        <v>-155.78338350443053</v>
      </c>
      <c r="Y2814" s="1">
        <v>-76436754.696668833</v>
      </c>
      <c r="Z2814" s="1">
        <v>-3126.5142727744555</v>
      </c>
      <c r="AA2814" s="1">
        <v>-38.740689069995923</v>
      </c>
      <c r="AB2814" s="1">
        <v>-0.93926726707509856</v>
      </c>
      <c r="AC2814" s="1">
        <v>-29740.690901838298</v>
      </c>
      <c r="AD2814" s="1">
        <v>-46.176172426419171</v>
      </c>
      <c r="AE2814" s="1">
        <v>577.40964216798648</v>
      </c>
      <c r="AF2814" s="1">
        <v>577.40964216798648</v>
      </c>
      <c r="AG2814" s="1">
        <v>-10806.859222863593</v>
      </c>
      <c r="AH2814" s="5">
        <v>1.665531284532726E-3</v>
      </c>
    </row>
    <row r="2815" spans="1:34" x14ac:dyDescent="0.2">
      <c r="A2815">
        <v>2018</v>
      </c>
      <c r="B2815" t="s">
        <v>1491</v>
      </c>
      <c r="C2815" t="s">
        <v>145</v>
      </c>
      <c r="D2815" t="s">
        <v>1443</v>
      </c>
      <c r="E2815" t="s">
        <v>1438</v>
      </c>
      <c r="F2815" s="15">
        <v>-6.441791594732676E-3</v>
      </c>
      <c r="G2815" s="15">
        <v>-3.6469125378921267E-2</v>
      </c>
      <c r="H2815" s="1">
        <v>-17181948.996267002</v>
      </c>
      <c r="I2815" s="1">
        <v>-16782175.43647176</v>
      </c>
      <c r="J2815" s="1">
        <v>-3867.1423942316364</v>
      </c>
      <c r="K2815" s="1">
        <v>-223026.00315319022</v>
      </c>
      <c r="L2815" s="1">
        <v>-52263.721085432291</v>
      </c>
      <c r="M2815" s="1">
        <v>-702.7366958034263</v>
      </c>
      <c r="N2815" s="1">
        <v>-2223.936147306646</v>
      </c>
      <c r="O2815" s="1">
        <v>-117816.32933519356</v>
      </c>
      <c r="P2815" s="1">
        <v>126.30901591285331</v>
      </c>
      <c r="Q2815" s="1">
        <v>-7502984.7438094569</v>
      </c>
      <c r="R2815" s="1">
        <v>-4374457.8601310477</v>
      </c>
      <c r="S2815" s="1">
        <v>-4372517.2529660985</v>
      </c>
      <c r="T2815" s="1">
        <v>-55756.500788297555</v>
      </c>
      <c r="U2815" s="1">
        <v>-55756.500788297555</v>
      </c>
      <c r="V2815" s="1">
        <v>-705134.58115897188</v>
      </c>
      <c r="W2815" s="1">
        <v>7878.0569988227453</v>
      </c>
      <c r="X2815" s="1">
        <v>-669.5400775530386</v>
      </c>
      <c r="Y2815" s="1">
        <v>-117816.32933519356</v>
      </c>
      <c r="Z2815" s="1">
        <v>-2223.936147306646</v>
      </c>
      <c r="AA2815" s="1">
        <v>-4.3485790710970225</v>
      </c>
      <c r="AB2815" s="1">
        <v>-0.38162679069833277</v>
      </c>
      <c r="AC2815" s="1">
        <v>-1927.8695174668692</v>
      </c>
      <c r="AD2815" s="1">
        <v>-5.1831999331269252</v>
      </c>
      <c r="AE2815" s="1">
        <v>63.154507956426656</v>
      </c>
      <c r="AF2815" s="1">
        <v>63.154507956426656</v>
      </c>
      <c r="AG2815" s="1">
        <v>-698.33415626210399</v>
      </c>
      <c r="AH2815" s="5">
        <v>4.7645135669801709E-3</v>
      </c>
    </row>
    <row r="2816" spans="1:34" x14ac:dyDescent="0.2">
      <c r="A2816">
        <v>2018</v>
      </c>
      <c r="B2816" t="s">
        <v>1474</v>
      </c>
      <c r="C2816" t="s">
        <v>137</v>
      </c>
      <c r="D2816" t="s">
        <v>1437</v>
      </c>
      <c r="E2816" t="s">
        <v>1438</v>
      </c>
      <c r="F2816" s="15">
        <v>-6.2730221605857162E-3</v>
      </c>
      <c r="G2816" s="15">
        <v>-4.652671075577608E-2</v>
      </c>
      <c r="H2816" s="1">
        <v>-31118949.352553129</v>
      </c>
      <c r="I2816" s="1">
        <v>-27866923.255352933</v>
      </c>
      <c r="J2816" s="1">
        <v>-6214.3397420736328</v>
      </c>
      <c r="K2816" s="1">
        <v>-360660.25395129516</v>
      </c>
      <c r="L2816" s="1">
        <v>-84424.904736509226</v>
      </c>
      <c r="M2816" s="1">
        <v>-1132.1347137523699</v>
      </c>
      <c r="N2816" s="1">
        <v>-13769.129684079813</v>
      </c>
      <c r="O2816" s="1">
        <v>-2785673.821051172</v>
      </c>
      <c r="P2816" s="1">
        <v>-151.51332131214207</v>
      </c>
      <c r="Q2816" s="1">
        <v>-12117625.26641456</v>
      </c>
      <c r="R2816" s="1">
        <v>-7003974.1919206325</v>
      </c>
      <c r="S2816" s="1">
        <v>-7000756.1787074516</v>
      </c>
      <c r="T2816" s="1">
        <v>-90165.063487823791</v>
      </c>
      <c r="U2816" s="1">
        <v>-90165.063487823791</v>
      </c>
      <c r="V2816" s="1">
        <v>-1128008.7012515734</v>
      </c>
      <c r="W2816" s="1">
        <v>-882123.91868393554</v>
      </c>
      <c r="X2816" s="1">
        <v>-2305.7576074354533</v>
      </c>
      <c r="Y2816" s="1">
        <v>-2785673.821051172</v>
      </c>
      <c r="Z2816" s="1">
        <v>-13769.129684079813</v>
      </c>
      <c r="AA2816" s="1">
        <v>-4.545807818394267</v>
      </c>
      <c r="AB2816" s="1">
        <v>-17.115298895956052</v>
      </c>
      <c r="AC2816" s="1">
        <v>-3076.1350478202721</v>
      </c>
      <c r="AD2816" s="1">
        <v>-5.4182827068532609</v>
      </c>
      <c r="AE2816" s="1">
        <v>-75.756660656071034</v>
      </c>
      <c r="AF2816" s="1">
        <v>-75.756660656071034</v>
      </c>
      <c r="AG2816" s="1">
        <v>-1127.5324980997327</v>
      </c>
      <c r="AH2816" s="5">
        <v>1.8844038220800271E-2</v>
      </c>
    </row>
    <row r="2817" spans="1:34" x14ac:dyDescent="0.2">
      <c r="A2817">
        <v>2018</v>
      </c>
      <c r="B2817" t="s">
        <v>1476</v>
      </c>
      <c r="C2817" t="s">
        <v>273</v>
      </c>
      <c r="D2817" t="s">
        <v>1437</v>
      </c>
      <c r="E2817" t="s">
        <v>1438</v>
      </c>
      <c r="F2817" s="15">
        <v>-5.8841044252107878E-3</v>
      </c>
      <c r="G2817" s="15">
        <v>-4.2053821107431728E-2</v>
      </c>
      <c r="H2817" s="1">
        <v>-37988234.384277664</v>
      </c>
      <c r="I2817" s="1">
        <v>-37067924.224941723</v>
      </c>
      <c r="J2817" s="1">
        <v>-8708.4910890851879</v>
      </c>
      <c r="K2817" s="1">
        <v>-493886.71809539356</v>
      </c>
      <c r="L2817" s="1">
        <v>-115534.45057663377</v>
      </c>
      <c r="M2817" s="1">
        <v>-1589.0098914220712</v>
      </c>
      <c r="N2817" s="1">
        <v>-4164.6561718576695</v>
      </c>
      <c r="O2817" s="1">
        <v>-297763.15045345487</v>
      </c>
      <c r="P2817" s="1">
        <v>1336.3169419167059</v>
      </c>
      <c r="Q2817" s="1">
        <v>-16588875.69446191</v>
      </c>
      <c r="R2817" s="1">
        <v>-9754877.0325143654</v>
      </c>
      <c r="S2817" s="1">
        <v>-9750488.5321818814</v>
      </c>
      <c r="T2817" s="1">
        <v>-123471.67952384839</v>
      </c>
      <c r="U2817" s="1">
        <v>-123471.67952384839</v>
      </c>
      <c r="V2817" s="1">
        <v>-1573676.2113172628</v>
      </c>
      <c r="W2817" s="1">
        <v>233359.7029881402</v>
      </c>
      <c r="X2817" s="1">
        <v>-199.13252939542434</v>
      </c>
      <c r="Y2817" s="1">
        <v>-297763.15045345487</v>
      </c>
      <c r="Z2817" s="1">
        <v>-4164.6561718576695</v>
      </c>
      <c r="AA2817" s="1">
        <v>-44.823972564211587</v>
      </c>
      <c r="AB2817" s="1">
        <v>-1.2398121205802486</v>
      </c>
      <c r="AC2817" s="1">
        <v>-4299.5150184032109</v>
      </c>
      <c r="AD2817" s="1">
        <v>-53.427017837045788</v>
      </c>
      <c r="AE2817" s="1">
        <v>668.15847095835295</v>
      </c>
      <c r="AF2817" s="1">
        <v>668.15847095835295</v>
      </c>
      <c r="AG2817" s="1">
        <v>-1543.6297089793256</v>
      </c>
      <c r="AH2817" s="5">
        <v>1.447109209043948E-2</v>
      </c>
    </row>
    <row r="2818" spans="1:34" x14ac:dyDescent="0.2">
      <c r="A2818">
        <v>2018</v>
      </c>
      <c r="B2818" t="s">
        <v>1479</v>
      </c>
      <c r="C2818" t="s">
        <v>166</v>
      </c>
      <c r="D2818" t="s">
        <v>1437</v>
      </c>
      <c r="E2818" t="s">
        <v>1438</v>
      </c>
      <c r="F2818" s="15">
        <v>-5.3720021927179222E-3</v>
      </c>
      <c r="G2818" s="15">
        <v>-3.7843399382124027E-2</v>
      </c>
      <c r="H2818" s="1">
        <v>-69131783.178224623</v>
      </c>
      <c r="I2818" s="1">
        <v>-67263448.737287745</v>
      </c>
      <c r="J2818" s="1">
        <v>-17989.211182471179</v>
      </c>
      <c r="K2818" s="1">
        <v>-817271.18572366738</v>
      </c>
      <c r="L2818" s="1">
        <v>-181938.51554200595</v>
      </c>
      <c r="M2818" s="1">
        <v>-3199.701812634491</v>
      </c>
      <c r="N2818" s="1">
        <v>-235635.05959990181</v>
      </c>
      <c r="O2818" s="1">
        <v>-629670.349010912</v>
      </c>
      <c r="P2818" s="1">
        <v>17369.581934705406</v>
      </c>
      <c r="Q2818" s="1">
        <v>-26156299.728254039</v>
      </c>
      <c r="R2818" s="1">
        <v>-16413946.653204761</v>
      </c>
      <c r="S2818" s="1">
        <v>-16392627.158206334</v>
      </c>
      <c r="T2818" s="1">
        <v>-204317.79643091685</v>
      </c>
      <c r="U2818" s="1">
        <v>-204317.79643091685</v>
      </c>
      <c r="V2818" s="1">
        <v>-2660819.7670985446</v>
      </c>
      <c r="W2818" s="1">
        <v>-6197627.2363576451</v>
      </c>
      <c r="X2818" s="1">
        <v>-41801.796026205455</v>
      </c>
      <c r="Y2818" s="1">
        <v>-629670.349010912</v>
      </c>
      <c r="Z2818" s="1">
        <v>-235635.05959990181</v>
      </c>
      <c r="AA2818" s="1">
        <v>-561.22279559057358</v>
      </c>
      <c r="AB2818" s="1">
        <v>-209.77572938244401</v>
      </c>
      <c r="AC2818" s="1">
        <v>-8017.9680365741633</v>
      </c>
      <c r="AD2818" s="1">
        <v>-668.93803907319239</v>
      </c>
      <c r="AE2818" s="1">
        <v>8684.7909673527029</v>
      </c>
      <c r="AF2818" s="1">
        <v>8684.7909673527029</v>
      </c>
      <c r="AG2818" s="1">
        <v>-2631.5149385584873</v>
      </c>
      <c r="AH2818" s="5">
        <v>0.17419057510728905</v>
      </c>
    </row>
    <row r="2819" spans="1:34" x14ac:dyDescent="0.2">
      <c r="A2819">
        <v>2018</v>
      </c>
      <c r="B2819" t="s">
        <v>1483</v>
      </c>
      <c r="C2819" t="s">
        <v>190</v>
      </c>
      <c r="D2819" t="s">
        <v>1437</v>
      </c>
      <c r="E2819" t="s">
        <v>1438</v>
      </c>
      <c r="F2819" s="15">
        <v>-5.1159261160534921E-3</v>
      </c>
      <c r="G2819" s="15">
        <v>-3.0943823451979387E-2</v>
      </c>
      <c r="H2819" s="1">
        <v>-873575079.87283003</v>
      </c>
      <c r="I2819" s="1">
        <v>-834470039.52998161</v>
      </c>
      <c r="J2819" s="1">
        <v>-203024.92415904003</v>
      </c>
      <c r="K2819" s="1">
        <v>-11086128.813116116</v>
      </c>
      <c r="L2819" s="1">
        <v>-2584429.5223551532</v>
      </c>
      <c r="M2819" s="1">
        <v>-37195.16652569436</v>
      </c>
      <c r="N2819" s="1">
        <v>-174457.57564737924</v>
      </c>
      <c r="O2819" s="1">
        <v>-25095045.069818061</v>
      </c>
      <c r="P2819" s="1">
        <v>75240.728773091454</v>
      </c>
      <c r="Q2819" s="1">
        <v>-371200337.60665268</v>
      </c>
      <c r="R2819" s="1">
        <v>-221957536.81495306</v>
      </c>
      <c r="S2819" s="1">
        <v>-221854046.09791347</v>
      </c>
      <c r="T2819" s="1">
        <v>-2771532.2032790291</v>
      </c>
      <c r="U2819" s="1">
        <v>-2771532.2032790291</v>
      </c>
      <c r="V2819" s="1">
        <v>-35861453.379270218</v>
      </c>
      <c r="W2819" s="1">
        <v>8194780.7277479442</v>
      </c>
      <c r="X2819" s="1">
        <v>-20524.715212666153</v>
      </c>
      <c r="Y2819" s="1">
        <v>-25095045.069818061</v>
      </c>
      <c r="Z2819" s="1">
        <v>-174457.57564737924</v>
      </c>
      <c r="AA2819" s="1">
        <v>-2604.706943521755</v>
      </c>
      <c r="AB2819" s="1">
        <v>-143.93055891161038</v>
      </c>
      <c r="AC2819" s="1">
        <v>-98224.260224503494</v>
      </c>
      <c r="AD2819" s="1">
        <v>-3104.6271977000874</v>
      </c>
      <c r="AE2819" s="1">
        <v>37620.364386545727</v>
      </c>
      <c r="AF2819" s="1">
        <v>37620.364386545727</v>
      </c>
      <c r="AG2819" s="1">
        <v>-34558.1384011216</v>
      </c>
      <c r="AH2819" s="5">
        <v>3.8791424316713799E-2</v>
      </c>
    </row>
    <row r="2820" spans="1:34" x14ac:dyDescent="0.2">
      <c r="A2820">
        <v>2018</v>
      </c>
      <c r="B2820" t="s">
        <v>1492</v>
      </c>
      <c r="C2820" t="s">
        <v>1493</v>
      </c>
      <c r="D2820" t="s">
        <v>1443</v>
      </c>
      <c r="E2820" t="s">
        <v>1438</v>
      </c>
      <c r="F2820" s="15">
        <v>-5.083323109769766E-3</v>
      </c>
      <c r="G2820" s="15">
        <v>-1.5085314480751439E-2</v>
      </c>
      <c r="H2820" s="1">
        <v>-11663480.393888334</v>
      </c>
      <c r="I2820" s="1">
        <v>-8582260.2429613154</v>
      </c>
      <c r="J2820" s="1">
        <v>-1600.1566501561738</v>
      </c>
      <c r="K2820" s="1">
        <v>-89945.473978647438</v>
      </c>
      <c r="L2820" s="1">
        <v>-20754.573913765129</v>
      </c>
      <c r="M2820" s="1">
        <v>-289.338843121781</v>
      </c>
      <c r="N2820" s="1">
        <v>-5653.5314911046435</v>
      </c>
      <c r="O2820" s="1">
        <v>-2962558.8781845989</v>
      </c>
      <c r="P2820" s="1">
        <v>-418.19786562614399</v>
      </c>
      <c r="Q2820" s="1">
        <v>-2975496.990175853</v>
      </c>
      <c r="R2820" s="1">
        <v>-1644138.3155000692</v>
      </c>
      <c r="S2820" s="1">
        <v>-1642895.7292763311</v>
      </c>
      <c r="T2820" s="1">
        <v>-22486.36849466186</v>
      </c>
      <c r="U2820" s="1">
        <v>-22486.36849466186</v>
      </c>
      <c r="V2820" s="1">
        <v>-263481.58152162819</v>
      </c>
      <c r="W2820" s="1">
        <v>-2121488.903557736</v>
      </c>
      <c r="X2820" s="1">
        <v>-1305.0520560820487</v>
      </c>
      <c r="Y2820" s="1">
        <v>-2962558.8781845989</v>
      </c>
      <c r="Z2820" s="1">
        <v>-5653.5314911046435</v>
      </c>
      <c r="AA2820" s="1">
        <v>-9.9196134869571573</v>
      </c>
      <c r="AB2820" s="1">
        <v>-37.879796431754691</v>
      </c>
      <c r="AC2820" s="1">
        <v>-731.558239998967</v>
      </c>
      <c r="AD2820" s="1">
        <v>-11.823480525851554</v>
      </c>
      <c r="AE2820" s="1">
        <v>-209.098932813072</v>
      </c>
      <c r="AF2820" s="1">
        <v>-209.098932813072</v>
      </c>
      <c r="AG2820" s="1">
        <v>-279.2961395404601</v>
      </c>
      <c r="AH2820" s="5">
        <v>0.15890435099973643</v>
      </c>
    </row>
    <row r="2821" spans="1:34" x14ac:dyDescent="0.2">
      <c r="A2821">
        <v>2018</v>
      </c>
      <c r="B2821" t="s">
        <v>1481</v>
      </c>
      <c r="C2821" t="s">
        <v>155</v>
      </c>
      <c r="D2821" t="s">
        <v>1437</v>
      </c>
      <c r="E2821" t="s">
        <v>1438</v>
      </c>
      <c r="F2821" s="15">
        <v>-5.0206883803987148E-3</v>
      </c>
      <c r="G2821" s="15" t="s">
        <v>128</v>
      </c>
      <c r="H2821" s="1">
        <v>-42076634.029600747</v>
      </c>
      <c r="I2821" s="1">
        <v>-41116353.445510596</v>
      </c>
      <c r="J2821" s="1">
        <v>-9682.0934411460457</v>
      </c>
      <c r="K2821" s="1">
        <v>-546811.51314686658</v>
      </c>
      <c r="L2821" s="1">
        <v>-127815.79040352364</v>
      </c>
      <c r="M2821" s="1">
        <v>-1762.1661054284787</v>
      </c>
      <c r="N2821" s="1">
        <v>-9815.8052933556301</v>
      </c>
      <c r="O2821" s="1">
        <v>-265918.49460902606</v>
      </c>
      <c r="P2821" s="1">
        <v>1525.2789091935829</v>
      </c>
      <c r="Q2821" s="1">
        <v>-18352349.570380777</v>
      </c>
      <c r="R2821" s="1">
        <v>-10792160.715623297</v>
      </c>
      <c r="S2821" s="1">
        <v>-10787178.689710526</v>
      </c>
      <c r="T2821" s="1">
        <v>-136702.87828671664</v>
      </c>
      <c r="U2821" s="1">
        <v>-136702.87828671664</v>
      </c>
      <c r="V2821" s="1">
        <v>-1740985.5295340689</v>
      </c>
      <c r="W2821" s="1">
        <v>151848.0676641764</v>
      </c>
      <c r="X2821" s="1">
        <v>-1592.4160102601702</v>
      </c>
      <c r="Y2821" s="1">
        <v>-265918.49460902606</v>
      </c>
      <c r="Z2821" s="1">
        <v>-9815.8052933556301</v>
      </c>
      <c r="AA2821" s="1">
        <v>-51.697338079430189</v>
      </c>
      <c r="AB2821" s="1">
        <v>-5.6287732094236347</v>
      </c>
      <c r="AC2821" s="1">
        <v>-4771.6254752121786</v>
      </c>
      <c r="AD2821" s="1">
        <v>-61.619585362292732</v>
      </c>
      <c r="AE2821" s="1">
        <v>762.63945459679144</v>
      </c>
      <c r="AF2821" s="1">
        <v>762.63945459679144</v>
      </c>
      <c r="AG2821" s="1">
        <v>-1709.8272675334645</v>
      </c>
      <c r="AH2821" s="5">
        <v>1.7964148617134079E-2</v>
      </c>
    </row>
    <row r="2822" spans="1:34" x14ac:dyDescent="0.2">
      <c r="A2822">
        <v>2018</v>
      </c>
      <c r="B2822" t="s">
        <v>1489</v>
      </c>
      <c r="C2822" t="s">
        <v>1490</v>
      </c>
      <c r="D2822" t="s">
        <v>1485</v>
      </c>
      <c r="E2822" t="s">
        <v>1438</v>
      </c>
      <c r="F2822" s="15">
        <v>-4.9429233227010405E-3</v>
      </c>
      <c r="G2822" s="15">
        <v>-1.839659432133094E-2</v>
      </c>
      <c r="H2822" s="1">
        <v>-3284232.8711532652</v>
      </c>
      <c r="I2822" s="1">
        <v>-2980662.5243035015</v>
      </c>
      <c r="J2822" s="1">
        <v>-816.23682413536449</v>
      </c>
      <c r="K2822" s="1">
        <v>-35650.233444944686</v>
      </c>
      <c r="L2822" s="1">
        <v>-7858.9085208743563</v>
      </c>
      <c r="M2822" s="1">
        <v>-144.71706633215166</v>
      </c>
      <c r="N2822" s="1">
        <v>-12166.016488590745</v>
      </c>
      <c r="O2822" s="1">
        <v>-247831.03916789469</v>
      </c>
      <c r="P2822" s="1">
        <v>896.80466300882313</v>
      </c>
      <c r="Q2822" s="1">
        <v>-1130157.9123768136</v>
      </c>
      <c r="R2822" s="1">
        <v>-719380.44436125027</v>
      </c>
      <c r="S2822" s="1">
        <v>-718335.98257989564</v>
      </c>
      <c r="T2822" s="1">
        <v>-8912.5583612361715</v>
      </c>
      <c r="U2822" s="1">
        <v>-8912.5583612361715</v>
      </c>
      <c r="V2822" s="1">
        <v>-116739.30026949843</v>
      </c>
      <c r="W2822" s="1">
        <v>-319988.18544104981</v>
      </c>
      <c r="X2822" s="1">
        <v>-2158.2583702571169</v>
      </c>
      <c r="Y2822" s="1">
        <v>-247831.03916789469</v>
      </c>
      <c r="Z2822" s="1">
        <v>-12166.016488590745</v>
      </c>
      <c r="AA2822" s="1">
        <v>-28.976357747956946</v>
      </c>
      <c r="AB2822" s="1">
        <v>-10.830879695518906</v>
      </c>
      <c r="AC2822" s="1">
        <v>-357.69387586512113</v>
      </c>
      <c r="AD2822" s="1">
        <v>-34.537777302870474</v>
      </c>
      <c r="AE2822" s="1">
        <v>448.40233150441156</v>
      </c>
      <c r="AF2822" s="1">
        <v>448.40233150441156</v>
      </c>
      <c r="AG2822" s="1">
        <v>-115.38114794060689</v>
      </c>
      <c r="AH2822" s="5">
        <v>0.21770554807474862</v>
      </c>
    </row>
    <row r="2823" spans="1:34" x14ac:dyDescent="0.2">
      <c r="A2823">
        <v>2018</v>
      </c>
      <c r="B2823" t="s">
        <v>1478</v>
      </c>
      <c r="C2823" t="s">
        <v>381</v>
      </c>
      <c r="D2823" t="s">
        <v>1437</v>
      </c>
      <c r="E2823" t="s">
        <v>1438</v>
      </c>
      <c r="F2823" s="15">
        <v>-4.767104062708998E-3</v>
      </c>
      <c r="G2823" s="15">
        <v>-2.9163097851327008E-2</v>
      </c>
      <c r="H2823" s="1">
        <v>-103371602.71951537</v>
      </c>
      <c r="I2823" s="1">
        <v>-93476993.462271094</v>
      </c>
      <c r="J2823" s="1">
        <v>-23670.542192039564</v>
      </c>
      <c r="K2823" s="1">
        <v>-1218759.3949687826</v>
      </c>
      <c r="L2823" s="1">
        <v>-278970.97708928329</v>
      </c>
      <c r="M2823" s="1">
        <v>-4446.6330099200813</v>
      </c>
      <c r="N2823" s="1">
        <v>-50262.908549897933</v>
      </c>
      <c r="O2823" s="1">
        <v>-8338030.8630454084</v>
      </c>
      <c r="P2823" s="1">
        <v>19532.061611058656</v>
      </c>
      <c r="Q2823" s="1">
        <v>-40086833.326175749</v>
      </c>
      <c r="R2823" s="1">
        <v>-24553048.501474462</v>
      </c>
      <c r="S2823" s="1">
        <v>-24535208.876876138</v>
      </c>
      <c r="T2823" s="1">
        <v>-304689.84874219564</v>
      </c>
      <c r="U2823" s="1">
        <v>-304689.84874219564</v>
      </c>
      <c r="V2823" s="1">
        <v>-3974304.5916725048</v>
      </c>
      <c r="W2823" s="1">
        <v>-1217251.0543435491</v>
      </c>
      <c r="X2823" s="1">
        <v>-10592.044251380674</v>
      </c>
      <c r="Y2823" s="1">
        <v>-8338030.8630454084</v>
      </c>
      <c r="Z2823" s="1">
        <v>-50262.908549897933</v>
      </c>
      <c r="AA2823" s="1">
        <v>-606.32345768380242</v>
      </c>
      <c r="AB2823" s="1">
        <v>-117.97370589379884</v>
      </c>
      <c r="AC2823" s="1">
        <v>-10943.139407578316</v>
      </c>
      <c r="AD2823" s="1">
        <v>-722.69485133845296</v>
      </c>
      <c r="AE2823" s="1">
        <v>9766.0308055293281</v>
      </c>
      <c r="AF2823" s="1">
        <v>9766.0308055293281</v>
      </c>
      <c r="AG2823" s="1">
        <v>-3832.7858304985971</v>
      </c>
      <c r="AH2823" s="5">
        <v>9.0455577805716517E-2</v>
      </c>
    </row>
    <row r="2824" spans="1:34" x14ac:dyDescent="0.2">
      <c r="A2824">
        <v>2018</v>
      </c>
      <c r="B2824" t="s">
        <v>1482</v>
      </c>
      <c r="C2824" t="s">
        <v>193</v>
      </c>
      <c r="D2824" t="s">
        <v>1437</v>
      </c>
      <c r="E2824" t="s">
        <v>1438</v>
      </c>
      <c r="F2824" s="15">
        <v>-4.6823855744607956E-3</v>
      </c>
      <c r="G2824" s="15">
        <v>-3.0609334427358453E-2</v>
      </c>
      <c r="H2824" s="1">
        <v>-503572327.22311735</v>
      </c>
      <c r="I2824" s="1">
        <v>-483105695.37199414</v>
      </c>
      <c r="J2824" s="1">
        <v>-113387.10535981777</v>
      </c>
      <c r="K2824" s="1">
        <v>-6437221.3916845862</v>
      </c>
      <c r="L2824" s="1">
        <v>-1506018.9831697252</v>
      </c>
      <c r="M2824" s="1">
        <v>-20689.258626610965</v>
      </c>
      <c r="N2824" s="1">
        <v>-47533.108159751311</v>
      </c>
      <c r="O2824" s="1">
        <v>-12358564.8460932</v>
      </c>
      <c r="P2824" s="1">
        <v>16782.841970425812</v>
      </c>
      <c r="Q2824" s="1">
        <v>-216238263.99957299</v>
      </c>
      <c r="R2824" s="1">
        <v>-127105971.8636239</v>
      </c>
      <c r="S2824" s="1">
        <v>-127048912.80055824</v>
      </c>
      <c r="T2824" s="1">
        <v>-1609305.3479211465</v>
      </c>
      <c r="U2824" s="1">
        <v>-1609305.3479211465</v>
      </c>
      <c r="V2824" s="1">
        <v>-20504255.970017135</v>
      </c>
      <c r="W2824" s="1">
        <v>3012221.3617106639</v>
      </c>
      <c r="X2824" s="1">
        <v>-1842.0135182651406</v>
      </c>
      <c r="Y2824" s="1">
        <v>-12358564.8460932</v>
      </c>
      <c r="Z2824" s="1">
        <v>-47533.108159751311</v>
      </c>
      <c r="AA2824" s="1">
        <v>-563.02125732405204</v>
      </c>
      <c r="AB2824" s="1">
        <v>-13.363787305397596</v>
      </c>
      <c r="AC2824" s="1">
        <v>-56009.411715341172</v>
      </c>
      <c r="AD2824" s="1">
        <v>-671.0816787734924</v>
      </c>
      <c r="AE2824" s="1">
        <v>8391.4209852129061</v>
      </c>
      <c r="AF2824" s="1">
        <v>8391.4209852129061</v>
      </c>
      <c r="AG2824" s="1">
        <v>-20119.250974123039</v>
      </c>
      <c r="AH2824" s="5">
        <v>1.3740903812475752E-2</v>
      </c>
    </row>
    <row r="2825" spans="1:34" x14ac:dyDescent="0.2">
      <c r="A2825">
        <v>2018</v>
      </c>
      <c r="B2825" t="s">
        <v>1488</v>
      </c>
      <c r="C2825" t="s">
        <v>166</v>
      </c>
      <c r="D2825" t="s">
        <v>1443</v>
      </c>
      <c r="E2825" t="s">
        <v>1438</v>
      </c>
      <c r="F2825" s="15">
        <v>-4.3672990091023342E-3</v>
      </c>
      <c r="G2825" s="15">
        <v>-3.7524773588576615E-2</v>
      </c>
      <c r="H2825" s="1">
        <v>-7571952.66985022</v>
      </c>
      <c r="I2825" s="1">
        <v>-7353602.874174119</v>
      </c>
      <c r="J2825" s="1">
        <v>-2032.896994208897</v>
      </c>
      <c r="K2825" s="1">
        <v>-87384.727018340229</v>
      </c>
      <c r="L2825" s="1">
        <v>-19184.507726839314</v>
      </c>
      <c r="M2825" s="1">
        <v>-359.97211363308242</v>
      </c>
      <c r="N2825" s="1">
        <v>-31746.313029749828</v>
      </c>
      <c r="O2825" s="1">
        <v>-79981.523703137384</v>
      </c>
      <c r="P2825" s="1">
        <v>2340.1449098081298</v>
      </c>
      <c r="Q2825" s="1">
        <v>-2759182.3119078232</v>
      </c>
      <c r="R2825" s="1">
        <v>-1766777.5450064035</v>
      </c>
      <c r="S2825" s="1">
        <v>-1764100.605927625</v>
      </c>
      <c r="T2825" s="1">
        <v>-21846.181754585057</v>
      </c>
      <c r="U2825" s="1">
        <v>-21846.181754585057</v>
      </c>
      <c r="V2825" s="1">
        <v>-286832.73369179736</v>
      </c>
      <c r="W2825" s="1">
        <v>-834985.31424478709</v>
      </c>
      <c r="X2825" s="1">
        <v>-5631.814315352518</v>
      </c>
      <c r="Y2825" s="1">
        <v>-79981.523703137384</v>
      </c>
      <c r="Z2825" s="1">
        <v>-31746.313029749828</v>
      </c>
      <c r="AA2825" s="1">
        <v>-75.611645306524977</v>
      </c>
      <c r="AB2825" s="1">
        <v>-28.26237310494831</v>
      </c>
      <c r="AC2825" s="1">
        <v>-884.86942911882829</v>
      </c>
      <c r="AD2825" s="1">
        <v>-90.123755021782159</v>
      </c>
      <c r="AE2825" s="1">
        <v>1170.0724549040649</v>
      </c>
      <c r="AF2825" s="1">
        <v>1170.0724549040649</v>
      </c>
      <c r="AG2825" s="1">
        <v>-283.42222163297276</v>
      </c>
      <c r="AH2825" s="5">
        <v>0.20851539894255153</v>
      </c>
    </row>
    <row r="2826" spans="1:34" x14ac:dyDescent="0.2">
      <c r="A2826">
        <v>2018</v>
      </c>
      <c r="B2826" t="s">
        <v>1486</v>
      </c>
      <c r="C2826" t="s">
        <v>193</v>
      </c>
      <c r="D2826" t="s">
        <v>1443</v>
      </c>
      <c r="E2826" t="s">
        <v>1438</v>
      </c>
      <c r="F2826" s="15">
        <v>-4.1447506470171759E-3</v>
      </c>
      <c r="G2826" s="15">
        <v>-2.0061877419074142E-2</v>
      </c>
      <c r="H2826" s="1">
        <v>-180173473.56066349</v>
      </c>
      <c r="I2826" s="1">
        <v>-174189774.98728147</v>
      </c>
      <c r="J2826" s="1">
        <v>-41009.997535582865</v>
      </c>
      <c r="K2826" s="1">
        <v>-2321547.4710797546</v>
      </c>
      <c r="L2826" s="1">
        <v>-542999.13625972939</v>
      </c>
      <c r="M2826" s="1">
        <v>-7485.1600383041978</v>
      </c>
      <c r="N2826" s="1">
        <v>-19212.946508644018</v>
      </c>
      <c r="O2826" s="1">
        <v>-3058227.5093486384</v>
      </c>
      <c r="P2826" s="1">
        <v>6783.647388618484</v>
      </c>
      <c r="Q2826" s="1">
        <v>-77967285.468436599</v>
      </c>
      <c r="R2826" s="1">
        <v>-45890237.170279853</v>
      </c>
      <c r="S2826" s="1">
        <v>-45869584.431720532</v>
      </c>
      <c r="T2826" s="1">
        <v>-580386.86776993866</v>
      </c>
      <c r="U2826" s="1">
        <v>-580386.86776993866</v>
      </c>
      <c r="V2826" s="1">
        <v>-7403747.8861096622</v>
      </c>
      <c r="W2826" s="1">
        <v>1217543.9422189177</v>
      </c>
      <c r="X2826" s="1">
        <v>-744.54435160615594</v>
      </c>
      <c r="Y2826" s="1">
        <v>-3058227.5093486384</v>
      </c>
      <c r="Z2826" s="1">
        <v>-19212.946508644018</v>
      </c>
      <c r="AA2826" s="1">
        <v>-227.57395253517345</v>
      </c>
      <c r="AB2826" s="1">
        <v>-5.4016608757958258</v>
      </c>
      <c r="AC2826" s="1">
        <v>-20228.468066023826</v>
      </c>
      <c r="AD2826" s="1">
        <v>-271.25212081383893</v>
      </c>
      <c r="AE2826" s="1">
        <v>3391.823694309242</v>
      </c>
      <c r="AF2826" s="1">
        <v>3391.823694309242</v>
      </c>
      <c r="AG2826" s="1">
        <v>-7254.7621754090987</v>
      </c>
      <c r="AH2826" s="5">
        <v>1.5398715667708457E-2</v>
      </c>
    </row>
    <row r="2827" spans="1:34" x14ac:dyDescent="0.2">
      <c r="A2827">
        <v>2018</v>
      </c>
      <c r="B2827" t="s">
        <v>1498</v>
      </c>
      <c r="C2827" t="s">
        <v>155</v>
      </c>
      <c r="D2827" t="s">
        <v>1437</v>
      </c>
      <c r="E2827" t="s">
        <v>1438</v>
      </c>
      <c r="F2827" s="15">
        <v>-4.1434800835278085E-3</v>
      </c>
      <c r="G2827" s="15">
        <v>-3.9620719059577848E-2</v>
      </c>
      <c r="H2827" s="1">
        <v>-358901500.84062284</v>
      </c>
      <c r="I2827" s="1">
        <v>-349924281.32732743</v>
      </c>
      <c r="J2827" s="1">
        <v>-82910.034750560109</v>
      </c>
      <c r="K2827" s="1">
        <v>-4653646.4191901106</v>
      </c>
      <c r="L2827" s="1">
        <v>-1087079.4971150784</v>
      </c>
      <c r="M2827" s="1">
        <v>-15089.873110017592</v>
      </c>
      <c r="N2827" s="1">
        <v>-101451.44334345816</v>
      </c>
      <c r="O2827" s="1">
        <v>-3052806.7951241406</v>
      </c>
      <c r="P2827" s="1">
        <v>15764.549337971268</v>
      </c>
      <c r="Q2827" s="1">
        <v>-156095155.3277846</v>
      </c>
      <c r="R2827" s="1">
        <v>-92016522.484817535</v>
      </c>
      <c r="S2827" s="1">
        <v>-91973610.374304965</v>
      </c>
      <c r="T2827" s="1">
        <v>-1163411.6047975277</v>
      </c>
      <c r="U2827" s="1">
        <v>-1163411.6047975277</v>
      </c>
      <c r="V2827" s="1">
        <v>-14847350.114063529</v>
      </c>
      <c r="W2827" s="1">
        <v>1569428.6075411099</v>
      </c>
      <c r="X2827" s="1">
        <v>-16458.446130087905</v>
      </c>
      <c r="Y2827" s="1">
        <v>-3052806.7951241406</v>
      </c>
      <c r="Z2827" s="1">
        <v>-101451.44334345816</v>
      </c>
      <c r="AA2827" s="1">
        <v>-534.31882646685392</v>
      </c>
      <c r="AB2827" s="1">
        <v>-58.176293160130413</v>
      </c>
      <c r="AC2827" s="1">
        <v>-40737.51276612431</v>
      </c>
      <c r="AD2827" s="1">
        <v>-636.87040302863647</v>
      </c>
      <c r="AE2827" s="1">
        <v>7882.274668985634</v>
      </c>
      <c r="AF2827" s="1">
        <v>7882.274668985634</v>
      </c>
      <c r="AG2827" s="1">
        <v>-14548.924049937646</v>
      </c>
      <c r="AH2827" s="5">
        <v>2.1672075410421113E-2</v>
      </c>
    </row>
    <row r="2828" spans="1:34" x14ac:dyDescent="0.2">
      <c r="A2828">
        <v>2018</v>
      </c>
      <c r="B2828" t="s">
        <v>1487</v>
      </c>
      <c r="C2828" t="s">
        <v>266</v>
      </c>
      <c r="D2828" t="s">
        <v>1437</v>
      </c>
      <c r="E2828" t="s">
        <v>1438</v>
      </c>
      <c r="F2828" s="15">
        <v>-3.7655085435752854E-3</v>
      </c>
      <c r="G2828" s="15">
        <v>-1.7393515504560239E-2</v>
      </c>
      <c r="H2828" s="1">
        <v>-7895819.3428886076</v>
      </c>
      <c r="I2828" s="1">
        <v>-7719934.0286803897</v>
      </c>
      <c r="J2828" s="1">
        <v>-1772.6806188732589</v>
      </c>
      <c r="K2828" s="1">
        <v>-102618.38152599196</v>
      </c>
      <c r="L2828" s="1">
        <v>-24051.392794517797</v>
      </c>
      <c r="M2828" s="1">
        <v>-322.42684695691219</v>
      </c>
      <c r="N2828" s="1">
        <v>-634.56873220976843</v>
      </c>
      <c r="O2828" s="1">
        <v>-46520.237630683536</v>
      </c>
      <c r="P2828" s="1">
        <v>34.373941016600803</v>
      </c>
      <c r="Q2828" s="1">
        <v>-3452732.9101349143</v>
      </c>
      <c r="R2828" s="1">
        <v>-2010430.0787935012</v>
      </c>
      <c r="S2828" s="1">
        <v>-2009540.9277596285</v>
      </c>
      <c r="T2828" s="1">
        <v>-25654.595381497991</v>
      </c>
      <c r="U2828" s="1">
        <v>-25654.595381497991</v>
      </c>
      <c r="V2828" s="1">
        <v>-324028.69609892083</v>
      </c>
      <c r="W2828" s="1">
        <v>733.31869066731633</v>
      </c>
      <c r="X2828" s="1">
        <v>-181.73225984882671</v>
      </c>
      <c r="Y2828" s="1">
        <v>-46520.237630683536</v>
      </c>
      <c r="Z2828" s="1">
        <v>-634.56873220976843</v>
      </c>
      <c r="AA2828" s="1">
        <v>-1.1286367761182348</v>
      </c>
      <c r="AB2828" s="1">
        <v>-0.14761760679017191</v>
      </c>
      <c r="AC2828" s="1">
        <v>-884.78763247386155</v>
      </c>
      <c r="AD2828" s="1">
        <v>-1.3452555344761956</v>
      </c>
      <c r="AE2828" s="1">
        <v>17.186970508300401</v>
      </c>
      <c r="AF2828" s="1">
        <v>17.186970508300401</v>
      </c>
      <c r="AG2828" s="1">
        <v>-321.28420519890051</v>
      </c>
      <c r="AH2828" s="5">
        <v>2.6446556015729521E-3</v>
      </c>
    </row>
    <row r="2829" spans="1:34" x14ac:dyDescent="0.2">
      <c r="A2829">
        <v>2018</v>
      </c>
      <c r="B2829" t="s">
        <v>2280</v>
      </c>
      <c r="C2829" t="s">
        <v>190</v>
      </c>
      <c r="D2829" t="s">
        <v>1443</v>
      </c>
      <c r="E2829" t="s">
        <v>1438</v>
      </c>
      <c r="F2829" s="15">
        <v>-3.5423690685536641E-3</v>
      </c>
      <c r="G2829" s="15">
        <v>-4.9141272275492316E-2</v>
      </c>
      <c r="H2829" s="1">
        <v>-114794012.03555004</v>
      </c>
      <c r="I2829" s="1">
        <v>-112294220.60873763</v>
      </c>
      <c r="J2829" s="1">
        <v>-27994.11394411543</v>
      </c>
      <c r="K2829" s="1">
        <v>-1491190.1483101395</v>
      </c>
      <c r="L2829" s="1">
        <v>-346818.87646718568</v>
      </c>
      <c r="M2829" s="1">
        <v>-5141.3468229612508</v>
      </c>
      <c r="N2829" s="1">
        <v>-33108.483429156055</v>
      </c>
      <c r="O2829" s="1">
        <v>-609817.61087956163</v>
      </c>
      <c r="P2829" s="1">
        <v>14279.15304071776</v>
      </c>
      <c r="Q2829" s="1">
        <v>-49824533.065443404</v>
      </c>
      <c r="R2829" s="1">
        <v>-30134026.565864712</v>
      </c>
      <c r="S2829" s="1">
        <v>-30119654.076519933</v>
      </c>
      <c r="T2829" s="1">
        <v>-372797.53707753489</v>
      </c>
      <c r="U2829" s="1">
        <v>-372797.53707753489</v>
      </c>
      <c r="V2829" s="1">
        <v>-4873738.3449692084</v>
      </c>
      <c r="W2829" s="1">
        <v>1555201.9505223823</v>
      </c>
      <c r="X2829" s="1">
        <v>-3895.17159679109</v>
      </c>
      <c r="Y2829" s="1">
        <v>-609817.61087956163</v>
      </c>
      <c r="Z2829" s="1">
        <v>-33108.483429156055</v>
      </c>
      <c r="AA2829" s="1">
        <v>-494.32015982903084</v>
      </c>
      <c r="AB2829" s="1">
        <v>-27.315079365232531</v>
      </c>
      <c r="AC2829" s="1">
        <v>-13373.023442848405</v>
      </c>
      <c r="AD2829" s="1">
        <v>-589.19480995495928</v>
      </c>
      <c r="AE2829" s="1">
        <v>7139.5765203588799</v>
      </c>
      <c r="AF2829" s="1">
        <v>7139.5765203588799</v>
      </c>
      <c r="AG2829" s="1">
        <v>-4640.8927633387211</v>
      </c>
      <c r="AH2829" s="5">
        <v>5.3776166963621592E-2</v>
      </c>
    </row>
    <row r="2830" spans="1:34" x14ac:dyDescent="0.2">
      <c r="A2830">
        <v>2018</v>
      </c>
      <c r="B2830" t="s">
        <v>1499</v>
      </c>
      <c r="C2830" t="s">
        <v>445</v>
      </c>
      <c r="D2830" t="s">
        <v>1437</v>
      </c>
      <c r="E2830" t="s">
        <v>1438</v>
      </c>
      <c r="F2830" s="15">
        <v>-3.2965357174280299E-3</v>
      </c>
      <c r="G2830" s="15">
        <v>-1.7273111872545755E-2</v>
      </c>
      <c r="H2830" s="1">
        <v>-34051649.653452605</v>
      </c>
      <c r="I2830" s="1">
        <v>-32489610.606157701</v>
      </c>
      <c r="J2830" s="1">
        <v>-9430.0853709092225</v>
      </c>
      <c r="K2830" s="1">
        <v>-440945.30879609904</v>
      </c>
      <c r="L2830" s="1">
        <v>-101294.86627572839</v>
      </c>
      <c r="M2830" s="1">
        <v>-1757.0461604189143</v>
      </c>
      <c r="N2830" s="1">
        <v>-403604.79542926105</v>
      </c>
      <c r="O2830" s="1">
        <v>-616666.75332755875</v>
      </c>
      <c r="P2830" s="1">
        <v>11659.808065088067</v>
      </c>
      <c r="Q2830" s="1">
        <v>-14573220.260895569</v>
      </c>
      <c r="R2830" s="1">
        <v>-9447834.780214224</v>
      </c>
      <c r="S2830" s="1">
        <v>-9443017.265364239</v>
      </c>
      <c r="T2830" s="1">
        <v>-110236.32719902476</v>
      </c>
      <c r="U2830" s="1">
        <v>-110236.32719902476</v>
      </c>
      <c r="V2830" s="1">
        <v>-1537328.4676908033</v>
      </c>
      <c r="W2830" s="1">
        <v>2202211.041254791</v>
      </c>
      <c r="X2830" s="1">
        <v>-16905.491074254242</v>
      </c>
      <c r="Y2830" s="1">
        <v>-616666.75332755875</v>
      </c>
      <c r="Z2830" s="1">
        <v>-403604.79542926105</v>
      </c>
      <c r="AA2830" s="1">
        <v>-393.5509083738097</v>
      </c>
      <c r="AB2830" s="1">
        <v>-4.1089346931792745</v>
      </c>
      <c r="AC2830" s="1">
        <v>-4244.6778013011717</v>
      </c>
      <c r="AD2830" s="1">
        <v>-469.08496053874768</v>
      </c>
      <c r="AE2830" s="1">
        <v>5829.9040325440337</v>
      </c>
      <c r="AF2830" s="1">
        <v>5829.9040325440337</v>
      </c>
      <c r="AG2830" s="1">
        <v>-1358.6117736200281</v>
      </c>
      <c r="AH2830" s="5">
        <v>0.11563893141923393</v>
      </c>
    </row>
    <row r="2831" spans="1:34" x14ac:dyDescent="0.2">
      <c r="A2831">
        <v>2018</v>
      </c>
      <c r="B2831" t="s">
        <v>1495</v>
      </c>
      <c r="C2831" t="s">
        <v>130</v>
      </c>
      <c r="D2831" t="s">
        <v>1437</v>
      </c>
      <c r="E2831" t="s">
        <v>1438</v>
      </c>
      <c r="F2831" s="15">
        <v>-3.2618193284828238E-3</v>
      </c>
      <c r="G2831" s="15">
        <v>-3.0943912341115942E-2</v>
      </c>
      <c r="H2831" s="1">
        <v>-154535238.28049907</v>
      </c>
      <c r="I2831" s="1">
        <v>-150261462.6577695</v>
      </c>
      <c r="J2831" s="1">
        <v>-36021.590638190763</v>
      </c>
      <c r="K2831" s="1">
        <v>-2000893.9051977303</v>
      </c>
      <c r="L2831" s="1">
        <v>-466711.43185607635</v>
      </c>
      <c r="M2831" s="1">
        <v>-6581.6187540064084</v>
      </c>
      <c r="N2831" s="1">
        <v>-32576.961251511228</v>
      </c>
      <c r="O2831" s="1">
        <v>-1740825.1906066623</v>
      </c>
      <c r="P2831" s="1">
        <v>9835.0755746210925</v>
      </c>
      <c r="Q2831" s="1">
        <v>-67023577.428592503</v>
      </c>
      <c r="R2831" s="1">
        <v>-39758502.358625576</v>
      </c>
      <c r="S2831" s="1">
        <v>-39739393.832398802</v>
      </c>
      <c r="T2831" s="1">
        <v>-500223.47629943257</v>
      </c>
      <c r="U2831" s="1">
        <v>-500223.47629943257</v>
      </c>
      <c r="V2831" s="1">
        <v>-6418903.5300618568</v>
      </c>
      <c r="W2831" s="1">
        <v>1198279.5412946111</v>
      </c>
      <c r="X2831" s="1">
        <v>-4544.8227736240342</v>
      </c>
      <c r="Y2831" s="1">
        <v>-1740825.1906066623</v>
      </c>
      <c r="Z2831" s="1">
        <v>-32576.961251511228</v>
      </c>
      <c r="AA2831" s="1">
        <v>-333.07622680020239</v>
      </c>
      <c r="AB2831" s="1">
        <v>-21.187228282308453</v>
      </c>
      <c r="AC2831" s="1">
        <v>-17586.144139321244</v>
      </c>
      <c r="AD2831" s="1">
        <v>-397.00340001899878</v>
      </c>
      <c r="AE2831" s="1">
        <v>4917.5377873105463</v>
      </c>
      <c r="AF2831" s="1">
        <v>4917.5377873105463</v>
      </c>
      <c r="AG2831" s="1">
        <v>-6244.4094645378827</v>
      </c>
      <c r="AH2831" s="5">
        <v>2.8402133925676715E-2</v>
      </c>
    </row>
    <row r="2832" spans="1:34" x14ac:dyDescent="0.2">
      <c r="A2832">
        <v>2018</v>
      </c>
      <c r="B2832" t="s">
        <v>2281</v>
      </c>
      <c r="C2832" t="s">
        <v>196</v>
      </c>
      <c r="D2832" t="s">
        <v>1437</v>
      </c>
      <c r="E2832" t="s">
        <v>1438</v>
      </c>
      <c r="F2832" s="15">
        <v>-2.9410385545714799E-3</v>
      </c>
      <c r="G2832" s="15">
        <v>-2.1817183171503513E-2</v>
      </c>
      <c r="H2832" s="1">
        <v>-163958483.60257989</v>
      </c>
      <c r="I2832" s="1">
        <v>-132882656.79342407</v>
      </c>
      <c r="J2832" s="1">
        <v>-32211.007000222955</v>
      </c>
      <c r="K2832" s="1">
        <v>-1765778.4408886021</v>
      </c>
      <c r="L2832" s="1">
        <v>-411511.10474459711</v>
      </c>
      <c r="M2832" s="1">
        <v>-5878.7015962084715</v>
      </c>
      <c r="N2832" s="1">
        <v>-36215.359397184722</v>
      </c>
      <c r="O2832" s="1">
        <v>-28834802.717406839</v>
      </c>
      <c r="P2832" s="1">
        <v>10570.521877816822</v>
      </c>
      <c r="Q2832" s="1">
        <v>-59101760.876932301</v>
      </c>
      <c r="R2832" s="1">
        <v>-35224306.828684941</v>
      </c>
      <c r="S2832" s="1">
        <v>-35207168.804993547</v>
      </c>
      <c r="T2832" s="1">
        <v>-441444.61022215051</v>
      </c>
      <c r="U2832" s="1">
        <v>-441444.61022215051</v>
      </c>
      <c r="V2832" s="1">
        <v>-5689310.3131408049</v>
      </c>
      <c r="W2832" s="1">
        <v>1034577.9219731861</v>
      </c>
      <c r="X2832" s="1">
        <v>-5207.3862914190031</v>
      </c>
      <c r="Y2832" s="1">
        <v>-28834802.717406839</v>
      </c>
      <c r="Z2832" s="1">
        <v>-36215.359397184722</v>
      </c>
      <c r="AA2832" s="1">
        <v>-358.09271410812443</v>
      </c>
      <c r="AB2832" s="1">
        <v>-27.331913399988359</v>
      </c>
      <c r="AC2832" s="1">
        <v>-15642.127825549134</v>
      </c>
      <c r="AD2832" s="1">
        <v>-426.82129069582197</v>
      </c>
      <c r="AE2832" s="1">
        <v>5285.2609389084109</v>
      </c>
      <c r="AF2832" s="1">
        <v>5285.2609389084109</v>
      </c>
      <c r="AG2832" s="1">
        <v>-5516.1653958668885</v>
      </c>
      <c r="AH2832" s="5">
        <v>3.333297930985589E-2</v>
      </c>
    </row>
    <row r="2833" spans="1:34" x14ac:dyDescent="0.2">
      <c r="A2833">
        <v>2018</v>
      </c>
      <c r="B2833" t="s">
        <v>1496</v>
      </c>
      <c r="C2833" t="s">
        <v>193</v>
      </c>
      <c r="D2833" t="s">
        <v>1443</v>
      </c>
      <c r="E2833" t="s">
        <v>1438</v>
      </c>
      <c r="F2833" s="15">
        <v>-2.6638045923184591E-3</v>
      </c>
      <c r="G2833" s="15">
        <v>-1.4174644443285608E-2</v>
      </c>
      <c r="H2833" s="1">
        <v>-122414027.32757907</v>
      </c>
      <c r="I2833" s="1">
        <v>-118649624.17904073</v>
      </c>
      <c r="J2833" s="1">
        <v>-28375.845391708106</v>
      </c>
      <c r="K2833" s="1">
        <v>-1583161.3194836536</v>
      </c>
      <c r="L2833" s="1">
        <v>-369813.251624714</v>
      </c>
      <c r="M2833" s="1">
        <v>-5186.9529228984793</v>
      </c>
      <c r="N2833" s="1">
        <v>-20310.955426921861</v>
      </c>
      <c r="O2833" s="1">
        <v>-1764726.1526503875</v>
      </c>
      <c r="P2833" s="1">
        <v>7171.3289619682118</v>
      </c>
      <c r="Q2833" s="1">
        <v>-53107136.726159997</v>
      </c>
      <c r="R2833" s="1">
        <v>-31469237.95068549</v>
      </c>
      <c r="S2833" s="1">
        <v>-31454893.844953414</v>
      </c>
      <c r="T2833" s="1">
        <v>-395790.32987091341</v>
      </c>
      <c r="U2833" s="1">
        <v>-395790.32987091341</v>
      </c>
      <c r="V2833" s="1">
        <v>-5080279.1348890299</v>
      </c>
      <c r="W2833" s="1">
        <v>1287125.8830393988</v>
      </c>
      <c r="X2833" s="1">
        <v>-787.09463600678885</v>
      </c>
      <c r="Y2833" s="1">
        <v>-1764726.1526503875</v>
      </c>
      <c r="Z2833" s="1">
        <v>-20310.955426921861</v>
      </c>
      <c r="AA2833" s="1">
        <v>-240.5796739292833</v>
      </c>
      <c r="AB2833" s="1">
        <v>-5.7103627093468585</v>
      </c>
      <c r="AC2833" s="1">
        <v>-13895.58842243845</v>
      </c>
      <c r="AD2833" s="1">
        <v>-286.75402457552252</v>
      </c>
      <c r="AE2833" s="1">
        <v>3585.6644809841059</v>
      </c>
      <c r="AF2833" s="1">
        <v>3585.6644809841059</v>
      </c>
      <c r="AG2833" s="1">
        <v>-4943.3879537452558</v>
      </c>
      <c r="AH2833" s="5">
        <v>2.3549839991069597E-2</v>
      </c>
    </row>
    <row r="2834" spans="1:34" x14ac:dyDescent="0.2">
      <c r="A2834">
        <v>2018</v>
      </c>
      <c r="B2834" t="s">
        <v>2282</v>
      </c>
      <c r="C2834" t="s">
        <v>145</v>
      </c>
      <c r="D2834" t="s">
        <v>1437</v>
      </c>
      <c r="E2834" t="s">
        <v>1438</v>
      </c>
      <c r="F2834" s="15">
        <v>-2.6006642728046785E-3</v>
      </c>
      <c r="G2834" s="15">
        <v>-1.6940201588032909E-2</v>
      </c>
      <c r="H2834" s="1">
        <v>-24452408.475824159</v>
      </c>
      <c r="I2834" s="1">
        <v>-23826518.721409243</v>
      </c>
      <c r="J2834" s="1">
        <v>-5552.0219319590051</v>
      </c>
      <c r="K2834" s="1">
        <v>-316280.97626713302</v>
      </c>
      <c r="L2834" s="1">
        <v>-74066.176845398164</v>
      </c>
      <c r="M2834" s="1">
        <v>-1006.6435857106555</v>
      </c>
      <c r="N2834" s="1">
        <v>-7839.6000899762084</v>
      </c>
      <c r="O2834" s="1">
        <v>-221589.58776446083</v>
      </c>
      <c r="P2834" s="1">
        <v>445.25206972081128</v>
      </c>
      <c r="Q2834" s="1">
        <v>-10633819.81104056</v>
      </c>
      <c r="R2834" s="1">
        <v>-6225957.6503449716</v>
      </c>
      <c r="S2834" s="1">
        <v>-6223156.8368799957</v>
      </c>
      <c r="T2834" s="1">
        <v>-79070.244066783256</v>
      </c>
      <c r="U2834" s="1">
        <v>-79070.244066783256</v>
      </c>
      <c r="V2834" s="1">
        <v>-1003978.5237258957</v>
      </c>
      <c r="W2834" s="1">
        <v>27770.948564150771</v>
      </c>
      <c r="X2834" s="1">
        <v>-2360.1965634599374</v>
      </c>
      <c r="Y2834" s="1">
        <v>-221589.58776446083</v>
      </c>
      <c r="Z2834" s="1">
        <v>-7839.6000899762084</v>
      </c>
      <c r="AA2834" s="1">
        <v>-15.32918151374435</v>
      </c>
      <c r="AB2834" s="1">
        <v>-1.3452730764411907</v>
      </c>
      <c r="AC2834" s="1">
        <v>-2755.9119679291089</v>
      </c>
      <c r="AD2834" s="1">
        <v>-18.271304556705736</v>
      </c>
      <c r="AE2834" s="1">
        <v>222.62603486040564</v>
      </c>
      <c r="AF2834" s="1">
        <v>222.62603486040564</v>
      </c>
      <c r="AG2834" s="1">
        <v>-991.1241880759377</v>
      </c>
      <c r="AH2834" s="5">
        <v>1.1713702772030415E-2</v>
      </c>
    </row>
    <row r="2835" spans="1:34" x14ac:dyDescent="0.2">
      <c r="A2835">
        <v>2018</v>
      </c>
      <c r="B2835" t="s">
        <v>1500</v>
      </c>
      <c r="C2835" t="s">
        <v>445</v>
      </c>
      <c r="D2835" t="s">
        <v>1437</v>
      </c>
      <c r="E2835" t="s">
        <v>1438</v>
      </c>
      <c r="F2835" s="15">
        <v>-1.9221920518875321E-3</v>
      </c>
      <c r="G2835" s="15">
        <v>-8.1706218209919579E-3</v>
      </c>
      <c r="H2835" s="1">
        <v>-33058880.856156301</v>
      </c>
      <c r="I2835" s="1">
        <v>-30517743.917562928</v>
      </c>
      <c r="J2835" s="1">
        <v>-10309.21077506539</v>
      </c>
      <c r="K2835" s="1">
        <v>-420601.6316627459</v>
      </c>
      <c r="L2835" s="1">
        <v>-95139.792424711457</v>
      </c>
      <c r="M2835" s="1">
        <v>-1944.1549743405121</v>
      </c>
      <c r="N2835" s="1">
        <v>-671996.97333337343</v>
      </c>
      <c r="O2835" s="1">
        <v>-1360558.6110862463</v>
      </c>
      <c r="P2835" s="1">
        <v>19413.435663106546</v>
      </c>
      <c r="Q2835" s="1">
        <v>-13711006.655373313</v>
      </c>
      <c r="R2835" s="1">
        <v>-9595129.4267837163</v>
      </c>
      <c r="S2835" s="1">
        <v>-9589804.2065145131</v>
      </c>
      <c r="T2835" s="1">
        <v>-105150.40791568648</v>
      </c>
      <c r="U2835" s="1">
        <v>-105150.40791568648</v>
      </c>
      <c r="V2835" s="1">
        <v>-1570908.8720402631</v>
      </c>
      <c r="W2835" s="1">
        <v>3666654.0415869053</v>
      </c>
      <c r="X2835" s="1">
        <v>-28147.432744278009</v>
      </c>
      <c r="Y2835" s="1">
        <v>-1360558.6110862463</v>
      </c>
      <c r="Z2835" s="1">
        <v>-671996.97333337343</v>
      </c>
      <c r="AA2835" s="1">
        <v>-655.25737621259771</v>
      </c>
      <c r="AB2835" s="1">
        <v>-6.8413252486364815</v>
      </c>
      <c r="AC2835" s="1">
        <v>-4371.4536953501529</v>
      </c>
      <c r="AD2835" s="1">
        <v>-781.02063525529127</v>
      </c>
      <c r="AE2835" s="1">
        <v>9706.7178315532728</v>
      </c>
      <c r="AF2835" s="1">
        <v>9706.7178315532728</v>
      </c>
      <c r="AG2835" s="1">
        <v>-1280.7666671822108</v>
      </c>
      <c r="AH2835" s="5">
        <v>0.17463048554909447</v>
      </c>
    </row>
    <row r="2836" spans="1:34" x14ac:dyDescent="0.2">
      <c r="A2836">
        <v>2018</v>
      </c>
      <c r="B2836" t="s">
        <v>2283</v>
      </c>
      <c r="C2836" t="s">
        <v>149</v>
      </c>
      <c r="D2836" t="s">
        <v>1437</v>
      </c>
      <c r="E2836" t="s">
        <v>1438</v>
      </c>
      <c r="F2836" s="15">
        <v>-1.7491141990691066E-3</v>
      </c>
      <c r="G2836" s="15">
        <v>-1.413250375186275E-2</v>
      </c>
      <c r="H2836" s="1">
        <v>-19637036.810870316</v>
      </c>
      <c r="I2836" s="1">
        <v>-18514881.380832251</v>
      </c>
      <c r="J2836" s="1">
        <v>-5066.1621086881032</v>
      </c>
      <c r="K2836" s="1">
        <v>-233869.11535086064</v>
      </c>
      <c r="L2836" s="1">
        <v>-50137.628730119039</v>
      </c>
      <c r="M2836" s="1">
        <v>-963.36580926524073</v>
      </c>
      <c r="N2836" s="1">
        <v>-35650.28443255079</v>
      </c>
      <c r="O2836" s="1">
        <v>-804067.25814210507</v>
      </c>
      <c r="P2836" s="1">
        <v>7598.3845355232643</v>
      </c>
      <c r="Q2836" s="1">
        <v>-7211457.6832011975</v>
      </c>
      <c r="R2836" s="1">
        <v>-4633127.2206198126</v>
      </c>
      <c r="S2836" s="1">
        <v>-4624567.7028335799</v>
      </c>
      <c r="T2836" s="1">
        <v>-58467.278837715159</v>
      </c>
      <c r="U2836" s="1">
        <v>-58467.278837715159</v>
      </c>
      <c r="V2836" s="1">
        <v>-752028.42994106561</v>
      </c>
      <c r="W2836" s="1">
        <v>-1453390.3266192437</v>
      </c>
      <c r="X2836" s="1">
        <v>-9949.6773105537341</v>
      </c>
      <c r="Y2836" s="1">
        <v>-804067.25814210507</v>
      </c>
      <c r="Z2836" s="1">
        <v>-35650.28443255079</v>
      </c>
      <c r="AA2836" s="1">
        <v>-242.72656899375193</v>
      </c>
      <c r="AB2836" s="1">
        <v>-68.7844666043556</v>
      </c>
      <c r="AC2836" s="1">
        <v>-2143.6033177029167</v>
      </c>
      <c r="AD2836" s="1">
        <v>-289.31297226226133</v>
      </c>
      <c r="AE2836" s="1">
        <v>3799.1922677616321</v>
      </c>
      <c r="AF2836" s="1">
        <v>3799.1922677616321</v>
      </c>
      <c r="AG2836" s="1">
        <v>-717.6273047438292</v>
      </c>
      <c r="AH2836" s="5">
        <v>0.20526578293503198</v>
      </c>
    </row>
    <row r="2837" spans="1:34" x14ac:dyDescent="0.2">
      <c r="A2837">
        <v>2018</v>
      </c>
      <c r="B2837" t="s">
        <v>1502</v>
      </c>
      <c r="C2837" t="s">
        <v>155</v>
      </c>
      <c r="D2837" t="s">
        <v>1443</v>
      </c>
      <c r="E2837" t="s">
        <v>1438</v>
      </c>
      <c r="F2837" s="15">
        <v>-1.7365531027528607E-3</v>
      </c>
      <c r="G2837" s="15">
        <v>-1.9506119683740726E-2</v>
      </c>
      <c r="H2837" s="1">
        <v>-5760670.8248457136</v>
      </c>
      <c r="I2837" s="1">
        <v>-5624800.5294359485</v>
      </c>
      <c r="J2837" s="1">
        <v>-1396.8815024910482</v>
      </c>
      <c r="K2837" s="1">
        <v>-74799.211400859218</v>
      </c>
      <c r="L2837" s="1">
        <v>-17384.99026372248</v>
      </c>
      <c r="M2837" s="1">
        <v>-254.24057613432882</v>
      </c>
      <c r="N2837" s="1">
        <v>-3885.377336081689</v>
      </c>
      <c r="O2837" s="1">
        <v>-38753.343480736214</v>
      </c>
      <c r="P2837" s="1">
        <v>603.74915026031329</v>
      </c>
      <c r="Q2837" s="1">
        <v>-2497281.9323210921</v>
      </c>
      <c r="R2837" s="1">
        <v>-1500363.5237388287</v>
      </c>
      <c r="S2837" s="1">
        <v>-1499609.2793788263</v>
      </c>
      <c r="T2837" s="1">
        <v>-18699.802850214804</v>
      </c>
      <c r="U2837" s="1">
        <v>-18699.802850214804</v>
      </c>
      <c r="V2837" s="1">
        <v>-242505.44226513742</v>
      </c>
      <c r="W2837" s="1">
        <v>60105.821478504149</v>
      </c>
      <c r="X2837" s="1">
        <v>-630.32394092684342</v>
      </c>
      <c r="Y2837" s="1">
        <v>-38753.343480736214</v>
      </c>
      <c r="Z2837" s="1">
        <v>-3885.377336081689</v>
      </c>
      <c r="AA2837" s="1">
        <v>-20.463289532193205</v>
      </c>
      <c r="AB2837" s="1">
        <v>-2.2280299174885059</v>
      </c>
      <c r="AC2837" s="1">
        <v>-670.96183073859743</v>
      </c>
      <c r="AD2837" s="1">
        <v>-24.390799661385362</v>
      </c>
      <c r="AE2837" s="1">
        <v>301.87457513015664</v>
      </c>
      <c r="AF2837" s="1">
        <v>301.87457513015664</v>
      </c>
      <c r="AG2837" s="1">
        <v>-233.52336257144415</v>
      </c>
      <c r="AH2837" s="5">
        <v>4.9880978013636217E-2</v>
      </c>
    </row>
    <row r="2838" spans="1:34" x14ac:dyDescent="0.2">
      <c r="A2838">
        <v>2018</v>
      </c>
      <c r="B2838" t="s">
        <v>2284</v>
      </c>
      <c r="C2838" t="s">
        <v>149</v>
      </c>
      <c r="D2838" t="s">
        <v>1443</v>
      </c>
      <c r="E2838" t="s">
        <v>1438</v>
      </c>
      <c r="F2838" s="15">
        <v>-1.6649924862094016E-3</v>
      </c>
      <c r="G2838" s="15">
        <v>-1.1215550196791208E-2</v>
      </c>
      <c r="H2838" s="1">
        <v>-7303392.4997282298</v>
      </c>
      <c r="I2838" s="1">
        <v>-6750364.6312344503</v>
      </c>
      <c r="J2838" s="1">
        <v>-1868.8107365330741</v>
      </c>
      <c r="K2838" s="1">
        <v>-84943.48926358622</v>
      </c>
      <c r="L2838" s="1">
        <v>-18081.421809663429</v>
      </c>
      <c r="M2838" s="1">
        <v>-356.26929382764575</v>
      </c>
      <c r="N2838" s="1">
        <v>-13928.924151876372</v>
      </c>
      <c r="O2838" s="1">
        <v>-436817.71838439879</v>
      </c>
      <c r="P2838" s="1">
        <v>2968.7651461052087</v>
      </c>
      <c r="Q2838" s="1">
        <v>-2601133.324854394</v>
      </c>
      <c r="R2838" s="1">
        <v>-1684367.0924850148</v>
      </c>
      <c r="S2838" s="1">
        <v>-1681078.0977640771</v>
      </c>
      <c r="T2838" s="1">
        <v>-21235.872315896555</v>
      </c>
      <c r="U2838" s="1">
        <v>-21235.872315896555</v>
      </c>
      <c r="V2838" s="1">
        <v>-273545.4899539898</v>
      </c>
      <c r="W2838" s="1">
        <v>-567854.19653107086</v>
      </c>
      <c r="X2838" s="1">
        <v>-3887.4388465694547</v>
      </c>
      <c r="Y2838" s="1">
        <v>-436817.71838439879</v>
      </c>
      <c r="Z2838" s="1">
        <v>-13928.924151876372</v>
      </c>
      <c r="AA2838" s="1">
        <v>-94.835708128942144</v>
      </c>
      <c r="AB2838" s="1">
        <v>-26.874781882091998</v>
      </c>
      <c r="AC2838" s="1">
        <v>-782.23250516406199</v>
      </c>
      <c r="AD2838" s="1">
        <v>-113.0374837378714</v>
      </c>
      <c r="AE2838" s="1">
        <v>1484.3825730526044</v>
      </c>
      <c r="AF2838" s="1">
        <v>1484.3825730526044</v>
      </c>
      <c r="AG2838" s="1">
        <v>-260.25679224016926</v>
      </c>
      <c r="AH2838" s="5">
        <v>0.21587561463250032</v>
      </c>
    </row>
    <row r="2839" spans="1:34" x14ac:dyDescent="0.2">
      <c r="A2839">
        <v>2018</v>
      </c>
      <c r="B2839" t="s">
        <v>1503</v>
      </c>
      <c r="C2839" t="s">
        <v>445</v>
      </c>
      <c r="D2839" t="s">
        <v>1443</v>
      </c>
      <c r="E2839" t="s">
        <v>1438</v>
      </c>
      <c r="F2839" s="15">
        <v>-1.4279763303222768E-3</v>
      </c>
      <c r="G2839" s="15">
        <v>-5.7149339031137567E-3</v>
      </c>
      <c r="H2839" s="1">
        <v>-15797857.298263948</v>
      </c>
      <c r="I2839" s="1">
        <v>-14055284.840933401</v>
      </c>
      <c r="J2839" s="1">
        <v>-5356.4417577339054</v>
      </c>
      <c r="K2839" s="1">
        <v>-196403.14281825689</v>
      </c>
      <c r="L2839" s="1">
        <v>-43814.640148785351</v>
      </c>
      <c r="M2839" s="1">
        <v>-1018.534984128928</v>
      </c>
      <c r="N2839" s="1">
        <v>-432268.03772970027</v>
      </c>
      <c r="O2839" s="1">
        <v>-1076199.5252733247</v>
      </c>
      <c r="P2839" s="1">
        <v>12487.865381381302</v>
      </c>
      <c r="Q2839" s="1">
        <v>-6324089.9939005096</v>
      </c>
      <c r="R2839" s="1">
        <v>-4721247.2737796316</v>
      </c>
      <c r="S2839" s="1">
        <v>-4718459.3033586787</v>
      </c>
      <c r="T2839" s="1">
        <v>-49100.785704564223</v>
      </c>
      <c r="U2839" s="1">
        <v>-49100.785704564223</v>
      </c>
      <c r="V2839" s="1">
        <v>-776686.68244945433</v>
      </c>
      <c r="W2839" s="1">
        <v>2358607.8665329772</v>
      </c>
      <c r="X2839" s="1">
        <v>-18106.086786586879</v>
      </c>
      <c r="Y2839" s="1">
        <v>-1076199.5252733247</v>
      </c>
      <c r="Z2839" s="1">
        <v>-432268.03772970027</v>
      </c>
      <c r="AA2839" s="1">
        <v>-421.50014280319471</v>
      </c>
      <c r="AB2839" s="1">
        <v>-4.4007433932766462</v>
      </c>
      <c r="AC2839" s="1">
        <v>-2174.451578322055</v>
      </c>
      <c r="AD2839" s="1">
        <v>-502.39847919779595</v>
      </c>
      <c r="AE2839" s="1">
        <v>6243.9326906906508</v>
      </c>
      <c r="AF2839" s="1">
        <v>6243.9326906906508</v>
      </c>
      <c r="AG2839" s="1">
        <v>-591.80454758291989</v>
      </c>
      <c r="AH2839" s="5">
        <v>0.21455574245262851</v>
      </c>
    </row>
    <row r="2840" spans="1:34" x14ac:dyDescent="0.2">
      <c r="A2840">
        <v>2018</v>
      </c>
      <c r="B2840" t="s">
        <v>1504</v>
      </c>
      <c r="C2840" t="s">
        <v>118</v>
      </c>
      <c r="D2840" t="s">
        <v>1437</v>
      </c>
      <c r="E2840" t="s">
        <v>1438</v>
      </c>
      <c r="F2840" s="15">
        <v>-1.2838760088595008E-3</v>
      </c>
      <c r="G2840" s="15">
        <v>-8.0931562798985147E-3</v>
      </c>
      <c r="H2840" s="1">
        <v>-38855579.296630859</v>
      </c>
      <c r="I2840" s="1">
        <v>-37182072.451991946</v>
      </c>
      <c r="J2840" s="1">
        <v>-11479.085946447058</v>
      </c>
      <c r="K2840" s="1">
        <v>-490624.02250342967</v>
      </c>
      <c r="L2840" s="1">
        <v>-112071.92525814417</v>
      </c>
      <c r="M2840" s="1">
        <v>-2098.9762203234345</v>
      </c>
      <c r="N2840" s="1">
        <v>-52885.642468581827</v>
      </c>
      <c r="O2840" s="1">
        <v>-1020801.5900029589</v>
      </c>
      <c r="P2840" s="1">
        <v>16454.397760979329</v>
      </c>
      <c r="Q2840" s="1">
        <v>-16134588.530113108</v>
      </c>
      <c r="R2840" s="1">
        <v>-10793157.793015422</v>
      </c>
      <c r="S2840" s="1">
        <v>-10787255.064742181</v>
      </c>
      <c r="T2840" s="1">
        <v>-122656.00562585742</v>
      </c>
      <c r="U2840" s="1">
        <v>-122656.00562585742</v>
      </c>
      <c r="V2840" s="1">
        <v>-1760749.3486671667</v>
      </c>
      <c r="W2840" s="1">
        <v>1942857.4208985772</v>
      </c>
      <c r="X2840" s="1">
        <v>-12317.558167320283</v>
      </c>
      <c r="Y2840" s="1">
        <v>-1020801.5900029589</v>
      </c>
      <c r="Z2840" s="1">
        <v>-52885.642468581827</v>
      </c>
      <c r="AA2840" s="1">
        <v>-561.77315533980618</v>
      </c>
      <c r="AB2840" s="1">
        <v>-29.88466315502362</v>
      </c>
      <c r="AC2840" s="1">
        <v>-5032.0928571317691</v>
      </c>
      <c r="AD2840" s="1">
        <v>-669.5940291262142</v>
      </c>
      <c r="AE2840" s="1">
        <v>8227.1988804896646</v>
      </c>
      <c r="AF2840" s="1">
        <v>8227.1988804896646</v>
      </c>
      <c r="AG2840" s="1">
        <v>-1530.2321572166379</v>
      </c>
      <c r="AH2840" s="5">
        <v>2.4828928421242891E-2</v>
      </c>
    </row>
    <row r="2841" spans="1:34" x14ac:dyDescent="0.2">
      <c r="A2841">
        <v>2018</v>
      </c>
      <c r="B2841" t="s">
        <v>1508</v>
      </c>
      <c r="C2841" t="s">
        <v>118</v>
      </c>
      <c r="D2841" t="s">
        <v>1485</v>
      </c>
      <c r="E2841" t="s">
        <v>1438</v>
      </c>
      <c r="F2841" s="15">
        <v>-1.135556316457462E-3</v>
      </c>
      <c r="G2841" s="15">
        <v>-2.0919470807627467E-2</v>
      </c>
      <c r="H2841" s="1">
        <v>-2399567.9070698433</v>
      </c>
      <c r="I2841" s="1">
        <v>-2337611.6403303053</v>
      </c>
      <c r="J2841" s="1">
        <v>-649.28920472340644</v>
      </c>
      <c r="K2841" s="1">
        <v>-30392.127324351146</v>
      </c>
      <c r="L2841" s="1">
        <v>-6984.0152561651612</v>
      </c>
      <c r="M2841" s="1">
        <v>-116.23946252588237</v>
      </c>
      <c r="N2841" s="1">
        <v>-3692.5964462607876</v>
      </c>
      <c r="O2841" s="1">
        <v>-20712.641327094243</v>
      </c>
      <c r="P2841" s="1">
        <v>590.6422815835142</v>
      </c>
      <c r="Q2841" s="1">
        <v>-1004288.6311272411</v>
      </c>
      <c r="R2841" s="1">
        <v>-636099.938878619</v>
      </c>
      <c r="S2841" s="1">
        <v>-635699.87934319023</v>
      </c>
      <c r="T2841" s="1">
        <v>-7598.0318310877865</v>
      </c>
      <c r="U2841" s="1">
        <v>-7598.0318310877865</v>
      </c>
      <c r="V2841" s="1">
        <v>-103286.36881245971</v>
      </c>
      <c r="W2841" s="1">
        <v>20117.45101614168</v>
      </c>
      <c r="X2841" s="1">
        <v>-860.04006743944365</v>
      </c>
      <c r="Y2841" s="1">
        <v>-20712.641327094243</v>
      </c>
      <c r="Z2841" s="1">
        <v>-3692.5964462607876</v>
      </c>
      <c r="AA2841" s="1">
        <v>-20.337807446510713</v>
      </c>
      <c r="AB2841" s="1">
        <v>-2.0867235968860993</v>
      </c>
      <c r="AC2841" s="1">
        <v>-297.52565006571513</v>
      </c>
      <c r="AD2841" s="1">
        <v>-24.241233854374741</v>
      </c>
      <c r="AE2841" s="1">
        <v>295.3211407917571</v>
      </c>
      <c r="AF2841" s="1">
        <v>295.3211407917571</v>
      </c>
      <c r="AG2841" s="1">
        <v>-95.649288125655843</v>
      </c>
      <c r="AH2841" s="5">
        <v>0.11686139617784334</v>
      </c>
    </row>
    <row r="2842" spans="1:34" x14ac:dyDescent="0.2">
      <c r="A2842">
        <v>2018</v>
      </c>
      <c r="B2842" t="s">
        <v>2285</v>
      </c>
      <c r="C2842" t="s">
        <v>130</v>
      </c>
      <c r="D2842" t="s">
        <v>1485</v>
      </c>
      <c r="E2842" t="s">
        <v>1438</v>
      </c>
      <c r="F2842" s="15">
        <v>-5.9854332226009252E-4</v>
      </c>
      <c r="G2842" s="15">
        <v>-4.5177089339106672E-3</v>
      </c>
      <c r="H2842" s="1">
        <v>-3351659.5300362781</v>
      </c>
      <c r="I2842" s="1">
        <v>-3276398.8493810249</v>
      </c>
      <c r="J2842" s="1">
        <v>-945.32534219524723</v>
      </c>
      <c r="K2842" s="1">
        <v>-43866.624073979438</v>
      </c>
      <c r="L2842" s="1">
        <v>-10001.599994540975</v>
      </c>
      <c r="M2842" s="1">
        <v>-175.08309977909443</v>
      </c>
      <c r="N2842" s="1">
        <v>-3850.4124472859867</v>
      </c>
      <c r="O2842" s="1">
        <v>-17584.085967778352</v>
      </c>
      <c r="P2842" s="1">
        <v>1162.4502703045302</v>
      </c>
      <c r="Q2842" s="1">
        <v>-1438840.5784423794</v>
      </c>
      <c r="R2842" s="1">
        <v>-930184.30537654494</v>
      </c>
      <c r="S2842" s="1">
        <v>-929581.89712488011</v>
      </c>
      <c r="T2842" s="1">
        <v>-10966.656018494859</v>
      </c>
      <c r="U2842" s="1">
        <v>-10966.656018494859</v>
      </c>
      <c r="V2842" s="1">
        <v>-151293.58291058743</v>
      </c>
      <c r="W2842" s="1">
        <v>141629.85999545542</v>
      </c>
      <c r="X2842" s="1">
        <v>-537.17232995324309</v>
      </c>
      <c r="Y2842" s="1">
        <v>-17584.085967778352</v>
      </c>
      <c r="Z2842" s="1">
        <v>-3850.4124472859867</v>
      </c>
      <c r="AA2842" s="1">
        <v>-39.367724928826995</v>
      </c>
      <c r="AB2842" s="1">
        <v>-2.5042104716843632</v>
      </c>
      <c r="AC2842" s="1">
        <v>-422.47130500508581</v>
      </c>
      <c r="AD2842" s="1">
        <v>-46.923555000916437</v>
      </c>
      <c r="AE2842" s="1">
        <v>581.22513515226512</v>
      </c>
      <c r="AF2842" s="1">
        <v>581.22513515226512</v>
      </c>
      <c r="AG2842" s="1">
        <v>-135.22687023436228</v>
      </c>
      <c r="AH2842" s="5">
        <v>0.12808184846760082</v>
      </c>
    </row>
    <row r="2843" spans="1:34" x14ac:dyDescent="0.2">
      <c r="A2843">
        <v>2018</v>
      </c>
      <c r="B2843" t="s">
        <v>1507</v>
      </c>
      <c r="C2843" t="s">
        <v>155</v>
      </c>
      <c r="D2843" t="s">
        <v>1437</v>
      </c>
      <c r="E2843" t="s">
        <v>1438</v>
      </c>
      <c r="F2843" s="15">
        <v>-4.2368149393567651E-4</v>
      </c>
      <c r="G2843" s="15">
        <v>-2.7439303736045985E-3</v>
      </c>
      <c r="H2843" s="1">
        <v>-2488808.9633202516</v>
      </c>
      <c r="I2843" s="1">
        <v>-2415487.9188323808</v>
      </c>
      <c r="J2843" s="1">
        <v>-748.17458792395621</v>
      </c>
      <c r="K2843" s="1">
        <v>-32109.71274994269</v>
      </c>
      <c r="L2843" s="1">
        <v>-7259.7894755000534</v>
      </c>
      <c r="M2843" s="1">
        <v>-136.18092429196972</v>
      </c>
      <c r="N2843" s="1">
        <v>-6880.1875768265354</v>
      </c>
      <c r="O2843" s="1">
        <v>-27256.112169069522</v>
      </c>
      <c r="P2843" s="1">
        <v>1069.1129956838895</v>
      </c>
      <c r="Q2843" s="1">
        <v>-1045042.7666174232</v>
      </c>
      <c r="R2843" s="1">
        <v>-693450.50825930783</v>
      </c>
      <c r="S2843" s="1">
        <v>-692977.60448949249</v>
      </c>
      <c r="T2843" s="1">
        <v>-8027.4281874856724</v>
      </c>
      <c r="U2843" s="1">
        <v>-8027.4281874856724</v>
      </c>
      <c r="V2843" s="1">
        <v>-113026.36531476735</v>
      </c>
      <c r="W2843" s="1">
        <v>106434.79138847356</v>
      </c>
      <c r="X2843" s="1">
        <v>-1116.1713709162461</v>
      </c>
      <c r="Y2843" s="1">
        <v>-27256.112169069522</v>
      </c>
      <c r="Z2843" s="1">
        <v>-6880.1875768265354</v>
      </c>
      <c r="AA2843" s="1">
        <v>-36.236189755094635</v>
      </c>
      <c r="AB2843" s="1">
        <v>-3.9453732374321895</v>
      </c>
      <c r="AC2843" s="1">
        <v>-325.42789459279777</v>
      </c>
      <c r="AD2843" s="1">
        <v>-43.190985663277729</v>
      </c>
      <c r="AE2843" s="1">
        <v>534.55649784194475</v>
      </c>
      <c r="AF2843" s="1">
        <v>534.55649784194475</v>
      </c>
      <c r="AG2843" s="1">
        <v>-99.495088386629391</v>
      </c>
      <c r="AH2843" s="5">
        <v>0.16629140678118082</v>
      </c>
    </row>
    <row r="2844" spans="1:34" x14ac:dyDescent="0.2">
      <c r="A2844">
        <v>2018</v>
      </c>
      <c r="B2844" t="s">
        <v>1509</v>
      </c>
      <c r="C2844" t="s">
        <v>143</v>
      </c>
      <c r="D2844" t="s">
        <v>1437</v>
      </c>
      <c r="E2844" t="s">
        <v>1438</v>
      </c>
      <c r="F2844" s="15">
        <v>-2.1014759041806128E-4</v>
      </c>
      <c r="G2844" s="15">
        <v>-1.2669422924123366E-3</v>
      </c>
      <c r="H2844" s="1">
        <v>-2501712.0042772456</v>
      </c>
      <c r="I2844" s="1">
        <v>-2390043.0985325286</v>
      </c>
      <c r="J2844" s="1">
        <v>-513.7127059938374</v>
      </c>
      <c r="K2844" s="1">
        <v>-26137.991263142274</v>
      </c>
      <c r="L2844" s="1">
        <v>-5606.069323965683</v>
      </c>
      <c r="M2844" s="1">
        <v>-100.40063054556666</v>
      </c>
      <c r="N2844" s="1">
        <v>-8999.5850452811319</v>
      </c>
      <c r="O2844" s="1">
        <v>-70829.627208346152</v>
      </c>
      <c r="P2844" s="1">
        <v>518.48043255793641</v>
      </c>
      <c r="Q2844" s="1">
        <v>-804633.24532538245</v>
      </c>
      <c r="R2844" s="1">
        <v>-469522.06991472561</v>
      </c>
      <c r="S2844" s="1">
        <v>-468503.68985784537</v>
      </c>
      <c r="T2844" s="1">
        <v>-6534.4978157855685</v>
      </c>
      <c r="U2844" s="1">
        <v>-6534.4978157855685</v>
      </c>
      <c r="V2844" s="1">
        <v>-75513.299565660709</v>
      </c>
      <c r="W2844" s="1">
        <v>-589016.65635628009</v>
      </c>
      <c r="X2844" s="1">
        <v>-1793.5497380930606</v>
      </c>
      <c r="Y2844" s="1">
        <v>-70829.627208346152</v>
      </c>
      <c r="Z2844" s="1">
        <v>-8999.5850452811319</v>
      </c>
      <c r="AA2844" s="1">
        <v>-14.069633594457397</v>
      </c>
      <c r="AB2844" s="1">
        <v>-14.981833848088094</v>
      </c>
      <c r="AC2844" s="1">
        <v>-217.78817675789909</v>
      </c>
      <c r="AD2844" s="1">
        <v>-16.770012161125273</v>
      </c>
      <c r="AE2844" s="1">
        <v>259.24021627896821</v>
      </c>
      <c r="AF2844" s="1">
        <v>259.24021627896821</v>
      </c>
      <c r="AG2844" s="1">
        <v>-86.156410256871467</v>
      </c>
      <c r="AH2844" s="5">
        <v>0.16230142400469752</v>
      </c>
    </row>
    <row r="2845" spans="1:34" x14ac:dyDescent="0.2">
      <c r="A2845">
        <v>2018</v>
      </c>
      <c r="B2845" t="s">
        <v>1510</v>
      </c>
      <c r="C2845" t="s">
        <v>127</v>
      </c>
      <c r="D2845" t="s">
        <v>1511</v>
      </c>
      <c r="E2845" t="s">
        <v>1512</v>
      </c>
      <c r="F2845" s="15">
        <v>-0.64122358966096915</v>
      </c>
      <c r="G2845" s="15">
        <v>-25.529662994581081</v>
      </c>
      <c r="H2845" s="1">
        <v>-1088642125.6811161</v>
      </c>
      <c r="I2845" s="1">
        <v>-116673498.85547414</v>
      </c>
      <c r="J2845" s="1">
        <v>-30810.207385571834</v>
      </c>
      <c r="K2845" s="1">
        <v>-1490601.0102454266</v>
      </c>
      <c r="L2845" s="1">
        <v>-321519.33867633203</v>
      </c>
      <c r="M2845" s="1">
        <v>-5442.0628645567094</v>
      </c>
      <c r="N2845" s="1">
        <v>-322374.7862888563</v>
      </c>
      <c r="O2845" s="1">
        <v>-969823651.39281392</v>
      </c>
      <c r="P2845" s="1">
        <v>25771.972632771176</v>
      </c>
      <c r="Q2845" s="1">
        <v>-46219495.407887027</v>
      </c>
      <c r="R2845" s="1">
        <v>-28937078.194821618</v>
      </c>
      <c r="S2845" s="1">
        <v>-28898176.709705114</v>
      </c>
      <c r="T2845" s="1">
        <v>-360753.79532165988</v>
      </c>
      <c r="U2845" s="1">
        <v>-408339.62428044691</v>
      </c>
      <c r="V2845" s="1">
        <v>-4689903.0632884139</v>
      </c>
      <c r="W2845" s="1">
        <v>-8954010.6148164142</v>
      </c>
      <c r="X2845" s="1">
        <v>-33397.09469905572</v>
      </c>
      <c r="Y2845" s="1">
        <v>-969823651.39281392</v>
      </c>
      <c r="Z2845" s="1">
        <v>-322374.7862888563</v>
      </c>
      <c r="AA2845" s="1">
        <v>-943.62864928886518</v>
      </c>
      <c r="AB2845" s="1">
        <v>-260.39346204412584</v>
      </c>
      <c r="AC2845" s="1">
        <v>-13901.483880820329</v>
      </c>
      <c r="AD2845" s="1">
        <v>-1124.7388795110105</v>
      </c>
      <c r="AE2845" s="1">
        <v>12885.986316385588</v>
      </c>
      <c r="AF2845" s="1">
        <v>12885.986316385588</v>
      </c>
      <c r="AG2845" s="1">
        <v>-4486.7249546562307</v>
      </c>
      <c r="AH2845" s="5">
        <v>4.5351028834644758E-2</v>
      </c>
    </row>
    <row r="2846" spans="1:34" x14ac:dyDescent="0.2">
      <c r="A2846">
        <v>2018</v>
      </c>
      <c r="B2846" t="s">
        <v>2286</v>
      </c>
      <c r="C2846" t="s">
        <v>691</v>
      </c>
      <c r="D2846" t="s">
        <v>1511</v>
      </c>
      <c r="E2846" t="s">
        <v>1512</v>
      </c>
      <c r="F2846" s="15">
        <v>-0.37917079784229529</v>
      </c>
      <c r="G2846" s="15">
        <v>-1.2305722768837608</v>
      </c>
      <c r="H2846" s="1">
        <v>-184783965.29585198</v>
      </c>
      <c r="I2846" s="1">
        <v>-8688559.9342038706</v>
      </c>
      <c r="J2846" s="1">
        <v>-2161.2890798046524</v>
      </c>
      <c r="K2846" s="1">
        <v>-115397.76935776761</v>
      </c>
      <c r="L2846" s="1">
        <v>-26779.351097083887</v>
      </c>
      <c r="M2846" s="1">
        <v>-388.41174408141222</v>
      </c>
      <c r="N2846" s="1">
        <v>-3234.9167274045762</v>
      </c>
      <c r="O2846" s="1">
        <v>-175948082.28260228</v>
      </c>
      <c r="P2846" s="1">
        <v>638.65896031419709</v>
      </c>
      <c r="Q2846" s="1">
        <v>-3845701.8679355653</v>
      </c>
      <c r="R2846" s="1">
        <v>-2304650.0470248922</v>
      </c>
      <c r="S2846" s="1">
        <v>-2303202.5590988542</v>
      </c>
      <c r="T2846" s="1">
        <v>-28847.577714067887</v>
      </c>
      <c r="U2846" s="1">
        <v>-28861.066337168399</v>
      </c>
      <c r="V2846" s="1">
        <v>-372380.42749617156</v>
      </c>
      <c r="W2846" s="1">
        <v>52148.094260424572</v>
      </c>
      <c r="X2846" s="1">
        <v>-322.85601867997059</v>
      </c>
      <c r="Y2846" s="1">
        <v>-175948082.28260228</v>
      </c>
      <c r="Z2846" s="1">
        <v>-3234.9167274045762</v>
      </c>
      <c r="AA2846" s="1">
        <v>-22.116811414875446</v>
      </c>
      <c r="AB2846" s="1">
        <v>-1.2163326940591603</v>
      </c>
      <c r="AC2846" s="1">
        <v>-1052.732801777388</v>
      </c>
      <c r="AD2846" s="1">
        <v>-26.361681269289619</v>
      </c>
      <c r="AE2846" s="1">
        <v>319.32948015709854</v>
      </c>
      <c r="AF2846" s="1">
        <v>314.92345227130573</v>
      </c>
      <c r="AG2846" s="1">
        <v>-361.61446259530396</v>
      </c>
      <c r="AH2846" s="5">
        <v>5.338314598934771E-3</v>
      </c>
    </row>
    <row r="2847" spans="1:34" x14ac:dyDescent="0.2">
      <c r="A2847">
        <v>2018</v>
      </c>
      <c r="B2847" t="s">
        <v>1515</v>
      </c>
      <c r="C2847" t="s">
        <v>196</v>
      </c>
      <c r="D2847" t="s">
        <v>1511</v>
      </c>
      <c r="E2847" t="s">
        <v>1512</v>
      </c>
      <c r="F2847" s="15">
        <v>-0.22352398134115534</v>
      </c>
      <c r="G2847" s="15">
        <v>-2.8158861275273157</v>
      </c>
      <c r="H2847" s="1">
        <v>-677277175.1971432</v>
      </c>
      <c r="I2847" s="1">
        <v>-72530252.701632932</v>
      </c>
      <c r="J2847" s="1">
        <v>-17206.740423000367</v>
      </c>
      <c r="K2847" s="1">
        <v>-961591.29632825544</v>
      </c>
      <c r="L2847" s="1">
        <v>-223852.52560098158</v>
      </c>
      <c r="M2847" s="1">
        <v>-3122.9601386383674</v>
      </c>
      <c r="N2847" s="1">
        <v>-6896.0294045816318</v>
      </c>
      <c r="O2847" s="1">
        <v>-603537686.07841957</v>
      </c>
      <c r="P2847" s="1">
        <v>3433.13480479399</v>
      </c>
      <c r="Q2847" s="1">
        <v>-32143976.845863782</v>
      </c>
      <c r="R2847" s="1">
        <v>-18977393.587336976</v>
      </c>
      <c r="S2847" s="1">
        <v>-18966819.901292983</v>
      </c>
      <c r="T2847" s="1">
        <v>-240397.82408206386</v>
      </c>
      <c r="U2847" s="1">
        <v>-240397.82408206386</v>
      </c>
      <c r="V2847" s="1">
        <v>-3062244.7429370508</v>
      </c>
      <c r="W2847" s="1">
        <v>-92329.728823229947</v>
      </c>
      <c r="X2847" s="1">
        <v>-746.53180839905781</v>
      </c>
      <c r="Y2847" s="1">
        <v>-603537686.07841957</v>
      </c>
      <c r="Z2847" s="1">
        <v>-6896.0294045816318</v>
      </c>
      <c r="AA2847" s="1">
        <v>-117.26644383448409</v>
      </c>
      <c r="AB2847" s="1">
        <v>-14.184905708044125</v>
      </c>
      <c r="AC2847" s="1">
        <v>-8443.7746433446027</v>
      </c>
      <c r="AD2847" s="1">
        <v>-139.77334064839616</v>
      </c>
      <c r="AE2847" s="1">
        <v>1716.567402396995</v>
      </c>
      <c r="AF2847" s="1">
        <v>1716.567402396995</v>
      </c>
      <c r="AG2847" s="1">
        <v>-3004.2385637490029</v>
      </c>
      <c r="AH2847" s="5">
        <v>6.9080583219821683E-3</v>
      </c>
    </row>
    <row r="2848" spans="1:34" x14ac:dyDescent="0.2">
      <c r="A2848">
        <v>2018</v>
      </c>
      <c r="B2848" t="s">
        <v>2287</v>
      </c>
      <c r="C2848" t="s">
        <v>143</v>
      </c>
      <c r="D2848" t="s">
        <v>1511</v>
      </c>
      <c r="E2848" t="s">
        <v>1512</v>
      </c>
      <c r="F2848" s="15">
        <v>-0.14659590403321637</v>
      </c>
      <c r="G2848" s="15">
        <v>-1.8183854104441939</v>
      </c>
      <c r="H2848" s="1">
        <v>-1035177951.5786514</v>
      </c>
      <c r="I2848" s="1">
        <v>-1011653466.1680706</v>
      </c>
      <c r="J2848" s="1">
        <v>-232414.83825836939</v>
      </c>
      <c r="K2848" s="1">
        <v>-13456816.48203362</v>
      </c>
      <c r="L2848" s="1">
        <v>-3153661.748463905</v>
      </c>
      <c r="M2848" s="1">
        <v>-42269.615668490689</v>
      </c>
      <c r="N2848" s="1">
        <v>-8362.8002130806508</v>
      </c>
      <c r="O2848" s="1">
        <v>-6635502.9246382918</v>
      </c>
      <c r="P2848" s="1">
        <v>4542.9986949424956</v>
      </c>
      <c r="Q2848" s="1">
        <v>-452729985.06840342</v>
      </c>
      <c r="R2848" s="1">
        <v>-263650404.59834358</v>
      </c>
      <c r="S2848" s="1">
        <v>-263533154.17885783</v>
      </c>
      <c r="T2848" s="1">
        <v>-3364204.1205084049</v>
      </c>
      <c r="U2848" s="1">
        <v>-3364204.1205084049</v>
      </c>
      <c r="V2848" s="1">
        <v>-42494034.074240305</v>
      </c>
      <c r="W2848" s="1">
        <v>756311.9247332965</v>
      </c>
      <c r="X2848" s="1">
        <v>-479.37603914757051</v>
      </c>
      <c r="Y2848" s="1">
        <v>-6635502.9246382918</v>
      </c>
      <c r="Z2848" s="1">
        <v>-8362.8002130806508</v>
      </c>
      <c r="AA2848" s="1">
        <v>-153.62275081712593</v>
      </c>
      <c r="AB2848" s="1">
        <v>-3.5889406733913023</v>
      </c>
      <c r="AC2848" s="1">
        <v>-116020.83448829979</v>
      </c>
      <c r="AD2848" s="1">
        <v>-183.10749758569489</v>
      </c>
      <c r="AE2848" s="1">
        <v>2271.4993474712478</v>
      </c>
      <c r="AF2848" s="1">
        <v>2271.4993474712478</v>
      </c>
      <c r="AG2848" s="1">
        <v>-42114.086649962694</v>
      </c>
      <c r="AH2848" s="5">
        <v>2.1508810906243642E-3</v>
      </c>
    </row>
    <row r="2849" spans="1:34" x14ac:dyDescent="0.2">
      <c r="A2849">
        <v>2018</v>
      </c>
      <c r="B2849" t="s">
        <v>1518</v>
      </c>
      <c r="C2849" t="s">
        <v>127</v>
      </c>
      <c r="D2849" t="s">
        <v>1511</v>
      </c>
      <c r="E2849" t="s">
        <v>1512</v>
      </c>
      <c r="F2849" s="15">
        <v>-0.1110934524124307</v>
      </c>
      <c r="G2849" s="15">
        <v>-0.74489358146463902</v>
      </c>
      <c r="H2849" s="1">
        <v>-100216301.03987575</v>
      </c>
      <c r="I2849" s="1">
        <v>-44843487.331365786</v>
      </c>
      <c r="J2849" s="1">
        <v>-12448.767056158893</v>
      </c>
      <c r="K2849" s="1">
        <v>-563929.15492959949</v>
      </c>
      <c r="L2849" s="1">
        <v>-117361.69087837051</v>
      </c>
      <c r="M2849" s="1">
        <v>-2177.7914487421735</v>
      </c>
      <c r="N2849" s="1">
        <v>-171291.30900995334</v>
      </c>
      <c r="O2849" s="1">
        <v>-54519298.730292358</v>
      </c>
      <c r="P2849" s="1">
        <v>13693.735105203134</v>
      </c>
      <c r="Q2849" s="1">
        <v>-16881901.167877108</v>
      </c>
      <c r="R2849" s="1">
        <v>-10912571.819508079</v>
      </c>
      <c r="S2849" s="1">
        <v>-10893862.818378856</v>
      </c>
      <c r="T2849" s="1">
        <v>-134661.19967755454</v>
      </c>
      <c r="U2849" s="1">
        <v>-159945.5558969359</v>
      </c>
      <c r="V2849" s="1">
        <v>-1772740.7278952692</v>
      </c>
      <c r="W2849" s="1">
        <v>-4757643.1666918453</v>
      </c>
      <c r="X2849" s="1">
        <v>-17745.283785949661</v>
      </c>
      <c r="Y2849" s="1">
        <v>-54519298.730292358</v>
      </c>
      <c r="Z2849" s="1">
        <v>-171291.30900995334</v>
      </c>
      <c r="AA2849" s="1">
        <v>-501.38966640881881</v>
      </c>
      <c r="AB2849" s="1">
        <v>-138.35801951088797</v>
      </c>
      <c r="AC2849" s="1">
        <v>-5425.4469585981496</v>
      </c>
      <c r="AD2849" s="1">
        <v>-597.62116381273881</v>
      </c>
      <c r="AE2849" s="1">
        <v>6846.8675526015668</v>
      </c>
      <c r="AF2849" s="1">
        <v>6846.8675526015668</v>
      </c>
      <c r="AG2849" s="1">
        <v>-1670.1801587355808</v>
      </c>
      <c r="AH2849" s="5">
        <v>0.15710595370443284</v>
      </c>
    </row>
    <row r="2850" spans="1:34" x14ac:dyDescent="0.2">
      <c r="A2850">
        <v>2018</v>
      </c>
      <c r="B2850" t="s">
        <v>1522</v>
      </c>
      <c r="C2850" t="s">
        <v>1523</v>
      </c>
      <c r="D2850" t="s">
        <v>1511</v>
      </c>
      <c r="E2850" t="s">
        <v>1512</v>
      </c>
      <c r="F2850" s="15">
        <v>-0.10149284232664774</v>
      </c>
      <c r="G2850" s="15">
        <v>-0.56073361097066521</v>
      </c>
      <c r="H2850" s="1">
        <v>-134028731.59461771</v>
      </c>
      <c r="I2850" s="1">
        <v>-78059278.380165428</v>
      </c>
      <c r="J2850" s="1">
        <v>-17964.891552877252</v>
      </c>
      <c r="K2850" s="1">
        <v>-961204.16278021818</v>
      </c>
      <c r="L2850" s="1">
        <v>-223683.54996922403</v>
      </c>
      <c r="M2850" s="1">
        <v>-71553.907022311017</v>
      </c>
      <c r="N2850" s="1">
        <v>-1437375.5784454758</v>
      </c>
      <c r="O2850" s="1">
        <v>-53259999.820230059</v>
      </c>
      <c r="P2850" s="1">
        <v>2328.7037435663483</v>
      </c>
      <c r="Q2850" s="1">
        <v>-32116833.195939206</v>
      </c>
      <c r="R2850" s="1">
        <v>-18904479.691130403</v>
      </c>
      <c r="S2850" s="1">
        <v>-18894486.251071144</v>
      </c>
      <c r="T2850" s="1">
        <v>-239822.34965140521</v>
      </c>
      <c r="U2850" s="1">
        <v>-241737.29713716</v>
      </c>
      <c r="V2850" s="1">
        <v>-3049671.5639994051</v>
      </c>
      <c r="W2850" s="1">
        <v>-4032721.4164403798</v>
      </c>
      <c r="X2850" s="1">
        <v>-1773443.233730315</v>
      </c>
      <c r="Y2850" s="1">
        <v>-53259999.820230059</v>
      </c>
      <c r="Z2850" s="1">
        <v>-1437375.5784454755</v>
      </c>
      <c r="AA2850" s="1">
        <v>-124.26925125218898</v>
      </c>
      <c r="AB2850" s="1">
        <v>-92.920815533751068</v>
      </c>
      <c r="AC2850" s="1">
        <v>-8696.4863865399693</v>
      </c>
      <c r="AD2850" s="1">
        <v>-148.12019380334914</v>
      </c>
      <c r="AE2850" s="1">
        <v>1164.3518717831741</v>
      </c>
      <c r="AF2850" s="1">
        <v>-67227.347358331506</v>
      </c>
      <c r="AG2850" s="1">
        <v>-3036.4047090950098</v>
      </c>
      <c r="AH2850" s="5">
        <v>6.2904276398665873E-2</v>
      </c>
    </row>
    <row r="2851" spans="1:34" x14ac:dyDescent="0.2">
      <c r="A2851">
        <v>2018</v>
      </c>
      <c r="B2851" t="s">
        <v>1521</v>
      </c>
      <c r="C2851" t="s">
        <v>196</v>
      </c>
      <c r="D2851" t="s">
        <v>1511</v>
      </c>
      <c r="E2851" t="s">
        <v>1512</v>
      </c>
      <c r="F2851" s="15">
        <v>-9.5206425557676888E-2</v>
      </c>
      <c r="G2851" s="15">
        <v>-0.62617174081233629</v>
      </c>
      <c r="H2851" s="1">
        <v>-85680604.628653347</v>
      </c>
      <c r="I2851" s="1">
        <v>-24733983.120392989</v>
      </c>
      <c r="J2851" s="1">
        <v>-8833.5935975608336</v>
      </c>
      <c r="K2851" s="1">
        <v>-344670.63191014039</v>
      </c>
      <c r="L2851" s="1">
        <v>-77174.685419940171</v>
      </c>
      <c r="M2851" s="1">
        <v>-1692.8287046685612</v>
      </c>
      <c r="N2851" s="1">
        <v>-2048.2032528876521</v>
      </c>
      <c r="O2851" s="1">
        <v>-60531429.326692306</v>
      </c>
      <c r="P2851" s="1">
        <v>19227.761317149943</v>
      </c>
      <c r="Q2851" s="1">
        <v>-11130649.817874165</v>
      </c>
      <c r="R2851" s="1">
        <v>-8059812.113984542</v>
      </c>
      <c r="S2851" s="1">
        <v>-8054810.1098061865</v>
      </c>
      <c r="T2851" s="1">
        <v>-86167.657977535098</v>
      </c>
      <c r="U2851" s="1">
        <v>-86167.657977535098</v>
      </c>
      <c r="V2851" s="1">
        <v>-1322880.547244292</v>
      </c>
      <c r="W2851" s="1">
        <v>3580462.2926793229</v>
      </c>
      <c r="X2851" s="1">
        <v>-221.72888029322664</v>
      </c>
      <c r="Y2851" s="1">
        <v>-60531429.326692306</v>
      </c>
      <c r="Z2851" s="1">
        <v>-2048.2032528876521</v>
      </c>
      <c r="AA2851" s="1">
        <v>-650.8470970873791</v>
      </c>
      <c r="AB2851" s="1">
        <v>-4.2130867356536772</v>
      </c>
      <c r="AC2851" s="1">
        <v>-3642.7894803274198</v>
      </c>
      <c r="AD2851" s="1">
        <v>-775.76389320388409</v>
      </c>
      <c r="AE2851" s="1">
        <v>9613.8806585749717</v>
      </c>
      <c r="AF2851" s="1">
        <v>9613.8806585749717</v>
      </c>
      <c r="AG2851" s="1">
        <v>-1033.905402726813</v>
      </c>
      <c r="AH2851" s="5">
        <v>3.1857568419432461E-3</v>
      </c>
    </row>
    <row r="2852" spans="1:34" x14ac:dyDescent="0.2">
      <c r="A2852">
        <v>2018</v>
      </c>
      <c r="B2852" t="s">
        <v>1516</v>
      </c>
      <c r="C2852" t="s">
        <v>127</v>
      </c>
      <c r="D2852" t="s">
        <v>1511</v>
      </c>
      <c r="E2852" t="s">
        <v>1512</v>
      </c>
      <c r="F2852" s="15">
        <v>-9.3722929347433481E-2</v>
      </c>
      <c r="G2852" s="15">
        <v>-0.61673631653779659</v>
      </c>
      <c r="H2852" s="1">
        <v>-50373245.078697331</v>
      </c>
      <c r="I2852" s="1">
        <v>-46425014.650542393</v>
      </c>
      <c r="J2852" s="1">
        <v>-10472.310915494942</v>
      </c>
      <c r="K2852" s="1">
        <v>-590029.62559376133</v>
      </c>
      <c r="L2852" s="1">
        <v>-131015.65695330211</v>
      </c>
      <c r="M2852" s="1">
        <v>-1811.0787061283143</v>
      </c>
      <c r="N2852" s="1">
        <v>-102056.22448057178</v>
      </c>
      <c r="O2852" s="1">
        <v>-3112174.5334642981</v>
      </c>
      <c r="P2852" s="1">
        <v>-670.99804137160618</v>
      </c>
      <c r="Q2852" s="1">
        <v>-18804182.09462373</v>
      </c>
      <c r="R2852" s="1">
        <v>-10857693.961086804</v>
      </c>
      <c r="S2852" s="1">
        <v>-10845019.40759345</v>
      </c>
      <c r="T2852" s="1">
        <v>-143741.26970842594</v>
      </c>
      <c r="U2852" s="1">
        <v>-158805.81646848356</v>
      </c>
      <c r="V2852" s="1">
        <v>-1747092.6114669924</v>
      </c>
      <c r="W2852" s="1">
        <v>-4584229.4153620414</v>
      </c>
      <c r="X2852" s="1">
        <v>-10572.729439676914</v>
      </c>
      <c r="Y2852" s="1">
        <v>-3112174.5334642981</v>
      </c>
      <c r="Z2852" s="1">
        <v>-102056.22448057178</v>
      </c>
      <c r="AA2852" s="1">
        <v>0</v>
      </c>
      <c r="AB2852" s="1">
        <v>-82.434404754709504</v>
      </c>
      <c r="AC2852" s="1">
        <v>-5112.5038506154069</v>
      </c>
      <c r="AD2852" s="1">
        <v>0</v>
      </c>
      <c r="AE2852" s="1">
        <v>-335.49902068580309</v>
      </c>
      <c r="AF2852" s="1">
        <v>-335.49902068580309</v>
      </c>
      <c r="AG2852" s="1">
        <v>-1811.0787061283143</v>
      </c>
      <c r="AH2852" s="5">
        <v>7.401085778747224E-2</v>
      </c>
    </row>
    <row r="2853" spans="1:34" x14ac:dyDescent="0.2">
      <c r="A2853">
        <v>2018</v>
      </c>
      <c r="B2853" t="s">
        <v>1517</v>
      </c>
      <c r="C2853" t="s">
        <v>118</v>
      </c>
      <c r="D2853" t="s">
        <v>1511</v>
      </c>
      <c r="E2853" t="s">
        <v>1512</v>
      </c>
      <c r="F2853" s="15">
        <v>-8.9092459272131483E-2</v>
      </c>
      <c r="G2853" s="15">
        <v>-0.83543447967984896</v>
      </c>
      <c r="H2853" s="1">
        <v>-307716000.65400219</v>
      </c>
      <c r="I2853" s="1">
        <v>-292724857.54977268</v>
      </c>
      <c r="J2853" s="1">
        <v>-68680.565804255428</v>
      </c>
      <c r="K2853" s="1">
        <v>-3882715.2831961834</v>
      </c>
      <c r="L2853" s="1">
        <v>-906284.5859119409</v>
      </c>
      <c r="M2853" s="1">
        <v>-12523.412732288336</v>
      </c>
      <c r="N2853" s="1">
        <v>-128208.64328460745</v>
      </c>
      <c r="O2853" s="1">
        <v>-10004055.731162198</v>
      </c>
      <c r="P2853" s="1">
        <v>11325.117862013018</v>
      </c>
      <c r="Q2853" s="1">
        <v>-130127720.25199904</v>
      </c>
      <c r="R2853" s="1">
        <v>-76541191.984203517</v>
      </c>
      <c r="S2853" s="1">
        <v>-76503066.492032349</v>
      </c>
      <c r="T2853" s="1">
        <v>-970678.82079904585</v>
      </c>
      <c r="U2853" s="1">
        <v>-970678.82079904585</v>
      </c>
      <c r="V2853" s="1">
        <v>-12347380.349191573</v>
      </c>
      <c r="W2853" s="1">
        <v>-64619.51783625198</v>
      </c>
      <c r="X2853" s="1">
        <v>-22884.137321441802</v>
      </c>
      <c r="Y2853" s="1">
        <v>-10004055.731162198</v>
      </c>
      <c r="Z2853" s="1">
        <v>-128208.64328460745</v>
      </c>
      <c r="AA2853" s="1">
        <v>-390.91269821474401</v>
      </c>
      <c r="AB2853" s="1">
        <v>-45.344798334366203</v>
      </c>
      <c r="AC2853" s="1">
        <v>-33811.176046268731</v>
      </c>
      <c r="AD2853" s="1">
        <v>-465.94039986812982</v>
      </c>
      <c r="AE2853" s="1">
        <v>5662.5589310065088</v>
      </c>
      <c r="AF2853" s="1">
        <v>5662.5589310065088</v>
      </c>
      <c r="AG2853" s="1">
        <v>-12127.649292562899</v>
      </c>
      <c r="AH2853" s="5">
        <v>3.0103021508031381E-2</v>
      </c>
    </row>
    <row r="2854" spans="1:34" x14ac:dyDescent="0.2">
      <c r="A2854">
        <v>2018</v>
      </c>
      <c r="B2854" t="s">
        <v>1530</v>
      </c>
      <c r="C2854" t="s">
        <v>230</v>
      </c>
      <c r="D2854" t="s">
        <v>762</v>
      </c>
      <c r="E2854" t="s">
        <v>1512</v>
      </c>
      <c r="F2854" s="15">
        <v>-7.2449959557290097E-2</v>
      </c>
      <c r="G2854" s="15">
        <v>-2.0987266623479237</v>
      </c>
      <c r="H2854" s="1">
        <v>-195132089.30972779</v>
      </c>
      <c r="I2854" s="1">
        <v>-2214719.8722250522</v>
      </c>
      <c r="J2854" s="1">
        <v>-819.02270460988302</v>
      </c>
      <c r="K2854" s="1">
        <v>-28336.647158795957</v>
      </c>
      <c r="L2854" s="1">
        <v>-6513.9946470390878</v>
      </c>
      <c r="M2854" s="1">
        <v>-125.21761333327115</v>
      </c>
      <c r="N2854" s="1">
        <v>-3852.686565305904</v>
      </c>
      <c r="O2854" s="1">
        <v>-192878560.09864968</v>
      </c>
      <c r="P2854" s="1">
        <v>838.2298360555277</v>
      </c>
      <c r="Q2854" s="1">
        <v>-938924.14492215402</v>
      </c>
      <c r="R2854" s="1">
        <v>-656006.53474412335</v>
      </c>
      <c r="S2854" s="1">
        <v>-655554.65807699366</v>
      </c>
      <c r="T2854" s="1">
        <v>-7084.1617896989892</v>
      </c>
      <c r="U2854" s="1">
        <v>-7084.1617896989892</v>
      </c>
      <c r="V2854" s="1">
        <v>-107397.88406478532</v>
      </c>
      <c r="W2854" s="1">
        <v>122383.71717336828</v>
      </c>
      <c r="X2854" s="1">
        <v>-312.92396677239151</v>
      </c>
      <c r="Y2854" s="1">
        <v>-192878560.09864968</v>
      </c>
      <c r="Z2854" s="1">
        <v>-3852.686565305904</v>
      </c>
      <c r="AA2854" s="1">
        <v>-28.918188495254373</v>
      </c>
      <c r="AB2854" s="1">
        <v>-1.4535953314998991</v>
      </c>
      <c r="AC2854" s="1">
        <v>-373.22135449186669</v>
      </c>
      <c r="AD2854" s="1">
        <v>-34.468443651167561</v>
      </c>
      <c r="AE2854" s="1">
        <v>419.11491802776385</v>
      </c>
      <c r="AF2854" s="1">
        <v>419.11491802776385</v>
      </c>
      <c r="AG2854" s="1">
        <v>-95.940586002674195</v>
      </c>
      <c r="AH2854" s="5">
        <v>7.451846158331484E-3</v>
      </c>
    </row>
    <row r="2855" spans="1:34" x14ac:dyDescent="0.2">
      <c r="A2855">
        <v>2018</v>
      </c>
      <c r="B2855" t="s">
        <v>1531</v>
      </c>
      <c r="C2855" t="s">
        <v>238</v>
      </c>
      <c r="D2855" t="s">
        <v>1511</v>
      </c>
      <c r="E2855" t="s">
        <v>1512</v>
      </c>
      <c r="F2855" s="15">
        <v>-6.6396125033684736E-2</v>
      </c>
      <c r="G2855" s="15">
        <v>-0.3833790920573002</v>
      </c>
      <c r="H2855" s="1">
        <v>-191948789.6684972</v>
      </c>
      <c r="I2855" s="1">
        <v>-78053384.275951117</v>
      </c>
      <c r="J2855" s="1">
        <v>-19437.303997586409</v>
      </c>
      <c r="K2855" s="1">
        <v>-1041443.8758872844</v>
      </c>
      <c r="L2855" s="1">
        <v>-242956.91268340897</v>
      </c>
      <c r="M2855" s="1">
        <v>-3513.7359032851969</v>
      </c>
      <c r="N2855" s="1">
        <v>-4135.3833529089807</v>
      </c>
      <c r="O2855" s="1">
        <v>-112591260.37985736</v>
      </c>
      <c r="P2855" s="1">
        <v>7342.1991357068309</v>
      </c>
      <c r="Q2855" s="1">
        <v>-34900280.186579108</v>
      </c>
      <c r="R2855" s="1">
        <v>-20986100.375835426</v>
      </c>
      <c r="S2855" s="1">
        <v>-20976336.249901842</v>
      </c>
      <c r="T2855" s="1">
        <v>-260360.9689718211</v>
      </c>
      <c r="U2855" s="1">
        <v>-260360.9689718211</v>
      </c>
      <c r="V2855" s="1">
        <v>-3392532.4140886809</v>
      </c>
      <c r="W2855" s="1">
        <v>1428802.5529434341</v>
      </c>
      <c r="X2855" s="1">
        <v>-335.88524292892805</v>
      </c>
      <c r="Y2855" s="1">
        <v>-112591260.37985736</v>
      </c>
      <c r="Z2855" s="1">
        <v>-4135.3833529089807</v>
      </c>
      <c r="AA2855" s="1">
        <v>-249.00215533980597</v>
      </c>
      <c r="AB2855" s="1">
        <v>-1.5602551190856102</v>
      </c>
      <c r="AC2855" s="1">
        <v>-9422.6083947553525</v>
      </c>
      <c r="AD2855" s="1">
        <v>-296.79302912621381</v>
      </c>
      <c r="AE2855" s="1">
        <v>3671.0995678534155</v>
      </c>
      <c r="AF2855" s="1">
        <v>3671.0995678534155</v>
      </c>
      <c r="AG2855" s="1">
        <v>-3261.643940178401</v>
      </c>
      <c r="AH2855" s="5">
        <v>3.7481610673635341E-4</v>
      </c>
    </row>
    <row r="2856" spans="1:34" x14ac:dyDescent="0.2">
      <c r="A2856">
        <v>2018</v>
      </c>
      <c r="B2856" t="s">
        <v>1526</v>
      </c>
      <c r="C2856" t="s">
        <v>238</v>
      </c>
      <c r="D2856" t="s">
        <v>1511</v>
      </c>
      <c r="E2856" t="s">
        <v>1512</v>
      </c>
      <c r="F2856" s="15">
        <v>-6.3063853773716955E-2</v>
      </c>
      <c r="G2856" s="15">
        <v>-0.32079463488950938</v>
      </c>
      <c r="H2856" s="1">
        <v>-226463989.40554833</v>
      </c>
      <c r="I2856" s="1">
        <v>-79256872.205409572</v>
      </c>
      <c r="J2856" s="1">
        <v>-18701.852142520933</v>
      </c>
      <c r="K2856" s="1">
        <v>-1053487.4829502071</v>
      </c>
      <c r="L2856" s="1">
        <v>-246645.64604444566</v>
      </c>
      <c r="M2856" s="1">
        <v>-3376.6491418955197</v>
      </c>
      <c r="N2856" s="1">
        <v>-5136.7896077533196</v>
      </c>
      <c r="O2856" s="1">
        <v>-145881860.48428917</v>
      </c>
      <c r="P2856" s="1">
        <v>2091.7040372200763</v>
      </c>
      <c r="Q2856" s="1">
        <v>-35414254.854794852</v>
      </c>
      <c r="R2856" s="1">
        <v>-20816258.527973413</v>
      </c>
      <c r="S2856" s="1">
        <v>-20806851.116199192</v>
      </c>
      <c r="T2856" s="1">
        <v>-263371.87073755177</v>
      </c>
      <c r="U2856" s="1">
        <v>-263371.87073755177</v>
      </c>
      <c r="V2856" s="1">
        <v>-3358019.8789372966</v>
      </c>
      <c r="W2856" s="1">
        <v>356188.11160143657</v>
      </c>
      <c r="X2856" s="1">
        <v>-417.22173690652568</v>
      </c>
      <c r="Y2856" s="1">
        <v>-145881860.48428917</v>
      </c>
      <c r="Z2856" s="1">
        <v>-5136.7896077533196</v>
      </c>
      <c r="AA2856" s="1">
        <v>-71.512205913432638</v>
      </c>
      <c r="AB2856" s="1">
        <v>-1.9380796403131635</v>
      </c>
      <c r="AC2856" s="1">
        <v>-9263.6688175024974</v>
      </c>
      <c r="AD2856" s="1">
        <v>-85.237512035110711</v>
      </c>
      <c r="AE2856" s="1">
        <v>1045.8520186100382</v>
      </c>
      <c r="AF2856" s="1">
        <v>1045.8520186100382</v>
      </c>
      <c r="AG2856" s="1">
        <v>-3304.2495582444749</v>
      </c>
      <c r="AH2856" s="5">
        <v>2.0097459680626204E-3</v>
      </c>
    </row>
    <row r="2857" spans="1:34" x14ac:dyDescent="0.2">
      <c r="A2857">
        <v>2018</v>
      </c>
      <c r="B2857" t="s">
        <v>1524</v>
      </c>
      <c r="C2857" t="s">
        <v>118</v>
      </c>
      <c r="D2857" t="s">
        <v>1511</v>
      </c>
      <c r="E2857" t="s">
        <v>1512</v>
      </c>
      <c r="F2857" s="15">
        <v>-5.1179489287322535E-2</v>
      </c>
      <c r="G2857" s="15">
        <v>-0.34676156645474676</v>
      </c>
      <c r="H2857" s="1">
        <v>-16528840.910765454</v>
      </c>
      <c r="I2857" s="1">
        <v>-15392666.10500947</v>
      </c>
      <c r="J2857" s="1">
        <v>-3682.6343937347769</v>
      </c>
      <c r="K2857" s="1">
        <v>-203742.34284755337</v>
      </c>
      <c r="L2857" s="1">
        <v>-47392.113527426947</v>
      </c>
      <c r="M2857" s="1">
        <v>-672.43947634160497</v>
      </c>
      <c r="N2857" s="1">
        <v>-11988.217789047794</v>
      </c>
      <c r="O2857" s="1">
        <v>-869756.01892713306</v>
      </c>
      <c r="P2857" s="1">
        <v>1058.9612052524349</v>
      </c>
      <c r="Q2857" s="1">
        <v>-6805914.918581306</v>
      </c>
      <c r="R2857" s="1">
        <v>-4039830.4495397778</v>
      </c>
      <c r="S2857" s="1">
        <v>-4037635.1943249148</v>
      </c>
      <c r="T2857" s="1">
        <v>-50935.585711888343</v>
      </c>
      <c r="U2857" s="1">
        <v>-50935.585711888343</v>
      </c>
      <c r="V2857" s="1">
        <v>-652210.18861154199</v>
      </c>
      <c r="W2857" s="1">
        <v>-6042.2825902975192</v>
      </c>
      <c r="X2857" s="1">
        <v>-2139.7935045215318</v>
      </c>
      <c r="Y2857" s="1">
        <v>-869756.01892713306</v>
      </c>
      <c r="Z2857" s="1">
        <v>-11988.217789047794</v>
      </c>
      <c r="AA2857" s="1">
        <v>-36.552501006500414</v>
      </c>
      <c r="AB2857" s="1">
        <v>-4.2399896302318787</v>
      </c>
      <c r="AC2857" s="1">
        <v>-1791.8427772088398</v>
      </c>
      <c r="AD2857" s="1">
        <v>-43.568006393573462</v>
      </c>
      <c r="AE2857" s="1">
        <v>529.48060262621743</v>
      </c>
      <c r="AF2857" s="1">
        <v>529.48060262621743</v>
      </c>
      <c r="AG2857" s="1">
        <v>-635.43340415473187</v>
      </c>
      <c r="AH2857" s="5">
        <v>5.2080995046809617E-2</v>
      </c>
    </row>
    <row r="2858" spans="1:34" x14ac:dyDescent="0.2">
      <c r="A2858">
        <v>2018</v>
      </c>
      <c r="B2858" t="s">
        <v>1528</v>
      </c>
      <c r="C2858" t="s">
        <v>118</v>
      </c>
      <c r="D2858" t="s">
        <v>1511</v>
      </c>
      <c r="E2858" t="s">
        <v>1512</v>
      </c>
      <c r="F2858" s="15">
        <v>-5.0963652198437043E-2</v>
      </c>
      <c r="G2858" s="15">
        <v>-0.61719122810144522</v>
      </c>
      <c r="H2858" s="1">
        <v>-1011580746.6035279</v>
      </c>
      <c r="I2858" s="1">
        <v>-452615688.45005888</v>
      </c>
      <c r="J2858" s="1">
        <v>-113496.58133342612</v>
      </c>
      <c r="K2858" s="1">
        <v>-5959717.7840319416</v>
      </c>
      <c r="L2858" s="1">
        <v>-1374208.763652452</v>
      </c>
      <c r="M2858" s="1">
        <v>-20791.508105154513</v>
      </c>
      <c r="N2858" s="1">
        <v>-736797.56845552626</v>
      </c>
      <c r="O2858" s="1">
        <v>-550825129.85400963</v>
      </c>
      <c r="P2858" s="1">
        <v>65083.906119184758</v>
      </c>
      <c r="Q2858" s="1">
        <v>-197434997.36489442</v>
      </c>
      <c r="R2858" s="1">
        <v>-119887157.9094687</v>
      </c>
      <c r="S2858" s="1">
        <v>-119808656.53793274</v>
      </c>
      <c r="T2858" s="1">
        <v>-1489929.4460079854</v>
      </c>
      <c r="U2858" s="1">
        <v>-1489929.4460079854</v>
      </c>
      <c r="V2858" s="1">
        <v>-19392951.320083149</v>
      </c>
      <c r="W2858" s="1">
        <v>-371359.54641394399</v>
      </c>
      <c r="X2858" s="1">
        <v>-131512.01278381349</v>
      </c>
      <c r="Y2858" s="1">
        <v>-550825129.85400963</v>
      </c>
      <c r="Z2858" s="1">
        <v>-736797.56845552626</v>
      </c>
      <c r="AA2858" s="1">
        <v>-2246.521904795728</v>
      </c>
      <c r="AB2858" s="1">
        <v>-260.59036504037601</v>
      </c>
      <c r="AC2858" s="1">
        <v>-53707.585805772891</v>
      </c>
      <c r="AD2858" s="1">
        <v>-2677.6958625631928</v>
      </c>
      <c r="AE2858" s="1">
        <v>32541.953059592379</v>
      </c>
      <c r="AF2858" s="1">
        <v>32541.953059592379</v>
      </c>
      <c r="AG2858" s="1">
        <v>-18517.109651175189</v>
      </c>
      <c r="AH2858" s="5">
        <v>5.132266519382734E-2</v>
      </c>
    </row>
    <row r="2859" spans="1:34" x14ac:dyDescent="0.2">
      <c r="A2859">
        <v>2018</v>
      </c>
      <c r="B2859" t="s">
        <v>1532</v>
      </c>
      <c r="C2859" t="s">
        <v>238</v>
      </c>
      <c r="D2859" t="s">
        <v>1511</v>
      </c>
      <c r="E2859" t="s">
        <v>1512</v>
      </c>
      <c r="F2859" s="15">
        <v>-4.8365779162840294E-2</v>
      </c>
      <c r="G2859" s="15">
        <v>-0.77180390447985314</v>
      </c>
      <c r="H2859" s="1">
        <v>-505189662.46169484</v>
      </c>
      <c r="I2859" s="1">
        <v>-117915503.97644995</v>
      </c>
      <c r="J2859" s="1">
        <v>-28177.835442452764</v>
      </c>
      <c r="K2859" s="1">
        <v>-1563898.9985636394</v>
      </c>
      <c r="L2859" s="1">
        <v>-366149.87044944905</v>
      </c>
      <c r="M2859" s="1">
        <v>-5035.9115898470509</v>
      </c>
      <c r="N2859" s="1">
        <v>-14941.334815334088</v>
      </c>
      <c r="O2859" s="1">
        <v>-385299205.32378018</v>
      </c>
      <c r="P2859" s="1">
        <v>3250.7893960259939</v>
      </c>
      <c r="Q2859" s="1">
        <v>-52576448.41292464</v>
      </c>
      <c r="R2859" s="1">
        <v>-30993852.459002823</v>
      </c>
      <c r="S2859" s="1">
        <v>-30979599.241813526</v>
      </c>
      <c r="T2859" s="1">
        <v>-390974.74964090984</v>
      </c>
      <c r="U2859" s="1">
        <v>-390974.74964090984</v>
      </c>
      <c r="V2859" s="1">
        <v>-5001205.0325446874</v>
      </c>
      <c r="W2859" s="1">
        <v>474623.63294722338</v>
      </c>
      <c r="X2859" s="1">
        <v>-1213.5692016559217</v>
      </c>
      <c r="Y2859" s="1">
        <v>-385299205.32378018</v>
      </c>
      <c r="Z2859" s="1">
        <v>-14941.334815334088</v>
      </c>
      <c r="AA2859" s="1">
        <v>-112.14936103327443</v>
      </c>
      <c r="AB2859" s="1">
        <v>-5.6372752275066196</v>
      </c>
      <c r="AC2859" s="1">
        <v>-13948.179304388719</v>
      </c>
      <c r="AD2859" s="1">
        <v>-133.67413840338699</v>
      </c>
      <c r="AE2859" s="1">
        <v>1625.394698012997</v>
      </c>
      <c r="AF2859" s="1">
        <v>1625.394698012997</v>
      </c>
      <c r="AG2859" s="1">
        <v>-4922.3705944067942</v>
      </c>
      <c r="AH2859" s="5">
        <v>7.9959630000153662E-3</v>
      </c>
    </row>
    <row r="2860" spans="1:34" x14ac:dyDescent="0.2">
      <c r="A2860">
        <v>2018</v>
      </c>
      <c r="B2860" t="s">
        <v>1533</v>
      </c>
      <c r="C2860" t="s">
        <v>238</v>
      </c>
      <c r="D2860" t="s">
        <v>1511</v>
      </c>
      <c r="E2860" t="s">
        <v>1512</v>
      </c>
      <c r="F2860" s="15">
        <v>-4.6045047208262448E-2</v>
      </c>
      <c r="G2860" s="15">
        <v>-1.0241324723123852</v>
      </c>
      <c r="H2860" s="1">
        <v>-145758646.10528392</v>
      </c>
      <c r="I2860" s="1">
        <v>-49565792.725234136</v>
      </c>
      <c r="J2860" s="1">
        <v>-11999.551129304691</v>
      </c>
      <c r="K2860" s="1">
        <v>-659543.7184534776</v>
      </c>
      <c r="L2860" s="1">
        <v>-154162.35551978328</v>
      </c>
      <c r="M2860" s="1">
        <v>-2164.6067137534264</v>
      </c>
      <c r="N2860" s="1">
        <v>-4528.1888847332038</v>
      </c>
      <c r="O2860" s="1">
        <v>-95363247.869661465</v>
      </c>
      <c r="P2860" s="1">
        <v>2792.910312742481</v>
      </c>
      <c r="Q2860" s="1">
        <v>-22139727.559593599</v>
      </c>
      <c r="R2860" s="1">
        <v>-13150157.399846194</v>
      </c>
      <c r="S2860" s="1">
        <v>-13144107.830937486</v>
      </c>
      <c r="T2860" s="1">
        <v>-164885.9296133694</v>
      </c>
      <c r="U2860" s="1">
        <v>-164885.9296133694</v>
      </c>
      <c r="V2860" s="1">
        <v>-2123402.055380519</v>
      </c>
      <c r="W2860" s="1">
        <v>502035.06578509958</v>
      </c>
      <c r="X2860" s="1">
        <v>-367.7898017621003</v>
      </c>
      <c r="Y2860" s="1">
        <v>-95363247.869661465</v>
      </c>
      <c r="Z2860" s="1">
        <v>-4528.1888847332038</v>
      </c>
      <c r="AA2860" s="1">
        <v>-95.147165048543769</v>
      </c>
      <c r="AB2860" s="1">
        <v>-1.7084582696841559</v>
      </c>
      <c r="AC2860" s="1">
        <v>-5884.9848170536434</v>
      </c>
      <c r="AD2860" s="1">
        <v>-113.40871844660205</v>
      </c>
      <c r="AE2860" s="1">
        <v>1396.4551563712405</v>
      </c>
      <c r="AF2860" s="1">
        <v>1396.4551563712405</v>
      </c>
      <c r="AG2860" s="1">
        <v>-2068.2788904524555</v>
      </c>
      <c r="AH2860" s="5">
        <v>2.744812989227192E-3</v>
      </c>
    </row>
    <row r="2861" spans="1:34" x14ac:dyDescent="0.2">
      <c r="A2861">
        <v>2018</v>
      </c>
      <c r="B2861" t="s">
        <v>1536</v>
      </c>
      <c r="C2861" t="s">
        <v>290</v>
      </c>
      <c r="D2861" t="s">
        <v>1511</v>
      </c>
      <c r="E2861" t="s">
        <v>1512</v>
      </c>
      <c r="F2861" s="15">
        <v>-3.9250846566251885E-2</v>
      </c>
      <c r="G2861" s="15">
        <v>-0.29870879142180395</v>
      </c>
      <c r="H2861" s="1">
        <v>-279247463.85659379</v>
      </c>
      <c r="I2861" s="1">
        <v>-116143599.10473977</v>
      </c>
      <c r="J2861" s="1">
        <v>-27645.934494578931</v>
      </c>
      <c r="K2861" s="1">
        <v>-1546016.7237477205</v>
      </c>
      <c r="L2861" s="1">
        <v>-361539.52216391469</v>
      </c>
      <c r="M2861" s="1">
        <v>-5017.9803310436946</v>
      </c>
      <c r="N2861" s="1">
        <v>-10176.849233940336</v>
      </c>
      <c r="O2861" s="1">
        <v>-161158665.80003771</v>
      </c>
      <c r="P2861" s="1">
        <v>5198.0581549287854</v>
      </c>
      <c r="Q2861" s="1">
        <v>-51915863.407581367</v>
      </c>
      <c r="R2861" s="1">
        <v>-30664894.239073902</v>
      </c>
      <c r="S2861" s="1">
        <v>-30650959.364093039</v>
      </c>
      <c r="T2861" s="1">
        <v>-386504.18093693012</v>
      </c>
      <c r="U2861" s="1">
        <v>-386504.18093693012</v>
      </c>
      <c r="V2861" s="1">
        <v>-4948995.8438762771</v>
      </c>
      <c r="W2861" s="1">
        <v>889567.56561255234</v>
      </c>
      <c r="X2861" s="1">
        <v>-826.58684467271939</v>
      </c>
      <c r="Y2861" s="1">
        <v>-161158665.80003771</v>
      </c>
      <c r="Z2861" s="1">
        <v>-10176.849233940336</v>
      </c>
      <c r="AA2861" s="1">
        <v>-177.33811729934854</v>
      </c>
      <c r="AB2861" s="1">
        <v>-3.8396636438187466</v>
      </c>
      <c r="AC2861" s="1">
        <v>-13608.033753913882</v>
      </c>
      <c r="AD2861" s="1">
        <v>-211.37454389094401</v>
      </c>
      <c r="AE2861" s="1">
        <v>2599.0290774643927</v>
      </c>
      <c r="AF2861" s="1">
        <v>2599.0290774643927</v>
      </c>
      <c r="AG2861" s="1">
        <v>-4838.4416677632589</v>
      </c>
      <c r="AH2861" s="5">
        <v>6.445702270532755E-4</v>
      </c>
    </row>
    <row r="2862" spans="1:34" x14ac:dyDescent="0.2">
      <c r="A2862">
        <v>2018</v>
      </c>
      <c r="B2862" t="s">
        <v>1542</v>
      </c>
      <c r="C2862" t="s">
        <v>1543</v>
      </c>
      <c r="D2862" t="s">
        <v>1511</v>
      </c>
      <c r="E2862" t="s">
        <v>1512</v>
      </c>
      <c r="F2862" s="15">
        <v>-3.4910138256167705E-2</v>
      </c>
      <c r="G2862" s="15">
        <v>-0.35060289388452293</v>
      </c>
      <c r="H2862" s="1">
        <v>-52347968.692289799</v>
      </c>
      <c r="I2862" s="1">
        <v>-16595622.023554925</v>
      </c>
      <c r="J2862" s="1">
        <v>-7173.2888706696349</v>
      </c>
      <c r="K2862" s="1">
        <v>-181822.02276074767</v>
      </c>
      <c r="L2862" s="1">
        <v>-40558.520075603774</v>
      </c>
      <c r="M2862" s="1">
        <v>-1081.0099238086204</v>
      </c>
      <c r="N2862" s="1">
        <v>-34981.945530139346</v>
      </c>
      <c r="O2862" s="1">
        <v>-35489140.904236294</v>
      </c>
      <c r="P2862" s="1">
        <v>2411.0226623927078</v>
      </c>
      <c r="Q2862" s="1">
        <v>-5851190.4550047936</v>
      </c>
      <c r="R2862" s="1">
        <v>-4330844.3835157882</v>
      </c>
      <c r="S2862" s="1">
        <v>-4322567.6360249138</v>
      </c>
      <c r="T2862" s="1">
        <v>-45389.685019778575</v>
      </c>
      <c r="U2862" s="1">
        <v>-45685.396784084362</v>
      </c>
      <c r="V2862" s="1">
        <v>-711455.6140684532</v>
      </c>
      <c r="W2862" s="1">
        <v>-1506541.2706897394</v>
      </c>
      <c r="X2862" s="1">
        <v>-7933.0108468897706</v>
      </c>
      <c r="Y2862" s="1">
        <v>-35489140.904236294</v>
      </c>
      <c r="Z2862" s="1">
        <v>-34981.945530139332</v>
      </c>
      <c r="AA2862" s="1">
        <v>-104.25700000000006</v>
      </c>
      <c r="AB2862" s="1">
        <v>-36.482255642705475</v>
      </c>
      <c r="AC2862" s="1">
        <v>-3408.9477518707586</v>
      </c>
      <c r="AD2862" s="1">
        <v>-124.26700000000011</v>
      </c>
      <c r="AE2862" s="1">
        <v>1205.5113311963539</v>
      </c>
      <c r="AF2862" s="1">
        <v>936.38020152238346</v>
      </c>
      <c r="AG2862" s="1">
        <v>-706.32809413464986</v>
      </c>
      <c r="AH2862" s="5">
        <v>0.12361118019731368</v>
      </c>
    </row>
    <row r="2863" spans="1:34" x14ac:dyDescent="0.2">
      <c r="A2863">
        <v>2018</v>
      </c>
      <c r="B2863" t="s">
        <v>1529</v>
      </c>
      <c r="C2863" t="s">
        <v>185</v>
      </c>
      <c r="D2863" t="s">
        <v>1511</v>
      </c>
      <c r="E2863" t="s">
        <v>1512</v>
      </c>
      <c r="F2863" s="15">
        <v>-3.4109844286124291E-2</v>
      </c>
      <c r="G2863" s="15">
        <v>-0.37345985819372446</v>
      </c>
      <c r="H2863" s="1">
        <v>-20377977.267454442</v>
      </c>
      <c r="I2863" s="1">
        <v>-19047856.408215031</v>
      </c>
      <c r="J2863" s="1">
        <v>-4374.683219455329</v>
      </c>
      <c r="K2863" s="1">
        <v>-252888.93829583813</v>
      </c>
      <c r="L2863" s="1">
        <v>-59222.723354152775</v>
      </c>
      <c r="M2863" s="1">
        <v>-796.8039895526374</v>
      </c>
      <c r="N2863" s="1">
        <v>-334.29751461719263</v>
      </c>
      <c r="O2863" s="1">
        <v>-1012662.296120333</v>
      </c>
      <c r="P2863" s="1">
        <v>158.88325454013344</v>
      </c>
      <c r="Q2863" s="1">
        <v>-8501879.1377883703</v>
      </c>
      <c r="R2863" s="1">
        <v>-4953309.6318713259</v>
      </c>
      <c r="S2863" s="1">
        <v>-4951057.6979579581</v>
      </c>
      <c r="T2863" s="1">
        <v>-63222.234573959533</v>
      </c>
      <c r="U2863" s="1">
        <v>-63222.234573959533</v>
      </c>
      <c r="V2863" s="1">
        <v>-798374.08844730223</v>
      </c>
      <c r="W2863" s="1">
        <v>-31022.292980633705</v>
      </c>
      <c r="X2863" s="1">
        <v>-68.771928954449635</v>
      </c>
      <c r="Y2863" s="1">
        <v>-1012662.296120333</v>
      </c>
      <c r="Z2863" s="1">
        <v>-334.29751461719263</v>
      </c>
      <c r="AA2863" s="1">
        <v>-5.5134503048832038</v>
      </c>
      <c r="AB2863" s="1">
        <v>-1.3572954169656035</v>
      </c>
      <c r="AC2863" s="1">
        <v>-2178.8024372902519</v>
      </c>
      <c r="AD2863" s="1">
        <v>-6.5716443887405287</v>
      </c>
      <c r="AE2863" s="1">
        <v>79.441627270066718</v>
      </c>
      <c r="AF2863" s="1">
        <v>79.441627270066718</v>
      </c>
      <c r="AG2863" s="1">
        <v>-791.22212417097819</v>
      </c>
      <c r="AH2863" s="5">
        <v>5.3365237274953705E-3</v>
      </c>
    </row>
    <row r="2864" spans="1:34" x14ac:dyDescent="0.2">
      <c r="A2864">
        <v>2018</v>
      </c>
      <c r="B2864" t="s">
        <v>1537</v>
      </c>
      <c r="C2864" t="s">
        <v>190</v>
      </c>
      <c r="D2864" t="s">
        <v>1511</v>
      </c>
      <c r="E2864" t="s">
        <v>1512</v>
      </c>
      <c r="F2864" s="15">
        <v>-2.8174440247675028E-2</v>
      </c>
      <c r="G2864" s="15">
        <v>-0.58414436092430111</v>
      </c>
      <c r="H2864" s="1">
        <v>-308165941.74997598</v>
      </c>
      <c r="I2864" s="1">
        <v>-136810359.44387594</v>
      </c>
      <c r="J2864" s="1">
        <v>-34587.201470077307</v>
      </c>
      <c r="K2864" s="1">
        <v>-1846999.3610566265</v>
      </c>
      <c r="L2864" s="1">
        <v>-419675.5430656767</v>
      </c>
      <c r="M2864" s="1">
        <v>-6352.4812379918385</v>
      </c>
      <c r="N2864" s="1">
        <v>-41797.985741468598</v>
      </c>
      <c r="O2864" s="1">
        <v>-169027042.84140161</v>
      </c>
      <c r="P2864" s="1">
        <v>20873.107873372013</v>
      </c>
      <c r="Q2864" s="1">
        <v>-60299194.293182045</v>
      </c>
      <c r="R2864" s="1">
        <v>-36706144.175879225</v>
      </c>
      <c r="S2864" s="1">
        <v>-36669622.709018901</v>
      </c>
      <c r="T2864" s="1">
        <v>-461749.84026415664</v>
      </c>
      <c r="U2864" s="1">
        <v>-461749.84026415664</v>
      </c>
      <c r="V2864" s="1">
        <v>-5936677.5030399533</v>
      </c>
      <c r="W2864" s="1">
        <v>1442576.3610105847</v>
      </c>
      <c r="X2864" s="1">
        <v>-1782.7066878495673</v>
      </c>
      <c r="Y2864" s="1">
        <v>-169027042.84140161</v>
      </c>
      <c r="Z2864" s="1">
        <v>-41797.985741468598</v>
      </c>
      <c r="AA2864" s="1">
        <v>-708.9224736827274</v>
      </c>
      <c r="AB2864" s="1">
        <v>-33.517184744666629</v>
      </c>
      <c r="AC2864" s="1">
        <v>-16407.136154935492</v>
      </c>
      <c r="AD2864" s="1">
        <v>-844.98565119974205</v>
      </c>
      <c r="AE2864" s="1">
        <v>10436.553936686007</v>
      </c>
      <c r="AF2864" s="1">
        <v>10436.553936686007</v>
      </c>
      <c r="AG2864" s="1">
        <v>-5634.7619160955301</v>
      </c>
      <c r="AH2864" s="5">
        <v>4.8926252044155266E-2</v>
      </c>
    </row>
    <row r="2865" spans="1:34" x14ac:dyDescent="0.2">
      <c r="A2865">
        <v>2018</v>
      </c>
      <c r="B2865" t="s">
        <v>1539</v>
      </c>
      <c r="C2865" t="s">
        <v>190</v>
      </c>
      <c r="D2865" t="s">
        <v>1511</v>
      </c>
      <c r="E2865" t="s">
        <v>1512</v>
      </c>
      <c r="F2865" s="15">
        <v>-2.6642299064910124E-2</v>
      </c>
      <c r="G2865" s="15">
        <v>-0.34742599373440125</v>
      </c>
      <c r="H2865" s="1">
        <v>-1066597800.7646118</v>
      </c>
      <c r="I2865" s="1">
        <v>-676316957.87712848</v>
      </c>
      <c r="J2865" s="1">
        <v>-166745.05073193565</v>
      </c>
      <c r="K2865" s="1">
        <v>-9095323.3129332103</v>
      </c>
      <c r="L2865" s="1">
        <v>-2083516.5415702267</v>
      </c>
      <c r="M2865" s="1">
        <v>-30558.492476542327</v>
      </c>
      <c r="N2865" s="1">
        <v>-152987.16460061324</v>
      </c>
      <c r="O2865" s="1">
        <v>-378828111.16433275</v>
      </c>
      <c r="P2865" s="1">
        <v>76398.839161805998</v>
      </c>
      <c r="Q2865" s="1">
        <v>-299290457.49081302</v>
      </c>
      <c r="R2865" s="1">
        <v>-180038280.34215546</v>
      </c>
      <c r="S2865" s="1">
        <v>-179884530.81972501</v>
      </c>
      <c r="T2865" s="1">
        <v>-2273830.8282333026</v>
      </c>
      <c r="U2865" s="1">
        <v>-2273830.8282333026</v>
      </c>
      <c r="V2865" s="1">
        <v>-29091831.387442276</v>
      </c>
      <c r="W2865" s="1">
        <v>5280055.0858105961</v>
      </c>
      <c r="X2865" s="1">
        <v>-6524.9852750218488</v>
      </c>
      <c r="Y2865" s="1">
        <v>-378828111.16433275</v>
      </c>
      <c r="Z2865" s="1">
        <v>-152987.16460061324</v>
      </c>
      <c r="AA2865" s="1">
        <v>-2594.7671220618645</v>
      </c>
      <c r="AB2865" s="1">
        <v>-122.67813791788024</v>
      </c>
      <c r="AC2865" s="1">
        <v>-80127.926368597808</v>
      </c>
      <c r="AD2865" s="1">
        <v>-3092.7796306939754</v>
      </c>
      <c r="AE2865" s="1">
        <v>38199.419580902999</v>
      </c>
      <c r="AF2865" s="1">
        <v>38199.419580902999</v>
      </c>
      <c r="AG2865" s="1">
        <v>-27931.527514279696</v>
      </c>
      <c r="AH2865" s="5">
        <v>4.3790436498810079E-2</v>
      </c>
    </row>
    <row r="2866" spans="1:34" x14ac:dyDescent="0.2">
      <c r="A2866">
        <v>2018</v>
      </c>
      <c r="B2866" t="s">
        <v>1534</v>
      </c>
      <c r="C2866" t="s">
        <v>185</v>
      </c>
      <c r="D2866" t="s">
        <v>1511</v>
      </c>
      <c r="E2866" t="s">
        <v>1512</v>
      </c>
      <c r="F2866" s="15">
        <v>-2.5406266862626647E-2</v>
      </c>
      <c r="G2866" s="15">
        <v>-0.38727593253127673</v>
      </c>
      <c r="H2866" s="1">
        <v>-14067239.82188818</v>
      </c>
      <c r="I2866" s="1">
        <v>-13763146.041169195</v>
      </c>
      <c r="J2866" s="1">
        <v>-3289.2497038331962</v>
      </c>
      <c r="K2866" s="1">
        <v>-182908.61135143333</v>
      </c>
      <c r="L2866" s="1">
        <v>-42583.964374634859</v>
      </c>
      <c r="M2866" s="1">
        <v>-589.06291825205903</v>
      </c>
      <c r="N2866" s="1">
        <v>-309.827417551937</v>
      </c>
      <c r="O2866" s="1">
        <v>-74880.976151299183</v>
      </c>
      <c r="P2866" s="1">
        <v>467.9111980198964</v>
      </c>
      <c r="Q2866" s="1">
        <v>-6114837.2328911992</v>
      </c>
      <c r="R2866" s="1">
        <v>-3608108.0525898081</v>
      </c>
      <c r="S2866" s="1">
        <v>-3605999.1601212164</v>
      </c>
      <c r="T2866" s="1">
        <v>-45727.152837858332</v>
      </c>
      <c r="U2866" s="1">
        <v>-45727.152837858332</v>
      </c>
      <c r="V2866" s="1">
        <v>-582175.63373102969</v>
      </c>
      <c r="W2866" s="1">
        <v>12354.251871390512</v>
      </c>
      <c r="X2866" s="1">
        <v>-63.73792270762695</v>
      </c>
      <c r="Y2866" s="1">
        <v>-74880.976151299183</v>
      </c>
      <c r="Z2866" s="1">
        <v>-309.827417551937</v>
      </c>
      <c r="AA2866" s="1">
        <v>-15.958406218676901</v>
      </c>
      <c r="AB2866" s="1">
        <v>-1.2586262050708439</v>
      </c>
      <c r="AC2866" s="1">
        <v>-1623.9136405461934</v>
      </c>
      <c r="AD2866" s="1">
        <v>-19.021296081570764</v>
      </c>
      <c r="AE2866" s="1">
        <v>233.9555990099482</v>
      </c>
      <c r="AF2866" s="1">
        <v>233.9555990099482</v>
      </c>
      <c r="AG2866" s="1">
        <v>-572.9064880146102</v>
      </c>
      <c r="AH2866" s="5">
        <v>2.2477165357258065E-3</v>
      </c>
    </row>
    <row r="2867" spans="1:34" x14ac:dyDescent="0.2">
      <c r="A2867">
        <v>2018</v>
      </c>
      <c r="B2867" t="s">
        <v>1513</v>
      </c>
      <c r="C2867" t="s">
        <v>185</v>
      </c>
      <c r="D2867" t="s">
        <v>1511</v>
      </c>
      <c r="E2867" t="s">
        <v>1512</v>
      </c>
      <c r="F2867" s="15">
        <v>-2.4475859930460895E-2</v>
      </c>
      <c r="G2867" s="15">
        <v>-0.17553885883126252</v>
      </c>
      <c r="H2867" s="1">
        <v>-2399944.9127423544</v>
      </c>
      <c r="I2867" s="1">
        <v>-2347855.2479283777</v>
      </c>
      <c r="J2867" s="1">
        <v>-658.68947150122688</v>
      </c>
      <c r="K2867" s="1">
        <v>-31799.250104015693</v>
      </c>
      <c r="L2867" s="1">
        <v>-7324.007150746992</v>
      </c>
      <c r="M2867" s="1">
        <v>-123.45139854217705</v>
      </c>
      <c r="N2867" s="1">
        <v>-54.86749405178837</v>
      </c>
      <c r="O2867" s="1">
        <v>-12876.657495914296</v>
      </c>
      <c r="P2867" s="1">
        <v>747.2583007962412</v>
      </c>
      <c r="Q2867" s="1">
        <v>-1053383.1229192221</v>
      </c>
      <c r="R2867" s="1">
        <v>-673697.0598488563</v>
      </c>
      <c r="S2867" s="1">
        <v>-673366.79423574579</v>
      </c>
      <c r="T2867" s="1">
        <v>-7949.8125260039233</v>
      </c>
      <c r="U2867" s="1">
        <v>-7949.8125260039233</v>
      </c>
      <c r="V2867" s="1">
        <v>-109497.59165971298</v>
      </c>
      <c r="W2867" s="1">
        <v>138547.51980087778</v>
      </c>
      <c r="X2867" s="1">
        <v>-11.28738096410669</v>
      </c>
      <c r="Y2867" s="1">
        <v>-12876.657495914296</v>
      </c>
      <c r="Z2867" s="1">
        <v>-54.86749405178837</v>
      </c>
      <c r="AA2867" s="1">
        <v>-25.303983116353617</v>
      </c>
      <c r="AB2867" s="1">
        <v>-0.22275347703687004</v>
      </c>
      <c r="AC2867" s="1">
        <v>-299.16403113753768</v>
      </c>
      <c r="AD2867" s="1">
        <v>-30.160565428891257</v>
      </c>
      <c r="AE2867" s="1">
        <v>373.6291503981206</v>
      </c>
      <c r="AF2867" s="1">
        <v>373.6291503981206</v>
      </c>
      <c r="AG2867" s="1">
        <v>-97.833424394452621</v>
      </c>
      <c r="AH2867" s="5">
        <v>1.9438747227976524E-3</v>
      </c>
    </row>
    <row r="2868" spans="1:34" x14ac:dyDescent="0.2">
      <c r="A2868">
        <v>2018</v>
      </c>
      <c r="B2868" t="s">
        <v>1535</v>
      </c>
      <c r="C2868" t="s">
        <v>193</v>
      </c>
      <c r="D2868" t="s">
        <v>1511</v>
      </c>
      <c r="E2868" t="s">
        <v>1512</v>
      </c>
      <c r="F2868" s="15">
        <v>-2.267081421454506E-2</v>
      </c>
      <c r="G2868" s="15">
        <v>-0.30053794210681334</v>
      </c>
      <c r="H2868" s="1">
        <v>-237668571.51714996</v>
      </c>
      <c r="I2868" s="1">
        <v>-211570782.18502495</v>
      </c>
      <c r="J2868" s="1">
        <v>-77950.740738096327</v>
      </c>
      <c r="K2868" s="1">
        <v>-2831221.7333817603</v>
      </c>
      <c r="L2868" s="1">
        <v>-644003.40462484909</v>
      </c>
      <c r="M2868" s="1">
        <v>-13072.024302879881</v>
      </c>
      <c r="N2868" s="1">
        <v>-30239.386561767275</v>
      </c>
      <c r="O2868" s="1">
        <v>-22616074.77771927</v>
      </c>
      <c r="P2868" s="1">
        <v>114772.73520366393</v>
      </c>
      <c r="Q2868" s="1">
        <v>-92855295.641458675</v>
      </c>
      <c r="R2868" s="1">
        <v>-66000090.20544114</v>
      </c>
      <c r="S2868" s="1">
        <v>-65956053.342131041</v>
      </c>
      <c r="T2868" s="1">
        <v>-707805.43334544008</v>
      </c>
      <c r="U2868" s="1">
        <v>-707805.43334544008</v>
      </c>
      <c r="V2868" s="1">
        <v>-10818777.617987234</v>
      </c>
      <c r="W2868" s="1">
        <v>21965531.314803705</v>
      </c>
      <c r="X2868" s="1">
        <v>-4703.2558956543044</v>
      </c>
      <c r="Y2868" s="1">
        <v>-22616074.77771927</v>
      </c>
      <c r="Z2868" s="1">
        <v>-30239.386561767275</v>
      </c>
      <c r="AA2868" s="1">
        <v>-3896.9849514563134</v>
      </c>
      <c r="AB2868" s="1">
        <v>-33.842800444163885</v>
      </c>
      <c r="AC2868" s="1">
        <v>-34328.031362556671</v>
      </c>
      <c r="AD2868" s="1">
        <v>-4644.9315533980625</v>
      </c>
      <c r="AE2868" s="1">
        <v>57386.367601831967</v>
      </c>
      <c r="AF2868" s="1">
        <v>57386.367601831967</v>
      </c>
      <c r="AG2868" s="1">
        <v>-9126.6826038507515</v>
      </c>
      <c r="AH2868" s="5">
        <v>3.9225677549367954E-3</v>
      </c>
    </row>
    <row r="2869" spans="1:34" x14ac:dyDescent="0.2">
      <c r="A2869">
        <v>2018</v>
      </c>
      <c r="B2869" t="s">
        <v>1550</v>
      </c>
      <c r="C2869" t="s">
        <v>190</v>
      </c>
      <c r="D2869" t="s">
        <v>1511</v>
      </c>
      <c r="E2869" t="s">
        <v>1512</v>
      </c>
      <c r="F2869" s="15">
        <v>-2.0705095125046116E-2</v>
      </c>
      <c r="G2869" s="15">
        <v>-0.13469943907192924</v>
      </c>
      <c r="H2869" s="1">
        <v>-179823751.16102552</v>
      </c>
      <c r="I2869" s="1">
        <v>-78059456.930426419</v>
      </c>
      <c r="J2869" s="1">
        <v>-20471.863514048429</v>
      </c>
      <c r="K2869" s="1">
        <v>-1059974.8746696832</v>
      </c>
      <c r="L2869" s="1">
        <v>-237909.06809433675</v>
      </c>
      <c r="M2869" s="1">
        <v>-3771.618911733874</v>
      </c>
      <c r="N2869" s="1">
        <v>-33189.127355655837</v>
      </c>
      <c r="O2869" s="1">
        <v>-100425551.68809812</v>
      </c>
      <c r="P2869" s="1">
        <v>16574.010044469327</v>
      </c>
      <c r="Q2869" s="1">
        <v>-34195128.801049709</v>
      </c>
      <c r="R2869" s="1">
        <v>-21190092.450369231</v>
      </c>
      <c r="S2869" s="1">
        <v>-21164588.890608381</v>
      </c>
      <c r="T2869" s="1">
        <v>-264993.71866742079</v>
      </c>
      <c r="U2869" s="1">
        <v>-264993.71866742079</v>
      </c>
      <c r="V2869" s="1">
        <v>-3431835.3192298575</v>
      </c>
      <c r="W2869" s="1">
        <v>1145458.3209338319</v>
      </c>
      <c r="X2869" s="1">
        <v>-1415.5342237489322</v>
      </c>
      <c r="Y2869" s="1">
        <v>-100425551.68809812</v>
      </c>
      <c r="Z2869" s="1">
        <v>-33189.127355655837</v>
      </c>
      <c r="AA2869" s="1">
        <v>-562.91033759073014</v>
      </c>
      <c r="AB2869" s="1">
        <v>-26.613868906848921</v>
      </c>
      <c r="AC2869" s="1">
        <v>-9532.0465021868586</v>
      </c>
      <c r="AD2869" s="1">
        <v>-670.94947026470436</v>
      </c>
      <c r="AE2869" s="1">
        <v>8287.0050222346636</v>
      </c>
      <c r="AF2869" s="1">
        <v>8287.0050222346636</v>
      </c>
      <c r="AG2869" s="1">
        <v>-3201.7235553555215</v>
      </c>
      <c r="AH2869" s="5">
        <v>6.5492344426688942E-2</v>
      </c>
    </row>
    <row r="2870" spans="1:34" x14ac:dyDescent="0.2">
      <c r="A2870">
        <v>2018</v>
      </c>
      <c r="B2870" t="s">
        <v>1546</v>
      </c>
      <c r="C2870" t="s">
        <v>159</v>
      </c>
      <c r="D2870" t="s">
        <v>1511</v>
      </c>
      <c r="E2870" t="s">
        <v>1512</v>
      </c>
      <c r="F2870" s="15">
        <v>-1.8646382795778509E-2</v>
      </c>
      <c r="G2870" s="15">
        <v>-0.15082459714390273</v>
      </c>
      <c r="H2870" s="1">
        <v>-20971986.830319669</v>
      </c>
      <c r="I2870" s="1">
        <v>-15424804.987850146</v>
      </c>
      <c r="J2870" s="1">
        <v>-4262.3063115873665</v>
      </c>
      <c r="K2870" s="1">
        <v>-203595.66971883251</v>
      </c>
      <c r="L2870" s="1">
        <v>-46518.018224538115</v>
      </c>
      <c r="M2870" s="1">
        <v>-2265.2477425777151</v>
      </c>
      <c r="N2870" s="1">
        <v>-34520.562015452844</v>
      </c>
      <c r="O2870" s="1">
        <v>-5257385.3426983254</v>
      </c>
      <c r="P2870" s="1">
        <v>1365.3042578664288</v>
      </c>
      <c r="Q2870" s="1">
        <v>-6647039.5782379275</v>
      </c>
      <c r="R2870" s="1">
        <v>-4101072.9271665215</v>
      </c>
      <c r="S2870" s="1">
        <v>-4098112.8137741331</v>
      </c>
      <c r="T2870" s="1">
        <v>-49878.924202096743</v>
      </c>
      <c r="U2870" s="1">
        <v>-54230.783902278825</v>
      </c>
      <c r="V2870" s="1">
        <v>-664382.14490412257</v>
      </c>
      <c r="W2870" s="1">
        <v>-58114.907846384143</v>
      </c>
      <c r="X2870" s="1">
        <v>-4220.8678180645802</v>
      </c>
      <c r="Y2870" s="1">
        <v>-5257385.3426983254</v>
      </c>
      <c r="Z2870" s="1">
        <v>-34520.562015452837</v>
      </c>
      <c r="AA2870" s="1">
        <v>-49.667662830489313</v>
      </c>
      <c r="AB2870" s="1">
        <v>-6.2378044240424391</v>
      </c>
      <c r="AC2870" s="1">
        <v>-2063.2124077833942</v>
      </c>
      <c r="AD2870" s="1">
        <v>-59.200355438545301</v>
      </c>
      <c r="AE2870" s="1">
        <v>682.65212893321439</v>
      </c>
      <c r="AF2870" s="1">
        <v>-886.58111491532031</v>
      </c>
      <c r="AG2870" s="1">
        <v>-645.73053790749009</v>
      </c>
      <c r="AH2870" s="5">
        <v>6.9220516597088125E-2</v>
      </c>
    </row>
    <row r="2871" spans="1:34" x14ac:dyDescent="0.2">
      <c r="A2871">
        <v>2018</v>
      </c>
      <c r="B2871" t="s">
        <v>1551</v>
      </c>
      <c r="C2871" t="s">
        <v>135</v>
      </c>
      <c r="D2871" t="s">
        <v>1511</v>
      </c>
      <c r="E2871" t="s">
        <v>1512</v>
      </c>
      <c r="F2871" s="15">
        <v>-1.8397937371262958E-2</v>
      </c>
      <c r="G2871" s="15">
        <v>-0.26023060913957252</v>
      </c>
      <c r="H2871" s="1">
        <v>-269887709.64208269</v>
      </c>
      <c r="I2871" s="1">
        <v>-232739351.17141315</v>
      </c>
      <c r="J2871" s="1">
        <v>-51439.169170327434</v>
      </c>
      <c r="K2871" s="1">
        <v>-2767228.5406288533</v>
      </c>
      <c r="L2871" s="1">
        <v>-643479.92905280541</v>
      </c>
      <c r="M2871" s="1">
        <v>-14841.544050681972</v>
      </c>
      <c r="N2871" s="1">
        <v>-7300636.3308924558</v>
      </c>
      <c r="O2871" s="1">
        <v>-26380980.86918629</v>
      </c>
      <c r="P2871" s="1">
        <v>10247.959125441244</v>
      </c>
      <c r="Q2871" s="1">
        <v>-92217857.25678426</v>
      </c>
      <c r="R2871" s="1">
        <v>-54084478.32445126</v>
      </c>
      <c r="S2871" s="1">
        <v>-54058670.132232144</v>
      </c>
      <c r="T2871" s="1">
        <v>-688928.48013108526</v>
      </c>
      <c r="U2871" s="1">
        <v>-701574.07445739291</v>
      </c>
      <c r="V2871" s="1">
        <v>-8722001.2443483584</v>
      </c>
      <c r="W2871" s="1">
        <v>-18633690.517634019</v>
      </c>
      <c r="X2871" s="1">
        <v>-7068789.2205861416</v>
      </c>
      <c r="Y2871" s="1">
        <v>-26380980.86918629</v>
      </c>
      <c r="Z2871" s="1">
        <v>-7300636.3308924558</v>
      </c>
      <c r="AA2871" s="1">
        <v>-552.37283072403136</v>
      </c>
      <c r="AB2871" s="1">
        <v>-420.04988570462399</v>
      </c>
      <c r="AC2871" s="1">
        <v>-24437.974513654503</v>
      </c>
      <c r="AD2871" s="1">
        <v>-658.38950435542199</v>
      </c>
      <c r="AE2871" s="1">
        <v>5123.9795627206222</v>
      </c>
      <c r="AF2871" s="1">
        <v>-467.94584345982639</v>
      </c>
      <c r="AG2871" s="1">
        <v>-8690.438364180749</v>
      </c>
      <c r="AH2871" s="5">
        <v>7.8045215763938108E-2</v>
      </c>
    </row>
    <row r="2872" spans="1:34" x14ac:dyDescent="0.2">
      <c r="A2872">
        <v>2018</v>
      </c>
      <c r="B2872" t="s">
        <v>1549</v>
      </c>
      <c r="C2872" t="s">
        <v>190</v>
      </c>
      <c r="D2872" t="s">
        <v>1511</v>
      </c>
      <c r="E2872" t="s">
        <v>1512</v>
      </c>
      <c r="F2872" s="15">
        <v>-1.4764294219534915E-2</v>
      </c>
      <c r="G2872" s="15">
        <v>-9.1615255845332616E-2</v>
      </c>
      <c r="H2872" s="1">
        <v>-117203396.80293402</v>
      </c>
      <c r="I2872" s="1">
        <v>-68556871.283807248</v>
      </c>
      <c r="J2872" s="1">
        <v>-18073.430738283394</v>
      </c>
      <c r="K2872" s="1">
        <v>-931718.52589537087</v>
      </c>
      <c r="L2872" s="1">
        <v>-208750.98596946438</v>
      </c>
      <c r="M2872" s="1">
        <v>-3331.1711640820954</v>
      </c>
      <c r="N2872" s="1">
        <v>-30335.664903558172</v>
      </c>
      <c r="O2872" s="1">
        <v>-47469464.786389895</v>
      </c>
      <c r="P2872" s="1">
        <v>15149.045933910287</v>
      </c>
      <c r="Q2872" s="1">
        <v>-30005745.966565765</v>
      </c>
      <c r="R2872" s="1">
        <v>-18641868.254398253</v>
      </c>
      <c r="S2872" s="1">
        <v>-18618876.557868171</v>
      </c>
      <c r="T2872" s="1">
        <v>-232929.63147384272</v>
      </c>
      <c r="U2872" s="1">
        <v>-232929.63147384272</v>
      </c>
      <c r="V2872" s="1">
        <v>-3019722.4016941371</v>
      </c>
      <c r="W2872" s="1">
        <v>1046976.6020804878</v>
      </c>
      <c r="X2872" s="1">
        <v>-1293.8325075862001</v>
      </c>
      <c r="Y2872" s="1">
        <v>-47469464.786389895</v>
      </c>
      <c r="Z2872" s="1">
        <v>-30335.664903558172</v>
      </c>
      <c r="AA2872" s="1">
        <v>-514.51365951600383</v>
      </c>
      <c r="AB2872" s="1">
        <v>-24.325719694097732</v>
      </c>
      <c r="AC2872" s="1">
        <v>-8393.3472265423443</v>
      </c>
      <c r="AD2872" s="1">
        <v>-613.26403912519322</v>
      </c>
      <c r="AE2872" s="1">
        <v>7574.5229669551436</v>
      </c>
      <c r="AF2872" s="1">
        <v>7574.5229669551436</v>
      </c>
      <c r="AG2872" s="1">
        <v>-2810.2730284991044</v>
      </c>
      <c r="AH2872" s="5">
        <v>7.8037844692090658E-2</v>
      </c>
    </row>
    <row r="2873" spans="1:34" x14ac:dyDescent="0.2">
      <c r="A2873">
        <v>2018</v>
      </c>
      <c r="B2873" t="s">
        <v>1554</v>
      </c>
      <c r="C2873" t="s">
        <v>190</v>
      </c>
      <c r="D2873" t="s">
        <v>1511</v>
      </c>
      <c r="E2873" t="s">
        <v>1512</v>
      </c>
      <c r="F2873" s="15">
        <v>-1.2814873323087124E-2</v>
      </c>
      <c r="G2873" s="15">
        <v>-0.10573682797146924</v>
      </c>
      <c r="H2873" s="1">
        <v>-122326936.28019276</v>
      </c>
      <c r="I2873" s="1">
        <v>-73127347.665729865</v>
      </c>
      <c r="J2873" s="1">
        <v>-19603.66948745319</v>
      </c>
      <c r="K2873" s="1">
        <v>-996540.96000733646</v>
      </c>
      <c r="L2873" s="1">
        <v>-221986.75660483851</v>
      </c>
      <c r="M2873" s="1">
        <v>-3618.1383634007293</v>
      </c>
      <c r="N2873" s="1">
        <v>-36478.232930211161</v>
      </c>
      <c r="O2873" s="1">
        <v>-47939577.382997297</v>
      </c>
      <c r="P2873" s="1">
        <v>18216.5259276328</v>
      </c>
      <c r="Q2873" s="1">
        <v>-31913684.397525184</v>
      </c>
      <c r="R2873" s="1">
        <v>-19993521.833646629</v>
      </c>
      <c r="S2873" s="1">
        <v>-19966939.319958039</v>
      </c>
      <c r="T2873" s="1">
        <v>-249135.24000183411</v>
      </c>
      <c r="U2873" s="1">
        <v>-249135.24000183411</v>
      </c>
      <c r="V2873" s="1">
        <v>-3240695.4119859673</v>
      </c>
      <c r="W2873" s="1">
        <v>1258975.4167113509</v>
      </c>
      <c r="X2873" s="1">
        <v>-1555.8163545929974</v>
      </c>
      <c r="Y2873" s="1">
        <v>-47939577.382997297</v>
      </c>
      <c r="Z2873" s="1">
        <v>-36478.232930211161</v>
      </c>
      <c r="AA2873" s="1">
        <v>-618.69582147839185</v>
      </c>
      <c r="AB2873" s="1">
        <v>-29.251353877272052</v>
      </c>
      <c r="AC2873" s="1">
        <v>-9028.1931228744415</v>
      </c>
      <c r="AD2873" s="1">
        <v>-737.44183745604937</v>
      </c>
      <c r="AE2873" s="1">
        <v>9108.2629638163999</v>
      </c>
      <c r="AF2873" s="1">
        <v>9108.2629638163999</v>
      </c>
      <c r="AG2873" s="1">
        <v>-2991.7652945025325</v>
      </c>
      <c r="AH2873" s="5">
        <v>8.7515138085299399E-2</v>
      </c>
    </row>
    <row r="2874" spans="1:34" x14ac:dyDescent="0.2">
      <c r="A2874">
        <v>2018</v>
      </c>
      <c r="B2874" t="s">
        <v>1558</v>
      </c>
      <c r="C2874" t="s">
        <v>190</v>
      </c>
      <c r="D2874" t="s">
        <v>1511</v>
      </c>
      <c r="E2874" t="s">
        <v>1512</v>
      </c>
      <c r="F2874" s="15">
        <v>-1.2169785734868821E-2</v>
      </c>
      <c r="G2874" s="15">
        <v>-0.20583961966030723</v>
      </c>
      <c r="H2874" s="1">
        <v>-48093192.095912822</v>
      </c>
      <c r="I2874" s="1">
        <v>-40890016.618339173</v>
      </c>
      <c r="J2874" s="1">
        <v>-10543.477909549702</v>
      </c>
      <c r="K2874" s="1">
        <v>-553747.60900955216</v>
      </c>
      <c r="L2874" s="1">
        <v>-125001.79033079863</v>
      </c>
      <c r="M2874" s="1">
        <v>-1939.7264028768914</v>
      </c>
      <c r="N2874" s="1">
        <v>-15101.729340092488</v>
      </c>
      <c r="O2874" s="1">
        <v>-6504382.6569287721</v>
      </c>
      <c r="P2874" s="1">
        <v>7541.5123479857457</v>
      </c>
      <c r="Q2874" s="1">
        <v>-17963737.662077747</v>
      </c>
      <c r="R2874" s="1">
        <v>-11039702.911611911</v>
      </c>
      <c r="S2874" s="1">
        <v>-11027484.090761665</v>
      </c>
      <c r="T2874" s="1">
        <v>-138436.90225238804</v>
      </c>
      <c r="U2874" s="1">
        <v>-138436.90225238804</v>
      </c>
      <c r="V2874" s="1">
        <v>-1786808.1261101528</v>
      </c>
      <c r="W2874" s="1">
        <v>521206.88042590726</v>
      </c>
      <c r="X2874" s="1">
        <v>-644.0969203443484</v>
      </c>
      <c r="Y2874" s="1">
        <v>-6504382.6569287721</v>
      </c>
      <c r="Z2874" s="1">
        <v>-15101.729340092488</v>
      </c>
      <c r="AA2874" s="1">
        <v>-256.13567569701814</v>
      </c>
      <c r="AB2874" s="1">
        <v>-12.109852742345279</v>
      </c>
      <c r="AC2874" s="1">
        <v>-4951.4568186666747</v>
      </c>
      <c r="AD2874" s="1">
        <v>-305.29568289746834</v>
      </c>
      <c r="AE2874" s="1">
        <v>3770.7561739928728</v>
      </c>
      <c r="AF2874" s="1">
        <v>3770.7561739928728</v>
      </c>
      <c r="AG2874" s="1">
        <v>-1680.4124012770635</v>
      </c>
      <c r="AH2874" s="5">
        <v>7.6897117976740592E-2</v>
      </c>
    </row>
    <row r="2875" spans="1:34" x14ac:dyDescent="0.2">
      <c r="A2875">
        <v>2018</v>
      </c>
      <c r="B2875" t="s">
        <v>1552</v>
      </c>
      <c r="C2875" t="s">
        <v>170</v>
      </c>
      <c r="D2875" t="s">
        <v>1511</v>
      </c>
      <c r="E2875" t="s">
        <v>1512</v>
      </c>
      <c r="F2875" s="15">
        <v>-1.2096969185873911E-2</v>
      </c>
      <c r="G2875" s="15">
        <v>-1.5210232020379582</v>
      </c>
      <c r="H2875" s="1">
        <v>-11732686.388308508</v>
      </c>
      <c r="I2875" s="1">
        <v>-9743109.0543957204</v>
      </c>
      <c r="J2875" s="1">
        <v>-2431.4699752133329</v>
      </c>
      <c r="K2875" s="1">
        <v>-128653.20604440218</v>
      </c>
      <c r="L2875" s="1">
        <v>-29946.007732147995</v>
      </c>
      <c r="M2875" s="1">
        <v>-434.11308331305429</v>
      </c>
      <c r="N2875" s="1">
        <v>-9164.1564137841833</v>
      </c>
      <c r="O2875" s="1">
        <v>-1819793.9191042094</v>
      </c>
      <c r="P2875" s="1">
        <v>845.53844028132198</v>
      </c>
      <c r="Q2875" s="1">
        <v>-4301667.9125545118</v>
      </c>
      <c r="R2875" s="1">
        <v>-2586390.6987761143</v>
      </c>
      <c r="S2875" s="1">
        <v>-2585016.2969157184</v>
      </c>
      <c r="T2875" s="1">
        <v>-32163.301511100544</v>
      </c>
      <c r="U2875" s="1">
        <v>-32163.301511100544</v>
      </c>
      <c r="V2875" s="1">
        <v>-418072.50075417419</v>
      </c>
      <c r="W2875" s="1">
        <v>53384.024811804076</v>
      </c>
      <c r="X2875" s="1">
        <v>-835.13603426553391</v>
      </c>
      <c r="Y2875" s="1">
        <v>-1819793.9191042094</v>
      </c>
      <c r="Z2875" s="1">
        <v>-9164.1564137841833</v>
      </c>
      <c r="AA2875" s="1">
        <v>-29.78634891593769</v>
      </c>
      <c r="AB2875" s="1">
        <v>-2.2401706022337526</v>
      </c>
      <c r="AC2875" s="1">
        <v>-1177.2411136139376</v>
      </c>
      <c r="AD2875" s="1">
        <v>-35.503229718261892</v>
      </c>
      <c r="AE2875" s="1">
        <v>422.76922014066099</v>
      </c>
      <c r="AF2875" s="1">
        <v>422.76922014066099</v>
      </c>
      <c r="AG2875" s="1">
        <v>-403.95712276823269</v>
      </c>
      <c r="AH2875" s="5">
        <v>0.10061114419334205</v>
      </c>
    </row>
    <row r="2876" spans="1:34" x14ac:dyDescent="0.2">
      <c r="A2876">
        <v>2018</v>
      </c>
      <c r="B2876" t="s">
        <v>1553</v>
      </c>
      <c r="C2876" t="s">
        <v>185</v>
      </c>
      <c r="D2876" t="s">
        <v>1511</v>
      </c>
      <c r="E2876" t="s">
        <v>1512</v>
      </c>
      <c r="F2876" s="15">
        <v>-1.1963375358254756E-2</v>
      </c>
      <c r="G2876" s="15">
        <v>-0.15653280510212902</v>
      </c>
      <c r="H2876" s="1">
        <v>-3172293.1930243834</v>
      </c>
      <c r="I2876" s="1">
        <v>-2704216.3202336528</v>
      </c>
      <c r="J2876" s="1">
        <v>-626.71335006879121</v>
      </c>
      <c r="K2876" s="1">
        <v>-35769.378926616424</v>
      </c>
      <c r="L2876" s="1">
        <v>-8356.5589174590914</v>
      </c>
      <c r="M2876" s="1">
        <v>-114.33234132092882</v>
      </c>
      <c r="N2876" s="1">
        <v>-148.37864517994231</v>
      </c>
      <c r="O2876" s="1">
        <v>-423132.03127212927</v>
      </c>
      <c r="P2876" s="1">
        <v>70.520662043930372</v>
      </c>
      <c r="Q2876" s="1">
        <v>-1199747.9588916174</v>
      </c>
      <c r="R2876" s="1">
        <v>-702172.80890025641</v>
      </c>
      <c r="S2876" s="1">
        <v>-701830.7827972892</v>
      </c>
      <c r="T2876" s="1">
        <v>-8942.344731654106</v>
      </c>
      <c r="U2876" s="1">
        <v>-8942.344731654106</v>
      </c>
      <c r="V2876" s="1">
        <v>-113219.84227797903</v>
      </c>
      <c r="W2876" s="1">
        <v>-13769.309078210339</v>
      </c>
      <c r="X2876" s="1">
        <v>-30.524563296133124</v>
      </c>
      <c r="Y2876" s="1">
        <v>-423132.03127212927</v>
      </c>
      <c r="Z2876" s="1">
        <v>-148.37864517994231</v>
      </c>
      <c r="AA2876" s="1">
        <v>-2.4471563524553845</v>
      </c>
      <c r="AB2876" s="1">
        <v>-0.60243838578614328</v>
      </c>
      <c r="AC2876" s="1">
        <v>-309.56654563821343</v>
      </c>
      <c r="AD2876" s="1">
        <v>-2.9168379912195181</v>
      </c>
      <c r="AE2876" s="1">
        <v>35.260331021965186</v>
      </c>
      <c r="AF2876" s="1">
        <v>35.260331021965186</v>
      </c>
      <c r="AG2876" s="1">
        <v>-111.85481879475682</v>
      </c>
      <c r="AH2876" s="5">
        <v>1.5951443325609334E-2</v>
      </c>
    </row>
    <row r="2877" spans="1:34" x14ac:dyDescent="0.2">
      <c r="A2877">
        <v>2018</v>
      </c>
      <c r="B2877" t="s">
        <v>1560</v>
      </c>
      <c r="C2877" t="s">
        <v>130</v>
      </c>
      <c r="D2877" t="s">
        <v>1511</v>
      </c>
      <c r="E2877" t="s">
        <v>1512</v>
      </c>
      <c r="F2877" s="15">
        <v>-1.1741008457455104E-2</v>
      </c>
      <c r="G2877" s="15">
        <v>-0.33444023743118034</v>
      </c>
      <c r="H2877" s="1">
        <v>-37324308.968443274</v>
      </c>
      <c r="I2877" s="1">
        <v>-21216551.378607016</v>
      </c>
      <c r="J2877" s="1">
        <v>-5706.9254740342321</v>
      </c>
      <c r="K2877" s="1">
        <v>-286259.7210997201</v>
      </c>
      <c r="L2877" s="1">
        <v>-62653.710620023092</v>
      </c>
      <c r="M2877" s="1">
        <v>-1017.3520599167825</v>
      </c>
      <c r="N2877" s="1">
        <v>-48898.452678129564</v>
      </c>
      <c r="O2877" s="1">
        <v>-15707797.330770267</v>
      </c>
      <c r="P2877" s="1">
        <v>4575.9028658308098</v>
      </c>
      <c r="Q2877" s="1">
        <v>-9007091.8949969523</v>
      </c>
      <c r="R2877" s="1">
        <v>-5634474.024384479</v>
      </c>
      <c r="S2877" s="1">
        <v>-5624255.2345004296</v>
      </c>
      <c r="T2877" s="1">
        <v>-71564.930274930026</v>
      </c>
      <c r="U2877" s="1">
        <v>-71564.930274930026</v>
      </c>
      <c r="V2877" s="1">
        <v>-912685.73899914278</v>
      </c>
      <c r="W2877" s="1">
        <v>-242478.43190476051</v>
      </c>
      <c r="X2877" s="1">
        <v>-4209.6330621284251</v>
      </c>
      <c r="Y2877" s="1">
        <v>-15707797.330770267</v>
      </c>
      <c r="Z2877" s="1">
        <v>-48898.452678129564</v>
      </c>
      <c r="AA2877" s="1">
        <v>-160.43822731951647</v>
      </c>
      <c r="AB2877" s="1">
        <v>-13.090667942852695</v>
      </c>
      <c r="AC2877" s="1">
        <v>-2644.5865089345116</v>
      </c>
      <c r="AD2877" s="1">
        <v>-191.2310654854289</v>
      </c>
      <c r="AE2877" s="1">
        <v>2287.9514329154049</v>
      </c>
      <c r="AF2877" s="1">
        <v>2287.9514329154049</v>
      </c>
      <c r="AG2877" s="1">
        <v>-854.92299328016259</v>
      </c>
      <c r="AH2877" s="5">
        <v>9.6882590623817266E-2</v>
      </c>
    </row>
    <row r="2878" spans="1:34" x14ac:dyDescent="0.2">
      <c r="A2878">
        <v>2018</v>
      </c>
      <c r="B2878" t="s">
        <v>1545</v>
      </c>
      <c r="C2878" t="s">
        <v>185</v>
      </c>
      <c r="D2878" t="s">
        <v>1511</v>
      </c>
      <c r="E2878" t="s">
        <v>1512</v>
      </c>
      <c r="F2878" s="15">
        <v>-1.1514109978953701E-2</v>
      </c>
      <c r="G2878" s="15">
        <v>-0.19131025559862133</v>
      </c>
      <c r="H2878" s="1">
        <v>-7987573.40432344</v>
      </c>
      <c r="I2878" s="1">
        <v>-7815869.5419743722</v>
      </c>
      <c r="J2878" s="1">
        <v>-1997.9569819932117</v>
      </c>
      <c r="K2878" s="1">
        <v>-103332.24947450725</v>
      </c>
      <c r="L2878" s="1">
        <v>-24071.921869682508</v>
      </c>
      <c r="M2878" s="1">
        <v>-353.01970381564644</v>
      </c>
      <c r="N2878" s="1">
        <v>-388.18281050841699</v>
      </c>
      <c r="O2878" s="1">
        <v>-42327.986846949803</v>
      </c>
      <c r="P2878" s="1">
        <v>767.45533838957579</v>
      </c>
      <c r="Q2878" s="1">
        <v>-3458381.0562298032</v>
      </c>
      <c r="R2878" s="1">
        <v>-2093111.6863337602</v>
      </c>
      <c r="S2878" s="1">
        <v>-2092037.7039289791</v>
      </c>
      <c r="T2878" s="1">
        <v>-25833.062368626812</v>
      </c>
      <c r="U2878" s="1">
        <v>-25833.062368626812</v>
      </c>
      <c r="V2878" s="1">
        <v>-338552.70543264074</v>
      </c>
      <c r="W2878" s="1">
        <v>89555.654065581271</v>
      </c>
      <c r="X2878" s="1">
        <v>-79.857251395342814</v>
      </c>
      <c r="Y2878" s="1">
        <v>-42327.986846949803</v>
      </c>
      <c r="Z2878" s="1">
        <v>-388.18281050841699</v>
      </c>
      <c r="AA2878" s="1">
        <v>-26.124981692434531</v>
      </c>
      <c r="AB2878" s="1">
        <v>-1.5760773760200872</v>
      </c>
      <c r="AC2878" s="1">
        <v>-965.79941563815657</v>
      </c>
      <c r="AD2878" s="1">
        <v>-31.139137899361803</v>
      </c>
      <c r="AE2878" s="1">
        <v>383.72766919478789</v>
      </c>
      <c r="AF2878" s="1">
        <v>383.72766919478789</v>
      </c>
      <c r="AG2878" s="1">
        <v>-326.57054351826929</v>
      </c>
      <c r="AH2878" s="5">
        <v>5.1915718875812211E-3</v>
      </c>
    </row>
    <row r="2879" spans="1:34" x14ac:dyDescent="0.2">
      <c r="A2879">
        <v>2018</v>
      </c>
      <c r="B2879" t="s">
        <v>1556</v>
      </c>
      <c r="C2879" t="s">
        <v>170</v>
      </c>
      <c r="D2879" t="s">
        <v>1511</v>
      </c>
      <c r="E2879" t="s">
        <v>1512</v>
      </c>
      <c r="F2879" s="15">
        <v>-1.1263563254761506E-2</v>
      </c>
      <c r="G2879" s="15">
        <v>-0.28444266012938679</v>
      </c>
      <c r="H2879" s="1">
        <v>-22627256.506048791</v>
      </c>
      <c r="I2879" s="1">
        <v>-18542632.924883079</v>
      </c>
      <c r="J2879" s="1">
        <v>-4661.6455162249076</v>
      </c>
      <c r="K2879" s="1">
        <v>-244690.99950852364</v>
      </c>
      <c r="L2879" s="1">
        <v>-56918.945207456105</v>
      </c>
      <c r="M2879" s="1">
        <v>-830.9906663574169</v>
      </c>
      <c r="N2879" s="1">
        <v>-18981.376475457011</v>
      </c>
      <c r="O2879" s="1">
        <v>-3760290.9561276785</v>
      </c>
      <c r="P2879" s="1">
        <v>1751.3323359812812</v>
      </c>
      <c r="Q2879" s="1">
        <v>-8176748.4607480112</v>
      </c>
      <c r="R2879" s="1">
        <v>-4930866.5313803088</v>
      </c>
      <c r="S2879" s="1">
        <v>-4928207.0678274948</v>
      </c>
      <c r="T2879" s="1">
        <v>-61172.749877130911</v>
      </c>
      <c r="U2879" s="1">
        <v>-61172.749877130911</v>
      </c>
      <c r="V2879" s="1">
        <v>-797251.01230386761</v>
      </c>
      <c r="W2879" s="1">
        <v>110572.34588486969</v>
      </c>
      <c r="X2879" s="1">
        <v>-1729.7862191407576</v>
      </c>
      <c r="Y2879" s="1">
        <v>-3760290.9561276785</v>
      </c>
      <c r="Z2879" s="1">
        <v>-18981.376475457011</v>
      </c>
      <c r="AA2879" s="1">
        <v>-61.695357114629118</v>
      </c>
      <c r="AB2879" s="1">
        <v>-4.6399820834890777</v>
      </c>
      <c r="AC2879" s="1">
        <v>-2251.0918280340711</v>
      </c>
      <c r="AD2879" s="1">
        <v>-73.536519778658686</v>
      </c>
      <c r="AE2879" s="1">
        <v>875.66616799064059</v>
      </c>
      <c r="AF2879" s="1">
        <v>875.66616799064059</v>
      </c>
      <c r="AG2879" s="1">
        <v>-768.52974641727769</v>
      </c>
      <c r="AH2879" s="5">
        <v>0.10834010002420143</v>
      </c>
    </row>
    <row r="2880" spans="1:34" x14ac:dyDescent="0.2">
      <c r="A2880">
        <v>2018</v>
      </c>
      <c r="B2880" t="s">
        <v>1563</v>
      </c>
      <c r="C2880" t="s">
        <v>193</v>
      </c>
      <c r="D2880" t="s">
        <v>1511</v>
      </c>
      <c r="E2880" t="s">
        <v>1512</v>
      </c>
      <c r="F2880" s="15">
        <v>-1.1088914511750094E-2</v>
      </c>
      <c r="G2880" s="15">
        <v>-0.10414356472518496</v>
      </c>
      <c r="H2880" s="1">
        <v>-25426371.798567455</v>
      </c>
      <c r="I2880" s="1">
        <v>-24037671.573739462</v>
      </c>
      <c r="J2880" s="1">
        <v>-6249.0325306936675</v>
      </c>
      <c r="K2880" s="1">
        <v>-319445.2217900572</v>
      </c>
      <c r="L2880" s="1">
        <v>-73662.168595397001</v>
      </c>
      <c r="M2880" s="1">
        <v>-1130.6168242441315</v>
      </c>
      <c r="N2880" s="1">
        <v>-6613.9924781292802</v>
      </c>
      <c r="O2880" s="1">
        <v>-985527.02695141069</v>
      </c>
      <c r="P2880" s="1">
        <v>3927.8343419434082</v>
      </c>
      <c r="Q2880" s="1">
        <v>-10585835.191021563</v>
      </c>
      <c r="R2880" s="1">
        <v>-6502658.7836211212</v>
      </c>
      <c r="S2880" s="1">
        <v>-6498427.2119539808</v>
      </c>
      <c r="T2880" s="1">
        <v>-79861.3054475143</v>
      </c>
      <c r="U2880" s="1">
        <v>-79861.3054475143</v>
      </c>
      <c r="V2880" s="1">
        <v>-1052997.3466846554</v>
      </c>
      <c r="W2880" s="1">
        <v>366762.66411270085</v>
      </c>
      <c r="X2880" s="1">
        <v>-1028.7013942242074</v>
      </c>
      <c r="Y2880" s="1">
        <v>-985527.02695141069</v>
      </c>
      <c r="Z2880" s="1">
        <v>-6613.9924781292802</v>
      </c>
      <c r="AA2880" s="1">
        <v>-135.94510344382667</v>
      </c>
      <c r="AB2880" s="1">
        <v>-7.4021351960735213</v>
      </c>
      <c r="AC2880" s="1">
        <v>-2953.0629854420386</v>
      </c>
      <c r="AD2880" s="1">
        <v>-162.03698715341906</v>
      </c>
      <c r="AE2880" s="1">
        <v>1963.9171709717041</v>
      </c>
      <c r="AF2880" s="1">
        <v>1963.9171709717041</v>
      </c>
      <c r="AG2880" s="1">
        <v>-992.98481075757127</v>
      </c>
      <c r="AH2880" s="5">
        <v>7.2366778057004005E-2</v>
      </c>
    </row>
    <row r="2881" spans="1:34" x14ac:dyDescent="0.2">
      <c r="A2881">
        <v>2018</v>
      </c>
      <c r="B2881" t="s">
        <v>1555</v>
      </c>
      <c r="C2881" t="s">
        <v>193</v>
      </c>
      <c r="D2881" t="s">
        <v>1511</v>
      </c>
      <c r="E2881" t="s">
        <v>1512</v>
      </c>
      <c r="F2881" s="15">
        <v>-1.0679190551998622E-2</v>
      </c>
      <c r="G2881" s="15">
        <v>-0.15610923220834713</v>
      </c>
      <c r="H2881" s="1">
        <v>-37843310.186923951</v>
      </c>
      <c r="I2881" s="1">
        <v>-34272444.84927801</v>
      </c>
      <c r="J2881" s="1">
        <v>-7927.3357300489288</v>
      </c>
      <c r="K2881" s="1">
        <v>-452672.7902470738</v>
      </c>
      <c r="L2881" s="1">
        <v>-105018.0535921538</v>
      </c>
      <c r="M2881" s="1">
        <v>-1447.7403512895876</v>
      </c>
      <c r="N2881" s="1">
        <v>-10221.605618679241</v>
      </c>
      <c r="O2881" s="1">
        <v>-2994694.6873289477</v>
      </c>
      <c r="P2881" s="1">
        <v>1116.8752222601597</v>
      </c>
      <c r="Q2881" s="1">
        <v>-15077552.164331783</v>
      </c>
      <c r="R2881" s="1">
        <v>-8833717.1878753509</v>
      </c>
      <c r="S2881" s="1">
        <v>-8828042.6194079127</v>
      </c>
      <c r="T2881" s="1">
        <v>-113168.19756176845</v>
      </c>
      <c r="U2881" s="1">
        <v>-113168.19756176845</v>
      </c>
      <c r="V2881" s="1">
        <v>-1424248.4392006681</v>
      </c>
      <c r="W2881" s="1">
        <v>-442618.46659230063</v>
      </c>
      <c r="X2881" s="1">
        <v>-1589.8082717686145</v>
      </c>
      <c r="Y2881" s="1">
        <v>-2994694.6873289477</v>
      </c>
      <c r="Z2881" s="1">
        <v>-10221.605618679241</v>
      </c>
      <c r="AA2881" s="1">
        <v>-42.512563106796151</v>
      </c>
      <c r="AB2881" s="1">
        <v>-11.439642086168329</v>
      </c>
      <c r="AC2881" s="1">
        <v>-3896.3639494680278</v>
      </c>
      <c r="AD2881" s="1">
        <v>-50.671980582524327</v>
      </c>
      <c r="AE2881" s="1">
        <v>558.43761113007986</v>
      </c>
      <c r="AF2881" s="1">
        <v>558.43761113007986</v>
      </c>
      <c r="AG2881" s="1">
        <v>-1404.7002600274516</v>
      </c>
      <c r="AH2881" s="5">
        <v>1.1847843355005485E-2</v>
      </c>
    </row>
    <row r="2882" spans="1:34" x14ac:dyDescent="0.2">
      <c r="A2882">
        <v>2018</v>
      </c>
      <c r="B2882" t="s">
        <v>1562</v>
      </c>
      <c r="C2882" t="s">
        <v>190</v>
      </c>
      <c r="D2882" t="s">
        <v>1511</v>
      </c>
      <c r="E2882" t="s">
        <v>1512</v>
      </c>
      <c r="F2882" s="15">
        <v>-1.0190416726794124E-2</v>
      </c>
      <c r="G2882" s="15">
        <v>-8.1686139288686385E-2</v>
      </c>
      <c r="H2882" s="1">
        <v>-138049575.39787999</v>
      </c>
      <c r="I2882" s="1">
        <v>-99036051.700594604</v>
      </c>
      <c r="J2882" s="1">
        <v>-26736.037806592471</v>
      </c>
      <c r="K2882" s="1">
        <v>-1351166.3670107371</v>
      </c>
      <c r="L2882" s="1">
        <v>-300244.53469741787</v>
      </c>
      <c r="M2882" s="1">
        <v>-4937.3006439241026</v>
      </c>
      <c r="N2882" s="1">
        <v>-51768.924385385108</v>
      </c>
      <c r="O2882" s="1">
        <v>-37304522.935052469</v>
      </c>
      <c r="P2882" s="1">
        <v>25852.402311160164</v>
      </c>
      <c r="Q2882" s="1">
        <v>-43167460.898108214</v>
      </c>
      <c r="R2882" s="1">
        <v>-27139667.533858117</v>
      </c>
      <c r="S2882" s="1">
        <v>-27102484.827957951</v>
      </c>
      <c r="T2882" s="1">
        <v>-337791.59175268427</v>
      </c>
      <c r="U2882" s="1">
        <v>-337791.59175268427</v>
      </c>
      <c r="V2882" s="1">
        <v>-4400150.9193541631</v>
      </c>
      <c r="W2882" s="1">
        <v>1786703.9578227545</v>
      </c>
      <c r="X2882" s="1">
        <v>-2207.9726112984208</v>
      </c>
      <c r="Y2882" s="1">
        <v>-37304522.935052469</v>
      </c>
      <c r="Z2882" s="1">
        <v>-51768.924385385108</v>
      </c>
      <c r="AA2882" s="1">
        <v>-878.03642410381372</v>
      </c>
      <c r="AB2882" s="1">
        <v>-41.512732536681909</v>
      </c>
      <c r="AC2882" s="1">
        <v>-12270.087579487177</v>
      </c>
      <c r="AD2882" s="1">
        <v>-1046.557567492913</v>
      </c>
      <c r="AE2882" s="1">
        <v>12926.201155580082</v>
      </c>
      <c r="AF2882" s="1">
        <v>12926.201155580082</v>
      </c>
      <c r="AG2882" s="1">
        <v>-4048.3688773314097</v>
      </c>
      <c r="AH2882" s="5">
        <v>9.7940474201269584E-2</v>
      </c>
    </row>
    <row r="2883" spans="1:34" x14ac:dyDescent="0.2">
      <c r="A2883">
        <v>2018</v>
      </c>
      <c r="B2883" t="s">
        <v>1561</v>
      </c>
      <c r="C2883" t="s">
        <v>170</v>
      </c>
      <c r="D2883" t="s">
        <v>1511</v>
      </c>
      <c r="E2883" t="s">
        <v>1512</v>
      </c>
      <c r="F2883" s="15">
        <v>-1.0031973260432986E-2</v>
      </c>
      <c r="G2883" s="15">
        <v>-0.21813008175260049</v>
      </c>
      <c r="H2883" s="1">
        <v>-7706103.4568768023</v>
      </c>
      <c r="I2883" s="1">
        <v>-6164755.0789928287</v>
      </c>
      <c r="J2883" s="1">
        <v>-1570.8516315132858</v>
      </c>
      <c r="K2883" s="1">
        <v>-81255.09003960705</v>
      </c>
      <c r="L2883" s="1">
        <v>-18878.655061677175</v>
      </c>
      <c r="M2883" s="1">
        <v>-279.23045283524453</v>
      </c>
      <c r="N2883" s="1">
        <v>-7258.0519874828815</v>
      </c>
      <c r="O2883" s="1">
        <v>-1432776.168856136</v>
      </c>
      <c r="P2883" s="1">
        <v>669.67014527885715</v>
      </c>
      <c r="Q2883" s="1">
        <v>-2712331.8750641611</v>
      </c>
      <c r="R2883" s="1">
        <v>-1644603.9113506691</v>
      </c>
      <c r="S2883" s="1">
        <v>-1643692.8206772436</v>
      </c>
      <c r="T2883" s="1">
        <v>-20313.772509901763</v>
      </c>
      <c r="U2883" s="1">
        <v>-20313.772509901763</v>
      </c>
      <c r="V2883" s="1">
        <v>-266037.93480726692</v>
      </c>
      <c r="W2883" s="1">
        <v>42280.38129099911</v>
      </c>
      <c r="X2883" s="1">
        <v>-661.43139418727503</v>
      </c>
      <c r="Y2883" s="1">
        <v>-1432776.168856136</v>
      </c>
      <c r="Z2883" s="1">
        <v>-7258.0519874828815</v>
      </c>
      <c r="AA2883" s="1">
        <v>-23.590918704093546</v>
      </c>
      <c r="AB2883" s="1">
        <v>-1.7742249212799526</v>
      </c>
      <c r="AC2883" s="1">
        <v>-754.93849908245375</v>
      </c>
      <c r="AD2883" s="1">
        <v>-28.118713319984206</v>
      </c>
      <c r="AE2883" s="1">
        <v>334.83507263942857</v>
      </c>
      <c r="AF2883" s="1">
        <v>334.83507263942857</v>
      </c>
      <c r="AG2883" s="1">
        <v>-255.34680010343598</v>
      </c>
      <c r="AH2883" s="5">
        <v>0.12221424151790294</v>
      </c>
    </row>
    <row r="2884" spans="1:34" x14ac:dyDescent="0.2">
      <c r="A2884">
        <v>2018</v>
      </c>
      <c r="B2884" t="s">
        <v>1575</v>
      </c>
      <c r="C2884" t="s">
        <v>130</v>
      </c>
      <c r="D2884" t="s">
        <v>1511</v>
      </c>
      <c r="E2884" t="s">
        <v>1512</v>
      </c>
      <c r="F2884" s="15">
        <v>-9.9826467158288888E-3</v>
      </c>
      <c r="G2884" s="15">
        <v>-6.9989256027274724E-2</v>
      </c>
      <c r="H2884" s="1">
        <v>-281738946.44353724</v>
      </c>
      <c r="I2884" s="1">
        <v>-185884980.37054077</v>
      </c>
      <c r="J2884" s="1">
        <v>-50099.949709485772</v>
      </c>
      <c r="K2884" s="1">
        <v>-2508489.6303884028</v>
      </c>
      <c r="L2884" s="1">
        <v>-548520.68896331312</v>
      </c>
      <c r="M2884" s="1">
        <v>-8929.0148095068416</v>
      </c>
      <c r="N2884" s="1">
        <v>-434120.13183143648</v>
      </c>
      <c r="O2884" s="1">
        <v>-92344431.491958052</v>
      </c>
      <c r="P2884" s="1">
        <v>40624.834663752103</v>
      </c>
      <c r="Q2884" s="1">
        <v>-78856889.128879413</v>
      </c>
      <c r="R2884" s="1">
        <v>-49378650.082691148</v>
      </c>
      <c r="S2884" s="1">
        <v>-49288210.783288702</v>
      </c>
      <c r="T2884" s="1">
        <v>-627122.40759710071</v>
      </c>
      <c r="U2884" s="1">
        <v>-627122.40759710071</v>
      </c>
      <c r="V2884" s="1">
        <v>-7999008.9934391566</v>
      </c>
      <c r="W2884" s="1">
        <v>-2152721.8768592183</v>
      </c>
      <c r="X2884" s="1">
        <v>-37373.093826147415</v>
      </c>
      <c r="Y2884" s="1">
        <v>-92344431.491958052</v>
      </c>
      <c r="Z2884" s="1">
        <v>-434120.13183143648</v>
      </c>
      <c r="AA2884" s="1">
        <v>-1424.3694959677539</v>
      </c>
      <c r="AB2884" s="1">
        <v>-116.21886137216217</v>
      </c>
      <c r="AC2884" s="1">
        <v>-23195.573115928149</v>
      </c>
      <c r="AD2884" s="1">
        <v>-1697.7481047356523</v>
      </c>
      <c r="AE2884" s="1">
        <v>20312.417331876051</v>
      </c>
      <c r="AF2884" s="1">
        <v>20312.417331876051</v>
      </c>
      <c r="AG2884" s="1">
        <v>-7486.970655559925</v>
      </c>
      <c r="AH2884" s="5">
        <v>0.10430810928671268</v>
      </c>
    </row>
    <row r="2885" spans="1:34" x14ac:dyDescent="0.2">
      <c r="A2885">
        <v>2018</v>
      </c>
      <c r="B2885" t="s">
        <v>2288</v>
      </c>
      <c r="C2885" t="s">
        <v>193</v>
      </c>
      <c r="D2885" t="s">
        <v>1511</v>
      </c>
      <c r="E2885" t="s">
        <v>1512</v>
      </c>
      <c r="F2885" s="15">
        <v>-9.8169238207111379E-3</v>
      </c>
      <c r="G2885" s="15">
        <v>-0.1949287372802633</v>
      </c>
      <c r="H2885" s="1">
        <v>-48325087.605975665</v>
      </c>
      <c r="I2885" s="1">
        <v>-44975568.20481956</v>
      </c>
      <c r="J2885" s="1">
        <v>-10382.538342844957</v>
      </c>
      <c r="K2885" s="1">
        <v>-593234.07591916854</v>
      </c>
      <c r="L2885" s="1">
        <v>-137613.16268219496</v>
      </c>
      <c r="M2885" s="1">
        <v>-1889.6777726965977</v>
      </c>
      <c r="N2885" s="1">
        <v>-14199.255305506333</v>
      </c>
      <c r="O2885" s="1">
        <v>-2593382.8772729198</v>
      </c>
      <c r="P2885" s="1">
        <v>1182.1861392267224</v>
      </c>
      <c r="Q2885" s="1">
        <v>-19756726.810653042</v>
      </c>
      <c r="R2885" s="1">
        <v>-11558001.404301547</v>
      </c>
      <c r="S2885" s="1">
        <v>-11550433.452311175</v>
      </c>
      <c r="T2885" s="1">
        <v>-148308.51897979213</v>
      </c>
      <c r="U2885" s="1">
        <v>-148308.51897979213</v>
      </c>
      <c r="V2885" s="1">
        <v>-1863197.8521476383</v>
      </c>
      <c r="W2885" s="1">
        <v>-684429.63240745408</v>
      </c>
      <c r="X2885" s="1">
        <v>-2208.4684520009109</v>
      </c>
      <c r="Y2885" s="1">
        <v>-2593382.8772729198</v>
      </c>
      <c r="Z2885" s="1">
        <v>-14199.255305506333</v>
      </c>
      <c r="AA2885" s="1">
        <v>-46.561378640776724</v>
      </c>
      <c r="AB2885" s="1">
        <v>-15.891280161336114</v>
      </c>
      <c r="AC2885" s="1">
        <v>-5112.5121366173662</v>
      </c>
      <c r="AD2885" s="1">
        <v>-55.497883495145686</v>
      </c>
      <c r="AE2885" s="1">
        <v>591.09306961336119</v>
      </c>
      <c r="AF2885" s="1">
        <v>591.09306961336119</v>
      </c>
      <c r="AG2885" s="1">
        <v>-1842.5386251237821</v>
      </c>
      <c r="AH2885" s="5">
        <v>1.2717995258997796E-2</v>
      </c>
    </row>
    <row r="2886" spans="1:34" x14ac:dyDescent="0.2">
      <c r="A2886">
        <v>2018</v>
      </c>
      <c r="B2886" t="s">
        <v>1566</v>
      </c>
      <c r="C2886" t="s">
        <v>266</v>
      </c>
      <c r="D2886" t="s">
        <v>1511</v>
      </c>
      <c r="E2886" t="s">
        <v>1512</v>
      </c>
      <c r="F2886" s="15">
        <v>-8.724636570254074E-3</v>
      </c>
      <c r="G2886" s="15" t="s">
        <v>128</v>
      </c>
      <c r="H2886" s="1">
        <v>-17134813.970145017</v>
      </c>
      <c r="I2886" s="1">
        <v>-13456741.487774165</v>
      </c>
      <c r="J2886" s="1">
        <v>-3390.0011195622324</v>
      </c>
      <c r="K2886" s="1">
        <v>-174501.60476392964</v>
      </c>
      <c r="L2886" s="1">
        <v>-40371.7257249252</v>
      </c>
      <c r="M2886" s="1">
        <v>-592.04802436310399</v>
      </c>
      <c r="N2886" s="1">
        <v>-18089.367188823428</v>
      </c>
      <c r="O2886" s="1">
        <v>-3442232.7926223502</v>
      </c>
      <c r="P2886" s="1">
        <v>1105.0570731030236</v>
      </c>
      <c r="Q2886" s="1">
        <v>-5798742.6793070156</v>
      </c>
      <c r="R2886" s="1">
        <v>-3495322.7441956857</v>
      </c>
      <c r="S2886" s="1">
        <v>-3492885.2187413275</v>
      </c>
      <c r="T2886" s="1">
        <v>-43625.401190982411</v>
      </c>
      <c r="U2886" s="1">
        <v>-43631.104629071953</v>
      </c>
      <c r="V2886" s="1">
        <v>-565025.58816264302</v>
      </c>
      <c r="W2886" s="1">
        <v>-232050.25185996396</v>
      </c>
      <c r="X2886" s="1">
        <v>-2030.9139202833592</v>
      </c>
      <c r="Y2886" s="1">
        <v>-3442232.7926223502</v>
      </c>
      <c r="Z2886" s="1">
        <v>-18089.367188823428</v>
      </c>
      <c r="AA2886" s="1">
        <v>-41.106576491665578</v>
      </c>
      <c r="AB2886" s="1">
        <v>-8.1663683334082418</v>
      </c>
      <c r="AC2886" s="1">
        <v>-1634.2649453102727</v>
      </c>
      <c r="AD2886" s="1">
        <v>-48.996143576832324</v>
      </c>
      <c r="AE2886" s="1">
        <v>552.52853655151182</v>
      </c>
      <c r="AF2886" s="1">
        <v>552.52853655151182</v>
      </c>
      <c r="AG2886" s="1">
        <v>-550.43136626533737</v>
      </c>
      <c r="AH2886" s="5">
        <v>6.0480661792854704E-2</v>
      </c>
    </row>
    <row r="2887" spans="1:34" x14ac:dyDescent="0.2">
      <c r="A2887">
        <v>2018</v>
      </c>
      <c r="B2887" t="s">
        <v>1579</v>
      </c>
      <c r="C2887" t="s">
        <v>190</v>
      </c>
      <c r="D2887" t="s">
        <v>1511</v>
      </c>
      <c r="E2887" t="s">
        <v>1512</v>
      </c>
      <c r="F2887" s="15">
        <v>-8.6188755821818841E-3</v>
      </c>
      <c r="G2887" s="15">
        <v>-5.0318812066976644E-2</v>
      </c>
      <c r="H2887" s="1">
        <v>-135664549.21377572</v>
      </c>
      <c r="I2887" s="1">
        <v>-90588075.778893575</v>
      </c>
      <c r="J2887" s="1">
        <v>-25465.951219192975</v>
      </c>
      <c r="K2887" s="1">
        <v>-1244319.4131727293</v>
      </c>
      <c r="L2887" s="1">
        <v>-272517.72223646374</v>
      </c>
      <c r="M2887" s="1">
        <v>-4717.6917373053402</v>
      </c>
      <c r="N2887" s="1">
        <v>-60150.850918706412</v>
      </c>
      <c r="O2887" s="1">
        <v>-43499339.980347782</v>
      </c>
      <c r="P2887" s="1">
        <v>30038.174750024758</v>
      </c>
      <c r="Q2887" s="1">
        <v>-39198016.854936674</v>
      </c>
      <c r="R2887" s="1">
        <v>-25162726.700775784</v>
      </c>
      <c r="S2887" s="1">
        <v>-25122323.193003677</v>
      </c>
      <c r="T2887" s="1">
        <v>-311079.85329318233</v>
      </c>
      <c r="U2887" s="1">
        <v>-311079.85329318233</v>
      </c>
      <c r="V2887" s="1">
        <v>-4085867.9707529545</v>
      </c>
      <c r="W2887" s="1">
        <v>2075989.885414724</v>
      </c>
      <c r="X2887" s="1">
        <v>-2565.4663092110181</v>
      </c>
      <c r="Y2887" s="1">
        <v>-43499339.980347782</v>
      </c>
      <c r="Z2887" s="1">
        <v>-60150.850918706412</v>
      </c>
      <c r="AA2887" s="1">
        <v>-1020.1996405081323</v>
      </c>
      <c r="AB2887" s="1">
        <v>-48.234075088240047</v>
      </c>
      <c r="AC2887" s="1">
        <v>-11457.277801278478</v>
      </c>
      <c r="AD2887" s="1">
        <v>-1216.0061072831957</v>
      </c>
      <c r="AE2887" s="1">
        <v>15019.087375012379</v>
      </c>
      <c r="AF2887" s="1">
        <v>15019.087375012379</v>
      </c>
      <c r="AG2887" s="1">
        <v>-3684.8326851996612</v>
      </c>
      <c r="AH2887" s="5">
        <v>0.11667296178099343</v>
      </c>
    </row>
    <row r="2888" spans="1:34" x14ac:dyDescent="0.2">
      <c r="A2888">
        <v>2018</v>
      </c>
      <c r="B2888" t="s">
        <v>1564</v>
      </c>
      <c r="C2888" t="s">
        <v>190</v>
      </c>
      <c r="D2888" t="s">
        <v>1511</v>
      </c>
      <c r="E2888" t="s">
        <v>1512</v>
      </c>
      <c r="F2888" s="15">
        <v>-8.6034725647657767E-3</v>
      </c>
      <c r="G2888" s="15">
        <v>-5.7603735514944424E-2</v>
      </c>
      <c r="H2888" s="1">
        <v>-223156871.3848947</v>
      </c>
      <c r="I2888" s="1">
        <v>-187063203.32486978</v>
      </c>
      <c r="J2888" s="1">
        <v>-50605.662752832213</v>
      </c>
      <c r="K2888" s="1">
        <v>-2553015.0429200903</v>
      </c>
      <c r="L2888" s="1">
        <v>-566892.72285469598</v>
      </c>
      <c r="M2888" s="1">
        <v>-9346.8259425264314</v>
      </c>
      <c r="N2888" s="1">
        <v>-99120.274651813626</v>
      </c>
      <c r="O2888" s="1">
        <v>-32864186.284217194</v>
      </c>
      <c r="P2888" s="1">
        <v>49498.753314156071</v>
      </c>
      <c r="Q2888" s="1">
        <v>-81506401.075734496</v>
      </c>
      <c r="R2888" s="1">
        <v>-51297801.761798672</v>
      </c>
      <c r="S2888" s="1">
        <v>-51226901.724300988</v>
      </c>
      <c r="T2888" s="1">
        <v>-638253.76073002256</v>
      </c>
      <c r="U2888" s="1">
        <v>-638253.76073002256</v>
      </c>
      <c r="V2888" s="1">
        <v>-8317557.9650309989</v>
      </c>
      <c r="W2888" s="1">
        <v>3420943.9180635265</v>
      </c>
      <c r="X2888" s="1">
        <v>-4227.5332982843765</v>
      </c>
      <c r="Y2888" s="1">
        <v>-32864186.284217194</v>
      </c>
      <c r="Z2888" s="1">
        <v>-99120.274651813626</v>
      </c>
      <c r="AA2888" s="1">
        <v>-1681.1477647010202</v>
      </c>
      <c r="AB2888" s="1">
        <v>-79.483077916620317</v>
      </c>
      <c r="AC2888" s="1">
        <v>-23200.658003938119</v>
      </c>
      <c r="AD2888" s="1">
        <v>-2003.809713267231</v>
      </c>
      <c r="AE2888" s="1">
        <v>24749.376657078035</v>
      </c>
      <c r="AF2888" s="1">
        <v>24749.376657078035</v>
      </c>
      <c r="AG2888" s="1">
        <v>-7644.8172201612379</v>
      </c>
      <c r="AH2888" s="5">
        <v>0.10469662990256046</v>
      </c>
    </row>
    <row r="2889" spans="1:34" x14ac:dyDescent="0.2">
      <c r="A2889">
        <v>2018</v>
      </c>
      <c r="B2889" t="s">
        <v>1565</v>
      </c>
      <c r="C2889" t="s">
        <v>193</v>
      </c>
      <c r="D2889" t="s">
        <v>1511</v>
      </c>
      <c r="E2889" t="s">
        <v>1512</v>
      </c>
      <c r="F2889" s="15">
        <v>-8.3734060513231297E-3</v>
      </c>
      <c r="G2889" s="15">
        <v>-0.19099155011948196</v>
      </c>
      <c r="H2889" s="1">
        <v>-8982386.3636387009</v>
      </c>
      <c r="I2889" s="1">
        <v>-8234259.5291219261</v>
      </c>
      <c r="J2889" s="1">
        <v>-2234.8484836226544</v>
      </c>
      <c r="K2889" s="1">
        <v>-109396.99494791006</v>
      </c>
      <c r="L2889" s="1">
        <v>-25071.968815987544</v>
      </c>
      <c r="M2889" s="1">
        <v>-403.60409189261105</v>
      </c>
      <c r="N2889" s="1">
        <v>-3094.2679467590333</v>
      </c>
      <c r="O2889" s="1">
        <v>-609762.73500933324</v>
      </c>
      <c r="P2889" s="1">
        <v>1837.5847787314769</v>
      </c>
      <c r="Q2889" s="1">
        <v>-3604502.0532509382</v>
      </c>
      <c r="R2889" s="1">
        <v>-2258521.4630313274</v>
      </c>
      <c r="S2889" s="1">
        <v>-2256886.1177219637</v>
      </c>
      <c r="T2889" s="1">
        <v>-27349.248736977515</v>
      </c>
      <c r="U2889" s="1">
        <v>-27349.248736977515</v>
      </c>
      <c r="V2889" s="1">
        <v>-366343.26145971188</v>
      </c>
      <c r="W2889" s="1">
        <v>171585.00850803315</v>
      </c>
      <c r="X2889" s="1">
        <v>-481.2641927640359</v>
      </c>
      <c r="Y2889" s="1">
        <v>-609762.73500933324</v>
      </c>
      <c r="Z2889" s="1">
        <v>-3094.2679467590333</v>
      </c>
      <c r="AA2889" s="1">
        <v>-63.600098956273968</v>
      </c>
      <c r="AB2889" s="1">
        <v>-3.4629899792788201</v>
      </c>
      <c r="AC2889" s="1">
        <v>-1037.212117269243</v>
      </c>
      <c r="AD2889" s="1">
        <v>-75.806837881382535</v>
      </c>
      <c r="AE2889" s="1">
        <v>918.79238936573847</v>
      </c>
      <c r="AF2889" s="1">
        <v>918.79238936573847</v>
      </c>
      <c r="AG2889" s="1">
        <v>-339.21479462812061</v>
      </c>
      <c r="AH2889" s="5">
        <v>9.4035314166552558E-2</v>
      </c>
    </row>
    <row r="2890" spans="1:34" x14ac:dyDescent="0.2">
      <c r="A2890">
        <v>2018</v>
      </c>
      <c r="B2890" t="s">
        <v>1573</v>
      </c>
      <c r="C2890" t="s">
        <v>118</v>
      </c>
      <c r="D2890" t="s">
        <v>1511</v>
      </c>
      <c r="E2890" t="s">
        <v>1512</v>
      </c>
      <c r="F2890" s="15">
        <v>-8.2939331040192358E-3</v>
      </c>
      <c r="G2890" s="15">
        <v>-9.804314572601093E-2</v>
      </c>
      <c r="H2890" s="1">
        <v>-8659450.0826487094</v>
      </c>
      <c r="I2890" s="1">
        <v>-7940047.2440638663</v>
      </c>
      <c r="J2890" s="1">
        <v>-2341.2264367401303</v>
      </c>
      <c r="K2890" s="1">
        <v>-102448.24865711747</v>
      </c>
      <c r="L2890" s="1">
        <v>-22807.271191740012</v>
      </c>
      <c r="M2890" s="1">
        <v>-433.20846102690427</v>
      </c>
      <c r="N2890" s="1">
        <v>-38755.91165267543</v>
      </c>
      <c r="O2890" s="1">
        <v>-556040.4174078923</v>
      </c>
      <c r="P2890" s="1">
        <v>3423.4452223472558</v>
      </c>
      <c r="Q2890" s="1">
        <v>-3282677.7555521568</v>
      </c>
      <c r="R2890" s="1">
        <v>-2176895.6163494936</v>
      </c>
      <c r="S2890" s="1">
        <v>-2174580.780462055</v>
      </c>
      <c r="T2890" s="1">
        <v>-25612.062164279367</v>
      </c>
      <c r="U2890" s="1">
        <v>-25612.062164279367</v>
      </c>
      <c r="V2890" s="1">
        <v>-354650.6646175097</v>
      </c>
      <c r="W2890" s="1">
        <v>-19533.693362161444</v>
      </c>
      <c r="X2890" s="1">
        <v>-6917.5960493450639</v>
      </c>
      <c r="Y2890" s="1">
        <v>-556040.4174078923</v>
      </c>
      <c r="Z2890" s="1">
        <v>-38755.91165267543</v>
      </c>
      <c r="AA2890" s="1">
        <v>-118.16814847878904</v>
      </c>
      <c r="AB2890" s="1">
        <v>-13.707180367347892</v>
      </c>
      <c r="AC2890" s="1">
        <v>-1010.6706588425079</v>
      </c>
      <c r="AD2890" s="1">
        <v>-140.8481090671483</v>
      </c>
      <c r="AE2890" s="1">
        <v>1711.7226111736279</v>
      </c>
      <c r="AF2890" s="1">
        <v>1711.7226111736279</v>
      </c>
      <c r="AG2890" s="1">
        <v>-313.57399245750253</v>
      </c>
      <c r="AH2890" s="5">
        <v>0.17763854624903952</v>
      </c>
    </row>
    <row r="2891" spans="1:34" x14ac:dyDescent="0.2">
      <c r="A2891">
        <v>2018</v>
      </c>
      <c r="B2891" t="s">
        <v>1570</v>
      </c>
      <c r="C2891" t="s">
        <v>190</v>
      </c>
      <c r="D2891" t="s">
        <v>1511</v>
      </c>
      <c r="E2891" t="s">
        <v>1512</v>
      </c>
      <c r="F2891" s="15">
        <v>-7.9714522546223271E-3</v>
      </c>
      <c r="G2891" s="15">
        <v>-4.7874915414270955E-2</v>
      </c>
      <c r="H2891" s="1">
        <v>-58646771.382481918</v>
      </c>
      <c r="I2891" s="1">
        <v>-45353167.242751375</v>
      </c>
      <c r="J2891" s="1">
        <v>-12591.670572047986</v>
      </c>
      <c r="K2891" s="1">
        <v>-621657.56417533988</v>
      </c>
      <c r="L2891" s="1">
        <v>-136767.32372172907</v>
      </c>
      <c r="M2891" s="1">
        <v>-2330.426884898654</v>
      </c>
      <c r="N2891" s="1">
        <v>-28114.649265203869</v>
      </c>
      <c r="O2891" s="1">
        <v>-12506182.418674739</v>
      </c>
      <c r="P2891" s="1">
        <v>14039.91356340418</v>
      </c>
      <c r="Q2891" s="1">
        <v>-19669472.859415863</v>
      </c>
      <c r="R2891" s="1">
        <v>-12544945.694343902</v>
      </c>
      <c r="S2891" s="1">
        <v>-12525716.587211363</v>
      </c>
      <c r="T2891" s="1">
        <v>-155414.39104383497</v>
      </c>
      <c r="U2891" s="1">
        <v>-155414.39104383497</v>
      </c>
      <c r="V2891" s="1">
        <v>-2036058.7678673049</v>
      </c>
      <c r="W2891" s="1">
        <v>970322.55762145016</v>
      </c>
      <c r="X2891" s="1">
        <v>-1199.1049899301404</v>
      </c>
      <c r="Y2891" s="1">
        <v>-12506182.418674739</v>
      </c>
      <c r="Z2891" s="1">
        <v>-28114.649265203869</v>
      </c>
      <c r="AA2891" s="1">
        <v>-476.84371268724936</v>
      </c>
      <c r="AB2891" s="1">
        <v>-22.544720199721155</v>
      </c>
      <c r="AC2891" s="1">
        <v>-5699.5711284691379</v>
      </c>
      <c r="AD2891" s="1">
        <v>-568.36411602584406</v>
      </c>
      <c r="AE2891" s="1">
        <v>7019.9567817020898</v>
      </c>
      <c r="AF2891" s="1">
        <v>7019.9567817020898</v>
      </c>
      <c r="AG2891" s="1">
        <v>-1847.6661334408329</v>
      </c>
      <c r="AH2891" s="5">
        <v>0.1161905410394741</v>
      </c>
    </row>
    <row r="2892" spans="1:34" x14ac:dyDescent="0.2">
      <c r="A2892">
        <v>2018</v>
      </c>
      <c r="B2892" t="s">
        <v>1567</v>
      </c>
      <c r="C2892" t="s">
        <v>185</v>
      </c>
      <c r="D2892" t="s">
        <v>1511</v>
      </c>
      <c r="E2892" t="s">
        <v>1512</v>
      </c>
      <c r="F2892" s="15">
        <v>-7.609681755305942E-3</v>
      </c>
      <c r="G2892" s="15" t="s">
        <v>128</v>
      </c>
      <c r="H2892" s="1">
        <v>-2911074.1037484603</v>
      </c>
      <c r="I2892" s="1">
        <v>-2848380.3759330655</v>
      </c>
      <c r="J2892" s="1">
        <v>-662.05079926207418</v>
      </c>
      <c r="K2892" s="1">
        <v>-37592.812223476634</v>
      </c>
      <c r="L2892" s="1">
        <v>-8772.3852134346816</v>
      </c>
      <c r="M2892" s="1">
        <v>-120.8451631564832</v>
      </c>
      <c r="N2892" s="1">
        <v>-214.06150651467084</v>
      </c>
      <c r="O2892" s="1">
        <v>-15425.386351207811</v>
      </c>
      <c r="P2892" s="1">
        <v>93.813441657314442</v>
      </c>
      <c r="Q2892" s="1">
        <v>-1259483.8133015414</v>
      </c>
      <c r="R2892" s="1">
        <v>-738313.92950247414</v>
      </c>
      <c r="S2892" s="1">
        <v>-737941.54356253939</v>
      </c>
      <c r="T2892" s="1">
        <v>-9398.2030558691586</v>
      </c>
      <c r="U2892" s="1">
        <v>-9398.2030558691586</v>
      </c>
      <c r="V2892" s="1">
        <v>-119062.47864011959</v>
      </c>
      <c r="W2892" s="1">
        <v>-21434.82532174516</v>
      </c>
      <c r="X2892" s="1">
        <v>-44.036889519705369</v>
      </c>
      <c r="Y2892" s="1">
        <v>-15425.386351207811</v>
      </c>
      <c r="Z2892" s="1">
        <v>-214.06150651467084</v>
      </c>
      <c r="AA2892" s="1">
        <v>-3.2623331667011244</v>
      </c>
      <c r="AB2892" s="1">
        <v>-0.86912013711445346</v>
      </c>
      <c r="AC2892" s="1">
        <v>-325.8737296001384</v>
      </c>
      <c r="AD2892" s="1">
        <v>-3.8884713316750799</v>
      </c>
      <c r="AE2892" s="1">
        <v>46.906720828657221</v>
      </c>
      <c r="AF2892" s="1">
        <v>46.906720828657221</v>
      </c>
      <c r="AG2892" s="1">
        <v>-117.54234848333395</v>
      </c>
      <c r="AH2892" s="5">
        <v>9.0283037835667997E-3</v>
      </c>
    </row>
    <row r="2893" spans="1:34" x14ac:dyDescent="0.2">
      <c r="A2893">
        <v>2018</v>
      </c>
      <c r="B2893" t="s">
        <v>1569</v>
      </c>
      <c r="C2893" t="s">
        <v>130</v>
      </c>
      <c r="D2893" t="s">
        <v>1511</v>
      </c>
      <c r="E2893" t="s">
        <v>1512</v>
      </c>
      <c r="F2893" s="15">
        <v>-7.4564237214634049E-3</v>
      </c>
      <c r="G2893" s="15">
        <v>-0.12166111917891849</v>
      </c>
      <c r="H2893" s="1">
        <v>-28271176.543925554</v>
      </c>
      <c r="I2893" s="1">
        <v>-24964604.723780155</v>
      </c>
      <c r="J2893" s="1">
        <v>-6728.8003694512736</v>
      </c>
      <c r="K2893" s="1">
        <v>-336895.03434488783</v>
      </c>
      <c r="L2893" s="1">
        <v>-73665.805441910008</v>
      </c>
      <c r="M2893" s="1">
        <v>-1199.2273606241029</v>
      </c>
      <c r="N2893" s="1">
        <v>-58320.608276411411</v>
      </c>
      <c r="O2893" s="1">
        <v>-2835219.9697765</v>
      </c>
      <c r="P2893" s="1">
        <v>5457.6254243805088</v>
      </c>
      <c r="Q2893" s="1">
        <v>-10590409.984090317</v>
      </c>
      <c r="R2893" s="1">
        <v>-6631660.6063636569</v>
      </c>
      <c r="S2893" s="1">
        <v>-6619511.667285705</v>
      </c>
      <c r="T2893" s="1">
        <v>-84223.758586221957</v>
      </c>
      <c r="U2893" s="1">
        <v>-84223.758586221957</v>
      </c>
      <c r="V2893" s="1">
        <v>-1074286.0473361504</v>
      </c>
      <c r="W2893" s="1">
        <v>-289201.16830038244</v>
      </c>
      <c r="X2893" s="1">
        <v>-5020.779745728616</v>
      </c>
      <c r="Y2893" s="1">
        <v>-2835219.9697765</v>
      </c>
      <c r="Z2893" s="1">
        <v>-58320.608276411411</v>
      </c>
      <c r="AA2893" s="1">
        <v>-191.35278307586077</v>
      </c>
      <c r="AB2893" s="1">
        <v>-15.613085391414716</v>
      </c>
      <c r="AC2893" s="1">
        <v>-3115.2759689463428</v>
      </c>
      <c r="AD2893" s="1">
        <v>-228.07903828508395</v>
      </c>
      <c r="AE2893" s="1">
        <v>2728.8127121902544</v>
      </c>
      <c r="AF2893" s="1">
        <v>2728.8127121902544</v>
      </c>
      <c r="AG2893" s="1">
        <v>-1005.5001269553302</v>
      </c>
      <c r="AH2893" s="5">
        <v>0.11604243459383153</v>
      </c>
    </row>
    <row r="2894" spans="1:34" x14ac:dyDescent="0.2">
      <c r="A2894">
        <v>2018</v>
      </c>
      <c r="B2894" t="s">
        <v>1576</v>
      </c>
      <c r="C2894" t="s">
        <v>143</v>
      </c>
      <c r="D2894" t="s">
        <v>1511</v>
      </c>
      <c r="E2894" t="s">
        <v>1512</v>
      </c>
      <c r="F2894" s="15">
        <v>-7.1970208576271275E-3</v>
      </c>
      <c r="G2894" s="15">
        <v>-4.4273976735775496E-2</v>
      </c>
      <c r="H2894" s="1">
        <v>-668793290.16333508</v>
      </c>
      <c r="I2894" s="1">
        <v>-570245308.19947481</v>
      </c>
      <c r="J2894" s="1">
        <v>-191606.03191516892</v>
      </c>
      <c r="K2894" s="1">
        <v>-7484996.2154099382</v>
      </c>
      <c r="L2894" s="1">
        <v>-1729918.7835872751</v>
      </c>
      <c r="M2894" s="1">
        <v>-30162.752100826845</v>
      </c>
      <c r="N2894" s="1">
        <v>-110051.9368649727</v>
      </c>
      <c r="O2894" s="1">
        <v>-89156851.897791222</v>
      </c>
      <c r="P2894" s="1">
        <v>155605.65380926122</v>
      </c>
      <c r="Q2894" s="1">
        <v>-249076065.69299886</v>
      </c>
      <c r="R2894" s="1">
        <v>-166050302.3185544</v>
      </c>
      <c r="S2894" s="1">
        <v>-165940773.7314406</v>
      </c>
      <c r="T2894" s="1">
        <v>-1871249.0538524846</v>
      </c>
      <c r="U2894" s="1">
        <v>-1871249.0538524846</v>
      </c>
      <c r="V2894" s="1">
        <v>-27083221.388343249</v>
      </c>
      <c r="W2894" s="1">
        <v>32343119.854492109</v>
      </c>
      <c r="X2894" s="1">
        <v>-6308.4445700772039</v>
      </c>
      <c r="Y2894" s="1">
        <v>-89156851.897791222</v>
      </c>
      <c r="Z2894" s="1">
        <v>-110051.9368649727</v>
      </c>
      <c r="AA2894" s="1">
        <v>-5263.4601941747615</v>
      </c>
      <c r="AB2894" s="1">
        <v>-47.229380391319303</v>
      </c>
      <c r="AC2894" s="1">
        <v>-89523.81111029844</v>
      </c>
      <c r="AD2894" s="1">
        <v>-6273.6737864077732</v>
      </c>
      <c r="AE2894" s="1">
        <v>77802.826904630609</v>
      </c>
      <c r="AF2894" s="1">
        <v>77802.826904630609</v>
      </c>
      <c r="AG2894" s="1">
        <v>-24833.978896943347</v>
      </c>
      <c r="AH2894" s="5">
        <v>2.2679421279776049E-3</v>
      </c>
    </row>
    <row r="2895" spans="1:34" x14ac:dyDescent="0.2">
      <c r="A2895">
        <v>2018</v>
      </c>
      <c r="B2895" t="s">
        <v>1571</v>
      </c>
      <c r="C2895" t="s">
        <v>193</v>
      </c>
      <c r="D2895" t="s">
        <v>1511</v>
      </c>
      <c r="E2895" t="s">
        <v>1512</v>
      </c>
      <c r="F2895" s="15">
        <v>-7.0475253379060901E-3</v>
      </c>
      <c r="G2895" s="15">
        <v>-9.2370499411597293E-2</v>
      </c>
      <c r="H2895" s="1">
        <v>-79705319.579892427</v>
      </c>
      <c r="I2895" s="1">
        <v>-71557836.673094347</v>
      </c>
      <c r="J2895" s="1">
        <v>-16859.653916981919</v>
      </c>
      <c r="K2895" s="1">
        <v>-940366.00700957293</v>
      </c>
      <c r="L2895" s="1">
        <v>-216965.93644460684</v>
      </c>
      <c r="M2895" s="1">
        <v>-3054.2959508779895</v>
      </c>
      <c r="N2895" s="1">
        <v>-32622.632242518132</v>
      </c>
      <c r="O2895" s="1">
        <v>-6941237.4337404305</v>
      </c>
      <c r="P2895" s="1">
        <v>3623.0525069089863</v>
      </c>
      <c r="Q2895" s="1">
        <v>-31154230.99347236</v>
      </c>
      <c r="R2895" s="1">
        <v>-18381663.908187557</v>
      </c>
      <c r="S2895" s="1">
        <v>-18367773.678701505</v>
      </c>
      <c r="T2895" s="1">
        <v>-235091.50175239323</v>
      </c>
      <c r="U2895" s="1">
        <v>-235091.50175239323</v>
      </c>
      <c r="V2895" s="1">
        <v>-2965233.2238045903</v>
      </c>
      <c r="W2895" s="1">
        <v>-1379457.9589792583</v>
      </c>
      <c r="X2895" s="1">
        <v>-5073.931877321078</v>
      </c>
      <c r="Y2895" s="1">
        <v>-6941237.4337404305</v>
      </c>
      <c r="Z2895" s="1">
        <v>-32622.632242518132</v>
      </c>
      <c r="AA2895" s="1">
        <v>-137.65972815533988</v>
      </c>
      <c r="AB2895" s="1">
        <v>-36.510040661432136</v>
      </c>
      <c r="AC2895" s="1">
        <v>-8212.6893848774525</v>
      </c>
      <c r="AD2895" s="1">
        <v>-164.08069902912635</v>
      </c>
      <c r="AE2895" s="1">
        <v>1811.5262534544931</v>
      </c>
      <c r="AF2895" s="1">
        <v>1811.5262534544931</v>
      </c>
      <c r="AG2895" s="1">
        <v>-2914.9280363148823</v>
      </c>
      <c r="AH2895" s="5">
        <v>1.7810202348331219E-2</v>
      </c>
    </row>
    <row r="2896" spans="1:34" x14ac:dyDescent="0.2">
      <c r="A2896">
        <v>2018</v>
      </c>
      <c r="B2896" t="s">
        <v>2289</v>
      </c>
      <c r="C2896" t="s">
        <v>118</v>
      </c>
      <c r="D2896" t="s">
        <v>1511</v>
      </c>
      <c r="E2896" t="s">
        <v>1512</v>
      </c>
      <c r="F2896" s="15">
        <v>-6.2998541836094433E-3</v>
      </c>
      <c r="G2896" s="15">
        <v>-0.10183373567214161</v>
      </c>
      <c r="H2896" s="1">
        <v>-11758710.947540859</v>
      </c>
      <c r="I2896" s="1">
        <v>-10544398.470919685</v>
      </c>
      <c r="J2896" s="1">
        <v>-3350.7080695975351</v>
      </c>
      <c r="K2896" s="1">
        <v>-134602.58989780786</v>
      </c>
      <c r="L2896" s="1">
        <v>-29391.490500870223</v>
      </c>
      <c r="M2896" s="1">
        <v>-622.53044915975545</v>
      </c>
      <c r="N2896" s="1">
        <v>-69284.707782401325</v>
      </c>
      <c r="O2896" s="1">
        <v>-983180.61047813296</v>
      </c>
      <c r="P2896" s="1">
        <v>6120.1605567963325</v>
      </c>
      <c r="Q2896" s="1">
        <v>-4234666.095022222</v>
      </c>
      <c r="R2896" s="1">
        <v>-2941801.8181090835</v>
      </c>
      <c r="S2896" s="1">
        <v>-2938080.9146372108</v>
      </c>
      <c r="T2896" s="1">
        <v>-33650.647474451966</v>
      </c>
      <c r="U2896" s="1">
        <v>-33650.647474451966</v>
      </c>
      <c r="V2896" s="1">
        <v>-480942.54306014843</v>
      </c>
      <c r="W2896" s="1">
        <v>-34920.768956159176</v>
      </c>
      <c r="X2896" s="1">
        <v>-12366.722917804987</v>
      </c>
      <c r="Y2896" s="1">
        <v>-983180.61047813296</v>
      </c>
      <c r="Z2896" s="1">
        <v>-69284.707782401325</v>
      </c>
      <c r="AA2896" s="1">
        <v>-211.25153008689765</v>
      </c>
      <c r="AB2896" s="1">
        <v>-24.504596738258044</v>
      </c>
      <c r="AC2896" s="1">
        <v>-1389.4215660144562</v>
      </c>
      <c r="AD2896" s="1">
        <v>-251.79694302836754</v>
      </c>
      <c r="AE2896" s="1">
        <v>3060.0802783981662</v>
      </c>
      <c r="AF2896" s="1">
        <v>3060.0802783981662</v>
      </c>
      <c r="AG2896" s="1">
        <v>-408.65754972141463</v>
      </c>
      <c r="AH2896" s="5">
        <v>0.22044671136689972</v>
      </c>
    </row>
    <row r="2897" spans="1:34" x14ac:dyDescent="0.2">
      <c r="A2897">
        <v>2018</v>
      </c>
      <c r="B2897" t="s">
        <v>1574</v>
      </c>
      <c r="C2897" t="s">
        <v>193</v>
      </c>
      <c r="D2897" t="s">
        <v>1511</v>
      </c>
      <c r="E2897" t="s">
        <v>1512</v>
      </c>
      <c r="F2897" s="15">
        <v>-6.0324678222386493E-3</v>
      </c>
      <c r="G2897" s="15">
        <v>-0.15556126198653167</v>
      </c>
      <c r="H2897" s="1">
        <v>-69783588.109953716</v>
      </c>
      <c r="I2897" s="1">
        <v>-63895343.969237603</v>
      </c>
      <c r="J2897" s="1">
        <v>-16673.401127506979</v>
      </c>
      <c r="K2897" s="1">
        <v>-838287.01440593891</v>
      </c>
      <c r="L2897" s="1">
        <v>-192220.21907672982</v>
      </c>
      <c r="M2897" s="1">
        <v>-2940.7212328310234</v>
      </c>
      <c r="N2897" s="1">
        <v>-33367.726790158646</v>
      </c>
      <c r="O2897" s="1">
        <v>-4813723.3292623693</v>
      </c>
      <c r="P2897" s="1">
        <v>8968.2711794388433</v>
      </c>
      <c r="Q2897" s="1">
        <v>-27622625.454403106</v>
      </c>
      <c r="R2897" s="1">
        <v>-16933251.571240768</v>
      </c>
      <c r="S2897" s="1">
        <v>-16919329.753622405</v>
      </c>
      <c r="T2897" s="1">
        <v>-209571.75360148473</v>
      </c>
      <c r="U2897" s="1">
        <v>-209571.75360148473</v>
      </c>
      <c r="V2897" s="1">
        <v>-2741063.2095688335</v>
      </c>
      <c r="W2897" s="1">
        <v>-293603.25971718028</v>
      </c>
      <c r="X2897" s="1">
        <v>-5189.8194902146815</v>
      </c>
      <c r="Y2897" s="1">
        <v>-4813723.3292623693</v>
      </c>
      <c r="Z2897" s="1">
        <v>-33367.726790158646</v>
      </c>
      <c r="AA2897" s="1">
        <v>-318.84422330097107</v>
      </c>
      <c r="AB2897" s="1">
        <v>-37.34392285796168</v>
      </c>
      <c r="AC2897" s="1">
        <v>-7904.6012862626612</v>
      </c>
      <c r="AD2897" s="1">
        <v>-380.03985436893237</v>
      </c>
      <c r="AE2897" s="1">
        <v>4484.1355897194217</v>
      </c>
      <c r="AF2897" s="1">
        <v>4484.1355897194217</v>
      </c>
      <c r="AG2897" s="1">
        <v>-2617.9205483650039</v>
      </c>
      <c r="AH2897" s="5">
        <v>1.9065750841977997E-2</v>
      </c>
    </row>
    <row r="2898" spans="1:34" x14ac:dyDescent="0.2">
      <c r="A2898">
        <v>2018</v>
      </c>
      <c r="B2898" t="s">
        <v>1581</v>
      </c>
      <c r="C2898" t="s">
        <v>145</v>
      </c>
      <c r="D2898" t="s">
        <v>1511</v>
      </c>
      <c r="E2898" t="s">
        <v>1512</v>
      </c>
      <c r="F2898" s="15">
        <v>-6.0103944447827996E-3</v>
      </c>
      <c r="G2898" s="15">
        <v>-5.5203297869511732E-2</v>
      </c>
      <c r="H2898" s="1">
        <v>-4205307.9945226228</v>
      </c>
      <c r="I2898" s="1">
        <v>-3440792.1384106632</v>
      </c>
      <c r="J2898" s="1">
        <v>-883.89772315308903</v>
      </c>
      <c r="K2898" s="1">
        <v>-45696.019813530685</v>
      </c>
      <c r="L2898" s="1">
        <v>-10231.920879566709</v>
      </c>
      <c r="M2898" s="1">
        <v>-162.50416598717106</v>
      </c>
      <c r="N2898" s="1">
        <v>-1432.2858244941629</v>
      </c>
      <c r="O2898" s="1">
        <v>-706814.81653202884</v>
      </c>
      <c r="P2898" s="1">
        <v>705.58882680006082</v>
      </c>
      <c r="Q2898" s="1">
        <v>-1460202.7529304726</v>
      </c>
      <c r="R2898" s="1">
        <v>-902484.61718899943</v>
      </c>
      <c r="S2898" s="1">
        <v>-901197.22668706358</v>
      </c>
      <c r="T2898" s="1">
        <v>-11424.004953382671</v>
      </c>
      <c r="U2898" s="1">
        <v>-11495.782257504143</v>
      </c>
      <c r="V2898" s="1">
        <v>-146088.60190163093</v>
      </c>
      <c r="W2898" s="1">
        <v>-64006.356231960512</v>
      </c>
      <c r="X2898" s="1">
        <v>-264.1065212752938</v>
      </c>
      <c r="Y2898" s="1">
        <v>-706814.81653202884</v>
      </c>
      <c r="Z2898" s="1">
        <v>-1432.2858244941629</v>
      </c>
      <c r="AA2898" s="1">
        <v>-24.999262579879293</v>
      </c>
      <c r="AB2898" s="1">
        <v>-2.8414139031168451</v>
      </c>
      <c r="AC2898" s="1">
        <v>-408.19959053517408</v>
      </c>
      <c r="AD2898" s="1">
        <v>-29.797360014328639</v>
      </c>
      <c r="AE2898" s="1">
        <v>352.79441340003041</v>
      </c>
      <c r="AF2898" s="1">
        <v>352.79441340003041</v>
      </c>
      <c r="AG2898" s="1">
        <v>-137.19469357965821</v>
      </c>
      <c r="AH2898" s="5">
        <v>0.16247544723184928</v>
      </c>
    </row>
    <row r="2899" spans="1:34" x14ac:dyDescent="0.2">
      <c r="A2899">
        <v>2018</v>
      </c>
      <c r="B2899" t="s">
        <v>2291</v>
      </c>
      <c r="C2899" t="s">
        <v>170</v>
      </c>
      <c r="D2899" t="s">
        <v>1511</v>
      </c>
      <c r="E2899" t="s">
        <v>1512</v>
      </c>
      <c r="F2899" s="15">
        <v>-5.5926306274031367E-3</v>
      </c>
      <c r="G2899" s="15">
        <v>-0.31570054827641686</v>
      </c>
      <c r="H2899" s="1">
        <v>-11413501.742969124</v>
      </c>
      <c r="I2899" s="1">
        <v>-7629177.1127313962</v>
      </c>
      <c r="J2899" s="1">
        <v>-2172.5734230310832</v>
      </c>
      <c r="K2899" s="1">
        <v>-99515.231194492371</v>
      </c>
      <c r="L2899" s="1">
        <v>-22875.754077325881</v>
      </c>
      <c r="M2899" s="1">
        <v>-377.70071574741434</v>
      </c>
      <c r="N2899" s="1">
        <v>-19282.990087776776</v>
      </c>
      <c r="O2899" s="1">
        <v>-3641879.5417037229</v>
      </c>
      <c r="P2899" s="1">
        <v>1779.1609643692552</v>
      </c>
      <c r="Q2899" s="1">
        <v>-3289868.2289869054</v>
      </c>
      <c r="R2899" s="1">
        <v>-2092562.4838256331</v>
      </c>
      <c r="S2899" s="1">
        <v>-2091142.3342251505</v>
      </c>
      <c r="T2899" s="1">
        <v>-24878.807798623093</v>
      </c>
      <c r="U2899" s="1">
        <v>-24878.807798623093</v>
      </c>
      <c r="V2899" s="1">
        <v>-339898.14423725248</v>
      </c>
      <c r="W2899" s="1">
        <v>112329.33778206579</v>
      </c>
      <c r="X2899" s="1">
        <v>-1757.2724802541486</v>
      </c>
      <c r="Y2899" s="1">
        <v>-3641879.5417037229</v>
      </c>
      <c r="Z2899" s="1">
        <v>-19282.990087776776</v>
      </c>
      <c r="AA2899" s="1">
        <v>-62.67569484444347</v>
      </c>
      <c r="AB2899" s="1">
        <v>-4.7137112863795867</v>
      </c>
      <c r="AC2899" s="1">
        <v>-1005.2888588899114</v>
      </c>
      <c r="AD2899" s="1">
        <v>-74.705013296320232</v>
      </c>
      <c r="AE2899" s="1">
        <v>889.58048218462761</v>
      </c>
      <c r="AF2899" s="1">
        <v>889.58048218462761</v>
      </c>
      <c r="AG2899" s="1">
        <v>-314.24729330271134</v>
      </c>
      <c r="AH2899" s="5">
        <v>9.9487225983439093E-2</v>
      </c>
    </row>
    <row r="2900" spans="1:34" x14ac:dyDescent="0.2">
      <c r="A2900">
        <v>2018</v>
      </c>
      <c r="B2900" t="s">
        <v>1578</v>
      </c>
      <c r="C2900" t="s">
        <v>190</v>
      </c>
      <c r="D2900" t="s">
        <v>1511</v>
      </c>
      <c r="E2900" t="s">
        <v>1512</v>
      </c>
      <c r="F2900" s="15">
        <v>-5.4386374586236083E-3</v>
      </c>
      <c r="G2900" s="15">
        <v>-2.5448487008808893E-2</v>
      </c>
      <c r="H2900" s="1">
        <v>-42372799.706121176</v>
      </c>
      <c r="I2900" s="1">
        <v>-35119644.062812589</v>
      </c>
      <c r="J2900" s="1">
        <v>-8191.3653506051724</v>
      </c>
      <c r="K2900" s="1">
        <v>-464046.95327120164</v>
      </c>
      <c r="L2900" s="1">
        <v>-106490.70844835883</v>
      </c>
      <c r="M2900" s="1">
        <v>-1508.5584360884404</v>
      </c>
      <c r="N2900" s="1">
        <v>-29773.031810904111</v>
      </c>
      <c r="O2900" s="1">
        <v>-6645383.5488579562</v>
      </c>
      <c r="P2900" s="1">
        <v>2238.5228665327368</v>
      </c>
      <c r="Q2900" s="1">
        <v>-15290331.267821057</v>
      </c>
      <c r="R2900" s="1">
        <v>-9000447.8351944741</v>
      </c>
      <c r="S2900" s="1">
        <v>-8992853.2895377968</v>
      </c>
      <c r="T2900" s="1">
        <v>-116011.73831780041</v>
      </c>
      <c r="U2900" s="1">
        <v>-116011.73831780041</v>
      </c>
      <c r="V2900" s="1">
        <v>-1451396.2159198083</v>
      </c>
      <c r="W2900" s="1">
        <v>-725967.41486360575</v>
      </c>
      <c r="X2900" s="1">
        <v>-1269.8359020252585</v>
      </c>
      <c r="Y2900" s="1">
        <v>-6645383.5488579562</v>
      </c>
      <c r="Z2900" s="1">
        <v>-29773.031810904111</v>
      </c>
      <c r="AA2900" s="1">
        <v>-77.686648058252473</v>
      </c>
      <c r="AB2900" s="1">
        <v>-23.857333808533831</v>
      </c>
      <c r="AC2900" s="1">
        <v>-3968.2636573567761</v>
      </c>
      <c r="AD2900" s="1">
        <v>-92.597012135922427</v>
      </c>
      <c r="AE2900" s="1">
        <v>1119.2614332663684</v>
      </c>
      <c r="AF2900" s="1">
        <v>1119.2614332663684</v>
      </c>
      <c r="AG2900" s="1">
        <v>-1429.9077931272755</v>
      </c>
      <c r="AH2900" s="5">
        <v>1.4982082491898221E-2</v>
      </c>
    </row>
    <row r="2901" spans="1:34" x14ac:dyDescent="0.2">
      <c r="A2901">
        <v>2018</v>
      </c>
      <c r="B2901" t="s">
        <v>1582</v>
      </c>
      <c r="C2901" t="s">
        <v>206</v>
      </c>
      <c r="D2901" t="s">
        <v>1511</v>
      </c>
      <c r="E2901" t="s">
        <v>1512</v>
      </c>
      <c r="F2901" s="15">
        <v>-5.2659682986788475E-3</v>
      </c>
      <c r="G2901" s="15">
        <v>-4.5017028974910625E-2</v>
      </c>
      <c r="H2901" s="1">
        <v>-24812517.67855864</v>
      </c>
      <c r="I2901" s="1">
        <v>-20921221.831629902</v>
      </c>
      <c r="J2901" s="1">
        <v>-5141.980512690262</v>
      </c>
      <c r="K2901" s="1">
        <v>-276900.92659321072</v>
      </c>
      <c r="L2901" s="1">
        <v>-63152.019320075757</v>
      </c>
      <c r="M2901" s="1">
        <v>-946.39450139182441</v>
      </c>
      <c r="N2901" s="1">
        <v>-5170.9887223460391</v>
      </c>
      <c r="O2901" s="1">
        <v>-3542734.7695525214</v>
      </c>
      <c r="P2901" s="1">
        <v>2751.2322735006346</v>
      </c>
      <c r="Q2901" s="1">
        <v>-9071988.6037916709</v>
      </c>
      <c r="R2901" s="1">
        <v>-5476929.3104857532</v>
      </c>
      <c r="S2901" s="1">
        <v>-5471894.325822087</v>
      </c>
      <c r="T2901" s="1">
        <v>-69225.231648302681</v>
      </c>
      <c r="U2901" s="1">
        <v>-69225.231648302681</v>
      </c>
      <c r="V2901" s="1">
        <v>-885208.08509682072</v>
      </c>
      <c r="W2901" s="1">
        <v>-218796.62781271274</v>
      </c>
      <c r="X2901" s="1">
        <v>-584.46777700261191</v>
      </c>
      <c r="Y2901" s="1">
        <v>-3542734.7695525214</v>
      </c>
      <c r="Z2901" s="1">
        <v>-5170.9887223460391</v>
      </c>
      <c r="AA2901" s="1">
        <v>-98.18377669902921</v>
      </c>
      <c r="AB2901" s="1">
        <v>-12.232566215713327</v>
      </c>
      <c r="AC2901" s="1">
        <v>-2436.8316002254437</v>
      </c>
      <c r="AD2901" s="1">
        <v>-117.0281456310681</v>
      </c>
      <c r="AE2901" s="1">
        <v>1375.6161367503173</v>
      </c>
      <c r="AF2901" s="1">
        <v>1375.6161367503173</v>
      </c>
      <c r="AG2901" s="1">
        <v>-846.99238585784371</v>
      </c>
      <c r="AH2901" s="5">
        <v>2.0386803787209896E-2</v>
      </c>
    </row>
    <row r="2902" spans="1:34" x14ac:dyDescent="0.2">
      <c r="A2902">
        <v>2018</v>
      </c>
      <c r="B2902" t="s">
        <v>2290</v>
      </c>
      <c r="C2902" t="s">
        <v>193</v>
      </c>
      <c r="D2902" t="s">
        <v>1511</v>
      </c>
      <c r="E2902" t="s">
        <v>1512</v>
      </c>
      <c r="F2902" s="15">
        <v>-5.1609018252386594E-3</v>
      </c>
      <c r="G2902" s="15">
        <v>-8.9512390580336956E-2</v>
      </c>
      <c r="H2902" s="1">
        <v>-26977756.330987863</v>
      </c>
      <c r="I2902" s="1">
        <v>-23357292.80343334</v>
      </c>
      <c r="J2902" s="1">
        <v>-5357.6561187163516</v>
      </c>
      <c r="K2902" s="1">
        <v>-305341.7565309598</v>
      </c>
      <c r="L2902" s="1">
        <v>-70074.836530744287</v>
      </c>
      <c r="M2902" s="1">
        <v>-978.6174832719214</v>
      </c>
      <c r="N2902" s="1">
        <v>-15078.167687644225</v>
      </c>
      <c r="O2902" s="1">
        <v>-3224560.3278018902</v>
      </c>
      <c r="P2902" s="1">
        <v>927.83459869971489</v>
      </c>
      <c r="Q2902" s="1">
        <v>-10060392.339421514</v>
      </c>
      <c r="R2902" s="1">
        <v>-5890278.7206629766</v>
      </c>
      <c r="S2902" s="1">
        <v>-5885076.0967204254</v>
      </c>
      <c r="T2902" s="1">
        <v>-76335.43913273995</v>
      </c>
      <c r="U2902" s="1">
        <v>-76335.43913273995</v>
      </c>
      <c r="V2902" s="1">
        <v>-949343.52919090667</v>
      </c>
      <c r="W2902" s="1">
        <v>-795289.92845437466</v>
      </c>
      <c r="X2902" s="1">
        <v>-2345.1693018878614</v>
      </c>
      <c r="Y2902" s="1">
        <v>-3224560.3278018902</v>
      </c>
      <c r="Z2902" s="1">
        <v>-15078.167687644225</v>
      </c>
      <c r="AA2902" s="1">
        <v>-38.362528728966602</v>
      </c>
      <c r="AB2902" s="1">
        <v>-16.874926317511942</v>
      </c>
      <c r="AC2902" s="1">
        <v>-2608.2662693222733</v>
      </c>
      <c r="AD2902" s="1">
        <v>-45.725431938023284</v>
      </c>
      <c r="AE2902" s="1">
        <v>463.91729934985744</v>
      </c>
      <c r="AF2902" s="1">
        <v>463.91729934985744</v>
      </c>
      <c r="AG2902" s="1">
        <v>-939.77892316456621</v>
      </c>
      <c r="AH2902" s="5">
        <v>2.5258013275014611E-2</v>
      </c>
    </row>
    <row r="2903" spans="1:34" x14ac:dyDescent="0.2">
      <c r="A2903">
        <v>2018</v>
      </c>
      <c r="B2903" t="s">
        <v>1572</v>
      </c>
      <c r="C2903" t="s">
        <v>185</v>
      </c>
      <c r="D2903" t="s">
        <v>1511</v>
      </c>
      <c r="E2903" t="s">
        <v>1512</v>
      </c>
      <c r="F2903" s="15">
        <v>-5.1297378774904515E-3</v>
      </c>
      <c r="G2903" s="15">
        <v>-0.33072468633764818</v>
      </c>
      <c r="H2903" s="1">
        <v>-724256.18553530355</v>
      </c>
      <c r="I2903" s="1">
        <v>-708814.7358478196</v>
      </c>
      <c r="J2903" s="1">
        <v>-180.81268734028669</v>
      </c>
      <c r="K2903" s="1">
        <v>-9259.7085974507372</v>
      </c>
      <c r="L2903" s="1">
        <v>-2155.2572254850634</v>
      </c>
      <c r="M2903" s="1">
        <v>-31.388538030315022</v>
      </c>
      <c r="N2903" s="1">
        <v>-79.003958162857288</v>
      </c>
      <c r="O2903" s="1">
        <v>-3789.8725896211126</v>
      </c>
      <c r="P2903" s="1">
        <v>54.593908606496797</v>
      </c>
      <c r="Q2903" s="1">
        <v>-309620.15178806323</v>
      </c>
      <c r="R2903" s="1">
        <v>-186637.23847265245</v>
      </c>
      <c r="S2903" s="1">
        <v>-186531.56714066677</v>
      </c>
      <c r="T2903" s="1">
        <v>-2314.9271493626843</v>
      </c>
      <c r="U2903" s="1">
        <v>-2314.9271493626843</v>
      </c>
      <c r="V2903" s="1">
        <v>-30175.166559325477</v>
      </c>
      <c r="W2903" s="1">
        <v>-2710.0373866455789</v>
      </c>
      <c r="X2903" s="1">
        <v>-16.252751995832234</v>
      </c>
      <c r="Y2903" s="1">
        <v>-3789.8725896211126</v>
      </c>
      <c r="Z2903" s="1">
        <v>-79.003958162857288</v>
      </c>
      <c r="AA2903" s="1">
        <v>-1.8796626048932967</v>
      </c>
      <c r="AB2903" s="1">
        <v>-0.32076729753549194</v>
      </c>
      <c r="AC2903" s="1">
        <v>-87.708091585208393</v>
      </c>
      <c r="AD2903" s="1">
        <v>-2.2404254191303741</v>
      </c>
      <c r="AE2903" s="1">
        <v>27.296954303248398</v>
      </c>
      <c r="AF2903" s="1">
        <v>27.296954303248398</v>
      </c>
      <c r="AG2903" s="1">
        <v>-29.485551144923047</v>
      </c>
      <c r="AH2903" s="5">
        <v>1.1807517933353825E-2</v>
      </c>
    </row>
    <row r="2904" spans="1:34" x14ac:dyDescent="0.2">
      <c r="A2904">
        <v>2018</v>
      </c>
      <c r="B2904" t="s">
        <v>1580</v>
      </c>
      <c r="C2904" t="s">
        <v>193</v>
      </c>
      <c r="D2904" t="s">
        <v>1511</v>
      </c>
      <c r="E2904" t="s">
        <v>1512</v>
      </c>
      <c r="F2904" s="15">
        <v>-5.1261625296096062E-3</v>
      </c>
      <c r="G2904" s="15">
        <v>-6.0959288527339298E-2</v>
      </c>
      <c r="H2904" s="1">
        <v>-20118532.127154596</v>
      </c>
      <c r="I2904" s="1">
        <v>-17029571.234264739</v>
      </c>
      <c r="J2904" s="1">
        <v>-4249.072061036004</v>
      </c>
      <c r="K2904" s="1">
        <v>-224463.26585609134</v>
      </c>
      <c r="L2904" s="1">
        <v>-51122.344993253515</v>
      </c>
      <c r="M2904" s="1">
        <v>-786.81493615333807</v>
      </c>
      <c r="N2904" s="1">
        <v>-11320.673314389049</v>
      </c>
      <c r="O2904" s="1">
        <v>-2799825.9273578022</v>
      </c>
      <c r="P2904" s="1">
        <v>2807.2056288673461</v>
      </c>
      <c r="Q2904" s="1">
        <v>-7345140.4668861926</v>
      </c>
      <c r="R2904" s="1">
        <v>-4474503.8734791279</v>
      </c>
      <c r="S2904" s="1">
        <v>-4470484.4740077918</v>
      </c>
      <c r="T2904" s="1">
        <v>-56115.816464022835</v>
      </c>
      <c r="U2904" s="1">
        <v>-56115.816464022835</v>
      </c>
      <c r="V2904" s="1">
        <v>-723791.30694999022</v>
      </c>
      <c r="W2904" s="1">
        <v>-179375.21095130927</v>
      </c>
      <c r="X2904" s="1">
        <v>-1760.7507811019866</v>
      </c>
      <c r="Y2904" s="1">
        <v>-2799825.9273578022</v>
      </c>
      <c r="Z2904" s="1">
        <v>-11320.673314389049</v>
      </c>
      <c r="AA2904" s="1">
        <v>-100.20818446601949</v>
      </c>
      <c r="AB2904" s="1">
        <v>-12.66967790797834</v>
      </c>
      <c r="AC2904" s="1">
        <v>-1987.3338757919566</v>
      </c>
      <c r="AD2904" s="1">
        <v>-119.44109708737875</v>
      </c>
      <c r="AE2904" s="1">
        <v>1403.6028144336731</v>
      </c>
      <c r="AF2904" s="1">
        <v>1403.6028144336731</v>
      </c>
      <c r="AG2904" s="1">
        <v>-685.3632924640176</v>
      </c>
      <c r="AH2904" s="5">
        <v>2.3719913374244308E-2</v>
      </c>
    </row>
    <row r="2905" spans="1:34" x14ac:dyDescent="0.2">
      <c r="A2905">
        <v>2018</v>
      </c>
      <c r="B2905" t="s">
        <v>2292</v>
      </c>
      <c r="C2905" t="s">
        <v>143</v>
      </c>
      <c r="D2905" t="s">
        <v>1511</v>
      </c>
      <c r="E2905" t="s">
        <v>1512</v>
      </c>
      <c r="F2905" s="15">
        <v>-3.7066713052442382E-3</v>
      </c>
      <c r="G2905" s="15">
        <v>-6.0270465312567162E-2</v>
      </c>
      <c r="H2905" s="1">
        <v>-13023955.064400891</v>
      </c>
      <c r="I2905" s="1">
        <v>-11923706.13196026</v>
      </c>
      <c r="J2905" s="1">
        <v>-3255.6810284329763</v>
      </c>
      <c r="K2905" s="1">
        <v>-159660.12368387752</v>
      </c>
      <c r="L2905" s="1">
        <v>-36808.537823719715</v>
      </c>
      <c r="M2905" s="1">
        <v>-577.58102300742803</v>
      </c>
      <c r="N2905" s="1">
        <v>-4161.1881925677117</v>
      </c>
      <c r="O2905" s="1">
        <v>-898046.34013784351</v>
      </c>
      <c r="P2905" s="1">
        <v>2260.5194488176544</v>
      </c>
      <c r="Q2905" s="1">
        <v>-5291399.8551710183</v>
      </c>
      <c r="R2905" s="1">
        <v>-3297103.3482088773</v>
      </c>
      <c r="S2905" s="1">
        <v>-3294956.5283267503</v>
      </c>
      <c r="T2905" s="1">
        <v>-39915.030920969381</v>
      </c>
      <c r="U2905" s="1">
        <v>-39915.030920969381</v>
      </c>
      <c r="V2905" s="1">
        <v>-534603.24845181627</v>
      </c>
      <c r="W2905" s="1">
        <v>376328.04454370897</v>
      </c>
      <c r="X2905" s="1">
        <v>-238.52942352737634</v>
      </c>
      <c r="Y2905" s="1">
        <v>-898046.34013784351</v>
      </c>
      <c r="Z2905" s="1">
        <v>-4161.1881925677117</v>
      </c>
      <c r="AA2905" s="1">
        <v>-76.44008711461386</v>
      </c>
      <c r="AB2905" s="1">
        <v>-1.7857962851465135</v>
      </c>
      <c r="AC2905" s="1">
        <v>-1534.9991471167029</v>
      </c>
      <c r="AD2905" s="1">
        <v>-91.111199300495144</v>
      </c>
      <c r="AE2905" s="1">
        <v>1130.2597244088272</v>
      </c>
      <c r="AF2905" s="1">
        <v>1130.2597244088272</v>
      </c>
      <c r="AG2905" s="1">
        <v>-500.19240926438471</v>
      </c>
      <c r="AH2905" s="5">
        <v>9.7741565555645477E-2</v>
      </c>
    </row>
    <row r="2906" spans="1:34" x14ac:dyDescent="0.2">
      <c r="A2906">
        <v>2018</v>
      </c>
      <c r="B2906" t="s">
        <v>1583</v>
      </c>
      <c r="C2906" t="s">
        <v>190</v>
      </c>
      <c r="D2906" t="s">
        <v>1511</v>
      </c>
      <c r="E2906" t="s">
        <v>1512</v>
      </c>
      <c r="F2906" s="15">
        <v>-3.4764852104125065E-3</v>
      </c>
      <c r="G2906" s="15">
        <v>-1.9959623027916575E-2</v>
      </c>
      <c r="H2906" s="1">
        <v>-18803960.854600206</v>
      </c>
      <c r="I2906" s="1">
        <v>-11621507.170086408</v>
      </c>
      <c r="J2906" s="1">
        <v>-4289.8142341954417</v>
      </c>
      <c r="K2906" s="1">
        <v>-168145.4220213432</v>
      </c>
      <c r="L2906" s="1">
        <v>-32820.207549047343</v>
      </c>
      <c r="M2906" s="1">
        <v>-809.2260614705749</v>
      </c>
      <c r="N2906" s="1">
        <v>-20669.737588256405</v>
      </c>
      <c r="O2906" s="1">
        <v>-6966041.3453300186</v>
      </c>
      <c r="P2906" s="1">
        <v>10322.068270527361</v>
      </c>
      <c r="Q2906" s="1">
        <v>-4738045.3644785108</v>
      </c>
      <c r="R2906" s="1">
        <v>-3570341.2501177657</v>
      </c>
      <c r="S2906" s="1">
        <v>-3558687.8717157058</v>
      </c>
      <c r="T2906" s="1">
        <v>-42036.3555053358</v>
      </c>
      <c r="U2906" s="1">
        <v>-42036.3555053358</v>
      </c>
      <c r="V2906" s="1">
        <v>-585973.10069061664</v>
      </c>
      <c r="W2906" s="1">
        <v>713375.87934358139</v>
      </c>
      <c r="X2906" s="1">
        <v>-881.57548219177897</v>
      </c>
      <c r="Y2906" s="1">
        <v>-6966041.3453300186</v>
      </c>
      <c r="Z2906" s="1">
        <v>-20669.737588256405</v>
      </c>
      <c r="AA2906" s="1">
        <v>-350.5729101893495</v>
      </c>
      <c r="AB2906" s="1">
        <v>-16.574755962032832</v>
      </c>
      <c r="AC2906" s="1">
        <v>-1706.5369438231357</v>
      </c>
      <c r="AD2906" s="1">
        <v>-417.858214129506</v>
      </c>
      <c r="AE2906" s="1">
        <v>5161.0341352636806</v>
      </c>
      <c r="AF2906" s="1">
        <v>5161.0341352636806</v>
      </c>
      <c r="AG2906" s="1">
        <v>-454.30297648325546</v>
      </c>
      <c r="AH2906" s="5">
        <v>0.23748538218150916</v>
      </c>
    </row>
    <row r="2907" spans="1:34" x14ac:dyDescent="0.2">
      <c r="A2907">
        <v>2018</v>
      </c>
      <c r="B2907" t="s">
        <v>1584</v>
      </c>
      <c r="C2907" t="s">
        <v>193</v>
      </c>
      <c r="D2907" t="s">
        <v>1511</v>
      </c>
      <c r="E2907" t="s">
        <v>1512</v>
      </c>
      <c r="F2907" s="15">
        <v>-3.0360653641102642E-3</v>
      </c>
      <c r="G2907" s="15">
        <v>-2.8051209815254236E-2</v>
      </c>
      <c r="H2907" s="1">
        <v>-11112177.575714156</v>
      </c>
      <c r="I2907" s="1">
        <v>-9674569.0018439814</v>
      </c>
      <c r="J2907" s="1">
        <v>-2181.3573049958959</v>
      </c>
      <c r="K2907" s="1">
        <v>-125030.27506417937</v>
      </c>
      <c r="L2907" s="1">
        <v>-28266.390971053101</v>
      </c>
      <c r="M2907" s="1">
        <v>-402.75930705809503</v>
      </c>
      <c r="N2907" s="1">
        <v>-10557.385850938676</v>
      </c>
      <c r="O2907" s="1">
        <v>-1271714.2409723827</v>
      </c>
      <c r="P2907" s="1">
        <v>543.83560043257046</v>
      </c>
      <c r="Q2907" s="1">
        <v>-4057886.457085331</v>
      </c>
      <c r="R2907" s="1">
        <v>-2373458.9402795499</v>
      </c>
      <c r="S2907" s="1">
        <v>-2370601.1578582213</v>
      </c>
      <c r="T2907" s="1">
        <v>-31257.568766044842</v>
      </c>
      <c r="U2907" s="1">
        <v>-31257.568766044842</v>
      </c>
      <c r="V2907" s="1">
        <v>-382343.22536930576</v>
      </c>
      <c r="W2907" s="1">
        <v>-580515.30257530732</v>
      </c>
      <c r="X2907" s="1">
        <v>-1642.0335493479911</v>
      </c>
      <c r="Y2907" s="1">
        <v>-1271714.2409723827</v>
      </c>
      <c r="Z2907" s="1">
        <v>-10557.385850938676</v>
      </c>
      <c r="AA2907" s="1">
        <v>-23.280689320388362</v>
      </c>
      <c r="AB2907" s="1">
        <v>-11.815434874498848</v>
      </c>
      <c r="AC2907" s="1">
        <v>-1045.4954429046463</v>
      </c>
      <c r="AD2907" s="1">
        <v>-27.748941747572843</v>
      </c>
      <c r="AE2907" s="1">
        <v>271.91780021628523</v>
      </c>
      <c r="AF2907" s="1">
        <v>271.91780021628523</v>
      </c>
      <c r="AG2907" s="1">
        <v>-379.18973327168726</v>
      </c>
      <c r="AH2907" s="5">
        <v>4.2817530184365023E-2</v>
      </c>
    </row>
    <row r="2908" spans="1:34" x14ac:dyDescent="0.2">
      <c r="A2908">
        <v>2018</v>
      </c>
      <c r="B2908" t="s">
        <v>1586</v>
      </c>
      <c r="C2908" t="s">
        <v>143</v>
      </c>
      <c r="D2908" t="s">
        <v>1511</v>
      </c>
      <c r="E2908" t="s">
        <v>1512</v>
      </c>
      <c r="F2908" s="15">
        <v>-2.9112097505758568E-3</v>
      </c>
      <c r="G2908" s="15">
        <v>-2.0295183281370269E-2</v>
      </c>
      <c r="H2908" s="1">
        <v>-12760884.322959471</v>
      </c>
      <c r="I2908" s="1">
        <v>-12110884.362697272</v>
      </c>
      <c r="J2908" s="1">
        <v>-3429.3973503099128</v>
      </c>
      <c r="K2908" s="1">
        <v>-162416.57629588625</v>
      </c>
      <c r="L2908" s="1">
        <v>-37300.48755232554</v>
      </c>
      <c r="M2908" s="1">
        <v>-605.49574004784301</v>
      </c>
      <c r="N2908" s="1">
        <v>-5191.1767854635355</v>
      </c>
      <c r="O2908" s="1">
        <v>-443876.87589492556</v>
      </c>
      <c r="P2908" s="1">
        <v>2820.0493567559511</v>
      </c>
      <c r="Q2908" s="1">
        <v>-5363865.387556632</v>
      </c>
      <c r="R2908" s="1">
        <v>-3393887.8614187716</v>
      </c>
      <c r="S2908" s="1">
        <v>-3391525.7241942994</v>
      </c>
      <c r="T2908" s="1">
        <v>-40604.144073971562</v>
      </c>
      <c r="U2908" s="1">
        <v>-40604.144073971562</v>
      </c>
      <c r="V2908" s="1">
        <v>-551010.19024322962</v>
      </c>
      <c r="W2908" s="1">
        <v>469477.78330321214</v>
      </c>
      <c r="X2908" s="1">
        <v>-297.57087369346766</v>
      </c>
      <c r="Y2908" s="1">
        <v>-443876.87589492556</v>
      </c>
      <c r="Z2908" s="1">
        <v>-5191.1767854635355</v>
      </c>
      <c r="AA2908" s="1">
        <v>-95.360744899003208</v>
      </c>
      <c r="AB2908" s="1">
        <v>-2.2278214274416648</v>
      </c>
      <c r="AC2908" s="1">
        <v>-1598.8769609436347</v>
      </c>
      <c r="AD2908" s="1">
        <v>-113.66329058350455</v>
      </c>
      <c r="AE2908" s="1">
        <v>1410.0246783779755</v>
      </c>
      <c r="AF2908" s="1">
        <v>1410.0246783779755</v>
      </c>
      <c r="AG2908" s="1">
        <v>-508.95168663549458</v>
      </c>
      <c r="AH2908" s="5">
        <v>9.271452589142691E-2</v>
      </c>
    </row>
    <row r="2909" spans="1:34" x14ac:dyDescent="0.2">
      <c r="A2909">
        <v>2018</v>
      </c>
      <c r="B2909" t="s">
        <v>1587</v>
      </c>
      <c r="C2909" t="s">
        <v>193</v>
      </c>
      <c r="D2909" t="s">
        <v>1511</v>
      </c>
      <c r="E2909" t="s">
        <v>1512</v>
      </c>
      <c r="F2909" s="15">
        <v>-2.734847563946216E-3</v>
      </c>
      <c r="G2909" s="15">
        <v>-4.9011161552873807E-2</v>
      </c>
      <c r="H2909" s="1">
        <v>-7275965.5219673049</v>
      </c>
      <c r="I2909" s="1">
        <v>-6275495.5022690054</v>
      </c>
      <c r="J2909" s="1">
        <v>-2307.5731343683651</v>
      </c>
      <c r="K2909" s="1">
        <v>-83174.604426779275</v>
      </c>
      <c r="L2909" s="1">
        <v>-18071.8690689824</v>
      </c>
      <c r="M2909" s="1">
        <v>-412.19257499739132</v>
      </c>
      <c r="N2909" s="1">
        <v>-7674.0715984835642</v>
      </c>
      <c r="O2909" s="1">
        <v>-893387.08963963552</v>
      </c>
      <c r="P2909" s="1">
        <v>4557.3807449478491</v>
      </c>
      <c r="Q2909" s="1">
        <v>-2607565.2613202734</v>
      </c>
      <c r="R2909" s="1">
        <v>-1920103.9988170022</v>
      </c>
      <c r="S2909" s="1">
        <v>-1917665.7199488429</v>
      </c>
      <c r="T2909" s="1">
        <v>-20793.651106694819</v>
      </c>
      <c r="U2909" s="1">
        <v>-20793.651106694819</v>
      </c>
      <c r="V2909" s="1">
        <v>-315330.93544798373</v>
      </c>
      <c r="W2909" s="1">
        <v>425546.74099773436</v>
      </c>
      <c r="X2909" s="1">
        <v>-1193.5798504217967</v>
      </c>
      <c r="Y2909" s="1">
        <v>-893387.08963963552</v>
      </c>
      <c r="Z2909" s="1">
        <v>-7674.0715984835642</v>
      </c>
      <c r="AA2909" s="1">
        <v>-157.73414631796749</v>
      </c>
      <c r="AB2909" s="1">
        <v>-8.5885364496801078</v>
      </c>
      <c r="AC2909" s="1">
        <v>-954.85305612636614</v>
      </c>
      <c r="AD2909" s="1">
        <v>-188.00799141059952</v>
      </c>
      <c r="AE2909" s="1">
        <v>2278.6903724739245</v>
      </c>
      <c r="AF2909" s="1">
        <v>2278.6903724739245</v>
      </c>
      <c r="AG2909" s="1">
        <v>-252.50114365212056</v>
      </c>
      <c r="AH2909" s="5">
        <v>0.2272069779167426</v>
      </c>
    </row>
    <row r="2910" spans="1:34" x14ac:dyDescent="0.2">
      <c r="A2910">
        <v>2018</v>
      </c>
      <c r="B2910" t="s">
        <v>1589</v>
      </c>
      <c r="C2910" t="s">
        <v>143</v>
      </c>
      <c r="D2910" t="s">
        <v>1511</v>
      </c>
      <c r="E2910" t="s">
        <v>1512</v>
      </c>
      <c r="F2910" s="15">
        <v>-2.2512688383101408E-3</v>
      </c>
      <c r="G2910" s="15">
        <v>-6.4998582661708285E-2</v>
      </c>
      <c r="H2910" s="1">
        <v>-9287458.4845793191</v>
      </c>
      <c r="I2910" s="1">
        <v>-6044384.9784893673</v>
      </c>
      <c r="J2910" s="1">
        <v>-2003.2440564280018</v>
      </c>
      <c r="K2910" s="1">
        <v>-81654.993014843931</v>
      </c>
      <c r="L2910" s="1">
        <v>-18411.909675392231</v>
      </c>
      <c r="M2910" s="1">
        <v>-347.03262386098464</v>
      </c>
      <c r="N2910" s="1">
        <v>-4885.7143287838899</v>
      </c>
      <c r="O2910" s="1">
        <v>-3138424.7226472511</v>
      </c>
      <c r="P2910" s="1">
        <v>2654.1102566111254</v>
      </c>
      <c r="Q2910" s="1">
        <v>-2651821.7514101528</v>
      </c>
      <c r="R2910" s="1">
        <v>-1800960.1058510893</v>
      </c>
      <c r="S2910" s="1">
        <v>-1799349.1422558022</v>
      </c>
      <c r="T2910" s="1">
        <v>-20413.748253710983</v>
      </c>
      <c r="U2910" s="1">
        <v>-20413.748253710983</v>
      </c>
      <c r="V2910" s="1">
        <v>-294068.4737848434</v>
      </c>
      <c r="W2910" s="1">
        <v>441852.47925926442</v>
      </c>
      <c r="X2910" s="1">
        <v>-280.06102306205662</v>
      </c>
      <c r="Y2910" s="1">
        <v>-3138424.7226472511</v>
      </c>
      <c r="Z2910" s="1">
        <v>-4885.7143287838899</v>
      </c>
      <c r="AA2910" s="1">
        <v>-89.749468571597305</v>
      </c>
      <c r="AB2910" s="1">
        <v>-2.0967305718623517</v>
      </c>
      <c r="AC2910" s="1">
        <v>-892.61556742631672</v>
      </c>
      <c r="AD2910" s="1">
        <v>-106.97504446691049</v>
      </c>
      <c r="AE2910" s="1">
        <v>1327.0551283055627</v>
      </c>
      <c r="AF2910" s="1">
        <v>1327.0551283055627</v>
      </c>
      <c r="AG2910" s="1">
        <v>-256.16947575236748</v>
      </c>
      <c r="AH2910" s="5">
        <v>0.13603127664129086</v>
      </c>
    </row>
    <row r="2911" spans="1:34" x14ac:dyDescent="0.2">
      <c r="A2911">
        <v>2018</v>
      </c>
      <c r="B2911" t="s">
        <v>1590</v>
      </c>
      <c r="C2911" t="s">
        <v>185</v>
      </c>
      <c r="D2911" t="s">
        <v>1511</v>
      </c>
      <c r="E2911" t="s">
        <v>1512</v>
      </c>
      <c r="F2911" s="15">
        <v>-1.7312596691267303E-3</v>
      </c>
      <c r="G2911" s="15">
        <v>-2.767853359820531E-2</v>
      </c>
      <c r="H2911" s="1">
        <v>-24401618.918637939</v>
      </c>
      <c r="I2911" s="1">
        <v>-19232497.852880564</v>
      </c>
      <c r="J2911" s="1">
        <v>-4281.0541936172085</v>
      </c>
      <c r="K2911" s="1">
        <v>-242316.56853604279</v>
      </c>
      <c r="L2911" s="1">
        <v>-55829.077017269454</v>
      </c>
      <c r="M2911" s="1">
        <v>-777.68661692989963</v>
      </c>
      <c r="N2911" s="1">
        <v>-7886.9346012945489</v>
      </c>
      <c r="O2911" s="1">
        <v>-4858401.0698255058</v>
      </c>
      <c r="P2911" s="1">
        <v>371.32503328702006</v>
      </c>
      <c r="Q2911" s="1">
        <v>-8012972.2201070385</v>
      </c>
      <c r="R2911" s="1">
        <v>-4627241.5383615959</v>
      </c>
      <c r="S2911" s="1">
        <v>-4623577.1133825313</v>
      </c>
      <c r="T2911" s="1">
        <v>-60579.142134010697</v>
      </c>
      <c r="U2911" s="1">
        <v>-60579.142134010697</v>
      </c>
      <c r="V2911" s="1">
        <v>-744847.41231315804</v>
      </c>
      <c r="W2911" s="1">
        <v>-1401380.9621873996</v>
      </c>
      <c r="X2911" s="1">
        <v>-1622.5059486000862</v>
      </c>
      <c r="Y2911" s="1">
        <v>-4858401.0698255058</v>
      </c>
      <c r="Z2911" s="1">
        <v>-7886.9346012945489</v>
      </c>
      <c r="AA2911" s="1">
        <v>-15.820746814866681</v>
      </c>
      <c r="AB2911" s="1">
        <v>-32.022075307687572</v>
      </c>
      <c r="AC2911" s="1">
        <v>-2073.8330839143237</v>
      </c>
      <c r="AD2911" s="1">
        <v>-18.857215769138168</v>
      </c>
      <c r="AE2911" s="1">
        <v>185.66251664351003</v>
      </c>
      <c r="AF2911" s="1">
        <v>185.66251664351003</v>
      </c>
      <c r="AG2911" s="1">
        <v>-761.66955427864411</v>
      </c>
      <c r="AH2911" s="5">
        <v>4.354611477599115E-2</v>
      </c>
    </row>
    <row r="2912" spans="1:34" x14ac:dyDescent="0.2">
      <c r="A2912">
        <v>2018</v>
      </c>
      <c r="B2912" t="s">
        <v>2293</v>
      </c>
      <c r="C2912" t="s">
        <v>190</v>
      </c>
      <c r="D2912" t="s">
        <v>1616</v>
      </c>
      <c r="E2912" t="s">
        <v>1595</v>
      </c>
      <c r="F2912" s="15">
        <v>-0.72443630065698794</v>
      </c>
      <c r="G2912" s="15">
        <v>-6.0282767845714949</v>
      </c>
      <c r="H2912" s="1">
        <v>-6866207257.6269321</v>
      </c>
      <c r="I2912" s="1">
        <v>-4795368925.9978523</v>
      </c>
      <c r="J2912" s="1">
        <v>-1467110.9571350375</v>
      </c>
      <c r="K2912" s="1">
        <v>-62225351.941765137</v>
      </c>
      <c r="L2912" s="1">
        <v>-14486084.498220732</v>
      </c>
      <c r="M2912" s="1">
        <v>-230344.56843110576</v>
      </c>
      <c r="N2912" s="1">
        <v>-518594.04427079676</v>
      </c>
      <c r="O2912" s="1">
        <v>-1992601703.5380545</v>
      </c>
      <c r="P2912" s="1">
        <v>690857.91879674606</v>
      </c>
      <c r="Q2912" s="1">
        <v>-2083650986.2447391</v>
      </c>
      <c r="R2912" s="1">
        <v>-1327397041.077013</v>
      </c>
      <c r="S2912" s="1">
        <v>-1326574170.9443405</v>
      </c>
      <c r="T2912" s="1">
        <v>-15556337.985441284</v>
      </c>
      <c r="U2912" s="1">
        <v>-15556337.985441284</v>
      </c>
      <c r="V2912" s="1">
        <v>-215682739.58062765</v>
      </c>
      <c r="W2912" s="1">
        <v>111727196.56211489</v>
      </c>
      <c r="X2912" s="1">
        <v>-124197.83888121563</v>
      </c>
      <c r="Y2912" s="1">
        <v>-1992601703.5380545</v>
      </c>
      <c r="Z2912" s="1">
        <v>-518594.04427079676</v>
      </c>
      <c r="AA2912" s="1">
        <v>-22784.709417475744</v>
      </c>
      <c r="AB2912" s="1">
        <v>-1394.355925061355</v>
      </c>
      <c r="AC2912" s="1">
        <v>-704588.90601002367</v>
      </c>
      <c r="AD2912" s="1">
        <v>-27157.768640776729</v>
      </c>
      <c r="AE2912" s="1">
        <v>345428.95939837303</v>
      </c>
      <c r="AF2912" s="1">
        <v>345428.95939837303</v>
      </c>
      <c r="AG2912" s="1">
        <v>-207277.12904275622</v>
      </c>
      <c r="AH2912" s="5">
        <v>4.9600574211969926E-3</v>
      </c>
    </row>
    <row r="2913" spans="1:34" x14ac:dyDescent="0.2">
      <c r="A2913">
        <v>2018</v>
      </c>
      <c r="B2913" t="s">
        <v>1597</v>
      </c>
      <c r="C2913" t="s">
        <v>465</v>
      </c>
      <c r="D2913" t="s">
        <v>1594</v>
      </c>
      <c r="E2913" t="s">
        <v>1595</v>
      </c>
      <c r="F2913" s="15">
        <v>-0.69170341327395968</v>
      </c>
      <c r="G2913" s="15">
        <v>-9.8457113871608701</v>
      </c>
      <c r="H2913" s="1">
        <v>-845651754.0819571</v>
      </c>
      <c r="I2913" s="1">
        <v>-748374285.59358704</v>
      </c>
      <c r="J2913" s="1">
        <v>-184398.35454344618</v>
      </c>
      <c r="K2913" s="1">
        <v>-9999326.0093423035</v>
      </c>
      <c r="L2913" s="1">
        <v>-2330020.1416700929</v>
      </c>
      <c r="M2913" s="1">
        <v>-50309.254548739591</v>
      </c>
      <c r="N2913" s="1">
        <v>-450.93243097685564</v>
      </c>
      <c r="O2913" s="1">
        <v>-84794626.044785842</v>
      </c>
      <c r="P2913" s="1">
        <v>81662.248952349299</v>
      </c>
      <c r="Q2913" s="1">
        <v>-334698947.06755173</v>
      </c>
      <c r="R2913" s="1">
        <v>-201315827.01733801</v>
      </c>
      <c r="S2913" s="1">
        <v>-201223634.70575392</v>
      </c>
      <c r="T2913" s="1">
        <v>-2499831.5023355759</v>
      </c>
      <c r="U2913" s="1">
        <v>-2499831.5023355759</v>
      </c>
      <c r="V2913" s="1">
        <v>-32544418.025022782</v>
      </c>
      <c r="W2913" s="1">
        <v>13986852.329122346</v>
      </c>
      <c r="X2913" s="1">
        <v>-213.11259915851505</v>
      </c>
      <c r="Y2913" s="1">
        <v>-84794626.044785842</v>
      </c>
      <c r="Z2913" s="1">
        <v>-450.9324309768557</v>
      </c>
      <c r="AA2913" s="1">
        <v>-2790.6461067961186</v>
      </c>
      <c r="AB2913" s="1">
        <v>-39.363885895058239</v>
      </c>
      <c r="AC2913" s="1">
        <v>-88848.506315696024</v>
      </c>
      <c r="AD2913" s="1">
        <v>-3326.2535825242753</v>
      </c>
      <c r="AE2913" s="1">
        <v>40831.124476174649</v>
      </c>
      <c r="AF2913" s="1">
        <v>24452.996436610651</v>
      </c>
      <c r="AG2913" s="1">
        <v>-31105.851948045922</v>
      </c>
      <c r="AH2913" s="5">
        <v>1.5850065272273507E-3</v>
      </c>
    </row>
    <row r="2914" spans="1:34" x14ac:dyDescent="0.2">
      <c r="A2914">
        <v>2018</v>
      </c>
      <c r="B2914" t="s">
        <v>1593</v>
      </c>
      <c r="C2914" t="s">
        <v>193</v>
      </c>
      <c r="D2914" t="s">
        <v>1594</v>
      </c>
      <c r="E2914" t="s">
        <v>1595</v>
      </c>
      <c r="F2914" s="15">
        <v>-0.66866892674179301</v>
      </c>
      <c r="G2914" s="15">
        <v>-5.4875508535933308</v>
      </c>
      <c r="H2914" s="1">
        <v>-5218439072.3630571</v>
      </c>
      <c r="I2914" s="1">
        <v>-5094574581.8890657</v>
      </c>
      <c r="J2914" s="1">
        <v>-1360449.0911419825</v>
      </c>
      <c r="K2914" s="1">
        <v>-68247258.582523853</v>
      </c>
      <c r="L2914" s="1">
        <v>-15857066.378410663</v>
      </c>
      <c r="M2914" s="1">
        <v>-244659.99854991221</v>
      </c>
      <c r="N2914" s="1">
        <v>-24825.337191280214</v>
      </c>
      <c r="O2914" s="1">
        <v>-39027760.9139449</v>
      </c>
      <c r="P2914" s="1">
        <v>897529.82777030033</v>
      </c>
      <c r="Q2914" s="1">
        <v>-2279179085.3205328</v>
      </c>
      <c r="R2914" s="1">
        <v>-1410534298.6216102</v>
      </c>
      <c r="S2914" s="1">
        <v>-1409854051.9749029</v>
      </c>
      <c r="T2914" s="1">
        <v>-17061814.645630963</v>
      </c>
      <c r="U2914" s="1">
        <v>-17061814.645630963</v>
      </c>
      <c r="V2914" s="1">
        <v>-228613001.51613143</v>
      </c>
      <c r="W2914" s="1">
        <v>182945714.30098203</v>
      </c>
      <c r="X2914" s="1">
        <v>-779.66768910977203</v>
      </c>
      <c r="Y2914" s="1">
        <v>-39027760.9139449</v>
      </c>
      <c r="Z2914" s="1">
        <v>-24825.337191280214</v>
      </c>
      <c r="AA2914" s="1">
        <v>-30366.116504854388</v>
      </c>
      <c r="AB2914" s="1">
        <v>-1.3911469703211039</v>
      </c>
      <c r="AC2914" s="1">
        <v>-644404.99283111829</v>
      </c>
      <c r="AD2914" s="1">
        <v>-36194.271844660223</v>
      </c>
      <c r="AE2914" s="1">
        <v>448764.91388515016</v>
      </c>
      <c r="AF2914" s="1">
        <v>448764.91388515016</v>
      </c>
      <c r="AG2914" s="1">
        <v>-213917.07621981509</v>
      </c>
      <c r="AH2914" s="5">
        <v>9.2977853852344655E-6</v>
      </c>
    </row>
    <row r="2915" spans="1:34" x14ac:dyDescent="0.2">
      <c r="A2915">
        <v>2018</v>
      </c>
      <c r="B2915" t="s">
        <v>1596</v>
      </c>
      <c r="C2915" t="s">
        <v>465</v>
      </c>
      <c r="D2915" t="s">
        <v>1594</v>
      </c>
      <c r="E2915" t="s">
        <v>1595</v>
      </c>
      <c r="F2915" s="15">
        <v>-0.63169478222997943</v>
      </c>
      <c r="G2915" s="15">
        <v>-6.5222015044641024</v>
      </c>
      <c r="H2915" s="1">
        <v>-694164525.48280883</v>
      </c>
      <c r="I2915" s="1">
        <v>-655936838.45714986</v>
      </c>
      <c r="J2915" s="1">
        <v>-208732.56342622917</v>
      </c>
      <c r="K2915" s="1">
        <v>-8706669.2774459384</v>
      </c>
      <c r="L2915" s="1">
        <v>-2012825.4360581103</v>
      </c>
      <c r="M2915" s="1">
        <v>-49759.048514546856</v>
      </c>
      <c r="N2915" s="1">
        <v>-405.31713263237191</v>
      </c>
      <c r="O2915" s="1">
        <v>-27451073.683333453</v>
      </c>
      <c r="P2915" s="1">
        <v>201778.30025288972</v>
      </c>
      <c r="Q2915" s="1">
        <v>-289723838.41895843</v>
      </c>
      <c r="R2915" s="1">
        <v>-191208357.8757498</v>
      </c>
      <c r="S2915" s="1">
        <v>-191103997.76520693</v>
      </c>
      <c r="T2915" s="1">
        <v>-2176667.3193614846</v>
      </c>
      <c r="U2915" s="1">
        <v>-2176667.3193614846</v>
      </c>
      <c r="V2915" s="1">
        <v>-31162191.228872851</v>
      </c>
      <c r="W2915" s="1">
        <v>40791194.338795066</v>
      </c>
      <c r="X2915" s="1">
        <v>-191.55461369598135</v>
      </c>
      <c r="Y2915" s="1">
        <v>-27451073.683333453</v>
      </c>
      <c r="Z2915" s="1">
        <v>-405.31713263237197</v>
      </c>
      <c r="AA2915" s="1">
        <v>-6851.6080873786459</v>
      </c>
      <c r="AB2915" s="1">
        <v>-35.381924794563666</v>
      </c>
      <c r="AC2915" s="1">
        <v>-96231.594576408184</v>
      </c>
      <c r="AD2915" s="1">
        <v>-8166.6342038835028</v>
      </c>
      <c r="AE2915" s="1">
        <v>100889.15012644486</v>
      </c>
      <c r="AF2915" s="1">
        <v>86167.796240894226</v>
      </c>
      <c r="AG2915" s="1">
        <v>-28101.066588153102</v>
      </c>
      <c r="AH2915" s="5">
        <v>1.3996396910056987E-3</v>
      </c>
    </row>
    <row r="2916" spans="1:34" x14ac:dyDescent="0.2">
      <c r="A2916">
        <v>2018</v>
      </c>
      <c r="B2916" t="s">
        <v>1602</v>
      </c>
      <c r="C2916" t="s">
        <v>159</v>
      </c>
      <c r="D2916" t="s">
        <v>1594</v>
      </c>
      <c r="E2916" t="s">
        <v>1595</v>
      </c>
      <c r="F2916" s="15">
        <v>-0.15442165349039469</v>
      </c>
      <c r="G2916" s="15">
        <v>-1.0257099389047533</v>
      </c>
      <c r="H2916" s="1">
        <v>-196262312.48311996</v>
      </c>
      <c r="I2916" s="1">
        <v>-191948972.18603873</v>
      </c>
      <c r="J2916" s="1">
        <v>-46360.755647858685</v>
      </c>
      <c r="K2916" s="1">
        <v>-2536295.8065969474</v>
      </c>
      <c r="L2916" s="1">
        <v>-591151.94029975461</v>
      </c>
      <c r="M2916" s="1">
        <v>-8469.1087605306839</v>
      </c>
      <c r="N2916" s="1">
        <v>-41204.298833088731</v>
      </c>
      <c r="O2916" s="1">
        <v>-1105302.1766978619</v>
      </c>
      <c r="P2916" s="1">
        <v>15443.789858138374</v>
      </c>
      <c r="Q2916" s="1">
        <v>-84900952.071541429</v>
      </c>
      <c r="R2916" s="1">
        <v>-50587997.397315957</v>
      </c>
      <c r="S2916" s="1">
        <v>-50563460.276814304</v>
      </c>
      <c r="T2916" s="1">
        <v>-634073.95164923684</v>
      </c>
      <c r="U2916" s="1">
        <v>-634073.95164923684</v>
      </c>
      <c r="V2916" s="1">
        <v>-8170620.8056626171</v>
      </c>
      <c r="W2916" s="1">
        <v>406026.14594455226</v>
      </c>
      <c r="X2916" s="1">
        <v>-14476.675799804176</v>
      </c>
      <c r="Y2916" s="1">
        <v>-1105302.1766978619</v>
      </c>
      <c r="Z2916" s="1">
        <v>-41204.298833088746</v>
      </c>
      <c r="AA2916" s="1">
        <v>-521.38041646336592</v>
      </c>
      <c r="AB2916" s="1">
        <v>-57.347457220635739</v>
      </c>
      <c r="AC2916" s="1">
        <v>-22479.377592395223</v>
      </c>
      <c r="AD2916" s="1">
        <v>-621.44872970307131</v>
      </c>
      <c r="AE2916" s="1">
        <v>7721.8949290691871</v>
      </c>
      <c r="AF2916" s="1">
        <v>7721.8949290691871</v>
      </c>
      <c r="AG2916" s="1">
        <v>-7941.2587633832127</v>
      </c>
      <c r="AH2916" s="5">
        <v>3.7048034275202042E-2</v>
      </c>
    </row>
    <row r="2917" spans="1:34" x14ac:dyDescent="0.2">
      <c r="A2917">
        <v>2018</v>
      </c>
      <c r="B2917" t="s">
        <v>2294</v>
      </c>
      <c r="C2917" t="s">
        <v>118</v>
      </c>
      <c r="D2917" t="s">
        <v>1594</v>
      </c>
      <c r="E2917" t="s">
        <v>1595</v>
      </c>
      <c r="F2917" s="15">
        <v>-7.7388816399147617E-2</v>
      </c>
      <c r="G2917" s="15">
        <v>-4.3261165135634325</v>
      </c>
      <c r="H2917" s="1">
        <v>-417933572.04493308</v>
      </c>
      <c r="I2917" s="1">
        <v>-366711659.0873118</v>
      </c>
      <c r="J2917" s="1">
        <v>-161320.31148981396</v>
      </c>
      <c r="K2917" s="1">
        <v>-4776420.6221008888</v>
      </c>
      <c r="L2917" s="1">
        <v>-1062870.703884182</v>
      </c>
      <c r="M2917" s="1">
        <v>-27453.022675233195</v>
      </c>
      <c r="N2917" s="1">
        <v>-186617.48958506464</v>
      </c>
      <c r="O2917" s="1">
        <v>-45353701.814252503</v>
      </c>
      <c r="P2917" s="1">
        <v>346471.00636648975</v>
      </c>
      <c r="Q2917" s="1">
        <v>-153699645.88554299</v>
      </c>
      <c r="R2917" s="1">
        <v>-123005096.51267293</v>
      </c>
      <c r="S2917" s="1">
        <v>-122922115.6000424</v>
      </c>
      <c r="T2917" s="1">
        <v>-1194105.1555252222</v>
      </c>
      <c r="U2917" s="1">
        <v>-1194105.1555252222</v>
      </c>
      <c r="V2917" s="1">
        <v>-20335021.001189496</v>
      </c>
      <c r="W2917" s="1">
        <v>49762433.165553533</v>
      </c>
      <c r="X2917" s="1">
        <v>-44156.775314826918</v>
      </c>
      <c r="Y2917" s="1">
        <v>-45353701.814252503</v>
      </c>
      <c r="Z2917" s="1">
        <v>-186617.48958506464</v>
      </c>
      <c r="AA2917" s="1">
        <v>-11944.005825242726</v>
      </c>
      <c r="AB2917" s="1">
        <v>-404.70243499532319</v>
      </c>
      <c r="AC2917" s="1">
        <v>-65964.898791443091</v>
      </c>
      <c r="AD2917" s="1">
        <v>-14236.413592233022</v>
      </c>
      <c r="AE2917" s="1">
        <v>173235.50318324487</v>
      </c>
      <c r="AF2917" s="1">
        <v>173235.50318324487</v>
      </c>
      <c r="AG2917" s="1">
        <v>-15360.806558728331</v>
      </c>
      <c r="AH2917" s="5">
        <v>1.9290459290606573E-2</v>
      </c>
    </row>
    <row r="2918" spans="1:34" x14ac:dyDescent="0.2">
      <c r="A2918">
        <v>2018</v>
      </c>
      <c r="B2918" t="s">
        <v>1603</v>
      </c>
      <c r="C2918" t="s">
        <v>155</v>
      </c>
      <c r="D2918" t="s">
        <v>1594</v>
      </c>
      <c r="E2918" t="s">
        <v>1595</v>
      </c>
      <c r="F2918" s="15">
        <v>-6.9487046987790096E-2</v>
      </c>
      <c r="G2918" s="15">
        <v>-21.81614210970875</v>
      </c>
      <c r="H2918" s="1">
        <v>-6219334905.2145615</v>
      </c>
      <c r="I2918" s="1">
        <v>-5990605545.9106884</v>
      </c>
      <c r="J2918" s="1">
        <v>-1730310.791197072</v>
      </c>
      <c r="K2918" s="1">
        <v>-80577145.281127676</v>
      </c>
      <c r="L2918" s="1">
        <v>-18612717.677984945</v>
      </c>
      <c r="M2918" s="1">
        <v>-311051.97425025352</v>
      </c>
      <c r="N2918" s="1">
        <v>-61590.511062766913</v>
      </c>
      <c r="O2918" s="1">
        <v>-129151170.68697646</v>
      </c>
      <c r="P2918" s="1">
        <v>1714627.6187256747</v>
      </c>
      <c r="Q2918" s="1">
        <v>-2677246394.4132509</v>
      </c>
      <c r="R2918" s="1">
        <v>-1716752025.9096744</v>
      </c>
      <c r="S2918" s="1">
        <v>-1715885284.2972054</v>
      </c>
      <c r="T2918" s="1">
        <v>-20144286.320281919</v>
      </c>
      <c r="U2918" s="1">
        <v>-20144286.320281919</v>
      </c>
      <c r="V2918" s="1">
        <v>-279099791.88373685</v>
      </c>
      <c r="W2918" s="1">
        <v>338625897.17811525</v>
      </c>
      <c r="X2918" s="1">
        <v>-14485.558664380978</v>
      </c>
      <c r="Y2918" s="1">
        <v>-129151170.68697646</v>
      </c>
      <c r="Z2918" s="1">
        <v>-61590.511062766913</v>
      </c>
      <c r="AA2918" s="1">
        <v>-58100.502912621399</v>
      </c>
      <c r="AB2918" s="1">
        <v>-186.5191600356514</v>
      </c>
      <c r="AC2918" s="1">
        <v>-796344.86520799715</v>
      </c>
      <c r="AD2918" s="1">
        <v>-69251.706796116559</v>
      </c>
      <c r="AE2918" s="1">
        <v>857313.80936283735</v>
      </c>
      <c r="AF2918" s="1">
        <v>857313.80936283735</v>
      </c>
      <c r="AG2918" s="1">
        <v>-252230.51619200106</v>
      </c>
      <c r="AH2918" s="5">
        <v>7.8702928455998741E-4</v>
      </c>
    </row>
    <row r="2919" spans="1:34" x14ac:dyDescent="0.2">
      <c r="A2919">
        <v>2018</v>
      </c>
      <c r="B2919" t="s">
        <v>2295</v>
      </c>
      <c r="C2919" t="s">
        <v>172</v>
      </c>
      <c r="D2919" t="s">
        <v>1594</v>
      </c>
      <c r="E2919" t="s">
        <v>1595</v>
      </c>
      <c r="F2919" s="15">
        <v>-2.9141136202842619E-2</v>
      </c>
      <c r="G2919" s="15">
        <v>-0.11475902449386802</v>
      </c>
      <c r="H2919" s="1">
        <v>-3036400256.5534067</v>
      </c>
      <c r="I2919" s="1">
        <v>-804071979.42001975</v>
      </c>
      <c r="J2919" s="1">
        <v>-171435.58108122431</v>
      </c>
      <c r="K2919" s="1">
        <v>-8388563.4141012747</v>
      </c>
      <c r="L2919" s="1">
        <v>-1943755.720143578</v>
      </c>
      <c r="M2919" s="1">
        <v>-1426629.4766157046</v>
      </c>
      <c r="N2919" s="1">
        <v>-38431.945885977359</v>
      </c>
      <c r="O2919" s="1">
        <v>-2220419774.4000735</v>
      </c>
      <c r="P2919" s="1">
        <v>60313.404599967565</v>
      </c>
      <c r="Q2919" s="1">
        <v>-279003542.59754962</v>
      </c>
      <c r="R2919" s="1">
        <v>-164452373.59763342</v>
      </c>
      <c r="S2919" s="1">
        <v>-164367240.95403817</v>
      </c>
      <c r="T2919" s="1">
        <v>-2097140.8535253187</v>
      </c>
      <c r="U2919" s="1">
        <v>-2097140.8535253187</v>
      </c>
      <c r="V2919" s="1">
        <v>-26529223.945668403</v>
      </c>
      <c r="W2919" s="1">
        <v>-175926867.8878057</v>
      </c>
      <c r="X2919" s="1">
        <v>-18163.102309446462</v>
      </c>
      <c r="Y2919" s="1">
        <v>-2220419774.4000735</v>
      </c>
      <c r="Z2919" s="1">
        <v>-38431.945885977359</v>
      </c>
      <c r="AA2919" s="1">
        <v>-4413.3301663543953</v>
      </c>
      <c r="AB2919" s="1">
        <v>-3354.8945000549597</v>
      </c>
      <c r="AC2919" s="1">
        <v>-75479.834063977556</v>
      </c>
      <c r="AD2919" s="1">
        <v>-5260.3786775215267</v>
      </c>
      <c r="AE2919" s="1">
        <v>30156.702299983783</v>
      </c>
      <c r="AF2919" s="1">
        <v>-1365713.9144275999</v>
      </c>
      <c r="AG2919" s="1">
        <v>-26290.765856558464</v>
      </c>
      <c r="AH2919" s="5">
        <v>0.10707750941967044</v>
      </c>
    </row>
    <row r="2920" spans="1:34" x14ac:dyDescent="0.2">
      <c r="A2920">
        <v>2018</v>
      </c>
      <c r="B2920" t="s">
        <v>2296</v>
      </c>
      <c r="C2920" t="s">
        <v>381</v>
      </c>
      <c r="D2920" t="s">
        <v>1605</v>
      </c>
      <c r="E2920" t="s">
        <v>1606</v>
      </c>
      <c r="F2920" s="15">
        <v>-5.8902488018520646E-2</v>
      </c>
      <c r="G2920" s="15">
        <v>-0.10659330581938026</v>
      </c>
      <c r="H2920" s="1">
        <v>-174392901.30326441</v>
      </c>
      <c r="I2920" s="1">
        <v>-168790577.50887272</v>
      </c>
      <c r="J2920" s="1">
        <v>-53769.621847652437</v>
      </c>
      <c r="K2920" s="1">
        <v>-2035816.2167771978</v>
      </c>
      <c r="L2920" s="1">
        <v>-475026.64478380547</v>
      </c>
      <c r="M2920" s="1">
        <v>-7681.0533998974097</v>
      </c>
      <c r="N2920" s="1">
        <v>-969640.75012671482</v>
      </c>
      <c r="O2920" s="1">
        <v>-2075041.661908546</v>
      </c>
      <c r="P2920" s="1">
        <v>14652.154452135466</v>
      </c>
      <c r="Q2920" s="1">
        <v>-68345509.620569274</v>
      </c>
      <c r="R2920" s="1">
        <v>-44042733.661677346</v>
      </c>
      <c r="S2920" s="1">
        <v>-44010226.840081505</v>
      </c>
      <c r="T2920" s="1">
        <v>-508954.05419429945</v>
      </c>
      <c r="U2920" s="1">
        <v>-508954.05419429945</v>
      </c>
      <c r="V2920" s="1">
        <v>-7163099.1764067002</v>
      </c>
      <c r="W2920" s="1">
        <v>-6706843.7110450761</v>
      </c>
      <c r="X2920" s="1">
        <v>-42086.20543897005</v>
      </c>
      <c r="Y2920" s="1">
        <v>-2075041.661908546</v>
      </c>
      <c r="Z2920" s="1">
        <v>-969640.75012671482</v>
      </c>
      <c r="AA2920" s="1">
        <v>-570.88299029126256</v>
      </c>
      <c r="AB2920" s="1">
        <v>-204.28449971650085</v>
      </c>
      <c r="AC2920" s="1">
        <v>-25905.015813086418</v>
      </c>
      <c r="AD2920" s="1">
        <v>-680.45231067961242</v>
      </c>
      <c r="AE2920" s="1">
        <v>7326.0772260677331</v>
      </c>
      <c r="AF2920" s="1">
        <v>7326.0772260677331</v>
      </c>
      <c r="AG2920" s="1">
        <v>-7103.0864600915838</v>
      </c>
      <c r="AH2920" s="5">
        <v>9.7424257594410091E-2</v>
      </c>
    </row>
    <row r="2921" spans="1:34" x14ac:dyDescent="0.2">
      <c r="A2921">
        <v>2018</v>
      </c>
      <c r="B2921" t="s">
        <v>1604</v>
      </c>
      <c r="C2921" t="s">
        <v>381</v>
      </c>
      <c r="D2921" t="s">
        <v>1605</v>
      </c>
      <c r="E2921" t="s">
        <v>1606</v>
      </c>
      <c r="F2921" s="15">
        <v>-3.5542477493030043E-2</v>
      </c>
      <c r="G2921" s="15">
        <v>-0.14188573571145516</v>
      </c>
      <c r="H2921" s="1">
        <v>-64446823.464962646</v>
      </c>
      <c r="I2921" s="1">
        <v>-60580674.084215552</v>
      </c>
      <c r="J2921" s="1">
        <v>-21593.088464896933</v>
      </c>
      <c r="K2921" s="1">
        <v>-669065.88790927932</v>
      </c>
      <c r="L2921" s="1">
        <v>-157111.30275970165</v>
      </c>
      <c r="M2921" s="1">
        <v>-2595.3078702102248</v>
      </c>
      <c r="N2921" s="1">
        <v>-593840.09176128579</v>
      </c>
      <c r="O2921" s="1">
        <v>-2421480.8204331836</v>
      </c>
      <c r="P2921" s="1">
        <v>-462.88154853001993</v>
      </c>
      <c r="Q2921" s="1">
        <v>-22622707.973958533</v>
      </c>
      <c r="R2921" s="1">
        <v>-15012060.891744146</v>
      </c>
      <c r="S2921" s="1">
        <v>-14997821.24208021</v>
      </c>
      <c r="T2921" s="1">
        <v>-167266.47197731983</v>
      </c>
      <c r="U2921" s="1">
        <v>-167266.47197731983</v>
      </c>
      <c r="V2921" s="1">
        <v>-2447530.9099244615</v>
      </c>
      <c r="W2921" s="1">
        <v>-5977281.4274302991</v>
      </c>
      <c r="X2921" s="1">
        <v>-25774.985319559048</v>
      </c>
      <c r="Y2921" s="1">
        <v>-2421480.8204331836</v>
      </c>
      <c r="Z2921" s="1">
        <v>-593840.09176128579</v>
      </c>
      <c r="AA2921" s="1">
        <v>-30.376238775364421</v>
      </c>
      <c r="AB2921" s="1">
        <v>-125.11058971191325</v>
      </c>
      <c r="AC2921" s="1">
        <v>-10573.048942432575</v>
      </c>
      <c r="AD2921" s="1">
        <v>-36.206336878082162</v>
      </c>
      <c r="AE2921" s="1">
        <v>-231.44077426500996</v>
      </c>
      <c r="AF2921" s="1">
        <v>-231.44077426500996</v>
      </c>
      <c r="AG2921" s="1">
        <v>-2564.5547000048014</v>
      </c>
      <c r="AH2921" s="5">
        <v>0.16500399142248681</v>
      </c>
    </row>
    <row r="2922" spans="1:34" x14ac:dyDescent="0.2">
      <c r="A2922">
        <v>2018</v>
      </c>
      <c r="B2922" t="s">
        <v>2297</v>
      </c>
      <c r="C2922" t="s">
        <v>149</v>
      </c>
      <c r="D2922" t="s">
        <v>1608</v>
      </c>
      <c r="E2922" t="s">
        <v>1609</v>
      </c>
      <c r="F2922" s="15">
        <v>-3.1072548164065118E-2</v>
      </c>
      <c r="G2922" s="15">
        <v>-9.2923419326756448E-2</v>
      </c>
      <c r="H2922" s="1">
        <v>-15541546.765426762</v>
      </c>
      <c r="I2922" s="1">
        <v>-15204449.343456246</v>
      </c>
      <c r="J2922" s="1">
        <v>-3477.0589111543081</v>
      </c>
      <c r="K2922" s="1">
        <v>-202214.02354949503</v>
      </c>
      <c r="L2922" s="1">
        <v>-47408.535035080829</v>
      </c>
      <c r="M2922" s="1">
        <v>-632.82728051715765</v>
      </c>
      <c r="N2922" s="1">
        <v>0</v>
      </c>
      <c r="O2922" s="1">
        <v>-83364.977194269391</v>
      </c>
      <c r="P2922" s="1">
        <v>0</v>
      </c>
      <c r="Q2922" s="1">
        <v>-6805598.3342350004</v>
      </c>
      <c r="R2922" s="1">
        <v>-3956616.0138123468</v>
      </c>
      <c r="S2922" s="1">
        <v>-3954877.4843567698</v>
      </c>
      <c r="T2922" s="1">
        <v>-50553.505887373758</v>
      </c>
      <c r="U2922" s="1">
        <v>-50553.505887373758</v>
      </c>
      <c r="V2922" s="1">
        <v>-637611.58731754008</v>
      </c>
      <c r="W2922" s="1">
        <v>0</v>
      </c>
      <c r="X2922" s="1">
        <v>0</v>
      </c>
      <c r="Y2922" s="1">
        <v>-83364.977194269391</v>
      </c>
      <c r="Z2922" s="1">
        <v>0</v>
      </c>
      <c r="AA2922" s="1">
        <v>0</v>
      </c>
      <c r="AB2922" s="1">
        <v>0</v>
      </c>
      <c r="AC2922" s="1">
        <v>-1738.5294555771541</v>
      </c>
      <c r="AD2922" s="1">
        <v>0</v>
      </c>
      <c r="AE2922" s="1">
        <v>0</v>
      </c>
      <c r="AF2922" s="1">
        <v>0</v>
      </c>
      <c r="AG2922" s="1">
        <v>-632.82728051715765</v>
      </c>
      <c r="AH2922" s="5">
        <v>0</v>
      </c>
    </row>
    <row r="2923" spans="1:34" x14ac:dyDescent="0.2">
      <c r="A2923">
        <v>2018</v>
      </c>
      <c r="B2923" t="s">
        <v>1611</v>
      </c>
      <c r="C2923" t="s">
        <v>149</v>
      </c>
      <c r="D2923" t="s">
        <v>1608</v>
      </c>
      <c r="E2923" t="s">
        <v>1609</v>
      </c>
      <c r="F2923" s="15">
        <v>-1.83399672824286E-2</v>
      </c>
      <c r="G2923" s="15">
        <v>-4.3984541928445794E-2</v>
      </c>
      <c r="H2923" s="1">
        <v>-41664369.710873529</v>
      </c>
      <c r="I2923" s="1">
        <v>-32379790.522250116</v>
      </c>
      <c r="J2923" s="1">
        <v>-576356.62606453022</v>
      </c>
      <c r="K2923" s="1">
        <v>2593168.7599558271</v>
      </c>
      <c r="L2923" s="1">
        <v>551685.25914934417</v>
      </c>
      <c r="M2923" s="1">
        <v>-31183.825157605614</v>
      </c>
      <c r="N2923" s="1">
        <v>0</v>
      </c>
      <c r="O2923" s="1">
        <v>-12246980.035359645</v>
      </c>
      <c r="P2923" s="1">
        <v>425087.27885315573</v>
      </c>
      <c r="Q2923" s="1">
        <v>73506290.420381069</v>
      </c>
      <c r="R2923" s="1">
        <v>-111257258.300007</v>
      </c>
      <c r="S2923" s="1">
        <v>-110969079.98697475</v>
      </c>
      <c r="T2923" s="1">
        <v>648292.18998895679</v>
      </c>
      <c r="U2923" s="1">
        <v>648292.18998895679</v>
      </c>
      <c r="V2923" s="1">
        <v>-20323923.767379686</v>
      </c>
      <c r="W2923" s="1">
        <v>138224272.43782508</v>
      </c>
      <c r="X2923" s="1">
        <v>0</v>
      </c>
      <c r="Y2923" s="1">
        <v>-12246980.035359645</v>
      </c>
      <c r="Z2923" s="1">
        <v>0</v>
      </c>
      <c r="AA2923" s="1">
        <v>-14381.595415171811</v>
      </c>
      <c r="AB2923" s="1">
        <v>0</v>
      </c>
      <c r="AC2923" s="1">
        <v>-271214.92210917553</v>
      </c>
      <c r="AD2923" s="1">
        <v>-17141.848676416506</v>
      </c>
      <c r="AE2923" s="1">
        <v>212543.63942657787</v>
      </c>
      <c r="AF2923" s="1">
        <v>212543.63942657787</v>
      </c>
      <c r="AG2923" s="1">
        <v>-16623.771989106852</v>
      </c>
      <c r="AH2923" s="5">
        <v>0</v>
      </c>
    </row>
    <row r="2924" spans="1:34" x14ac:dyDescent="0.2">
      <c r="A2924">
        <v>2018</v>
      </c>
      <c r="B2924" t="s">
        <v>1612</v>
      </c>
      <c r="C2924" t="s">
        <v>206</v>
      </c>
      <c r="D2924" t="s">
        <v>1608</v>
      </c>
      <c r="E2924" t="s">
        <v>1609</v>
      </c>
      <c r="F2924" s="15">
        <v>-5.2138325464008125E-3</v>
      </c>
      <c r="G2924" s="15">
        <v>-1.0293518457817043E-2</v>
      </c>
      <c r="H2924" s="1">
        <v>-692422.49016843038</v>
      </c>
      <c r="I2924" s="1">
        <v>-677403.78965726704</v>
      </c>
      <c r="J2924" s="1">
        <v>-154.91339607713013</v>
      </c>
      <c r="K2924" s="1">
        <v>-9009.2408333897365</v>
      </c>
      <c r="L2924" s="1">
        <v>-2112.1923306406843</v>
      </c>
      <c r="M2924" s="1">
        <v>-28.194352083215822</v>
      </c>
      <c r="N2924" s="1">
        <v>0</v>
      </c>
      <c r="O2924" s="1">
        <v>-3714.1595989725388</v>
      </c>
      <c r="P2924" s="1">
        <v>0</v>
      </c>
      <c r="Q2924" s="1">
        <v>-303209.80381181004</v>
      </c>
      <c r="R2924" s="1">
        <v>-176279.10234898713</v>
      </c>
      <c r="S2924" s="1">
        <v>-176201.64565094857</v>
      </c>
      <c r="T2924" s="1">
        <v>-2252.3102083474341</v>
      </c>
      <c r="U2924" s="1">
        <v>-2252.3102083474341</v>
      </c>
      <c r="V2924" s="1">
        <v>-28407.507290895664</v>
      </c>
      <c r="W2924" s="1">
        <v>0</v>
      </c>
      <c r="X2924" s="1">
        <v>0</v>
      </c>
      <c r="Y2924" s="1">
        <v>-3714.1595989725388</v>
      </c>
      <c r="Z2924" s="1">
        <v>0</v>
      </c>
      <c r="AA2924" s="1">
        <v>0</v>
      </c>
      <c r="AB2924" s="1">
        <v>0</v>
      </c>
      <c r="AC2924" s="1">
        <v>-77.456698038565065</v>
      </c>
      <c r="AD2924" s="1">
        <v>0</v>
      </c>
      <c r="AE2924" s="1">
        <v>0</v>
      </c>
      <c r="AF2924" s="1">
        <v>0</v>
      </c>
      <c r="AG2924" s="1">
        <v>-28.194352083215822</v>
      </c>
      <c r="AH2924" s="5">
        <v>0</v>
      </c>
    </row>
    <row r="2925" spans="1:34" x14ac:dyDescent="0.2">
      <c r="A2925">
        <v>2018</v>
      </c>
      <c r="B2925" t="s">
        <v>1613</v>
      </c>
      <c r="C2925" t="s">
        <v>196</v>
      </c>
      <c r="D2925" t="s">
        <v>1608</v>
      </c>
      <c r="E2925" t="s">
        <v>1609</v>
      </c>
      <c r="F2925" s="15">
        <v>-1.9948072935017623E-3</v>
      </c>
      <c r="G2925" s="15">
        <v>-6.0252747156831193E-3</v>
      </c>
      <c r="H2925" s="1">
        <v>-3874994.7126173936</v>
      </c>
      <c r="I2925" s="1">
        <v>-3578695.2445858852</v>
      </c>
      <c r="J2925" s="1">
        <v>-810.13699761666192</v>
      </c>
      <c r="K2925" s="1">
        <v>-48035.420578872312</v>
      </c>
      <c r="L2925" s="1">
        <v>-11077.740384108789</v>
      </c>
      <c r="M2925" s="1">
        <v>-147.87483902449253</v>
      </c>
      <c r="N2925" s="1">
        <v>-24.362873482350228</v>
      </c>
      <c r="O2925" s="1">
        <v>-236202.89657551839</v>
      </c>
      <c r="P2925" s="1">
        <v>-1.0357828843966748</v>
      </c>
      <c r="Q2925" s="1">
        <v>-1590149.7852779389</v>
      </c>
      <c r="R2925" s="1">
        <v>-922277.41983724397</v>
      </c>
      <c r="S2925" s="1">
        <v>-921504.48360456526</v>
      </c>
      <c r="T2925" s="1">
        <v>-12008.855144718078</v>
      </c>
      <c r="U2925" s="1">
        <v>-12008.855144718078</v>
      </c>
      <c r="V2925" s="1">
        <v>-148523.82729194895</v>
      </c>
      <c r="W2925" s="1">
        <v>-31734.075745039547</v>
      </c>
      <c r="X2925" s="1">
        <v>-6.2041029891435571</v>
      </c>
      <c r="Y2925" s="1">
        <v>-236202.89657551839</v>
      </c>
      <c r="Z2925" s="1">
        <v>-24.362873482350228</v>
      </c>
      <c r="AA2925" s="1">
        <v>0</v>
      </c>
      <c r="AB2925" s="1">
        <v>-6.4202970080149774E-2</v>
      </c>
      <c r="AC2925" s="1">
        <v>-404.97219435321068</v>
      </c>
      <c r="AD2925" s="1">
        <v>0</v>
      </c>
      <c r="AE2925" s="1">
        <v>-0.51789144219833738</v>
      </c>
      <c r="AF2925" s="1">
        <v>-0.51789144219833738</v>
      </c>
      <c r="AG2925" s="1">
        <v>-147.87483902449253</v>
      </c>
      <c r="AH2925" s="5">
        <v>2.6955215481465757E-2</v>
      </c>
    </row>
    <row r="2926" spans="1:34" x14ac:dyDescent="0.2">
      <c r="A2926">
        <v>2018</v>
      </c>
      <c r="B2926" t="s">
        <v>1624</v>
      </c>
      <c r="C2926" t="s">
        <v>130</v>
      </c>
      <c r="D2926" t="s">
        <v>167</v>
      </c>
      <c r="E2926" t="s">
        <v>1617</v>
      </c>
      <c r="F2926" s="15">
        <v>-1.1615772733479546</v>
      </c>
      <c r="G2926" s="15">
        <v>-21.948770041562071</v>
      </c>
      <c r="H2926" s="1">
        <v>-23048405030.940639</v>
      </c>
      <c r="I2926" s="1">
        <v>-961459441.15560246</v>
      </c>
      <c r="J2926" s="1">
        <v>-247810.58740851024</v>
      </c>
      <c r="K2926" s="1">
        <v>-12919508.277616734</v>
      </c>
      <c r="L2926" s="1">
        <v>-3001761.0425336859</v>
      </c>
      <c r="M2926" s="1">
        <v>-45583.390133642599</v>
      </c>
      <c r="N2926" s="1">
        <v>0</v>
      </c>
      <c r="O2926" s="1">
        <v>-22070889584.009064</v>
      </c>
      <c r="P2926" s="1">
        <v>158657.52171791843</v>
      </c>
      <c r="Q2926" s="1">
        <v>-431355321.78280324</v>
      </c>
      <c r="R2926" s="1">
        <v>-264315940.20100734</v>
      </c>
      <c r="S2926" s="1">
        <v>-264191771.22417516</v>
      </c>
      <c r="T2926" s="1">
        <v>-3229877.0694041834</v>
      </c>
      <c r="U2926" s="1">
        <v>-3229877.0694041834</v>
      </c>
      <c r="V2926" s="1">
        <v>-42800608.363859639</v>
      </c>
      <c r="W2926" s="1">
        <v>31618779.940958824</v>
      </c>
      <c r="X2926" s="1">
        <v>0</v>
      </c>
      <c r="Y2926" s="1">
        <v>-22070889584.009064</v>
      </c>
      <c r="Z2926" s="1">
        <v>0</v>
      </c>
      <c r="AA2926" s="1">
        <v>-5367.7171941747611</v>
      </c>
      <c r="AB2926" s="1">
        <v>-4.7456964534675443E-4</v>
      </c>
      <c r="AC2926" s="1">
        <v>-117573.95891570163</v>
      </c>
      <c r="AD2926" s="1">
        <v>-6397.940786407773</v>
      </c>
      <c r="AE2926" s="1">
        <v>79328.760858959213</v>
      </c>
      <c r="AF2926" s="1">
        <v>79328.760858959213</v>
      </c>
      <c r="AG2926" s="1">
        <v>-40149.066229759097</v>
      </c>
      <c r="AH2926" s="5">
        <v>1.5954795211691094E-6</v>
      </c>
    </row>
    <row r="2927" spans="1:34" x14ac:dyDescent="0.2">
      <c r="A2927">
        <v>2018</v>
      </c>
      <c r="B2927" t="s">
        <v>1623</v>
      </c>
      <c r="C2927" t="s">
        <v>190</v>
      </c>
      <c r="D2927" t="s">
        <v>167</v>
      </c>
      <c r="E2927" t="s">
        <v>1617</v>
      </c>
      <c r="F2927" s="15">
        <v>-0.79039394019923925</v>
      </c>
      <c r="G2927" s="15">
        <v>-3.6642360190076744</v>
      </c>
      <c r="H2927" s="1">
        <v>-4972368277.7934141</v>
      </c>
      <c r="I2927" s="1">
        <v>-3264754029.8449135</v>
      </c>
      <c r="J2927" s="1">
        <v>-803783.98430105171</v>
      </c>
      <c r="K2927" s="1">
        <v>-42574917.983985521</v>
      </c>
      <c r="L2927" s="1">
        <v>-9853867.5625413451</v>
      </c>
      <c r="M2927" s="1">
        <v>-149090.75346420074</v>
      </c>
      <c r="N2927" s="1">
        <v>-951337.48668776639</v>
      </c>
      <c r="O2927" s="1">
        <v>-1653752909.6849637</v>
      </c>
      <c r="P2927" s="1">
        <v>471659.50744244095</v>
      </c>
      <c r="Q2927" s="1">
        <v>-1415591803.6926212</v>
      </c>
      <c r="R2927" s="1">
        <v>-856483398.42846155</v>
      </c>
      <c r="S2927" s="1">
        <v>-856015529.34729731</v>
      </c>
      <c r="T2927" s="1">
        <v>-10643729.49599638</v>
      </c>
      <c r="U2927" s="1">
        <v>-10643729.49599638</v>
      </c>
      <c r="V2927" s="1">
        <v>-138513332.80240795</v>
      </c>
      <c r="W2927" s="1">
        <v>-29463757.123290792</v>
      </c>
      <c r="X2927" s="1">
        <v>-230696.78313668477</v>
      </c>
      <c r="Y2927" s="1">
        <v>-1653752909.6849637</v>
      </c>
      <c r="Z2927" s="1">
        <v>-951337.48668776639</v>
      </c>
      <c r="AA2927" s="1">
        <v>-16603.180300970882</v>
      </c>
      <c r="AB2927" s="1">
        <v>-2539.5712346940868</v>
      </c>
      <c r="AC2927" s="1">
        <v>-378498.83879460121</v>
      </c>
      <c r="AD2927" s="1">
        <v>-19789.821368932058</v>
      </c>
      <c r="AE2927" s="1">
        <v>235829.75372122048</v>
      </c>
      <c r="AF2927" s="1">
        <v>235829.75372122048</v>
      </c>
      <c r="AG2927" s="1">
        <v>-132281.5482981813</v>
      </c>
      <c r="AH2927" s="5">
        <v>1.7857080733287876E-2</v>
      </c>
    </row>
    <row r="2928" spans="1:34" x14ac:dyDescent="0.2">
      <c r="A2928">
        <v>2018</v>
      </c>
      <c r="B2928" t="s">
        <v>1615</v>
      </c>
      <c r="C2928" t="s">
        <v>190</v>
      </c>
      <c r="D2928" t="s">
        <v>1616</v>
      </c>
      <c r="E2928" t="s">
        <v>1617</v>
      </c>
      <c r="F2928" s="15">
        <v>-0.77290509560780685</v>
      </c>
      <c r="G2928" s="15">
        <v>-4.546449372366018</v>
      </c>
      <c r="H2928" s="1">
        <v>-12517739056.935358</v>
      </c>
      <c r="I2928" s="1">
        <v>-10012369662.23175</v>
      </c>
      <c r="J2928" s="1">
        <v>-2451915.9653201629</v>
      </c>
      <c r="K2928" s="1">
        <v>-131068601.1194831</v>
      </c>
      <c r="L2928" s="1">
        <v>-30384050.664187461</v>
      </c>
      <c r="M2928" s="1">
        <v>-453902.69574595295</v>
      </c>
      <c r="N2928" s="1">
        <v>-2449145.8485374437</v>
      </c>
      <c r="O2928" s="1">
        <v>-2339867395.6612568</v>
      </c>
      <c r="P2928" s="1">
        <v>1305617.2509227635</v>
      </c>
      <c r="Q2928" s="1">
        <v>-4364640850.6204386</v>
      </c>
      <c r="R2928" s="1">
        <v>-2631261570.5322127</v>
      </c>
      <c r="S2928" s="1">
        <v>-2629865759.5626607</v>
      </c>
      <c r="T2928" s="1">
        <v>-32767150.279870775</v>
      </c>
      <c r="U2928" s="1">
        <v>-32767150.279870775</v>
      </c>
      <c r="V2928" s="1">
        <v>-425406855.82495987</v>
      </c>
      <c r="W2928" s="1">
        <v>-57748292.579882488</v>
      </c>
      <c r="X2928" s="1">
        <v>-593911.28447731771</v>
      </c>
      <c r="Y2928" s="1">
        <v>-2339867395.6612568</v>
      </c>
      <c r="Z2928" s="1">
        <v>-2449145.8485374437</v>
      </c>
      <c r="AA2928" s="1">
        <v>-45834.719054384128</v>
      </c>
      <c r="AB2928" s="1">
        <v>-6537.9325776084934</v>
      </c>
      <c r="AC2928" s="1">
        <v>-1162088.0793269137</v>
      </c>
      <c r="AD2928" s="1">
        <v>-54631.756455021292</v>
      </c>
      <c r="AE2928" s="1">
        <v>652808.62546138174</v>
      </c>
      <c r="AF2928" s="1">
        <v>652808.62546138174</v>
      </c>
      <c r="AG2928" s="1">
        <v>-407499.22470330272</v>
      </c>
      <c r="AH2928" s="5">
        <v>1.6330591055723345E-2</v>
      </c>
    </row>
    <row r="2929" spans="1:34" x14ac:dyDescent="0.2">
      <c r="A2929">
        <v>2018</v>
      </c>
      <c r="B2929" t="s">
        <v>1620</v>
      </c>
      <c r="C2929" t="s">
        <v>190</v>
      </c>
      <c r="D2929" t="s">
        <v>1616</v>
      </c>
      <c r="E2929" t="s">
        <v>1617</v>
      </c>
      <c r="F2929" s="15">
        <v>-0.73310103926090364</v>
      </c>
      <c r="G2929" s="15">
        <v>-3.547696037073683</v>
      </c>
      <c r="H2929" s="1">
        <v>-2707931551.2260828</v>
      </c>
      <c r="I2929" s="1">
        <v>-1285435212.5014637</v>
      </c>
      <c r="J2929" s="1">
        <v>-351872.81237382698</v>
      </c>
      <c r="K2929" s="1">
        <v>-16487757.21679117</v>
      </c>
      <c r="L2929" s="1">
        <v>-3805779.1537840813</v>
      </c>
      <c r="M2929" s="1">
        <v>-63540.898009136043</v>
      </c>
      <c r="N2929" s="1">
        <v>-558584.36078162747</v>
      </c>
      <c r="O2929" s="1">
        <v>-1401555169.3605061</v>
      </c>
      <c r="P2929" s="1">
        <v>326365.0776265891</v>
      </c>
      <c r="Q2929" s="1">
        <v>-547224963.45349884</v>
      </c>
      <c r="R2929" s="1">
        <v>-345772697.12219727</v>
      </c>
      <c r="S2929" s="1">
        <v>-345597672.78735554</v>
      </c>
      <c r="T2929" s="1">
        <v>-4121939.3041977924</v>
      </c>
      <c r="U2929" s="1">
        <v>-4121939.3041977924</v>
      </c>
      <c r="V2929" s="1">
        <v>-56139551.050848618</v>
      </c>
      <c r="W2929" s="1">
        <v>-2791212.5799255925</v>
      </c>
      <c r="X2929" s="1">
        <v>-135455.20590326161</v>
      </c>
      <c r="Y2929" s="1">
        <v>-1401555169.3605061</v>
      </c>
      <c r="Z2929" s="1">
        <v>-558584.36078162747</v>
      </c>
      <c r="AA2929" s="1">
        <v>-11420.889171144958</v>
      </c>
      <c r="AB2929" s="1">
        <v>-1491.0597970398162</v>
      </c>
      <c r="AC2929" s="1">
        <v>-160228.64016448881</v>
      </c>
      <c r="AD2929" s="1">
        <v>-13612.895389572601</v>
      </c>
      <c r="AE2929" s="1">
        <v>163182.53881329455</v>
      </c>
      <c r="AF2929" s="1">
        <v>163182.53881329455</v>
      </c>
      <c r="AG2929" s="1">
        <v>-51978.28977528344</v>
      </c>
      <c r="AH2929" s="5">
        <v>2.0414851394401294E-2</v>
      </c>
    </row>
    <row r="2930" spans="1:34" x14ac:dyDescent="0.2">
      <c r="A2930">
        <v>2018</v>
      </c>
      <c r="B2930" t="s">
        <v>2298</v>
      </c>
      <c r="C2930" t="s">
        <v>190</v>
      </c>
      <c r="D2930" t="s">
        <v>1616</v>
      </c>
      <c r="E2930" t="s">
        <v>1617</v>
      </c>
      <c r="F2930" s="15">
        <v>-0.70934487394157186</v>
      </c>
      <c r="G2930" s="15">
        <v>-3.3962298577619223</v>
      </c>
      <c r="H2930" s="1">
        <v>-7987932625.4560413</v>
      </c>
      <c r="I2930" s="1">
        <v>-5695022170.2963982</v>
      </c>
      <c r="J2930" s="1">
        <v>-1566573.2960647424</v>
      </c>
      <c r="K2930" s="1">
        <v>-73417724.313333303</v>
      </c>
      <c r="L2930" s="1">
        <v>-16994795.480720419</v>
      </c>
      <c r="M2930" s="1">
        <v>-269878.90128592215</v>
      </c>
      <c r="N2930" s="1">
        <v>-1702910.7355890858</v>
      </c>
      <c r="O2930" s="1">
        <v>-2199947816.3395367</v>
      </c>
      <c r="P2930" s="1">
        <v>989243.90688695502</v>
      </c>
      <c r="Q2930" s="1">
        <v>-2443162723.9496946</v>
      </c>
      <c r="R2930" s="1">
        <v>-1525195996.0878062</v>
      </c>
      <c r="S2930" s="1">
        <v>-1524294609.2968102</v>
      </c>
      <c r="T2930" s="1">
        <v>-18354431.078333326</v>
      </c>
      <c r="U2930" s="1">
        <v>-18354431.078333326</v>
      </c>
      <c r="V2930" s="1">
        <v>-247360926.3120116</v>
      </c>
      <c r="W2930" s="1">
        <v>-9084180.5983382221</v>
      </c>
      <c r="X2930" s="1">
        <v>-412951.27561631025</v>
      </c>
      <c r="Y2930" s="1">
        <v>-2199947816.3395367</v>
      </c>
      <c r="Z2930" s="1">
        <v>-1702910.7355890858</v>
      </c>
      <c r="AA2930" s="1">
        <v>-34624.458242718472</v>
      </c>
      <c r="AB2930" s="1">
        <v>-4545.8769152583245</v>
      </c>
      <c r="AC2930" s="1">
        <v>-735627.56398860982</v>
      </c>
      <c r="AD2930" s="1">
        <v>-41269.915233009749</v>
      </c>
      <c r="AE2930" s="1">
        <v>494621.95344347751</v>
      </c>
      <c r="AF2930" s="1">
        <v>494621.95344347751</v>
      </c>
      <c r="AG2930" s="1">
        <v>-234824.79648106775</v>
      </c>
      <c r="AH2930" s="5">
        <v>1.807830510108847E-2</v>
      </c>
    </row>
    <row r="2931" spans="1:34" x14ac:dyDescent="0.2">
      <c r="A2931">
        <v>2018</v>
      </c>
      <c r="B2931" t="s">
        <v>1622</v>
      </c>
      <c r="C2931" t="s">
        <v>133</v>
      </c>
      <c r="D2931" t="s">
        <v>167</v>
      </c>
      <c r="E2931" t="s">
        <v>1617</v>
      </c>
      <c r="F2931" s="15">
        <v>-0.6903608832401309</v>
      </c>
      <c r="G2931" s="15">
        <v>-5.4648950460812342</v>
      </c>
      <c r="H2931" s="1">
        <v>-6235884245.8369646</v>
      </c>
      <c r="I2931" s="1">
        <v>-3667607959.3622141</v>
      </c>
      <c r="J2931" s="1">
        <v>-1797135.4420521746</v>
      </c>
      <c r="K2931" s="1">
        <v>-46899032.198754117</v>
      </c>
      <c r="L2931" s="1">
        <v>-10741954.863357127</v>
      </c>
      <c r="M2931" s="1">
        <v>-249990.84766265011</v>
      </c>
      <c r="N2931" s="1">
        <v>-62423.673784432656</v>
      </c>
      <c r="O2931" s="1">
        <v>-2510825340.8231764</v>
      </c>
      <c r="P2931" s="1">
        <v>2299591.3740371871</v>
      </c>
      <c r="Q2931" s="1">
        <v>-1553529644.6391587</v>
      </c>
      <c r="R2931" s="1">
        <v>-1231267085.2537105</v>
      </c>
      <c r="S2931" s="1">
        <v>-1230357454.2900033</v>
      </c>
      <c r="T2931" s="1">
        <v>-11724758.049688529</v>
      </c>
      <c r="U2931" s="1">
        <v>-11724758.049688529</v>
      </c>
      <c r="V2931" s="1">
        <v>-203467220.90740728</v>
      </c>
      <c r="W2931" s="1">
        <v>515927394.16740578</v>
      </c>
      <c r="X2931" s="1">
        <v>-4002.6185411320121</v>
      </c>
      <c r="Y2931" s="1">
        <v>-2510825340.8231764</v>
      </c>
      <c r="Z2931" s="1">
        <v>-62423.673784432656</v>
      </c>
      <c r="AA2931" s="1">
        <v>-77819.555172861103</v>
      </c>
      <c r="AB2931" s="1">
        <v>-30.990877632144528</v>
      </c>
      <c r="AC2931" s="1">
        <v>-806731.45077053865</v>
      </c>
      <c r="AD2931" s="1">
        <v>-92755.428054384189</v>
      </c>
      <c r="AE2931" s="1">
        <v>1149795.6870185935</v>
      </c>
      <c r="AF2931" s="1">
        <v>1149795.6870185935</v>
      </c>
      <c r="AG2931" s="1">
        <v>-171205.64837450534</v>
      </c>
      <c r="AH2931" s="5">
        <v>1.4615197097385906E-4</v>
      </c>
    </row>
    <row r="2932" spans="1:34" x14ac:dyDescent="0.2">
      <c r="A2932">
        <v>2018</v>
      </c>
      <c r="B2932" t="s">
        <v>1631</v>
      </c>
      <c r="C2932" t="s">
        <v>190</v>
      </c>
      <c r="D2932" t="s">
        <v>1616</v>
      </c>
      <c r="E2932" t="s">
        <v>1617</v>
      </c>
      <c r="F2932" s="15">
        <v>-0.51314945133965151</v>
      </c>
      <c r="G2932" s="15">
        <v>-1.4007252730291679</v>
      </c>
      <c r="H2932" s="1">
        <v>-3994868478.6791868</v>
      </c>
      <c r="I2932" s="1">
        <v>-3319864940.2875338</v>
      </c>
      <c r="J2932" s="1">
        <v>-815361.87035582983</v>
      </c>
      <c r="K2932" s="1">
        <v>-43026066.954340473</v>
      </c>
      <c r="L2932" s="1">
        <v>-9944729.000654716</v>
      </c>
      <c r="M2932" s="1">
        <v>-151435.40244224801</v>
      </c>
      <c r="N2932" s="1">
        <v>-1177263.1273031731</v>
      </c>
      <c r="O2932" s="1">
        <v>-620383511.83359361</v>
      </c>
      <c r="P2932" s="1">
        <v>494829.79703576921</v>
      </c>
      <c r="Q2932" s="1">
        <v>-1428643685.302274</v>
      </c>
      <c r="R2932" s="1">
        <v>-864693186.05331123</v>
      </c>
      <c r="S2932" s="1">
        <v>-864203859.65032661</v>
      </c>
      <c r="T2932" s="1">
        <v>-10756516.738585118</v>
      </c>
      <c r="U2932" s="1">
        <v>-10756516.738585118</v>
      </c>
      <c r="V2932" s="1">
        <v>-139841363.64411384</v>
      </c>
      <c r="W2932" s="1">
        <v>-54064377.243852995</v>
      </c>
      <c r="X2932" s="1">
        <v>-285483.1436526929</v>
      </c>
      <c r="Y2932" s="1">
        <v>-620383511.83359361</v>
      </c>
      <c r="Z2932" s="1">
        <v>-1177263.1273031731</v>
      </c>
      <c r="AA2932" s="1">
        <v>-17540.481097087391</v>
      </c>
      <c r="AB2932" s="1">
        <v>-3142.6739885699362</v>
      </c>
      <c r="AC2932" s="1">
        <v>-382277.56190671044</v>
      </c>
      <c r="AD2932" s="1">
        <v>-20907.017893203905</v>
      </c>
      <c r="AE2932" s="1">
        <v>247414.89851788461</v>
      </c>
      <c r="AF2932" s="1">
        <v>247414.89851788461</v>
      </c>
      <c r="AG2932" s="1">
        <v>-133677.26574030626</v>
      </c>
      <c r="AH2932" s="5">
        <v>2.3850160426725036E-2</v>
      </c>
    </row>
    <row r="2933" spans="1:34" x14ac:dyDescent="0.2">
      <c r="A2933">
        <v>2018</v>
      </c>
      <c r="B2933" t="s">
        <v>1640</v>
      </c>
      <c r="C2933" t="s">
        <v>190</v>
      </c>
      <c r="D2933" t="s">
        <v>1616</v>
      </c>
      <c r="E2933" t="s">
        <v>1617</v>
      </c>
      <c r="F2933" s="15">
        <v>-0.51042713747063184</v>
      </c>
      <c r="G2933" s="15">
        <v>-2.9132048840298275</v>
      </c>
      <c r="H2933" s="1">
        <v>-1025448119.1784993</v>
      </c>
      <c r="I2933" s="1">
        <v>-803542532.18512332</v>
      </c>
      <c r="J2933" s="1">
        <v>-201940.18938393189</v>
      </c>
      <c r="K2933" s="1">
        <v>-10252889.242671549</v>
      </c>
      <c r="L2933" s="1">
        <v>-2380447.2951274435</v>
      </c>
      <c r="M2933" s="1">
        <v>-35254.00515215606</v>
      </c>
      <c r="N2933" s="1">
        <v>-303804.96117560368</v>
      </c>
      <c r="O2933" s="1">
        <v>-208801057.21572989</v>
      </c>
      <c r="P2933" s="1">
        <v>69805.915864614653</v>
      </c>
      <c r="Q2933" s="1">
        <v>-341954503.67499232</v>
      </c>
      <c r="R2933" s="1">
        <v>-205976507.1531339</v>
      </c>
      <c r="S2933" s="1">
        <v>-205854467.5986059</v>
      </c>
      <c r="T2933" s="1">
        <v>-2563222.3106678873</v>
      </c>
      <c r="U2933" s="1">
        <v>-2563222.3106678873</v>
      </c>
      <c r="V2933" s="1">
        <v>-33297751.965486128</v>
      </c>
      <c r="W2933" s="1">
        <v>-23993897.417474028</v>
      </c>
      <c r="X2933" s="1">
        <v>-73671.886396693648</v>
      </c>
      <c r="Y2933" s="1">
        <v>-208801057.21572989</v>
      </c>
      <c r="Z2933" s="1">
        <v>-303804.96117560368</v>
      </c>
      <c r="AA2933" s="1">
        <v>-2567.9612524271861</v>
      </c>
      <c r="AB2933" s="1">
        <v>-810.99962017174073</v>
      </c>
      <c r="AC2933" s="1">
        <v>-96724.631551999613</v>
      </c>
      <c r="AD2933" s="1">
        <v>-3060.8289223300999</v>
      </c>
      <c r="AE2933" s="1">
        <v>34902.957932307327</v>
      </c>
      <c r="AF2933" s="1">
        <v>34902.957932307327</v>
      </c>
      <c r="AG2933" s="1">
        <v>-32654.178687107516</v>
      </c>
      <c r="AH2933" s="5">
        <v>2.533709334692516E-2</v>
      </c>
    </row>
    <row r="2934" spans="1:34" x14ac:dyDescent="0.2">
      <c r="A2934">
        <v>2018</v>
      </c>
      <c r="B2934" t="s">
        <v>1629</v>
      </c>
      <c r="C2934" t="s">
        <v>122</v>
      </c>
      <c r="D2934" t="s">
        <v>167</v>
      </c>
      <c r="E2934" t="s">
        <v>1617</v>
      </c>
      <c r="F2934" s="15">
        <v>-0.49187559932954983</v>
      </c>
      <c r="G2934" s="15">
        <v>-3.3217448916254071</v>
      </c>
      <c r="H2934" s="1">
        <v>-1263019418.5206828</v>
      </c>
      <c r="I2934" s="1">
        <v>-1235806609.5701337</v>
      </c>
      <c r="J2934" s="1">
        <v>-284314.01812561305</v>
      </c>
      <c r="K2934" s="1">
        <v>-16178246.546534689</v>
      </c>
      <c r="L2934" s="1">
        <v>-3782942.8556651976</v>
      </c>
      <c r="M2934" s="1">
        <v>-55185.8645371971</v>
      </c>
      <c r="N2934" s="1">
        <v>-227540.64579978128</v>
      </c>
      <c r="O2934" s="1">
        <v>-6717476.775873648</v>
      </c>
      <c r="P2934" s="1">
        <v>32897.756358662547</v>
      </c>
      <c r="Q2934" s="1">
        <v>-543040478.88992941</v>
      </c>
      <c r="R2934" s="1">
        <v>-317706465.48381418</v>
      </c>
      <c r="S2934" s="1">
        <v>-317558897.28636563</v>
      </c>
      <c r="T2934" s="1">
        <v>-4044443.9134736639</v>
      </c>
      <c r="U2934" s="1">
        <v>-4045348.716122203</v>
      </c>
      <c r="V2934" s="1">
        <v>-51226926.889310904</v>
      </c>
      <c r="W2934" s="1">
        <v>-18182028.10609179</v>
      </c>
      <c r="X2934" s="1">
        <v>-105598.71127517358</v>
      </c>
      <c r="Y2934" s="1">
        <v>-6717476.775873648</v>
      </c>
      <c r="Z2934" s="1">
        <v>-227540.64579978125</v>
      </c>
      <c r="AA2934" s="1">
        <v>-1333.224369857641</v>
      </c>
      <c r="AB2934" s="1">
        <v>-464.02997268218235</v>
      </c>
      <c r="AC2934" s="1">
        <v>-139888.3982290524</v>
      </c>
      <c r="AD2934" s="1">
        <v>-1589.109534794781</v>
      </c>
      <c r="AE2934" s="1">
        <v>16448.878179331274</v>
      </c>
      <c r="AF2934" s="1">
        <v>13197.876640096754</v>
      </c>
      <c r="AG2934" s="1">
        <v>-50585.09533986172</v>
      </c>
      <c r="AH2934" s="5">
        <v>1.1963273338407954E-2</v>
      </c>
    </row>
    <row r="2935" spans="1:34" x14ac:dyDescent="0.2">
      <c r="A2935">
        <v>2018</v>
      </c>
      <c r="B2935" t="s">
        <v>1636</v>
      </c>
      <c r="C2935" t="s">
        <v>445</v>
      </c>
      <c r="D2935" t="s">
        <v>1616</v>
      </c>
      <c r="E2935" t="s">
        <v>1617</v>
      </c>
      <c r="F2935" s="15">
        <v>-0.47884979893651419</v>
      </c>
      <c r="G2935" s="15">
        <v>-2.2346323950370661</v>
      </c>
      <c r="H2935" s="1">
        <v>-2289436236.2564964</v>
      </c>
      <c r="I2935" s="1">
        <v>-2225002220.9696922</v>
      </c>
      <c r="J2935" s="1">
        <v>-903420.46614875819</v>
      </c>
      <c r="K2935" s="1">
        <v>-24505778.747681279</v>
      </c>
      <c r="L2935" s="1">
        <v>-5682480.9753855672</v>
      </c>
      <c r="M2935" s="1">
        <v>-295138.44242271426</v>
      </c>
      <c r="N2935" s="1">
        <v>-1491264.3360765222</v>
      </c>
      <c r="O2935" s="1">
        <v>-32148507.856910653</v>
      </c>
      <c r="P2935" s="1">
        <v>592575.5378208349</v>
      </c>
      <c r="Q2935" s="1">
        <v>-820018331.62189806</v>
      </c>
      <c r="R2935" s="1">
        <v>-598561725.0262146</v>
      </c>
      <c r="S2935" s="1">
        <v>-598062327.15986454</v>
      </c>
      <c r="T2935" s="1">
        <v>-6126444.6869203197</v>
      </c>
      <c r="U2935" s="1">
        <v>-6126444.6869203197</v>
      </c>
      <c r="V2935" s="1">
        <v>-98326046.855698109</v>
      </c>
      <c r="W2935" s="1">
        <v>-128060192.48090211</v>
      </c>
      <c r="X2935" s="1">
        <v>-363339.52697954309</v>
      </c>
      <c r="Y2935" s="1">
        <v>-32148507.856910653</v>
      </c>
      <c r="Z2935" s="1">
        <v>-1491264.3360765222</v>
      </c>
      <c r="AA2935" s="1">
        <v>-22973.991543689335</v>
      </c>
      <c r="AB2935" s="1">
        <v>-5322.2391271952029</v>
      </c>
      <c r="AC2935" s="1">
        <v>-416628.57350882899</v>
      </c>
      <c r="AD2935" s="1">
        <v>-27383.379601941775</v>
      </c>
      <c r="AE2935" s="1">
        <v>296287.76891041745</v>
      </c>
      <c r="AF2935" s="1">
        <v>117220.98185077374</v>
      </c>
      <c r="AG2935" s="1">
        <v>-92812.585092196765</v>
      </c>
      <c r="AH2935" s="5">
        <v>5.5344908960927336E-2</v>
      </c>
    </row>
    <row r="2936" spans="1:34" x14ac:dyDescent="0.2">
      <c r="A2936">
        <v>2018</v>
      </c>
      <c r="B2936" t="s">
        <v>1632</v>
      </c>
      <c r="C2936" t="s">
        <v>190</v>
      </c>
      <c r="D2936" t="s">
        <v>1616</v>
      </c>
      <c r="E2936" t="s">
        <v>1617</v>
      </c>
      <c r="F2936" s="15">
        <v>-0.452735618818216</v>
      </c>
      <c r="G2936" s="15">
        <v>-2.3752867599010412</v>
      </c>
      <c r="H2936" s="1">
        <v>-409093263.37099642</v>
      </c>
      <c r="I2936" s="1">
        <v>-296001358.05788338</v>
      </c>
      <c r="J2936" s="1">
        <v>-78579.544979248138</v>
      </c>
      <c r="K2936" s="1">
        <v>-3829745.2996130483</v>
      </c>
      <c r="L2936" s="1">
        <v>-876751.01076772041</v>
      </c>
      <c r="M2936" s="1">
        <v>-14776.065126637797</v>
      </c>
      <c r="N2936" s="1">
        <v>-136644.63630321503</v>
      </c>
      <c r="O2936" s="1">
        <v>-108239220.44653423</v>
      </c>
      <c r="P2936" s="1">
        <v>83811.690211054083</v>
      </c>
      <c r="Q2936" s="1">
        <v>-126053761.09028254</v>
      </c>
      <c r="R2936" s="1">
        <v>-79429262.368240938</v>
      </c>
      <c r="S2936" s="1">
        <v>-79380496.026753664</v>
      </c>
      <c r="T2936" s="1">
        <v>-957436.32490326208</v>
      </c>
      <c r="U2936" s="1">
        <v>-957436.32490326208</v>
      </c>
      <c r="V2936" s="1">
        <v>-12890803.762334853</v>
      </c>
      <c r="W2936" s="1">
        <v>-1044994.6710511784</v>
      </c>
      <c r="X2936" s="1">
        <v>-33135.956975466186</v>
      </c>
      <c r="Y2936" s="1">
        <v>-108239220.44653423</v>
      </c>
      <c r="Z2936" s="1">
        <v>-136644.63630321503</v>
      </c>
      <c r="AA2936" s="1">
        <v>-2928.3058349514586</v>
      </c>
      <c r="AB2936" s="1">
        <v>-364.76938267100314</v>
      </c>
      <c r="AC2936" s="1">
        <v>-35288.620775811723</v>
      </c>
      <c r="AD2936" s="1">
        <v>-3490.334281553402</v>
      </c>
      <c r="AE2936" s="1">
        <v>41905.845105527042</v>
      </c>
      <c r="AF2936" s="1">
        <v>41905.845105527042</v>
      </c>
      <c r="AG2936" s="1">
        <v>-11811.422649938766</v>
      </c>
      <c r="AH2936" s="5">
        <v>2.7246050727313256E-2</v>
      </c>
    </row>
    <row r="2937" spans="1:34" x14ac:dyDescent="0.2">
      <c r="A2937">
        <v>2018</v>
      </c>
      <c r="B2937" t="s">
        <v>1634</v>
      </c>
      <c r="C2937" t="s">
        <v>190</v>
      </c>
      <c r="D2937" t="s">
        <v>167</v>
      </c>
      <c r="E2937" t="s">
        <v>1617</v>
      </c>
      <c r="F2937" s="15">
        <v>-0.44297240602147675</v>
      </c>
      <c r="G2937" s="15">
        <v>-2.3850568548285289</v>
      </c>
      <c r="H2937" s="1">
        <v>-3401806592.0419307</v>
      </c>
      <c r="I2937" s="1">
        <v>-3049013189.143568</v>
      </c>
      <c r="J2937" s="1">
        <v>-755211.45293985645</v>
      </c>
      <c r="K2937" s="1">
        <v>-38923387.423879117</v>
      </c>
      <c r="L2937" s="1">
        <v>-9068305.2708588541</v>
      </c>
      <c r="M2937" s="1">
        <v>-134304.2133696051</v>
      </c>
      <c r="N2937" s="1">
        <v>-1161309.2082369579</v>
      </c>
      <c r="O2937" s="1">
        <v>-303040345.99130225</v>
      </c>
      <c r="P2937" s="1">
        <v>289460.66222425178</v>
      </c>
      <c r="Q2937" s="1">
        <v>-1302601352.2662153</v>
      </c>
      <c r="R2937" s="1">
        <v>-782990774.46666741</v>
      </c>
      <c r="S2937" s="1">
        <v>-782613221.85252488</v>
      </c>
      <c r="T2937" s="1">
        <v>-9730846.8559697792</v>
      </c>
      <c r="U2937" s="1">
        <v>-9730846.8559697792</v>
      </c>
      <c r="V2937" s="1">
        <v>-126565816.81217302</v>
      </c>
      <c r="W2937" s="1">
        <v>-82869564.068751603</v>
      </c>
      <c r="X2937" s="1">
        <v>-281614.36116645538</v>
      </c>
      <c r="Y2937" s="1">
        <v>-303040345.99130225</v>
      </c>
      <c r="Z2937" s="1">
        <v>-1161309.2082369579</v>
      </c>
      <c r="AA2937" s="1">
        <v>-10581.57939805826</v>
      </c>
      <c r="AB2937" s="1">
        <v>-3099.9493224869016</v>
      </c>
      <c r="AC2937" s="1">
        <v>-360474.60949396482</v>
      </c>
      <c r="AD2937" s="1">
        <v>-12612.497262135936</v>
      </c>
      <c r="AE2937" s="1">
        <v>144730.33111212589</v>
      </c>
      <c r="AF2937" s="1">
        <v>144730.33111212589</v>
      </c>
      <c r="AG2937" s="1">
        <v>-123591.32970164395</v>
      </c>
      <c r="AH2937" s="5">
        <v>2.5497470634237625E-2</v>
      </c>
    </row>
    <row r="2938" spans="1:34" x14ac:dyDescent="0.2">
      <c r="A2938">
        <v>2018</v>
      </c>
      <c r="B2938" t="s">
        <v>1633</v>
      </c>
      <c r="C2938" t="s">
        <v>190</v>
      </c>
      <c r="D2938" t="s">
        <v>1616</v>
      </c>
      <c r="E2938" t="s">
        <v>1617</v>
      </c>
      <c r="F2938" s="15">
        <v>-0.40776335955067577</v>
      </c>
      <c r="G2938" s="15">
        <v>-4.4816949965676933</v>
      </c>
      <c r="H2938" s="1">
        <v>-4489251134.3319063</v>
      </c>
      <c r="I2938" s="1">
        <v>-4393882603.8684673</v>
      </c>
      <c r="J2938" s="1">
        <v>-1104365.5982995187</v>
      </c>
      <c r="K2938" s="1">
        <v>-56955126.603793487</v>
      </c>
      <c r="L2938" s="1">
        <v>-13130033.272426389</v>
      </c>
      <c r="M2938" s="1">
        <v>-205882.78562280958</v>
      </c>
      <c r="N2938" s="1">
        <v>-1664871.1485438887</v>
      </c>
      <c r="O2938" s="1">
        <v>-23130505.663214687</v>
      </c>
      <c r="P2938" s="1">
        <v>822254.60846267315</v>
      </c>
      <c r="Q2938" s="1">
        <v>-1886669752.1411562</v>
      </c>
      <c r="R2938" s="1">
        <v>-1155215546.0877972</v>
      </c>
      <c r="S2938" s="1">
        <v>-1154547901.2643912</v>
      </c>
      <c r="T2938" s="1">
        <v>-14238781.650948372</v>
      </c>
      <c r="U2938" s="1">
        <v>-14238781.650948372</v>
      </c>
      <c r="V2938" s="1">
        <v>-187018085.82545075</v>
      </c>
      <c r="W2938" s="1">
        <v>-52189593.310733803</v>
      </c>
      <c r="X2938" s="1">
        <v>-403726.77801585454</v>
      </c>
      <c r="Y2938" s="1">
        <v>-23130505.663214687</v>
      </c>
      <c r="Z2938" s="1">
        <v>-1664871.1485438887</v>
      </c>
      <c r="AA2938" s="1">
        <v>-28949.031067961187</v>
      </c>
      <c r="AB2938" s="1">
        <v>-4444.3312047282288</v>
      </c>
      <c r="AC2938" s="1">
        <v>-511370.3180708224</v>
      </c>
      <c r="AD2938" s="1">
        <v>-34505.205825242752</v>
      </c>
      <c r="AE2938" s="1">
        <v>411127.30423133657</v>
      </c>
      <c r="AF2938" s="1">
        <v>411127.30423133657</v>
      </c>
      <c r="AG2938" s="1">
        <v>-176574.53300145033</v>
      </c>
      <c r="AH2938" s="5">
        <v>2.6320012344894918E-2</v>
      </c>
    </row>
    <row r="2939" spans="1:34" x14ac:dyDescent="0.2">
      <c r="A2939">
        <v>2018</v>
      </c>
      <c r="B2939" t="s">
        <v>1638</v>
      </c>
      <c r="C2939" t="s">
        <v>193</v>
      </c>
      <c r="D2939" t="s">
        <v>1616</v>
      </c>
      <c r="E2939" t="s">
        <v>1617</v>
      </c>
      <c r="F2939" s="15">
        <v>-0.39607869385866579</v>
      </c>
      <c r="G2939" s="15">
        <v>-15.929784959539106</v>
      </c>
      <c r="H2939" s="1">
        <v>-2152592314.8978729</v>
      </c>
      <c r="I2939" s="1">
        <v>-2107762414.8281984</v>
      </c>
      <c r="J2939" s="1">
        <v>-515464.81129851867</v>
      </c>
      <c r="K2939" s="1">
        <v>-26473784.87092492</v>
      </c>
      <c r="L2939" s="1">
        <v>-6176062.2392482469</v>
      </c>
      <c r="M2939" s="1">
        <v>-90099.233469414627</v>
      </c>
      <c r="N2939" s="1">
        <v>-850557.70911262278</v>
      </c>
      <c r="O2939" s="1">
        <v>-10859845.549180215</v>
      </c>
      <c r="P2939" s="1">
        <v>135914.34355936566</v>
      </c>
      <c r="Q2939" s="1">
        <v>-887056363.62750399</v>
      </c>
      <c r="R2939" s="1">
        <v>-530905198.98391432</v>
      </c>
      <c r="S2939" s="1">
        <v>-530639150.97954857</v>
      </c>
      <c r="T2939" s="1">
        <v>-6618446.21773123</v>
      </c>
      <c r="U2939" s="1">
        <v>-6618446.21773123</v>
      </c>
      <c r="V2939" s="1">
        <v>-85783175.185196504</v>
      </c>
      <c r="W2939" s="1">
        <v>-92852115.324166536</v>
      </c>
      <c r="X2939" s="1">
        <v>-198230.18937441692</v>
      </c>
      <c r="Y2939" s="1">
        <v>-10859845.549180215</v>
      </c>
      <c r="Z2939" s="1">
        <v>-850557.70911262278</v>
      </c>
      <c r="AA2939" s="1">
        <v>-6073.2233009708789</v>
      </c>
      <c r="AB2939" s="1">
        <v>-2264.7622907245386</v>
      </c>
      <c r="AC2939" s="1">
        <v>-247171.76900928904</v>
      </c>
      <c r="AD2939" s="1">
        <v>-7238.8543689320468</v>
      </c>
      <c r="AE2939" s="1">
        <v>67957.171779682831</v>
      </c>
      <c r="AF2939" s="1">
        <v>67957.171779682831</v>
      </c>
      <c r="AG2939" s="1">
        <v>-83950.649003395214</v>
      </c>
      <c r="AH2939" s="5">
        <v>3.3667836362212614E-2</v>
      </c>
    </row>
    <row r="2940" spans="1:34" x14ac:dyDescent="0.2">
      <c r="A2940">
        <v>2018</v>
      </c>
      <c r="B2940" t="s">
        <v>1635</v>
      </c>
      <c r="C2940" t="s">
        <v>190</v>
      </c>
      <c r="D2940" t="s">
        <v>1616</v>
      </c>
      <c r="E2940" t="s">
        <v>1617</v>
      </c>
      <c r="F2940" s="15">
        <v>-0.38021995641314121</v>
      </c>
      <c r="G2940" s="15">
        <v>-1.6071862169997049</v>
      </c>
      <c r="H2940" s="1">
        <v>-6216596287.3548584</v>
      </c>
      <c r="I2940" s="1">
        <v>-4942995223.7117023</v>
      </c>
      <c r="J2940" s="1">
        <v>-1125397.8570766868</v>
      </c>
      <c r="K2940" s="1">
        <v>-62594781.89785064</v>
      </c>
      <c r="L2940" s="1">
        <v>-14515636.267078931</v>
      </c>
      <c r="M2940" s="1">
        <v>-206202.69325166565</v>
      </c>
      <c r="N2940" s="1">
        <v>-2472479.4003091687</v>
      </c>
      <c r="O2940" s="1">
        <v>-1192930893.0883787</v>
      </c>
      <c r="P2940" s="1">
        <v>244327.56079102407</v>
      </c>
      <c r="Q2940" s="1">
        <v>-2083889849.1199558</v>
      </c>
      <c r="R2940" s="1">
        <v>-1219410077.1769612</v>
      </c>
      <c r="S2940" s="1">
        <v>-1218675907.0347247</v>
      </c>
      <c r="T2940" s="1">
        <v>-15648695.47446266</v>
      </c>
      <c r="U2940" s="1">
        <v>-15648695.47446266</v>
      </c>
      <c r="V2940" s="1">
        <v>-196581014.48061508</v>
      </c>
      <c r="W2940" s="1">
        <v>-270217832.54638469</v>
      </c>
      <c r="X2940" s="1">
        <v>-599569.60805671534</v>
      </c>
      <c r="Y2940" s="1">
        <v>-1192930893.0883787</v>
      </c>
      <c r="Z2940" s="1">
        <v>-2472479.4003091687</v>
      </c>
      <c r="AA2940" s="1">
        <v>-9944.9031553398127</v>
      </c>
      <c r="AB2940" s="1">
        <v>-6600.2209008501541</v>
      </c>
      <c r="AC2940" s="1">
        <v>-541068.37706570886</v>
      </c>
      <c r="AD2940" s="1">
        <v>-11853.624029126226</v>
      </c>
      <c r="AE2940" s="1">
        <v>122163.78039551203</v>
      </c>
      <c r="AF2940" s="1">
        <v>122163.78039551203</v>
      </c>
      <c r="AG2940" s="1">
        <v>-196134.38618855883</v>
      </c>
      <c r="AH2940" s="5">
        <v>3.5446867302350395E-2</v>
      </c>
    </row>
    <row r="2941" spans="1:34" x14ac:dyDescent="0.2">
      <c r="A2941">
        <v>2018</v>
      </c>
      <c r="B2941" t="s">
        <v>1656</v>
      </c>
      <c r="C2941" t="s">
        <v>193</v>
      </c>
      <c r="D2941" t="s">
        <v>1616</v>
      </c>
      <c r="E2941" t="s">
        <v>1617</v>
      </c>
      <c r="F2941" s="15">
        <v>-0.37395644498432734</v>
      </c>
      <c r="G2941" s="15">
        <v>-12.409538802596931</v>
      </c>
      <c r="H2941" s="1">
        <v>-4481916415.8075914</v>
      </c>
      <c r="I2941" s="1">
        <v>-4388410610.9494123</v>
      </c>
      <c r="J2941" s="1">
        <v>-1011110.564699747</v>
      </c>
      <c r="K2941" s="1">
        <v>-55121803.520028695</v>
      </c>
      <c r="L2941" s="1">
        <v>-12865716.929718748</v>
      </c>
      <c r="M2941" s="1">
        <v>-182112.28140009902</v>
      </c>
      <c r="N2941" s="1">
        <v>-1875712.235765062</v>
      </c>
      <c r="O2941" s="1">
        <v>-22622473.508585848</v>
      </c>
      <c r="P2941" s="1">
        <v>173124.18201868198</v>
      </c>
      <c r="Q2941" s="1">
        <v>-1847180883.3555231</v>
      </c>
      <c r="R2941" s="1">
        <v>-1086140987.249517</v>
      </c>
      <c r="S2941" s="1">
        <v>-1085617093.7990532</v>
      </c>
      <c r="T2941" s="1">
        <v>-13780450.880007174</v>
      </c>
      <c r="U2941" s="1">
        <v>-13780450.880007174</v>
      </c>
      <c r="V2941" s="1">
        <v>-175205733.96903637</v>
      </c>
      <c r="W2941" s="1">
        <v>-234763432.00749755</v>
      </c>
      <c r="X2941" s="1">
        <v>-437151.75081481261</v>
      </c>
      <c r="Y2941" s="1">
        <v>-22622473.508585848</v>
      </c>
      <c r="Z2941" s="1">
        <v>-1875712.235765062</v>
      </c>
      <c r="AA2941" s="1">
        <v>-9109.834951456316</v>
      </c>
      <c r="AB2941" s="1">
        <v>-4994.4198897959113</v>
      </c>
      <c r="AC2941" s="1">
        <v>-487318.41270935442</v>
      </c>
      <c r="AD2941" s="1">
        <v>-10858.281553398068</v>
      </c>
      <c r="AE2941" s="1">
        <v>86562.091009340991</v>
      </c>
      <c r="AF2941" s="1">
        <v>86562.091009340991</v>
      </c>
      <c r="AG2941" s="1">
        <v>-172889.4047010699</v>
      </c>
      <c r="AH2941" s="5">
        <v>3.6838197105853412E-2</v>
      </c>
    </row>
    <row r="2942" spans="1:34" x14ac:dyDescent="0.2">
      <c r="A2942">
        <v>2018</v>
      </c>
      <c r="B2942" t="s">
        <v>1637</v>
      </c>
      <c r="C2942" t="s">
        <v>445</v>
      </c>
      <c r="D2942" t="s">
        <v>167</v>
      </c>
      <c r="E2942" t="s">
        <v>1617</v>
      </c>
      <c r="F2942" s="15">
        <v>-0.36846556080303505</v>
      </c>
      <c r="G2942" s="15">
        <v>-1.4905487612152351</v>
      </c>
      <c r="H2942" s="1">
        <v>-1181921789.732563</v>
      </c>
      <c r="I2942" s="1">
        <v>-1160223919.9372115</v>
      </c>
      <c r="J2942" s="1">
        <v>-457925.40125563461</v>
      </c>
      <c r="K2942" s="1">
        <v>-12516798.234704502</v>
      </c>
      <c r="L2942" s="1">
        <v>-2885131.4873071252</v>
      </c>
      <c r="M2942" s="1">
        <v>-182688.23873608289</v>
      </c>
      <c r="N2942" s="1">
        <v>-1000500.3064081757</v>
      </c>
      <c r="O2942" s="1">
        <v>-5073643.9442302138</v>
      </c>
      <c r="P2942" s="1">
        <v>418817.81729016214</v>
      </c>
      <c r="Q2942" s="1">
        <v>-416412471.69575995</v>
      </c>
      <c r="R2942" s="1">
        <v>-307576208.52392006</v>
      </c>
      <c r="S2942" s="1">
        <v>-307347921.55848539</v>
      </c>
      <c r="T2942" s="1">
        <v>-3129199.5586761255</v>
      </c>
      <c r="U2942" s="1">
        <v>-3129199.5586761255</v>
      </c>
      <c r="V2942" s="1">
        <v>-50569808.565528035</v>
      </c>
      <c r="W2942" s="1">
        <v>-87448021.051900834</v>
      </c>
      <c r="X2942" s="1">
        <v>-243767.1841798682</v>
      </c>
      <c r="Y2942" s="1">
        <v>-5073643.9442302138</v>
      </c>
      <c r="Z2942" s="1">
        <v>-1000500.3064081757</v>
      </c>
      <c r="AA2942" s="1">
        <v>-16132.505495145642</v>
      </c>
      <c r="AB2942" s="1">
        <v>-3570.6745500466031</v>
      </c>
      <c r="AC2942" s="1">
        <v>-204578.06302216486</v>
      </c>
      <c r="AD2942" s="1">
        <v>-19228.810155339823</v>
      </c>
      <c r="AE2942" s="1">
        <v>209408.90864508107</v>
      </c>
      <c r="AF2942" s="1">
        <v>89271.67275298106</v>
      </c>
      <c r="AG2942" s="1">
        <v>-46218.312974079956</v>
      </c>
      <c r="AH2942" s="5">
        <v>6.8715630400479191E-2</v>
      </c>
    </row>
    <row r="2943" spans="1:34" x14ac:dyDescent="0.2">
      <c r="A2943">
        <v>2018</v>
      </c>
      <c r="B2943" t="s">
        <v>1642</v>
      </c>
      <c r="C2943" t="s">
        <v>190</v>
      </c>
      <c r="D2943" t="s">
        <v>167</v>
      </c>
      <c r="E2943" t="s">
        <v>1617</v>
      </c>
      <c r="F2943" s="15">
        <v>-0.34866804905962612</v>
      </c>
      <c r="G2943" s="15">
        <v>-1.2866640374740372</v>
      </c>
      <c r="H2943" s="1">
        <v>-4660297143.7309628</v>
      </c>
      <c r="I2943" s="1">
        <v>-3287598399.379045</v>
      </c>
      <c r="J2943" s="1">
        <v>-754149.90075393056</v>
      </c>
      <c r="K2943" s="1">
        <v>-41266573.133347861</v>
      </c>
      <c r="L2943" s="1">
        <v>-9529319.615773648</v>
      </c>
      <c r="M2943" s="1">
        <v>-139716.96437086351</v>
      </c>
      <c r="N2943" s="1">
        <v>-2021233.0070050368</v>
      </c>
      <c r="O2943" s="1">
        <v>-1319264950.6191363</v>
      </c>
      <c r="P2943" s="1">
        <v>277198.88846879924</v>
      </c>
      <c r="Q2943" s="1">
        <v>-1368219897.2744403</v>
      </c>
      <c r="R2943" s="1">
        <v>-806782698.44250119</v>
      </c>
      <c r="S2943" s="1">
        <v>-806265447.085868</v>
      </c>
      <c r="T2943" s="1">
        <v>-10316643.283336965</v>
      </c>
      <c r="U2943" s="1">
        <v>-10316643.283336965</v>
      </c>
      <c r="V2943" s="1">
        <v>-130146209.01888873</v>
      </c>
      <c r="W2943" s="1">
        <v>-206236382.93451488</v>
      </c>
      <c r="X2943" s="1">
        <v>-490143.5707208598</v>
      </c>
      <c r="Y2943" s="1">
        <v>-1319264950.6191363</v>
      </c>
      <c r="Z2943" s="1">
        <v>-2021233.0070050368</v>
      </c>
      <c r="AA2943" s="1">
        <v>-10750.617446601949</v>
      </c>
      <c r="AB2943" s="1">
        <v>-5395.6301260405598</v>
      </c>
      <c r="AC2943" s="1">
        <v>-356300.92830149666</v>
      </c>
      <c r="AD2943" s="1">
        <v>-12813.978708737875</v>
      </c>
      <c r="AE2943" s="1">
        <v>138599.44423439962</v>
      </c>
      <c r="AF2943" s="1">
        <v>138599.44423439962</v>
      </c>
      <c r="AG2943" s="1">
        <v>-128832.94510193143</v>
      </c>
      <c r="AH2943" s="5">
        <v>4.0910101105057092E-2</v>
      </c>
    </row>
    <row r="2944" spans="1:34" x14ac:dyDescent="0.2">
      <c r="A2944">
        <v>2018</v>
      </c>
      <c r="B2944" t="s">
        <v>1639</v>
      </c>
      <c r="C2944" t="s">
        <v>190</v>
      </c>
      <c r="D2944" t="s">
        <v>1616</v>
      </c>
      <c r="E2944" t="s">
        <v>1617</v>
      </c>
      <c r="F2944" s="15">
        <v>-0.34518101439665377</v>
      </c>
      <c r="G2944" s="15">
        <v>-1.7817424884269106</v>
      </c>
      <c r="H2944" s="1">
        <v>-472689155.20970571</v>
      </c>
      <c r="I2944" s="1">
        <v>-462840536.6243664</v>
      </c>
      <c r="J2944" s="1">
        <v>-114657.40274368926</v>
      </c>
      <c r="K2944" s="1">
        <v>-5782405.3389803115</v>
      </c>
      <c r="L2944" s="1">
        <v>-1349671.7579335794</v>
      </c>
      <c r="M2944" s="1">
        <v>-18899.771808032528</v>
      </c>
      <c r="N2944" s="1">
        <v>-207082.62558938068</v>
      </c>
      <c r="O2944" s="1">
        <v>-2373447.126348706</v>
      </c>
      <c r="P2944" s="1">
        <v>-2454.5619356583265</v>
      </c>
      <c r="Q2944" s="1">
        <v>-193816178.166145</v>
      </c>
      <c r="R2944" s="1">
        <v>-114546141.02209105</v>
      </c>
      <c r="S2944" s="1">
        <v>-114474450.74135029</v>
      </c>
      <c r="T2944" s="1">
        <v>-1445601.3347450779</v>
      </c>
      <c r="U2944" s="1">
        <v>-1445601.3347450779</v>
      </c>
      <c r="V2944" s="1">
        <v>-18484972.436387505</v>
      </c>
      <c r="W2944" s="1">
        <v>-25767056.808064435</v>
      </c>
      <c r="X2944" s="1">
        <v>-50216.980025983219</v>
      </c>
      <c r="Y2944" s="1">
        <v>-2373447.126348706</v>
      </c>
      <c r="Z2944" s="1">
        <v>-207082.62558938068</v>
      </c>
      <c r="AA2944" s="1">
        <v>-57.564033773218576</v>
      </c>
      <c r="AB2944" s="1">
        <v>-552.80180431313124</v>
      </c>
      <c r="AC2944" s="1">
        <v>-56431.600690232699</v>
      </c>
      <c r="AD2944" s="1">
        <v>-68.612273371539132</v>
      </c>
      <c r="AE2944" s="1">
        <v>-1227.2809678291633</v>
      </c>
      <c r="AF2944" s="1">
        <v>-1227.2809678291633</v>
      </c>
      <c r="AG2944" s="1">
        <v>-18841.493476030009</v>
      </c>
      <c r="AH2944" s="5">
        <v>3.424936419220128E-2</v>
      </c>
    </row>
    <row r="2945" spans="1:34" x14ac:dyDescent="0.2">
      <c r="A2945">
        <v>2018</v>
      </c>
      <c r="B2945" t="s">
        <v>1646</v>
      </c>
      <c r="C2945" t="s">
        <v>190</v>
      </c>
      <c r="D2945" t="s">
        <v>167</v>
      </c>
      <c r="E2945" t="s">
        <v>1617</v>
      </c>
      <c r="F2945" s="15">
        <v>-0.34482574858172926</v>
      </c>
      <c r="G2945" s="15">
        <v>-2.8767219765640268</v>
      </c>
      <c r="H2945" s="1">
        <v>-4896180804.1119738</v>
      </c>
      <c r="I2945" s="1">
        <v>-4027401955.1092505</v>
      </c>
      <c r="J2945" s="1">
        <v>-1164848.9257114502</v>
      </c>
      <c r="K2945" s="1">
        <v>-49819057.425986223</v>
      </c>
      <c r="L2945" s="1">
        <v>-11533366.297471717</v>
      </c>
      <c r="M2945" s="1">
        <v>-185528.44341857461</v>
      </c>
      <c r="N2945" s="1">
        <v>-2147200.9177363846</v>
      </c>
      <c r="O2945" s="1">
        <v>-804476978.34278917</v>
      </c>
      <c r="P2945" s="1">
        <v>548131.35038957617</v>
      </c>
      <c r="Q2945" s="1">
        <v>-1658423995.540673</v>
      </c>
      <c r="R2945" s="1">
        <v>-1044715396.7811229</v>
      </c>
      <c r="S2945" s="1">
        <v>-1043984059.794518</v>
      </c>
      <c r="T2945" s="1">
        <v>-12454764.356496556</v>
      </c>
      <c r="U2945" s="1">
        <v>-12454764.356496556</v>
      </c>
      <c r="V2945" s="1">
        <v>-169560458.66251805</v>
      </c>
      <c r="W2945" s="1">
        <v>-147225539.30242434</v>
      </c>
      <c r="X2945" s="1">
        <v>-520690.45044631808</v>
      </c>
      <c r="Y2945" s="1">
        <v>-804476978.34278917</v>
      </c>
      <c r="Z2945" s="1">
        <v>-2147200.9177363846</v>
      </c>
      <c r="AA2945" s="1">
        <v>-20002.362591740002</v>
      </c>
      <c r="AB2945" s="1">
        <v>-5731.8982612337204</v>
      </c>
      <c r="AC2945" s="1">
        <v>-550233.41274652397</v>
      </c>
      <c r="AD2945" s="1">
        <v>-23841.40721666416</v>
      </c>
      <c r="AE2945" s="1">
        <v>274065.67519478808</v>
      </c>
      <c r="AF2945" s="1">
        <v>274065.67519478808</v>
      </c>
      <c r="AG2945" s="1">
        <v>-165277.87632752105</v>
      </c>
      <c r="AH2945" s="5">
        <v>3.4108534786857284E-2</v>
      </c>
    </row>
    <row r="2946" spans="1:34" x14ac:dyDescent="0.2">
      <c r="A2946">
        <v>2018</v>
      </c>
      <c r="B2946" t="s">
        <v>1648</v>
      </c>
      <c r="C2946" t="s">
        <v>445</v>
      </c>
      <c r="D2946" t="s">
        <v>167</v>
      </c>
      <c r="E2946" t="s">
        <v>1617</v>
      </c>
      <c r="F2946" s="15">
        <v>-0.33823802570943584</v>
      </c>
      <c r="G2946" s="15">
        <v>-0.92830290267699178</v>
      </c>
      <c r="H2946" s="1">
        <v>-1211626932.7015052</v>
      </c>
      <c r="I2946" s="1">
        <v>-1188202671.1532333</v>
      </c>
      <c r="J2946" s="1">
        <v>-459767.72024592711</v>
      </c>
      <c r="K2946" s="1">
        <v>-12619585.852833191</v>
      </c>
      <c r="L2946" s="1">
        <v>-2908732.8561209762</v>
      </c>
      <c r="M2946" s="1">
        <v>-197070.52132428833</v>
      </c>
      <c r="N2946" s="1">
        <v>-1117305.3456073024</v>
      </c>
      <c r="O2946" s="1">
        <v>-6533843.1515510697</v>
      </c>
      <c r="P2946" s="1">
        <v>412043.89941103023</v>
      </c>
      <c r="Q2946" s="1">
        <v>-419749378.38048065</v>
      </c>
      <c r="R2946" s="1">
        <v>-308304688.3643356</v>
      </c>
      <c r="S2946" s="1">
        <v>-308076105.53435326</v>
      </c>
      <c r="T2946" s="1">
        <v>-3154896.4632082977</v>
      </c>
      <c r="U2946" s="1">
        <v>-3154896.4632082977</v>
      </c>
      <c r="V2946" s="1">
        <v>-50667922.935202025</v>
      </c>
      <c r="W2946" s="1">
        <v>-110582753.16898207</v>
      </c>
      <c r="X2946" s="1">
        <v>-272226.18146474654</v>
      </c>
      <c r="Y2946" s="1">
        <v>-6533843.1515510697</v>
      </c>
      <c r="Z2946" s="1">
        <v>-1117305.3456073024</v>
      </c>
      <c r="AA2946" s="1">
        <v>-16132.505495145642</v>
      </c>
      <c r="AB2946" s="1">
        <v>-3987.5378483527547</v>
      </c>
      <c r="AC2946" s="1">
        <v>-204873.92756985189</v>
      </c>
      <c r="AD2946" s="1">
        <v>-19228.810155339823</v>
      </c>
      <c r="AE2946" s="1">
        <v>206021.94970551512</v>
      </c>
      <c r="AF2946" s="1">
        <v>71859.096372048167</v>
      </c>
      <c r="AG2946" s="1">
        <v>-46574.97812091848</v>
      </c>
      <c r="AH2946" s="5">
        <v>7.5996115224605518E-2</v>
      </c>
    </row>
    <row r="2947" spans="1:34" x14ac:dyDescent="0.2">
      <c r="A2947">
        <v>2018</v>
      </c>
      <c r="B2947" t="s">
        <v>1641</v>
      </c>
      <c r="C2947" t="s">
        <v>190</v>
      </c>
      <c r="D2947" t="s">
        <v>167</v>
      </c>
      <c r="E2947" t="s">
        <v>1617</v>
      </c>
      <c r="F2947" s="15">
        <v>-0.33375766055693856</v>
      </c>
      <c r="G2947" s="15">
        <v>-1.9741105000067458</v>
      </c>
      <c r="H2947" s="1">
        <v>-2293916401.0078387</v>
      </c>
      <c r="I2947" s="1">
        <v>-2245529579.2943277</v>
      </c>
      <c r="J2947" s="1">
        <v>-507036.29840399569</v>
      </c>
      <c r="K2947" s="1">
        <v>-28558525.074418146</v>
      </c>
      <c r="L2947" s="1">
        <v>-6628750.3115070509</v>
      </c>
      <c r="M2947" s="1">
        <v>-93321.549759487942</v>
      </c>
      <c r="N2947" s="1">
        <v>-1039348.6800198726</v>
      </c>
      <c r="O2947" s="1">
        <v>-11655662.637172615</v>
      </c>
      <c r="P2947" s="1">
        <v>95822.837770624959</v>
      </c>
      <c r="Q2947" s="1">
        <v>-951581614.87724638</v>
      </c>
      <c r="R2947" s="1">
        <v>-555198722.59179902</v>
      </c>
      <c r="S2947" s="1">
        <v>-554873123.60762775</v>
      </c>
      <c r="T2947" s="1">
        <v>-7139631.2686045365</v>
      </c>
      <c r="U2947" s="1">
        <v>-7139631.2686045365</v>
      </c>
      <c r="V2947" s="1">
        <v>-89480256.03233321</v>
      </c>
      <c r="W2947" s="1">
        <v>-115306741.17975165</v>
      </c>
      <c r="X2947" s="1">
        <v>-252039.26092806144</v>
      </c>
      <c r="Y2947" s="1">
        <v>-11655662.637172615</v>
      </c>
      <c r="Z2947" s="1">
        <v>-1039348.6800198726</v>
      </c>
      <c r="AA2947" s="1">
        <v>-3947.5951456310709</v>
      </c>
      <c r="AB2947" s="1">
        <v>-2774.5148777702211</v>
      </c>
      <c r="AC2947" s="1">
        <v>-244700.10630281825</v>
      </c>
      <c r="AD2947" s="1">
        <v>-4705.2553398058299</v>
      </c>
      <c r="AE2947" s="1">
        <v>47911.41888531248</v>
      </c>
      <c r="AF2947" s="1">
        <v>47911.41888531248</v>
      </c>
      <c r="AG2947" s="1">
        <v>-89324.969856575306</v>
      </c>
      <c r="AH2947" s="5">
        <v>3.577339165701026E-2</v>
      </c>
    </row>
    <row r="2948" spans="1:34" x14ac:dyDescent="0.2">
      <c r="A2948">
        <v>2018</v>
      </c>
      <c r="B2948" t="s">
        <v>1647</v>
      </c>
      <c r="C2948" t="s">
        <v>122</v>
      </c>
      <c r="D2948" t="s">
        <v>167</v>
      </c>
      <c r="E2948" t="s">
        <v>1617</v>
      </c>
      <c r="F2948" s="15">
        <v>-0.32122523276141746</v>
      </c>
      <c r="G2948" s="15">
        <v>-2.1804246289705493</v>
      </c>
      <c r="H2948" s="1">
        <v>-1235376390.8454101</v>
      </c>
      <c r="I2948" s="1">
        <v>-1208853702.2097425</v>
      </c>
      <c r="J2948" s="1">
        <v>-294282.11431020056</v>
      </c>
      <c r="K2948" s="1">
        <v>-15776453.419017496</v>
      </c>
      <c r="L2948" s="1">
        <v>-3667626.0308500379</v>
      </c>
      <c r="M2948" s="1">
        <v>-59160.317442206484</v>
      </c>
      <c r="N2948" s="1">
        <v>-340795.52416109672</v>
      </c>
      <c r="O2948" s="1">
        <v>-6526628.1136566801</v>
      </c>
      <c r="P2948" s="1">
        <v>142256.88432706075</v>
      </c>
      <c r="Q2948" s="1">
        <v>-526733409.66129422</v>
      </c>
      <c r="R2948" s="1">
        <v>-316893000.13944227</v>
      </c>
      <c r="S2948" s="1">
        <v>-316737754.55759543</v>
      </c>
      <c r="T2948" s="1">
        <v>-3943937.0366909355</v>
      </c>
      <c r="U2948" s="1">
        <v>-3945292.1910273726</v>
      </c>
      <c r="V2948" s="1">
        <v>-51226563.092759795</v>
      </c>
      <c r="W2948" s="1">
        <v>-8807154.6791775599</v>
      </c>
      <c r="X2948" s="1">
        <v>-158158.85567726419</v>
      </c>
      <c r="Y2948" s="1">
        <v>-6526628.1136566801</v>
      </c>
      <c r="Z2948" s="1">
        <v>-340795.52416109672</v>
      </c>
      <c r="AA2948" s="1">
        <v>-5142.6865653166051</v>
      </c>
      <c r="AB2948" s="1">
        <v>-694.9937986281119</v>
      </c>
      <c r="AC2948" s="1">
        <v>-140032.66068773594</v>
      </c>
      <c r="AD2948" s="1">
        <v>-6129.7201282618798</v>
      </c>
      <c r="AE2948" s="1">
        <v>71128.442163530373</v>
      </c>
      <c r="AF2948" s="1">
        <v>66259.304301511409</v>
      </c>
      <c r="AG2948" s="1">
        <v>-49084.679212920018</v>
      </c>
      <c r="AH2948" s="5">
        <v>6.2279131239364252E-2</v>
      </c>
    </row>
    <row r="2949" spans="1:34" x14ac:dyDescent="0.2">
      <c r="A2949">
        <v>2018</v>
      </c>
      <c r="B2949" t="s">
        <v>1652</v>
      </c>
      <c r="C2949" t="s">
        <v>190</v>
      </c>
      <c r="D2949" t="s">
        <v>167</v>
      </c>
      <c r="E2949" t="s">
        <v>1617</v>
      </c>
      <c r="F2949" s="15">
        <v>-0.28790658847612888</v>
      </c>
      <c r="G2949" s="15">
        <v>-11.695776384123599</v>
      </c>
      <c r="H2949" s="1">
        <v>-1472498246.7611611</v>
      </c>
      <c r="I2949" s="1">
        <v>-1441644416.5277157</v>
      </c>
      <c r="J2949" s="1">
        <v>-353275.89572589967</v>
      </c>
      <c r="K2949" s="1">
        <v>-18237854.544665758</v>
      </c>
      <c r="L2949" s="1">
        <v>-4209049.4436611058</v>
      </c>
      <c r="M2949" s="1">
        <v>-64130.573990038494</v>
      </c>
      <c r="N2949" s="1">
        <v>-773424.82525267545</v>
      </c>
      <c r="O2949" s="1">
        <v>-7400727.1860424215</v>
      </c>
      <c r="P2949" s="1">
        <v>184632.23589297614</v>
      </c>
      <c r="Q2949" s="1">
        <v>-604621257.71186161</v>
      </c>
      <c r="R2949" s="1">
        <v>-364664668.12324089</v>
      </c>
      <c r="S2949" s="1">
        <v>-364434391.67247528</v>
      </c>
      <c r="T2949" s="1">
        <v>-4559463.6361664394</v>
      </c>
      <c r="U2949" s="1">
        <v>-4559463.6361664394</v>
      </c>
      <c r="V2949" s="1">
        <v>-58951775.181913026</v>
      </c>
      <c r="W2949" s="1">
        <v>-62290417.380033031</v>
      </c>
      <c r="X2949" s="1">
        <v>-187553.44100342938</v>
      </c>
      <c r="Y2949" s="1">
        <v>-7400727.1860424215</v>
      </c>
      <c r="Z2949" s="1">
        <v>-773424.82525267545</v>
      </c>
      <c r="AA2949" s="1">
        <v>-6771.6439805825294</v>
      </c>
      <c r="AB2949" s="1">
        <v>-2064.637908097744</v>
      </c>
      <c r="AC2949" s="1">
        <v>-165553.69607847312</v>
      </c>
      <c r="AD2949" s="1">
        <v>-8071.3226213592316</v>
      </c>
      <c r="AE2949" s="1">
        <v>92316.11794648807</v>
      </c>
      <c r="AF2949" s="1">
        <v>92316.11794648807</v>
      </c>
      <c r="AG2949" s="1">
        <v>-57274.902310426842</v>
      </c>
      <c r="AH2949" s="5">
        <v>3.8675545555666761E-2</v>
      </c>
    </row>
    <row r="2950" spans="1:34" x14ac:dyDescent="0.2">
      <c r="A2950">
        <v>2018</v>
      </c>
      <c r="B2950" t="s">
        <v>2299</v>
      </c>
      <c r="C2950" t="s">
        <v>445</v>
      </c>
      <c r="D2950" t="s">
        <v>1616</v>
      </c>
      <c r="E2950" t="s">
        <v>1617</v>
      </c>
      <c r="F2950" s="15">
        <v>-0.27848208588657758</v>
      </c>
      <c r="G2950" s="15">
        <v>-0.98793433428684385</v>
      </c>
      <c r="H2950" s="1">
        <v>-1712278938.1143959</v>
      </c>
      <c r="I2950" s="1">
        <v>-1605438577.0113168</v>
      </c>
      <c r="J2950" s="1">
        <v>-330248.45226521714</v>
      </c>
      <c r="K2950" s="1">
        <v>-17235286.866934244</v>
      </c>
      <c r="L2950" s="1">
        <v>-3955939.0884918398</v>
      </c>
      <c r="M2950" s="1">
        <v>-291880.08946354914</v>
      </c>
      <c r="N2950" s="1">
        <v>-1917797.0232498499</v>
      </c>
      <c r="O2950" s="1">
        <v>-83234345.798098475</v>
      </c>
      <c r="P2950" s="1">
        <v>125136.21542360475</v>
      </c>
      <c r="Q2950" s="1">
        <v>-567673601.11115003</v>
      </c>
      <c r="R2950" s="1">
        <v>-329382347.08567154</v>
      </c>
      <c r="S2950" s="1">
        <v>-329155895.56904489</v>
      </c>
      <c r="T2950" s="1">
        <v>-4308821.7167335609</v>
      </c>
      <c r="U2950" s="1">
        <v>-4308821.7167335609</v>
      </c>
      <c r="V2950" s="1">
        <v>-53042886.055279315</v>
      </c>
      <c r="W2950" s="1">
        <v>-338458713.98758501</v>
      </c>
      <c r="X2950" s="1">
        <v>-467262.2059102339</v>
      </c>
      <c r="Y2950" s="1">
        <v>-83234345.798098475</v>
      </c>
      <c r="Z2950" s="1">
        <v>-1917797.0232498499</v>
      </c>
      <c r="AA2950" s="1">
        <v>-7996.4106796116566</v>
      </c>
      <c r="AB2950" s="1">
        <v>-6844.510465537669</v>
      </c>
      <c r="AC2950" s="1">
        <v>-145425.52771585545</v>
      </c>
      <c r="AD2950" s="1">
        <v>-9531.1582524271944</v>
      </c>
      <c r="AE2950" s="1">
        <v>62568.107711802375</v>
      </c>
      <c r="AF2950" s="1">
        <v>-167715.5132922458</v>
      </c>
      <c r="AG2950" s="1">
        <v>-53500.832245908699</v>
      </c>
      <c r="AH2950" s="5">
        <v>0.13684985683497813</v>
      </c>
    </row>
    <row r="2951" spans="1:34" x14ac:dyDescent="0.2">
      <c r="A2951">
        <v>2018</v>
      </c>
      <c r="B2951" t="s">
        <v>1650</v>
      </c>
      <c r="C2951" t="s">
        <v>193</v>
      </c>
      <c r="D2951" t="s">
        <v>1616</v>
      </c>
      <c r="E2951" t="s">
        <v>1617</v>
      </c>
      <c r="F2951" s="15">
        <v>-0.27714993069894062</v>
      </c>
      <c r="G2951" s="15">
        <v>-5.7931533029021915</v>
      </c>
      <c r="H2951" s="1">
        <v>-7207612952.5952997</v>
      </c>
      <c r="I2951" s="1">
        <v>-7052356503.4880714</v>
      </c>
      <c r="J2951" s="1">
        <v>-1538207.898128588</v>
      </c>
      <c r="K2951" s="1">
        <v>-86621849.64105244</v>
      </c>
      <c r="L2951" s="1">
        <v>-20240442.918121003</v>
      </c>
      <c r="M2951" s="1">
        <v>-278535.66743568686</v>
      </c>
      <c r="N2951" s="1">
        <v>-4070053.9281355147</v>
      </c>
      <c r="O2951" s="1">
        <v>-42510919.300272457</v>
      </c>
      <c r="P2951" s="1">
        <v>3560.2459168992282</v>
      </c>
      <c r="Q2951" s="1">
        <v>-2904888377.3891644</v>
      </c>
      <c r="R2951" s="1">
        <v>-1677578205.0741503</v>
      </c>
      <c r="S2951" s="1">
        <v>-1676769309.6625457</v>
      </c>
      <c r="T2951" s="1">
        <v>-21655462.41026311</v>
      </c>
      <c r="U2951" s="1">
        <v>-21655462.41026311</v>
      </c>
      <c r="V2951" s="1">
        <v>-270141242.69275808</v>
      </c>
      <c r="W2951" s="1">
        <v>-586356695.99433815</v>
      </c>
      <c r="X2951" s="1">
        <v>-948562.98672564572</v>
      </c>
      <c r="Y2951" s="1">
        <v>-42510919.300272457</v>
      </c>
      <c r="Z2951" s="1">
        <v>-4070053.9281355147</v>
      </c>
      <c r="AA2951" s="1">
        <v>-7178.3477975149844</v>
      </c>
      <c r="AB2951" s="1">
        <v>-10837.247795065337</v>
      </c>
      <c r="AC2951" s="1">
        <v>-744381.06683803257</v>
      </c>
      <c r="AD2951" s="1">
        <v>-8556.0849223917321</v>
      </c>
      <c r="AE2951" s="1">
        <v>1780.1229584496141</v>
      </c>
      <c r="AF2951" s="1">
        <v>1780.1229584496141</v>
      </c>
      <c r="AG2951" s="1">
        <v>-271268.24524944363</v>
      </c>
      <c r="AH2951" s="5">
        <v>5.1740034945611621E-2</v>
      </c>
    </row>
    <row r="2952" spans="1:34" x14ac:dyDescent="0.2">
      <c r="A2952">
        <v>2018</v>
      </c>
      <c r="B2952" t="s">
        <v>1651</v>
      </c>
      <c r="C2952" t="s">
        <v>193</v>
      </c>
      <c r="D2952" t="s">
        <v>1616</v>
      </c>
      <c r="E2952" t="s">
        <v>1617</v>
      </c>
      <c r="F2952" s="15">
        <v>-0.27070800131077144</v>
      </c>
      <c r="G2952" s="15">
        <v>-5.8839619391822628</v>
      </c>
      <c r="H2952" s="1">
        <v>-1808683459.4635162</v>
      </c>
      <c r="I2952" s="1">
        <v>-1768853925.0702636</v>
      </c>
      <c r="J2952" s="1">
        <v>-555592.01134635345</v>
      </c>
      <c r="K2952" s="1">
        <v>-21443548.400567368</v>
      </c>
      <c r="L2952" s="1">
        <v>-4956055.4546316955</v>
      </c>
      <c r="M2952" s="1">
        <v>-88429.561728884262</v>
      </c>
      <c r="N2952" s="1">
        <v>-1045646.6621805555</v>
      </c>
      <c r="O2952" s="1">
        <v>-12195280.045169089</v>
      </c>
      <c r="P2952" s="1">
        <v>455017.74237123731</v>
      </c>
      <c r="Q2952" s="1">
        <v>-713377772.43523502</v>
      </c>
      <c r="R2952" s="1">
        <v>-472101317.49288857</v>
      </c>
      <c r="S2952" s="1">
        <v>-471813298.57353336</v>
      </c>
      <c r="T2952" s="1">
        <v>-5360887.1001418419</v>
      </c>
      <c r="U2952" s="1">
        <v>-5360887.1001418419</v>
      </c>
      <c r="V2952" s="1">
        <v>-76953832.35468401</v>
      </c>
      <c r="W2952" s="1">
        <v>-50321024.545796677</v>
      </c>
      <c r="X2952" s="1">
        <v>-243697.43950593314</v>
      </c>
      <c r="Y2952" s="1">
        <v>-12195280.045169089</v>
      </c>
      <c r="Z2952" s="1">
        <v>-1045646.6621805555</v>
      </c>
      <c r="AA2952" s="1">
        <v>-17207.46601941749</v>
      </c>
      <c r="AB2952" s="1">
        <v>-2784.2215813894131</v>
      </c>
      <c r="AC2952" s="1">
        <v>-253323.10922342262</v>
      </c>
      <c r="AD2952" s="1">
        <v>-20510.087378640797</v>
      </c>
      <c r="AE2952" s="1">
        <v>227508.87118561866</v>
      </c>
      <c r="AF2952" s="1">
        <v>227508.87118561866</v>
      </c>
      <c r="AG2952" s="1">
        <v>-71008.572408495893</v>
      </c>
      <c r="AH2952" s="5">
        <v>4.1506322544669676E-2</v>
      </c>
    </row>
    <row r="2953" spans="1:34" x14ac:dyDescent="0.2">
      <c r="A2953">
        <v>2018</v>
      </c>
      <c r="B2953" t="s">
        <v>1653</v>
      </c>
      <c r="C2953" t="s">
        <v>193</v>
      </c>
      <c r="D2953" t="s">
        <v>1616</v>
      </c>
      <c r="E2953" t="s">
        <v>1617</v>
      </c>
      <c r="F2953" s="15">
        <v>-0.24587036710882246</v>
      </c>
      <c r="G2953" s="15">
        <v>-6.1480194051275774</v>
      </c>
      <c r="H2953" s="1">
        <v>-1639878358.5365667</v>
      </c>
      <c r="I2953" s="1">
        <v>-1603747502.9488728</v>
      </c>
      <c r="J2953" s="1">
        <v>-372423.10487509693</v>
      </c>
      <c r="K2953" s="1">
        <v>-19575168.017381839</v>
      </c>
      <c r="L2953" s="1">
        <v>-4551343.5233610701</v>
      </c>
      <c r="M2953" s="1">
        <v>-67377.716834918887</v>
      </c>
      <c r="N2953" s="1">
        <v>-1043827.9601898589</v>
      </c>
      <c r="O2953" s="1">
        <v>-10646723.314511012</v>
      </c>
      <c r="P2953" s="1">
        <v>126008.04946009365</v>
      </c>
      <c r="Q2953" s="1">
        <v>-653559919.68931603</v>
      </c>
      <c r="R2953" s="1">
        <v>-388409229.9988848</v>
      </c>
      <c r="S2953" s="1">
        <v>-388212813.31356436</v>
      </c>
      <c r="T2953" s="1">
        <v>-4893792.0043454599</v>
      </c>
      <c r="U2953" s="1">
        <v>-4893792.0043454599</v>
      </c>
      <c r="V2953" s="1">
        <v>-62713396.212577283</v>
      </c>
      <c r="W2953" s="1">
        <v>-125135398.93399145</v>
      </c>
      <c r="X2953" s="1">
        <v>-243273.57450986185</v>
      </c>
      <c r="Y2953" s="1">
        <v>-10646723.314511012</v>
      </c>
      <c r="Z2953" s="1">
        <v>-1043827.9601898589</v>
      </c>
      <c r="AA2953" s="1">
        <v>-6073.2233009708789</v>
      </c>
      <c r="AB2953" s="1">
        <v>-2779.3789614913553</v>
      </c>
      <c r="AC2953" s="1">
        <v>-174878.9907914279</v>
      </c>
      <c r="AD2953" s="1">
        <v>-7238.8543689320468</v>
      </c>
      <c r="AE2953" s="1">
        <v>63004.024730046825</v>
      </c>
      <c r="AF2953" s="1">
        <v>63004.024730046825</v>
      </c>
      <c r="AG2953" s="1">
        <v>-61229.132368899474</v>
      </c>
      <c r="AH2953" s="5">
        <v>5.4985876368081936E-2</v>
      </c>
    </row>
    <row r="2954" spans="1:34" x14ac:dyDescent="0.2">
      <c r="A2954">
        <v>2018</v>
      </c>
      <c r="B2954" t="s">
        <v>1654</v>
      </c>
      <c r="C2954" t="s">
        <v>193</v>
      </c>
      <c r="D2954" t="s">
        <v>1616</v>
      </c>
      <c r="E2954" t="s">
        <v>1617</v>
      </c>
      <c r="F2954" s="15">
        <v>-0.24439717862834648</v>
      </c>
      <c r="G2954" s="15">
        <v>-4.7019869768929947</v>
      </c>
      <c r="H2954" s="1">
        <v>-4614066432.5767593</v>
      </c>
      <c r="I2954" s="1">
        <v>-4508660041.6416492</v>
      </c>
      <c r="J2954" s="1">
        <v>-1041479.7876037421</v>
      </c>
      <c r="K2954" s="1">
        <v>-54733223.764248274</v>
      </c>
      <c r="L2954" s="1">
        <v>-12755285.783734629</v>
      </c>
      <c r="M2954" s="1">
        <v>-184824.04997034514</v>
      </c>
      <c r="N2954" s="1">
        <v>-2954684.6505798502</v>
      </c>
      <c r="O2954" s="1">
        <v>-33944468.420276269</v>
      </c>
      <c r="P2954" s="1">
        <v>207575.52130408824</v>
      </c>
      <c r="Q2954" s="1">
        <v>-1831396760.6067374</v>
      </c>
      <c r="R2954" s="1">
        <v>-1080827515.3476424</v>
      </c>
      <c r="S2954" s="1">
        <v>-1080277888.5580726</v>
      </c>
      <c r="T2954" s="1">
        <v>-13683305.941062069</v>
      </c>
      <c r="U2954" s="1">
        <v>-13683305.941062069</v>
      </c>
      <c r="V2954" s="1">
        <v>-174401918.01560292</v>
      </c>
      <c r="W2954" s="1">
        <v>-381713914.30262125</v>
      </c>
      <c r="X2954" s="1">
        <v>-688616.05926444277</v>
      </c>
      <c r="Y2954" s="1">
        <v>-33944468.420276269</v>
      </c>
      <c r="Z2954" s="1">
        <v>-2954684.6505798502</v>
      </c>
      <c r="AA2954" s="1">
        <v>-12146.446601941758</v>
      </c>
      <c r="AB2954" s="1">
        <v>-7867.3772583840164</v>
      </c>
      <c r="AC2954" s="1">
        <v>-494611.84150652803</v>
      </c>
      <c r="AD2954" s="1">
        <v>-14477.708737864094</v>
      </c>
      <c r="AE2954" s="1">
        <v>103787.76065204412</v>
      </c>
      <c r="AF2954" s="1">
        <v>103787.76065204412</v>
      </c>
      <c r="AG2954" s="1">
        <v>-172526.88103830631</v>
      </c>
      <c r="AH2954" s="5">
        <v>5.6355481649462386E-2</v>
      </c>
    </row>
    <row r="2955" spans="1:34" x14ac:dyDescent="0.2">
      <c r="A2955">
        <v>2018</v>
      </c>
      <c r="B2955" t="s">
        <v>1660</v>
      </c>
      <c r="C2955" t="s">
        <v>193</v>
      </c>
      <c r="D2955" t="s">
        <v>1616</v>
      </c>
      <c r="E2955" t="s">
        <v>1617</v>
      </c>
      <c r="F2955" s="15">
        <v>-0.23396267917255259</v>
      </c>
      <c r="G2955" s="15">
        <v>-4.447609590295337</v>
      </c>
      <c r="H2955" s="1">
        <v>-4180325249.4067645</v>
      </c>
      <c r="I2955" s="1">
        <v>-4095457637.0814114</v>
      </c>
      <c r="J2955" s="1">
        <v>-1037045.5782519255</v>
      </c>
      <c r="K2955" s="1">
        <v>-49668955.047751456</v>
      </c>
      <c r="L2955" s="1">
        <v>-11513855.684882345</v>
      </c>
      <c r="M2955" s="1">
        <v>-181775.10029501669</v>
      </c>
      <c r="N2955" s="1">
        <v>-2796320.6398275858</v>
      </c>
      <c r="O2955" s="1">
        <v>-20244374.288557045</v>
      </c>
      <c r="P2955" s="1">
        <v>574714.01421200018</v>
      </c>
      <c r="Q2955" s="1">
        <v>-1654449865.4125865</v>
      </c>
      <c r="R2955" s="1">
        <v>-1015085131.6975702</v>
      </c>
      <c r="S2955" s="1">
        <v>-1014539270.2810069</v>
      </c>
      <c r="T2955" s="1">
        <v>-12417238.761937864</v>
      </c>
      <c r="U2955" s="1">
        <v>-12417238.761937864</v>
      </c>
      <c r="V2955" s="1">
        <v>-164375958.15484974</v>
      </c>
      <c r="W2955" s="1">
        <v>-283226282.4955712</v>
      </c>
      <c r="X2955" s="1">
        <v>-651707.89006535918</v>
      </c>
      <c r="Y2955" s="1">
        <v>-20244374.288557045</v>
      </c>
      <c r="Z2955" s="1">
        <v>-2796320.6398275858</v>
      </c>
      <c r="AA2955" s="1">
        <v>-24292.893203883516</v>
      </c>
      <c r="AB2955" s="1">
        <v>-7445.704706460634</v>
      </c>
      <c r="AC2955" s="1">
        <v>-478700.25925073778</v>
      </c>
      <c r="AD2955" s="1">
        <v>-28955.417475728187</v>
      </c>
      <c r="AE2955" s="1">
        <v>287357.00710600009</v>
      </c>
      <c r="AF2955" s="1">
        <v>287357.00710600009</v>
      </c>
      <c r="AG2955" s="1">
        <v>-157180.76243093901</v>
      </c>
      <c r="AH2955" s="5">
        <v>5.4475599716183383E-2</v>
      </c>
    </row>
    <row r="2956" spans="1:34" x14ac:dyDescent="0.2">
      <c r="A2956">
        <v>2018</v>
      </c>
      <c r="B2956" t="s">
        <v>1659</v>
      </c>
      <c r="C2956" t="s">
        <v>193</v>
      </c>
      <c r="D2956" t="s">
        <v>1616</v>
      </c>
      <c r="E2956" t="s">
        <v>1617</v>
      </c>
      <c r="F2956" s="15">
        <v>-0.21670255799810537</v>
      </c>
      <c r="G2956" s="15">
        <v>-2.9842368094392859</v>
      </c>
      <c r="H2956" s="1">
        <v>-6189276827.619442</v>
      </c>
      <c r="I2956" s="1">
        <v>-6058482905.4555302</v>
      </c>
      <c r="J2956" s="1">
        <v>-1284600.5881599789</v>
      </c>
      <c r="K2956" s="1">
        <v>-72683491.255696923</v>
      </c>
      <c r="L2956" s="1">
        <v>-16976470.5823588</v>
      </c>
      <c r="M2956" s="1">
        <v>-232997.39583664946</v>
      </c>
      <c r="N2956" s="1">
        <v>-4469915.8874594895</v>
      </c>
      <c r="O2956" s="1">
        <v>-35078955.105325669</v>
      </c>
      <c r="P2956" s="1">
        <v>-67491.349074545418</v>
      </c>
      <c r="Q2956" s="1">
        <v>-2436012971.8219995</v>
      </c>
      <c r="R2956" s="1">
        <v>-1396257247.6888366</v>
      </c>
      <c r="S2956" s="1">
        <v>-1395571246.6247578</v>
      </c>
      <c r="T2956" s="1">
        <v>-18170872.813924231</v>
      </c>
      <c r="U2956" s="1">
        <v>-18170872.813924231</v>
      </c>
      <c r="V2956" s="1">
        <v>-224669706.3634299</v>
      </c>
      <c r="W2956" s="1">
        <v>-658896445.99331987</v>
      </c>
      <c r="X2956" s="1">
        <v>-1041754.4434265824</v>
      </c>
      <c r="Y2956" s="1">
        <v>-35078955.105325669</v>
      </c>
      <c r="Z2956" s="1">
        <v>-4469915.8874594895</v>
      </c>
      <c r="AA2956" s="1">
        <v>-5467.9253786407808</v>
      </c>
      <c r="AB2956" s="1">
        <v>-11901.951903052275</v>
      </c>
      <c r="AC2956" s="1">
        <v>-617997.83451084781</v>
      </c>
      <c r="AD2956" s="1">
        <v>-6517.3818834951517</v>
      </c>
      <c r="AE2956" s="1">
        <v>-33745.674537272709</v>
      </c>
      <c r="AF2956" s="1">
        <v>-33745.674537272709</v>
      </c>
      <c r="AG2956" s="1">
        <v>-227461.62028907664</v>
      </c>
      <c r="AH2956" s="5">
        <v>6.7303133471196208E-2</v>
      </c>
    </row>
    <row r="2957" spans="1:34" x14ac:dyDescent="0.2">
      <c r="A2957">
        <v>2018</v>
      </c>
      <c r="B2957" t="s">
        <v>1658</v>
      </c>
      <c r="C2957" t="s">
        <v>190</v>
      </c>
      <c r="D2957" t="s">
        <v>167</v>
      </c>
      <c r="E2957" t="s">
        <v>1617</v>
      </c>
      <c r="F2957" s="15">
        <v>-0.19259925710694595</v>
      </c>
      <c r="G2957" s="15">
        <v>-0.81263811875933334</v>
      </c>
      <c r="H2957" s="1">
        <v>-1867442396.9089479</v>
      </c>
      <c r="I2957" s="1">
        <v>-1778514922.2974777</v>
      </c>
      <c r="J2957" s="1">
        <v>-425634.06587285362</v>
      </c>
      <c r="K2957" s="1">
        <v>-21564677.468989305</v>
      </c>
      <c r="L2957" s="1">
        <v>-4974744.4003122384</v>
      </c>
      <c r="M2957" s="1">
        <v>-73879.399295167881</v>
      </c>
      <c r="N2957" s="1">
        <v>-1466248.3342750887</v>
      </c>
      <c r="O2957" s="1">
        <v>-60530788.257835388</v>
      </c>
      <c r="P2957" s="1">
        <v>108497.31511016077</v>
      </c>
      <c r="Q2957" s="1">
        <v>-714372598.49962282</v>
      </c>
      <c r="R2957" s="1">
        <v>-423629775.6046434</v>
      </c>
      <c r="S2957" s="1">
        <v>-423315271.42259282</v>
      </c>
      <c r="T2957" s="1">
        <v>-5391169.3672473263</v>
      </c>
      <c r="U2957" s="1">
        <v>-5391169.3672473263</v>
      </c>
      <c r="V2957" s="1">
        <v>-68369312.349705771</v>
      </c>
      <c r="W2957" s="1">
        <v>-164444260.3654896</v>
      </c>
      <c r="X2957" s="1">
        <v>-355561.27949345025</v>
      </c>
      <c r="Y2957" s="1">
        <v>-60530788.257835388</v>
      </c>
      <c r="Z2957" s="1">
        <v>-1466248.3342750887</v>
      </c>
      <c r="AA2957" s="1">
        <v>-4666.259902912625</v>
      </c>
      <c r="AB2957" s="1">
        <v>-3914.112651660128</v>
      </c>
      <c r="AC2957" s="1">
        <v>-201441.91334728611</v>
      </c>
      <c r="AD2957" s="1">
        <v>-5561.8531067961221</v>
      </c>
      <c r="AE2957" s="1">
        <v>54248.657555080383</v>
      </c>
      <c r="AF2957" s="1">
        <v>54248.657555080383</v>
      </c>
      <c r="AG2957" s="1">
        <v>-69155.236897109629</v>
      </c>
      <c r="AH2957" s="5">
        <v>6.1712555200395494E-2</v>
      </c>
    </row>
    <row r="2958" spans="1:34" x14ac:dyDescent="0.2">
      <c r="A2958">
        <v>2018</v>
      </c>
      <c r="B2958" t="s">
        <v>1662</v>
      </c>
      <c r="C2958" t="s">
        <v>133</v>
      </c>
      <c r="D2958" t="s">
        <v>1616</v>
      </c>
      <c r="E2958" t="s">
        <v>1617</v>
      </c>
      <c r="F2958" s="15">
        <v>-0.1725293736290287</v>
      </c>
      <c r="G2958" s="15">
        <v>-0.4605123658374829</v>
      </c>
      <c r="H2958" s="1">
        <v>-232231060.34429756</v>
      </c>
      <c r="I2958" s="1">
        <v>-227194557.07488397</v>
      </c>
      <c r="J2958" s="1">
        <v>-52562.987341752938</v>
      </c>
      <c r="K2958" s="1">
        <v>-3015768.3859354691</v>
      </c>
      <c r="L2958" s="1">
        <v>-706999.02323254209</v>
      </c>
      <c r="M2958" s="1">
        <v>-9493.8298890014376</v>
      </c>
      <c r="N2958" s="1">
        <v>-9302.1794782700908</v>
      </c>
      <c r="O2958" s="1">
        <v>-1243217.7860112591</v>
      </c>
      <c r="P2958" s="1">
        <v>840.92247470596919</v>
      </c>
      <c r="Q2958" s="1">
        <v>-101497792.54746485</v>
      </c>
      <c r="R2958" s="1">
        <v>-59192613.744157918</v>
      </c>
      <c r="S2958" s="1">
        <v>-59166316.735109948</v>
      </c>
      <c r="T2958" s="1">
        <v>-753942.09648386727</v>
      </c>
      <c r="U2958" s="1">
        <v>-753942.09648386727</v>
      </c>
      <c r="V2958" s="1">
        <v>-9541774.8619288336</v>
      </c>
      <c r="W2958" s="1">
        <v>-36629.746173949519</v>
      </c>
      <c r="X2958" s="1">
        <v>-596.45762249172253</v>
      </c>
      <c r="Y2958" s="1">
        <v>-1243217.7860112591</v>
      </c>
      <c r="Z2958" s="1">
        <v>-9302.1794782700908</v>
      </c>
      <c r="AA2958" s="1">
        <v>-31.3633590014751</v>
      </c>
      <c r="AB2958" s="1">
        <v>-4.6154055064722037</v>
      </c>
      <c r="AC2958" s="1">
        <v>-26237.576828330373</v>
      </c>
      <c r="AD2958" s="1">
        <v>-37.382914653560981</v>
      </c>
      <c r="AE2958" s="1">
        <v>420.4612373529846</v>
      </c>
      <c r="AF2958" s="1">
        <v>420.4612373529846</v>
      </c>
      <c r="AG2958" s="1">
        <v>-9462.0773496327911</v>
      </c>
      <c r="AH2958" s="5">
        <v>4.1355745422014811E-3</v>
      </c>
    </row>
    <row r="2959" spans="1:34" x14ac:dyDescent="0.2">
      <c r="A2959">
        <v>2018</v>
      </c>
      <c r="B2959" t="s">
        <v>1668</v>
      </c>
      <c r="C2959" t="s">
        <v>147</v>
      </c>
      <c r="D2959" t="s">
        <v>1616</v>
      </c>
      <c r="E2959" t="s">
        <v>1617</v>
      </c>
      <c r="F2959" s="15">
        <v>-0.15487151226641255</v>
      </c>
      <c r="G2959" s="15">
        <v>-0.8764867210666959</v>
      </c>
      <c r="H2959" s="1">
        <v>-504970985.05551511</v>
      </c>
      <c r="I2959" s="1">
        <v>-158911399.19099769</v>
      </c>
      <c r="J2959" s="1">
        <v>-39482.535329730199</v>
      </c>
      <c r="K2959" s="1">
        <v>-2123389.3351295725</v>
      </c>
      <c r="L2959" s="1">
        <v>-495298.70030047948</v>
      </c>
      <c r="M2959" s="1">
        <v>-7167.605555815464</v>
      </c>
      <c r="N2959" s="1">
        <v>0</v>
      </c>
      <c r="O2959" s="1">
        <v>-343409655.67786032</v>
      </c>
      <c r="P2959" s="1">
        <v>15407.989658567891</v>
      </c>
      <c r="Q2959" s="1">
        <v>-71148415.802410737</v>
      </c>
      <c r="R2959" s="1">
        <v>-42780661.889087483</v>
      </c>
      <c r="S2959" s="1">
        <v>-42760903.097000934</v>
      </c>
      <c r="T2959" s="1">
        <v>-530847.33378239314</v>
      </c>
      <c r="U2959" s="1">
        <v>-530847.33378239314</v>
      </c>
      <c r="V2959" s="1">
        <v>-6915730.6975147147</v>
      </c>
      <c r="W2959" s="1">
        <v>3117577.6591240894</v>
      </c>
      <c r="X2959" s="1">
        <v>0</v>
      </c>
      <c r="Y2959" s="1">
        <v>-343409655.67786032</v>
      </c>
      <c r="Z2959" s="1">
        <v>0</v>
      </c>
      <c r="AA2959" s="1">
        <v>-521.28500000000042</v>
      </c>
      <c r="AB2959" s="1">
        <v>-7.2380616358798605E-4</v>
      </c>
      <c r="AC2959" s="1">
        <v>-19126.400079155854</v>
      </c>
      <c r="AD2959" s="1">
        <v>-621.3350000000006</v>
      </c>
      <c r="AE2959" s="1">
        <v>7703.9948292839454</v>
      </c>
      <c r="AF2959" s="1">
        <v>7703.9948292839454</v>
      </c>
      <c r="AG2959" s="1">
        <v>-6639.8520558154642</v>
      </c>
      <c r="AH2959" s="5">
        <v>3.284215527278703E-6</v>
      </c>
    </row>
    <row r="2960" spans="1:34" x14ac:dyDescent="0.2">
      <c r="A2960">
        <v>2018</v>
      </c>
      <c r="B2960" t="s">
        <v>1663</v>
      </c>
      <c r="C2960" t="s">
        <v>130</v>
      </c>
      <c r="D2960" t="s">
        <v>167</v>
      </c>
      <c r="E2960" t="s">
        <v>1617</v>
      </c>
      <c r="F2960" s="15">
        <v>-0.1487967611938863</v>
      </c>
      <c r="G2960" s="15">
        <v>-2.2647367005233243</v>
      </c>
      <c r="H2960" s="1">
        <v>-4414138659.5699568</v>
      </c>
      <c r="I2960" s="1">
        <v>-3608153902.6147242</v>
      </c>
      <c r="J2960" s="1">
        <v>-981190.22620981024</v>
      </c>
      <c r="K2960" s="1">
        <v>-48157838.909482896</v>
      </c>
      <c r="L2960" s="1">
        <v>-11199507.18929687</v>
      </c>
      <c r="M2960" s="1">
        <v>-172969.56541116736</v>
      </c>
      <c r="N2960" s="1">
        <v>0</v>
      </c>
      <c r="O2960" s="1">
        <v>-746080655.36682916</v>
      </c>
      <c r="P2960" s="1">
        <v>607404.30199737556</v>
      </c>
      <c r="Q2960" s="1">
        <v>-1609867667.5651407</v>
      </c>
      <c r="R2960" s="1">
        <v>-999459089.77644742</v>
      </c>
      <c r="S2960" s="1">
        <v>-998968100.4402467</v>
      </c>
      <c r="T2960" s="1">
        <v>-12039459.727370724</v>
      </c>
      <c r="U2960" s="1">
        <v>-12039459.727370724</v>
      </c>
      <c r="V2960" s="1">
        <v>-162035080.37331653</v>
      </c>
      <c r="W2960" s="1">
        <v>126407013.78292708</v>
      </c>
      <c r="X2960" s="1">
        <v>0</v>
      </c>
      <c r="Y2960" s="1">
        <v>-746080655.36682916</v>
      </c>
      <c r="Z2960" s="1">
        <v>0</v>
      </c>
      <c r="AA2960" s="1">
        <v>-20549.763242718462</v>
      </c>
      <c r="AB2960" s="1">
        <v>-7.0951189119815186E-4</v>
      </c>
      <c r="AC2960" s="1">
        <v>-466356.23886976345</v>
      </c>
      <c r="AD2960" s="1">
        <v>-24493.870233009729</v>
      </c>
      <c r="AE2960" s="1">
        <v>303702.15099868778</v>
      </c>
      <c r="AF2960" s="1">
        <v>303702.15099868778</v>
      </c>
      <c r="AG2960" s="1">
        <v>-152164.805106313</v>
      </c>
      <c r="AH2960" s="5">
        <v>4.802335334208156E-6</v>
      </c>
    </row>
    <row r="2961" spans="1:34" x14ac:dyDescent="0.2">
      <c r="A2961">
        <v>2018</v>
      </c>
      <c r="B2961" t="s">
        <v>1667</v>
      </c>
      <c r="C2961" t="s">
        <v>190</v>
      </c>
      <c r="D2961" t="s">
        <v>1616</v>
      </c>
      <c r="E2961" t="s">
        <v>1617</v>
      </c>
      <c r="F2961" s="15">
        <v>-0.14434389968968397</v>
      </c>
      <c r="G2961" s="15">
        <v>-0.83499119669667743</v>
      </c>
      <c r="H2961" s="1">
        <v>-1826960738.3723302</v>
      </c>
      <c r="I2961" s="1">
        <v>-528140760.04246873</v>
      </c>
      <c r="J2961" s="1">
        <v>-73825.033561121207</v>
      </c>
      <c r="K2961" s="1">
        <v>-4429272.3510961495</v>
      </c>
      <c r="L2961" s="1">
        <v>-951983.94991805975</v>
      </c>
      <c r="M2961" s="1">
        <v>-14401.435720676753</v>
      </c>
      <c r="N2961" s="1">
        <v>-1914016.6220008044</v>
      </c>
      <c r="O2961" s="1">
        <v>-1291402481.7360489</v>
      </c>
      <c r="P2961" s="1">
        <v>-33997.201515682224</v>
      </c>
      <c r="Q2961" s="1">
        <v>-136104982.66359794</v>
      </c>
      <c r="R2961" s="1">
        <v>-65291617.66782625</v>
      </c>
      <c r="S2961" s="1">
        <v>-65121964.407817744</v>
      </c>
      <c r="T2961" s="1">
        <v>-1107318.0877740374</v>
      </c>
      <c r="U2961" s="1">
        <v>-1107318.0877740374</v>
      </c>
      <c r="V2961" s="1">
        <v>-10273877.792418828</v>
      </c>
      <c r="W2961" s="1">
        <v>-254090260.97683436</v>
      </c>
      <c r="X2961" s="1">
        <v>-464143.88557638205</v>
      </c>
      <c r="Y2961" s="1">
        <v>-1291402481.7360489</v>
      </c>
      <c r="Z2961" s="1">
        <v>-1914016.6220008044</v>
      </c>
      <c r="AA2961" s="1">
        <v>-149.40129938188582</v>
      </c>
      <c r="AB2961" s="1">
        <v>-5109.418712052624</v>
      </c>
      <c r="AC2961" s="1">
        <v>-29072.166772379056</v>
      </c>
      <c r="AD2961" s="1">
        <v>-178.07582483947178</v>
      </c>
      <c r="AE2961" s="1">
        <v>-16998.600757841112</v>
      </c>
      <c r="AF2961" s="1">
        <v>-16998.600757841112</v>
      </c>
      <c r="AG2961" s="1">
        <v>-14250.180536558011</v>
      </c>
      <c r="AH2961" s="5">
        <v>0.17472451726313531</v>
      </c>
    </row>
    <row r="2962" spans="1:34" x14ac:dyDescent="0.2">
      <c r="A2962">
        <v>2018</v>
      </c>
      <c r="B2962" t="s">
        <v>1664</v>
      </c>
      <c r="C2962" t="s">
        <v>232</v>
      </c>
      <c r="D2962" t="s">
        <v>1616</v>
      </c>
      <c r="E2962" t="s">
        <v>1617</v>
      </c>
      <c r="F2962" s="15">
        <v>-0.13085494482303683</v>
      </c>
      <c r="G2962" s="15">
        <v>-1.9867184970487275</v>
      </c>
      <c r="H2962" s="1">
        <v>-2288894119.2019033</v>
      </c>
      <c r="I2962" s="1">
        <v>-1907656679.2178986</v>
      </c>
      <c r="J2962" s="1">
        <v>-598823.95841225435</v>
      </c>
      <c r="K2962" s="1">
        <v>-25131111.428051718</v>
      </c>
      <c r="L2962" s="1">
        <v>-5841703.7794533065</v>
      </c>
      <c r="M2962" s="1">
        <v>-97044.648425007574</v>
      </c>
      <c r="N2962" s="1">
        <v>0</v>
      </c>
      <c r="O2962" s="1">
        <v>-349996589.95607013</v>
      </c>
      <c r="P2962" s="1">
        <v>427833.78640776739</v>
      </c>
      <c r="Q2962" s="1">
        <v>-840585433.08421731</v>
      </c>
      <c r="R2962" s="1">
        <v>-545982293.82618284</v>
      </c>
      <c r="S2962" s="1">
        <v>-545682881.84697664</v>
      </c>
      <c r="T2962" s="1">
        <v>-6282777.8570129294</v>
      </c>
      <c r="U2962" s="1">
        <v>-6282777.8570129294</v>
      </c>
      <c r="V2962" s="1">
        <v>-88866178.533088595</v>
      </c>
      <c r="W2962" s="1">
        <v>94753436.599880546</v>
      </c>
      <c r="X2962" s="1">
        <v>0</v>
      </c>
      <c r="Y2962" s="1">
        <v>-349996589.95607013</v>
      </c>
      <c r="Z2962" s="1">
        <v>0</v>
      </c>
      <c r="AA2962" s="1">
        <v>-14474.515533980593</v>
      </c>
      <c r="AB2962" s="1">
        <v>0</v>
      </c>
      <c r="AC2962" s="1">
        <v>-282338.98707020481</v>
      </c>
      <c r="AD2962" s="1">
        <v>-17252.602912621376</v>
      </c>
      <c r="AE2962" s="1">
        <v>213916.89320388369</v>
      </c>
      <c r="AF2962" s="1">
        <v>213916.89320388369</v>
      </c>
      <c r="AG2962" s="1">
        <v>-82390.522114327949</v>
      </c>
      <c r="AH2962" s="5">
        <v>0</v>
      </c>
    </row>
    <row r="2963" spans="1:34" x14ac:dyDescent="0.2">
      <c r="A2963">
        <v>2018</v>
      </c>
      <c r="B2963" t="s">
        <v>2300</v>
      </c>
      <c r="C2963" t="s">
        <v>190</v>
      </c>
      <c r="D2963" t="s">
        <v>1616</v>
      </c>
      <c r="E2963" t="s">
        <v>1617</v>
      </c>
      <c r="F2963" s="15">
        <v>-0.1199146354180992</v>
      </c>
      <c r="G2963" s="15">
        <v>-1.0291030154586498</v>
      </c>
      <c r="H2963" s="1">
        <v>-343057664.82123369</v>
      </c>
      <c r="I2963" s="1">
        <v>-336551015.42680937</v>
      </c>
      <c r="J2963" s="1">
        <v>-177546.574656376</v>
      </c>
      <c r="K2963" s="1">
        <v>-3921160.1308673373</v>
      </c>
      <c r="L2963" s="1">
        <v>-844605.48779917799</v>
      </c>
      <c r="M2963" s="1">
        <v>-27226.836298402239</v>
      </c>
      <c r="N2963" s="1">
        <v>-432623.25503945473</v>
      </c>
      <c r="O2963" s="1">
        <v>-1484612.0615612266</v>
      </c>
      <c r="P2963" s="1">
        <v>381124.95179760031</v>
      </c>
      <c r="Q2963" s="1">
        <v>-122601306.11120687</v>
      </c>
      <c r="R2963" s="1">
        <v>-111503170.48704973</v>
      </c>
      <c r="S2963" s="1">
        <v>-111384393.9428263</v>
      </c>
      <c r="T2963" s="1">
        <v>-980290.03271683434</v>
      </c>
      <c r="U2963" s="1">
        <v>-980290.03271683434</v>
      </c>
      <c r="V2963" s="1">
        <v>-18576869.328069568</v>
      </c>
      <c r="W2963" s="1">
        <v>24725098.139760986</v>
      </c>
      <c r="X2963" s="1">
        <v>-104909.97636938507</v>
      </c>
      <c r="Y2963" s="1">
        <v>-1484612.0615612266</v>
      </c>
      <c r="Z2963" s="1">
        <v>-432623.25503945473</v>
      </c>
      <c r="AA2963" s="1">
        <v>-13188.004398058263</v>
      </c>
      <c r="AB2963" s="1">
        <v>-1154.8767806713313</v>
      </c>
      <c r="AC2963" s="1">
        <v>-71485.446664947987</v>
      </c>
      <c r="AD2963" s="1">
        <v>-15719.172262135939</v>
      </c>
      <c r="AE2963" s="1">
        <v>190562.47589880016</v>
      </c>
      <c r="AF2963" s="1">
        <v>190562.47589880016</v>
      </c>
      <c r="AG2963" s="1">
        <v>-13875.185130441065</v>
      </c>
      <c r="AH2963" s="5">
        <v>5.0313074452170058E-2</v>
      </c>
    </row>
    <row r="2964" spans="1:34" x14ac:dyDescent="0.2">
      <c r="A2964">
        <v>2018</v>
      </c>
      <c r="B2964" t="s">
        <v>1665</v>
      </c>
      <c r="C2964" t="s">
        <v>130</v>
      </c>
      <c r="D2964" t="s">
        <v>167</v>
      </c>
      <c r="E2964" t="s">
        <v>1617</v>
      </c>
      <c r="F2964" s="15">
        <v>-0.10340464492477461</v>
      </c>
      <c r="G2964" s="15">
        <v>-1.9513883101406546</v>
      </c>
      <c r="H2964" s="1">
        <v>-7173822838.581028</v>
      </c>
      <c r="I2964" s="1">
        <v>-6689894481.1582699</v>
      </c>
      <c r="J2964" s="1">
        <v>-2404149.1372188074</v>
      </c>
      <c r="K2964" s="1">
        <v>-86762289.537277937</v>
      </c>
      <c r="L2964" s="1">
        <v>-20168536.558115676</v>
      </c>
      <c r="M2964" s="1">
        <v>-359870.99672555458</v>
      </c>
      <c r="N2964" s="1">
        <v>0</v>
      </c>
      <c r="O2964" s="1">
        <v>-376082052.33302557</v>
      </c>
      <c r="P2964" s="1">
        <v>1848541.1396071685</v>
      </c>
      <c r="Q2964" s="1">
        <v>-2905425204.733983</v>
      </c>
      <c r="R2964" s="1">
        <v>-1977604990.1145298</v>
      </c>
      <c r="S2964" s="1">
        <v>-1976401993.6112008</v>
      </c>
      <c r="T2964" s="1">
        <v>-21690572.384319484</v>
      </c>
      <c r="U2964" s="1">
        <v>-21690572.384319484</v>
      </c>
      <c r="V2964" s="1">
        <v>-323138677.27462047</v>
      </c>
      <c r="W2964" s="1">
        <v>427924628.67986679</v>
      </c>
      <c r="X2964" s="1">
        <v>0</v>
      </c>
      <c r="Y2964" s="1">
        <v>-376082052.33302557</v>
      </c>
      <c r="Z2964" s="1">
        <v>0</v>
      </c>
      <c r="AA2964" s="1">
        <v>-62540.029145631117</v>
      </c>
      <c r="AB2964" s="1">
        <v>-1.6592727656889595E-3</v>
      </c>
      <c r="AC2964" s="1">
        <v>-1128307.3009379702</v>
      </c>
      <c r="AD2964" s="1">
        <v>-74543.309339805899</v>
      </c>
      <c r="AE2964" s="1">
        <v>924270.56980358425</v>
      </c>
      <c r="AF2964" s="1">
        <v>924270.56980358425</v>
      </c>
      <c r="AG2964" s="1">
        <v>-296554.92342264188</v>
      </c>
      <c r="AH2964" s="5">
        <v>5.4797845750686521E-6</v>
      </c>
    </row>
    <row r="2965" spans="1:34" x14ac:dyDescent="0.2">
      <c r="A2965">
        <v>2018</v>
      </c>
      <c r="B2965" t="s">
        <v>1666</v>
      </c>
      <c r="C2965" t="s">
        <v>190</v>
      </c>
      <c r="D2965" t="s">
        <v>167</v>
      </c>
      <c r="E2965" t="s">
        <v>1617</v>
      </c>
      <c r="F2965" s="15">
        <v>-8.7521501530731391E-2</v>
      </c>
      <c r="G2965" s="15">
        <v>-0.38483719055424537</v>
      </c>
      <c r="H2965" s="1">
        <v>-1020588229.3498588</v>
      </c>
      <c r="I2965" s="1">
        <v>-981120929.39052069</v>
      </c>
      <c r="J2965" s="1">
        <v>-181812.8675230846</v>
      </c>
      <c r="K2965" s="1">
        <v>-10661736.420742301</v>
      </c>
      <c r="L2965" s="1">
        <v>-2419241.1359304301</v>
      </c>
      <c r="M2965" s="1">
        <v>-33998.329246207853</v>
      </c>
      <c r="N2965" s="1">
        <v>-1763399.5282571998</v>
      </c>
      <c r="O2965" s="1">
        <v>-24380008.717570748</v>
      </c>
      <c r="P2965" s="1">
        <v>-27102.960067952074</v>
      </c>
      <c r="Q2965" s="1">
        <v>-346788059.54434735</v>
      </c>
      <c r="R2965" s="1">
        <v>-189216946.231307</v>
      </c>
      <c r="S2965" s="1">
        <v>-189003744.64017949</v>
      </c>
      <c r="T2965" s="1">
        <v>-2665434.1051855753</v>
      </c>
      <c r="U2965" s="1">
        <v>-2665434.1051855753</v>
      </c>
      <c r="V2965" s="1">
        <v>-30269369.797643498</v>
      </c>
      <c r="W2965" s="1">
        <v>-233258558.98697907</v>
      </c>
      <c r="X2965" s="1">
        <v>-427619.64523237658</v>
      </c>
      <c r="Y2965" s="1">
        <v>-24380008.717570748</v>
      </c>
      <c r="Z2965" s="1">
        <v>-1763399.5282571998</v>
      </c>
      <c r="AA2965" s="1">
        <v>-280.38047572815555</v>
      </c>
      <c r="AB2965" s="1">
        <v>-4707.3502094687246</v>
      </c>
      <c r="AC2965" s="1">
        <v>-83514.693844426598</v>
      </c>
      <c r="AD2965" s="1">
        <v>-334.19377669902946</v>
      </c>
      <c r="AE2965" s="1">
        <v>-13551.480033976037</v>
      </c>
      <c r="AF2965" s="1">
        <v>-13551.480033976037</v>
      </c>
      <c r="AG2965" s="1">
        <v>-33714.469596693292</v>
      </c>
      <c r="AH2965" s="5">
        <v>0.15744967445356453</v>
      </c>
    </row>
    <row r="2966" spans="1:34" x14ac:dyDescent="0.2">
      <c r="A2966">
        <v>2018</v>
      </c>
      <c r="B2966" t="s">
        <v>1670</v>
      </c>
      <c r="C2966" t="s">
        <v>190</v>
      </c>
      <c r="D2966" t="s">
        <v>167</v>
      </c>
      <c r="E2966" t="s">
        <v>1617</v>
      </c>
      <c r="F2966" s="15">
        <v>-6.1330522578166916E-2</v>
      </c>
      <c r="G2966" s="15">
        <v>-0.29871087921312484</v>
      </c>
      <c r="H2966" s="1">
        <v>-756634657.0468452</v>
      </c>
      <c r="I2966" s="1">
        <v>-742043248.75129366</v>
      </c>
      <c r="J2966" s="1">
        <v>-130360.30236833794</v>
      </c>
      <c r="K2966" s="1">
        <v>-7370445.7257082788</v>
      </c>
      <c r="L2966" s="1">
        <v>-1637457.4686383463</v>
      </c>
      <c r="M2966" s="1">
        <v>-24782.246911104448</v>
      </c>
      <c r="N2966" s="1">
        <v>-1865625.5878663128</v>
      </c>
      <c r="O2966" s="1">
        <v>-3566283.250487925</v>
      </c>
      <c r="P2966" s="1">
        <v>3546.2864287418706</v>
      </c>
      <c r="Q2966" s="1">
        <v>-234623079.85148138</v>
      </c>
      <c r="R2966" s="1">
        <v>-126040636.46765019</v>
      </c>
      <c r="S2966" s="1">
        <v>-125846071.58476001</v>
      </c>
      <c r="T2966" s="1">
        <v>-1842611.4314270697</v>
      </c>
      <c r="U2966" s="1">
        <v>-1842611.4314270697</v>
      </c>
      <c r="V2966" s="1">
        <v>-20117408.868305061</v>
      </c>
      <c r="W2966" s="1">
        <v>-240353993.39192858</v>
      </c>
      <c r="X2966" s="1">
        <v>-452409.18988352886</v>
      </c>
      <c r="Y2966" s="1">
        <v>-3566283.2504879255</v>
      </c>
      <c r="Z2966" s="1">
        <v>-1865625.5878663128</v>
      </c>
      <c r="AA2966" s="1">
        <v>-1386.7193203883505</v>
      </c>
      <c r="AB2966" s="1">
        <v>-4980.2400766843039</v>
      </c>
      <c r="AC2966" s="1">
        <v>-56074.126787589121</v>
      </c>
      <c r="AD2966" s="1">
        <v>-1652.871747572817</v>
      </c>
      <c r="AE2966" s="1">
        <v>1773.1432143709353</v>
      </c>
      <c r="AF2966" s="1">
        <v>1773.1432143709353</v>
      </c>
      <c r="AG2966" s="1">
        <v>-23378.320124696682</v>
      </c>
      <c r="AH2966" s="5">
        <v>0.22640558191165838</v>
      </c>
    </row>
    <row r="2967" spans="1:34" x14ac:dyDescent="0.2">
      <c r="A2967">
        <v>2018</v>
      </c>
      <c r="B2967" t="s">
        <v>1671</v>
      </c>
      <c r="C2967" t="s">
        <v>232</v>
      </c>
      <c r="D2967" t="s">
        <v>167</v>
      </c>
      <c r="E2967" t="s">
        <v>1617</v>
      </c>
      <c r="F2967" s="15">
        <v>-3.6291778212380985E-2</v>
      </c>
      <c r="G2967" s="15">
        <v>-0.10398896878527837</v>
      </c>
      <c r="H2967" s="1">
        <v>-29975267.610316414</v>
      </c>
      <c r="I2967" s="1">
        <v>-29325101.601306789</v>
      </c>
      <c r="J2967" s="1">
        <v>-6706.2675891786503</v>
      </c>
      <c r="K2967" s="1">
        <v>-390013.91315431893</v>
      </c>
      <c r="L2967" s="1">
        <v>-91437.715057481109</v>
      </c>
      <c r="M2967" s="1">
        <v>-1220.5456362174191</v>
      </c>
      <c r="N2967" s="1">
        <v>0</v>
      </c>
      <c r="O2967" s="1">
        <v>-160787.56757243085</v>
      </c>
      <c r="P2967" s="1">
        <v>0</v>
      </c>
      <c r="Q2967" s="1">
        <v>-13126082.905134572</v>
      </c>
      <c r="R2967" s="1">
        <v>-7631198.2092492692</v>
      </c>
      <c r="S2967" s="1">
        <v>-7627845.0754546802</v>
      </c>
      <c r="T2967" s="1">
        <v>-97503.478288579732</v>
      </c>
      <c r="U2967" s="1">
        <v>-97503.478288579732</v>
      </c>
      <c r="V2967" s="1">
        <v>-1229773.2168975058</v>
      </c>
      <c r="W2967" s="1">
        <v>0</v>
      </c>
      <c r="X2967" s="1">
        <v>0</v>
      </c>
      <c r="Y2967" s="1">
        <v>-160787.56757243085</v>
      </c>
      <c r="Z2967" s="1">
        <v>0</v>
      </c>
      <c r="AA2967" s="1">
        <v>0</v>
      </c>
      <c r="AB2967" s="1">
        <v>0</v>
      </c>
      <c r="AC2967" s="1">
        <v>-3353.1337945893251</v>
      </c>
      <c r="AD2967" s="1">
        <v>0</v>
      </c>
      <c r="AE2967" s="1">
        <v>0</v>
      </c>
      <c r="AF2967" s="1">
        <v>0</v>
      </c>
      <c r="AG2967" s="1">
        <v>-1220.5456362174191</v>
      </c>
      <c r="AH2967" s="5">
        <v>0</v>
      </c>
    </row>
    <row r="2968" spans="1:34" x14ac:dyDescent="0.2">
      <c r="A2968">
        <v>2018</v>
      </c>
      <c r="B2968" t="s">
        <v>1672</v>
      </c>
      <c r="C2968" t="s">
        <v>133</v>
      </c>
      <c r="D2968" t="s">
        <v>1616</v>
      </c>
      <c r="E2968" t="s">
        <v>1617</v>
      </c>
      <c r="F2968" s="15">
        <v>-9.7337634069960682E-3</v>
      </c>
      <c r="G2968" s="15">
        <v>-0.47466210956704497</v>
      </c>
      <c r="H2968" s="1">
        <v>-22506148.829005919</v>
      </c>
      <c r="I2968" s="1">
        <v>-22019032.065694641</v>
      </c>
      <c r="J2968" s="1">
        <v>-6077.39196461339</v>
      </c>
      <c r="K2968" s="1">
        <v>-282810.10367128893</v>
      </c>
      <c r="L2968" s="1">
        <v>-66235.737298447697</v>
      </c>
      <c r="M2968" s="1">
        <v>-981.25572992628474</v>
      </c>
      <c r="N2968" s="1">
        <v>-15978.935940602014</v>
      </c>
      <c r="O2968" s="1">
        <v>-116477.84387701275</v>
      </c>
      <c r="P2968" s="1">
        <v>1444.5051706138511</v>
      </c>
      <c r="Q2968" s="1">
        <v>-9519526.5791920647</v>
      </c>
      <c r="R2968" s="1">
        <v>-5850784.5959818438</v>
      </c>
      <c r="S2968" s="1">
        <v>-5847719.2482651407</v>
      </c>
      <c r="T2968" s="1">
        <v>-70702.525917822233</v>
      </c>
      <c r="U2968" s="1">
        <v>-70702.525917822233</v>
      </c>
      <c r="V2968" s="1">
        <v>-947739.31109871157</v>
      </c>
      <c r="W2968" s="1">
        <v>-62921.207766558793</v>
      </c>
      <c r="X2968" s="1">
        <v>-1024.5725921912046</v>
      </c>
      <c r="Y2968" s="1">
        <v>-116477.84387701275</v>
      </c>
      <c r="Z2968" s="1">
        <v>-15978.935940602014</v>
      </c>
      <c r="AA2968" s="1">
        <v>-53.874804881734313</v>
      </c>
      <c r="AB2968" s="1">
        <v>-7.9281709302749492</v>
      </c>
      <c r="AC2968" s="1">
        <v>-2963.257272980899</v>
      </c>
      <c r="AD2968" s="1">
        <v>-64.214972407018038</v>
      </c>
      <c r="AE2968" s="1">
        <v>722.25258530692554</v>
      </c>
      <c r="AF2968" s="1">
        <v>722.25258530692554</v>
      </c>
      <c r="AG2968" s="1">
        <v>-926.71240556791577</v>
      </c>
      <c r="AH2968" s="5">
        <v>6.7005766976595674E-2</v>
      </c>
    </row>
    <row r="2969" spans="1:34" x14ac:dyDescent="0.2">
      <c r="A2969">
        <v>2018</v>
      </c>
      <c r="B2969" t="s">
        <v>2301</v>
      </c>
      <c r="C2969" t="s">
        <v>615</v>
      </c>
      <c r="D2969" t="s">
        <v>1616</v>
      </c>
      <c r="E2969" t="s">
        <v>1617</v>
      </c>
      <c r="F2969" s="15">
        <v>0.10374439896740123</v>
      </c>
      <c r="G2969" s="15">
        <v>2.4618773277776613</v>
      </c>
      <c r="H2969" s="1">
        <v>501359654.87191164</v>
      </c>
      <c r="I2969" s="1">
        <v>494878454.17481226</v>
      </c>
      <c r="J2969" s="1">
        <v>-4069.8005783429344</v>
      </c>
      <c r="K2969" s="1">
        <v>6636229.0129280668</v>
      </c>
      <c r="L2969" s="1">
        <v>1608397.724178677</v>
      </c>
      <c r="M2969" s="1">
        <v>5950.9672226575804</v>
      </c>
      <c r="N2969" s="1">
        <v>-22332.408779717316</v>
      </c>
      <c r="O2969" s="1">
        <v>-2117431.2678890522</v>
      </c>
      <c r="P2969" s="1">
        <v>374456.47001715668</v>
      </c>
      <c r="Q2969" s="1">
        <v>229373311.01316977</v>
      </c>
      <c r="R2969" s="1">
        <v>89168607.636652067</v>
      </c>
      <c r="S2969" s="1">
        <v>89174748.620609969</v>
      </c>
      <c r="T2969" s="1">
        <v>1659060.7373597643</v>
      </c>
      <c r="U2969" s="1">
        <v>1659022.4237767612</v>
      </c>
      <c r="V2969" s="1">
        <v>13692756.820251718</v>
      </c>
      <c r="W2969" s="1">
        <v>78397092.151530683</v>
      </c>
      <c r="X2969" s="1">
        <v>-3567.8106980914768</v>
      </c>
      <c r="Y2969" s="1">
        <v>-2117431.2678890522</v>
      </c>
      <c r="Z2969" s="1">
        <v>-22332.408779717316</v>
      </c>
      <c r="AA2969" s="1">
        <v>-12684.939067961173</v>
      </c>
      <c r="AB2969" s="1">
        <v>-28.83795461215712</v>
      </c>
      <c r="AC2969" s="1">
        <v>12970.506114591441</v>
      </c>
      <c r="AD2969" s="1">
        <v>-15119.55382524273</v>
      </c>
      <c r="AE2969" s="1">
        <v>187228.23500857834</v>
      </c>
      <c r="AF2969" s="1">
        <v>187228.23500857834</v>
      </c>
      <c r="AG2969" s="1">
        <v>18793.310644016809</v>
      </c>
      <c r="AH2969" s="5">
        <v>5.5413716345772933E-3</v>
      </c>
    </row>
    <row r="2970" spans="1:34" x14ac:dyDescent="0.2">
      <c r="A2970">
        <v>2018</v>
      </c>
      <c r="B2970" t="s">
        <v>1673</v>
      </c>
      <c r="C2970" t="s">
        <v>122</v>
      </c>
      <c r="D2970" t="s">
        <v>1674</v>
      </c>
      <c r="E2970" t="s">
        <v>1675</v>
      </c>
      <c r="F2970" s="15">
        <v>-1.4851920320233363E-2</v>
      </c>
      <c r="G2970" s="15" t="s">
        <v>128</v>
      </c>
      <c r="H2970" s="1">
        <v>-4258280.8274819795</v>
      </c>
      <c r="I2970" s="1">
        <v>-4171513.1244160188</v>
      </c>
      <c r="J2970" s="1">
        <v>-1248.8065669955874</v>
      </c>
      <c r="K2970" s="1">
        <v>-51334.933262920815</v>
      </c>
      <c r="L2970" s="1">
        <v>-11738.447572777141</v>
      </c>
      <c r="M2970" s="1">
        <v>-220.27454779377246</v>
      </c>
      <c r="N2970" s="1">
        <v>-2482.5124581972414</v>
      </c>
      <c r="O2970" s="1">
        <v>-21145.198045059649</v>
      </c>
      <c r="P2970" s="1">
        <v>1402.4693878565863</v>
      </c>
      <c r="Q2970" s="1">
        <v>-1689381.8037241632</v>
      </c>
      <c r="R2970" s="1">
        <v>-1114328.5349520748</v>
      </c>
      <c r="S2970" s="1">
        <v>-1113610.3080480206</v>
      </c>
      <c r="T2970" s="1">
        <v>-12833.732119544382</v>
      </c>
      <c r="U2970" s="1">
        <v>-12833.760027531838</v>
      </c>
      <c r="V2970" s="1">
        <v>-181560.77532931292</v>
      </c>
      <c r="W2970" s="1">
        <v>-110420.30193535105</v>
      </c>
      <c r="X2970" s="1">
        <v>-245.66292725048802</v>
      </c>
      <c r="Y2970" s="1">
        <v>-21145.198045059649</v>
      </c>
      <c r="Z2970" s="1">
        <v>-2482.5124581972414</v>
      </c>
      <c r="AA2970" s="1">
        <v>-50.989989103999136</v>
      </c>
      <c r="AB2970" s="1">
        <v>-7.9410560656097529</v>
      </c>
      <c r="AC2970" s="1">
        <v>-552.34794668174095</v>
      </c>
      <c r="AD2970" s="1">
        <v>-60.7764752101697</v>
      </c>
      <c r="AE2970" s="1">
        <v>701.23469392829315</v>
      </c>
      <c r="AF2970" s="1">
        <v>696.68434543752483</v>
      </c>
      <c r="AG2970" s="1">
        <v>-164.1014877796639</v>
      </c>
      <c r="AH2970" s="5">
        <v>0.17748101443539621</v>
      </c>
    </row>
    <row r="2971" spans="1:34" x14ac:dyDescent="0.2">
      <c r="A2971">
        <v>2018</v>
      </c>
      <c r="B2971" t="s">
        <v>1676</v>
      </c>
      <c r="C2971" t="s">
        <v>137</v>
      </c>
      <c r="D2971" t="s">
        <v>1674</v>
      </c>
      <c r="E2971" t="s">
        <v>1675</v>
      </c>
      <c r="F2971" s="15">
        <v>-4.588899136729315E-3</v>
      </c>
      <c r="G2971" s="15">
        <v>-5.2778976778461335E-2</v>
      </c>
      <c r="H2971" s="1">
        <v>-2623507.8623618893</v>
      </c>
      <c r="I2971" s="1">
        <v>-2555442.7787084132</v>
      </c>
      <c r="J2971" s="1">
        <v>-653.24760936918574</v>
      </c>
      <c r="K2971" s="1">
        <v>-34776.661316609032</v>
      </c>
      <c r="L2971" s="1">
        <v>-7702.3075799506687</v>
      </c>
      <c r="M2971" s="1">
        <v>-113.45871067922904</v>
      </c>
      <c r="N2971" s="1">
        <v>-787.30588929923363</v>
      </c>
      <c r="O2971" s="1">
        <v>-24267.625874609668</v>
      </c>
      <c r="P2971" s="1">
        <v>235.52332704082525</v>
      </c>
      <c r="Q2971" s="1">
        <v>-1106570.3380803748</v>
      </c>
      <c r="R2971" s="1">
        <v>-669334.06483575748</v>
      </c>
      <c r="S2971" s="1">
        <v>-668166.37276341068</v>
      </c>
      <c r="T2971" s="1">
        <v>-8694.165329152258</v>
      </c>
      <c r="U2971" s="1">
        <v>-8694.165329152258</v>
      </c>
      <c r="V2971" s="1">
        <v>-108107.07020740226</v>
      </c>
      <c r="W2971" s="1">
        <v>-28599.330939470274</v>
      </c>
      <c r="X2971" s="1">
        <v>-83.053192569223938</v>
      </c>
      <c r="Y2971" s="1">
        <v>-24267.625874609668</v>
      </c>
      <c r="Z2971" s="1">
        <v>-787.30588929923363</v>
      </c>
      <c r="AA2971" s="1">
        <v>-8.1094119901878141</v>
      </c>
      <c r="AB2971" s="1">
        <v>-0.3785352610725754</v>
      </c>
      <c r="AC2971" s="1">
        <v>-316.49078167833494</v>
      </c>
      <c r="AD2971" s="1">
        <v>-9.6658478546732542</v>
      </c>
      <c r="AE2971" s="1">
        <v>117.76166352041263</v>
      </c>
      <c r="AF2971" s="1">
        <v>117.76166352041263</v>
      </c>
      <c r="AG2971" s="1">
        <v>-105.248670949017</v>
      </c>
      <c r="AH2971" s="5">
        <v>6.8725748783796725E-2</v>
      </c>
    </row>
    <row r="2972" spans="1:34" x14ac:dyDescent="0.2">
      <c r="A2972">
        <v>2018</v>
      </c>
      <c r="B2972" t="s">
        <v>1677</v>
      </c>
      <c r="C2972" t="s">
        <v>381</v>
      </c>
      <c r="D2972" t="s">
        <v>1678</v>
      </c>
      <c r="E2972" t="s">
        <v>1675</v>
      </c>
      <c r="F2972" s="15">
        <v>-3.0202638381505976E-3</v>
      </c>
      <c r="G2972" s="15">
        <v>-0.4288364809162763</v>
      </c>
      <c r="H2972" s="1">
        <v>-2243259.5448213378</v>
      </c>
      <c r="I2972" s="1">
        <v>-2191466.8997969464</v>
      </c>
      <c r="J2972" s="1">
        <v>-725.28920900744652</v>
      </c>
      <c r="K2972" s="1">
        <v>-27590.478078075976</v>
      </c>
      <c r="L2972" s="1">
        <v>-6305.2984238489607</v>
      </c>
      <c r="M2972" s="1">
        <v>-120.73639981128952</v>
      </c>
      <c r="N2972" s="1">
        <v>-2353.5859956227455</v>
      </c>
      <c r="O2972" s="1">
        <v>-15568.12399383746</v>
      </c>
      <c r="P2972" s="1">
        <v>870.86708952215986</v>
      </c>
      <c r="Q2972" s="1">
        <v>-908209.89313085971</v>
      </c>
      <c r="R2972" s="1">
        <v>-619775.16208666412</v>
      </c>
      <c r="S2972" s="1">
        <v>-619365.28036710562</v>
      </c>
      <c r="T2972" s="1">
        <v>-6897.6195195189939</v>
      </c>
      <c r="U2972" s="1">
        <v>-6897.6195195189939</v>
      </c>
      <c r="V2972" s="1">
        <v>-101267.39137548851</v>
      </c>
      <c r="W2972" s="1">
        <v>37247.721151086211</v>
      </c>
      <c r="X2972" s="1">
        <v>-561.50864107484222</v>
      </c>
      <c r="Y2972" s="1">
        <v>-15568.12399383746</v>
      </c>
      <c r="Z2972" s="1">
        <v>-2353.5859956227459</v>
      </c>
      <c r="AA2972" s="1">
        <v>-30.960623631141942</v>
      </c>
      <c r="AB2972" s="1">
        <v>-2.8651715354904241</v>
      </c>
      <c r="AC2972" s="1">
        <v>-321.82814766012575</v>
      </c>
      <c r="AD2972" s="1">
        <v>-36.902882461332254</v>
      </c>
      <c r="AE2972" s="1">
        <v>435.43354476107993</v>
      </c>
      <c r="AF2972" s="1">
        <v>435.43354476107993</v>
      </c>
      <c r="AG2972" s="1">
        <v>-89.391606968017996</v>
      </c>
      <c r="AH2972" s="5">
        <v>0.1806037746023666</v>
      </c>
    </row>
    <row r="2973" spans="1:34" x14ac:dyDescent="0.2">
      <c r="A2973">
        <v>2018</v>
      </c>
      <c r="B2973" t="s">
        <v>1679</v>
      </c>
      <c r="C2973" t="s">
        <v>130</v>
      </c>
      <c r="D2973" t="s">
        <v>1680</v>
      </c>
      <c r="E2973" t="s">
        <v>1675</v>
      </c>
      <c r="F2973" s="15">
        <v>-2.6499804562258402E-3</v>
      </c>
      <c r="G2973" s="15">
        <v>-3.9561932536071744E-2</v>
      </c>
      <c r="H2973" s="1">
        <v>-9652228.410286827</v>
      </c>
      <c r="I2973" s="1">
        <v>-9428051.9347381685</v>
      </c>
      <c r="J2973" s="1">
        <v>-3099.9729912836783</v>
      </c>
      <c r="K2973" s="1">
        <v>-125073.41807137821</v>
      </c>
      <c r="L2973" s="1">
        <v>-28201.821655589258</v>
      </c>
      <c r="M2973" s="1">
        <v>-542.18670771724942</v>
      </c>
      <c r="N2973" s="1">
        <v>-19744.911348533093</v>
      </c>
      <c r="O2973" s="1">
        <v>-51845.081015189782</v>
      </c>
      <c r="P2973" s="1">
        <v>4330.9162410332683</v>
      </c>
      <c r="Q2973" s="1">
        <v>-4062085.979781853</v>
      </c>
      <c r="R2973" s="1">
        <v>-2770247.2537174677</v>
      </c>
      <c r="S2973" s="1">
        <v>-2767898.628072368</v>
      </c>
      <c r="T2973" s="1">
        <v>-31268.354517844553</v>
      </c>
      <c r="U2973" s="1">
        <v>-31268.354517844553</v>
      </c>
      <c r="V2973" s="1">
        <v>-452502.4399156064</v>
      </c>
      <c r="W2973" s="1">
        <v>533999.66129799455</v>
      </c>
      <c r="X2973" s="1">
        <v>-1609.3296580795457</v>
      </c>
      <c r="Y2973" s="1">
        <v>-51845.081015189782</v>
      </c>
      <c r="Z2973" s="1">
        <v>-19744.911348533093</v>
      </c>
      <c r="AA2973" s="1">
        <v>-148.38446525196633</v>
      </c>
      <c r="AB2973" s="1">
        <v>-7.0358445704929657</v>
      </c>
      <c r="AC2973" s="1">
        <v>-1364.4101656894286</v>
      </c>
      <c r="AD2973" s="1">
        <v>-176.86383018373928</v>
      </c>
      <c r="AE2973" s="1">
        <v>2165.4581205166342</v>
      </c>
      <c r="AF2973" s="1">
        <v>2165.4581205166342</v>
      </c>
      <c r="AG2973" s="1">
        <v>-391.96097537821498</v>
      </c>
      <c r="AH2973" s="5">
        <v>0.16801073306225592</v>
      </c>
    </row>
    <row r="2974" spans="1:34" x14ac:dyDescent="0.2">
      <c r="A2974">
        <v>2018</v>
      </c>
      <c r="B2974" t="s">
        <v>2302</v>
      </c>
      <c r="C2974" t="s">
        <v>273</v>
      </c>
      <c r="D2974" t="s">
        <v>1485</v>
      </c>
      <c r="E2974" t="s">
        <v>1675</v>
      </c>
      <c r="F2974" s="15">
        <v>-1.2169997978602272E-3</v>
      </c>
      <c r="G2974" s="15">
        <v>-1.8759272835701897E-2</v>
      </c>
      <c r="H2974" s="1">
        <v>-19862342.373233378</v>
      </c>
      <c r="I2974" s="1">
        <v>-19392788.422388088</v>
      </c>
      <c r="J2974" s="1">
        <v>-7625.3813891680566</v>
      </c>
      <c r="K2974" s="1">
        <v>-275822.00104945432</v>
      </c>
      <c r="L2974" s="1">
        <v>-59616.093364103952</v>
      </c>
      <c r="M2974" s="1">
        <v>-1459.3676075183901</v>
      </c>
      <c r="N2974" s="1">
        <v>-37346.647881314711</v>
      </c>
      <c r="O2974" s="1">
        <v>-106766.07557109786</v>
      </c>
      <c r="P2974" s="1">
        <v>19081.61601737106</v>
      </c>
      <c r="Q2974" s="1">
        <v>-8609355.1367203519</v>
      </c>
      <c r="R2974" s="1">
        <v>-6564325.1627018768</v>
      </c>
      <c r="S2974" s="1">
        <v>-6557229.7217875496</v>
      </c>
      <c r="T2974" s="1">
        <v>-68955.500262363581</v>
      </c>
      <c r="U2974" s="1">
        <v>-68955.500262363581</v>
      </c>
      <c r="V2974" s="1">
        <v>-1080902.1156368461</v>
      </c>
      <c r="W2974" s="1">
        <v>3218428.993814236</v>
      </c>
      <c r="X2974" s="1">
        <v>-751.78100769032972</v>
      </c>
      <c r="Y2974" s="1">
        <v>-106766.07557109786</v>
      </c>
      <c r="Z2974" s="1">
        <v>-37346.647881314711</v>
      </c>
      <c r="AA2974" s="1">
        <v>-643.96625439212744</v>
      </c>
      <c r="AB2974" s="1">
        <v>-13.434137135555883</v>
      </c>
      <c r="AC2974" s="1">
        <v>-3032.9678976087471</v>
      </c>
      <c r="AD2974" s="1">
        <v>-767.56241340674023</v>
      </c>
      <c r="AE2974" s="1">
        <v>9540.8080086855298</v>
      </c>
      <c r="AF2974" s="1">
        <v>9540.8080086855298</v>
      </c>
      <c r="AG2974" s="1">
        <v>-807.41053099146973</v>
      </c>
      <c r="AH2974" s="5">
        <v>0.2354097527609135</v>
      </c>
    </row>
    <row r="2975" spans="1:34" x14ac:dyDescent="0.2">
      <c r="A2975">
        <v>2018</v>
      </c>
      <c r="B2975" t="s">
        <v>1681</v>
      </c>
      <c r="C2975" t="s">
        <v>127</v>
      </c>
      <c r="D2975" t="s">
        <v>1682</v>
      </c>
      <c r="E2975" t="s">
        <v>1683</v>
      </c>
      <c r="F2975" s="15">
        <v>-0.65742795769849449</v>
      </c>
      <c r="G2975" s="15">
        <v>-6.725540391953424</v>
      </c>
      <c r="H2975" s="1">
        <v>-469336425.1229583</v>
      </c>
      <c r="I2975" s="1">
        <v>-416924075.6906141</v>
      </c>
      <c r="J2975" s="1">
        <v>-140969.53885368514</v>
      </c>
      <c r="K2975" s="1">
        <v>-5488636.8893042179</v>
      </c>
      <c r="L2975" s="1">
        <v>-1231812.4776328001</v>
      </c>
      <c r="M2975" s="1">
        <v>-26631.210011551535</v>
      </c>
      <c r="N2975" s="1">
        <v>-2358153.7675514882</v>
      </c>
      <c r="O2975" s="1">
        <v>-43450656.746784888</v>
      </c>
      <c r="P2975" s="1">
        <v>284511.19779443537</v>
      </c>
      <c r="Q2975" s="1">
        <v>-177589303.75636744</v>
      </c>
      <c r="R2975" s="1">
        <v>-126752570.52850363</v>
      </c>
      <c r="S2975" s="1">
        <v>-126673670.12812975</v>
      </c>
      <c r="T2975" s="1">
        <v>-1372159.2223260545</v>
      </c>
      <c r="U2975" s="1">
        <v>-1372159.2223260545</v>
      </c>
      <c r="V2975" s="1">
        <v>-20781270.85886601</v>
      </c>
      <c r="W2975" s="1">
        <v>31047186.302191526</v>
      </c>
      <c r="X2975" s="1">
        <v>-221291.48777831689</v>
      </c>
      <c r="Y2975" s="1">
        <v>-43450656.746784888</v>
      </c>
      <c r="Z2975" s="1">
        <v>-2358153.7675514882</v>
      </c>
      <c r="AA2975" s="1">
        <v>-9934.7811165048606</v>
      </c>
      <c r="AB2975" s="1">
        <v>-458.15025525390718</v>
      </c>
      <c r="AC2975" s="1">
        <v>-58079.263077942291</v>
      </c>
      <c r="AD2975" s="1">
        <v>-11841.55927184467</v>
      </c>
      <c r="AE2975" s="1">
        <v>142255.59889721769</v>
      </c>
      <c r="AF2975" s="1">
        <v>142255.59889721769</v>
      </c>
      <c r="AG2975" s="1">
        <v>-16573.15058922143</v>
      </c>
      <c r="AH2975" s="5">
        <v>2.5570241163709578E-2</v>
      </c>
    </row>
    <row r="2976" spans="1:34" x14ac:dyDescent="0.2">
      <c r="A2976">
        <v>2018</v>
      </c>
      <c r="B2976" t="s">
        <v>1684</v>
      </c>
      <c r="C2976" t="s">
        <v>381</v>
      </c>
      <c r="D2976" t="s">
        <v>1682</v>
      </c>
      <c r="E2976" t="s">
        <v>1683</v>
      </c>
      <c r="F2976" s="15">
        <v>-0.65138463290931237</v>
      </c>
      <c r="G2976" s="15">
        <v>-6.7780691508313149</v>
      </c>
      <c r="H2976" s="1">
        <v>-2142931305.713433</v>
      </c>
      <c r="I2976" s="1">
        <v>-2002003687.5957346</v>
      </c>
      <c r="J2976" s="1">
        <v>-615779.79415297485</v>
      </c>
      <c r="K2976" s="1">
        <v>-26814797.28174061</v>
      </c>
      <c r="L2976" s="1">
        <v>-6133250.123646779</v>
      </c>
      <c r="M2976" s="1">
        <v>-113771.74117183534</v>
      </c>
      <c r="N2976" s="1">
        <v>-1135.1982748854678</v>
      </c>
      <c r="O2976" s="1">
        <v>-108141683.84830905</v>
      </c>
      <c r="P2976" s="1">
        <v>892799.86959752801</v>
      </c>
      <c r="Q2976" s="1">
        <v>-882960917.33135998</v>
      </c>
      <c r="R2976" s="1">
        <v>-590252951.46645796</v>
      </c>
      <c r="S2976" s="1">
        <v>-589945336.15404582</v>
      </c>
      <c r="T2976" s="1">
        <v>-6703699.3204351524</v>
      </c>
      <c r="U2976" s="1">
        <v>-6703699.3204351524</v>
      </c>
      <c r="V2976" s="1">
        <v>-96289222.999269098</v>
      </c>
      <c r="W2976" s="1">
        <v>137595974.46283498</v>
      </c>
      <c r="X2976" s="1">
        <v>-138.77723588886508</v>
      </c>
      <c r="Y2976" s="1">
        <v>-108141683.84830905</v>
      </c>
      <c r="Z2976" s="1">
        <v>-1135.1982748854678</v>
      </c>
      <c r="AA2976" s="1">
        <v>-30726.461087378666</v>
      </c>
      <c r="AB2976" s="1">
        <v>-732.01640960975965</v>
      </c>
      <c r="AC2976" s="1">
        <v>-270549.37251255824</v>
      </c>
      <c r="AD2976" s="1">
        <v>-36623.777203883532</v>
      </c>
      <c r="AE2976" s="1">
        <v>446399.93479876401</v>
      </c>
      <c r="AF2976" s="1">
        <v>446399.93479876401</v>
      </c>
      <c r="AG2976" s="1">
        <v>-82664.002830087746</v>
      </c>
      <c r="AH2976" s="5">
        <v>9.048929125476177E-3</v>
      </c>
    </row>
    <row r="2977" spans="1:34" x14ac:dyDescent="0.2">
      <c r="A2977">
        <v>2018</v>
      </c>
      <c r="B2977" t="s">
        <v>1691</v>
      </c>
      <c r="C2977" t="s">
        <v>130</v>
      </c>
      <c r="D2977" t="s">
        <v>1682</v>
      </c>
      <c r="E2977" t="s">
        <v>1683</v>
      </c>
      <c r="F2977" s="15">
        <v>-0.55071899116136125</v>
      </c>
      <c r="G2977" s="15">
        <v>-6.9236396716364261</v>
      </c>
      <c r="H2977" s="1">
        <v>-1628287691.9746838</v>
      </c>
      <c r="I2977" s="1">
        <v>-1561818073.8532555</v>
      </c>
      <c r="J2977" s="1">
        <v>-452962.88309012563</v>
      </c>
      <c r="K2977" s="1">
        <v>-21268778.786098637</v>
      </c>
      <c r="L2977" s="1">
        <v>-4884308.764123519</v>
      </c>
      <c r="M2977" s="1">
        <v>-85260.438962868997</v>
      </c>
      <c r="N2977" s="1">
        <v>-25195.682295152281</v>
      </c>
      <c r="O2977" s="1">
        <v>-40338626.760413349</v>
      </c>
      <c r="P2977" s="1">
        <v>585515.19355547219</v>
      </c>
      <c r="Q2977" s="1">
        <v>-702732263.23004043</v>
      </c>
      <c r="R2977" s="1">
        <v>-456783449.59501046</v>
      </c>
      <c r="S2977" s="1">
        <v>-456556544.97176176</v>
      </c>
      <c r="T2977" s="1">
        <v>-5317194.6965246592</v>
      </c>
      <c r="U2977" s="1">
        <v>-5317194.6965246592</v>
      </c>
      <c r="V2977" s="1">
        <v>-74343887.777226612</v>
      </c>
      <c r="W2977" s="1">
        <v>112858685.73881918</v>
      </c>
      <c r="X2977" s="1">
        <v>-5824.0123445837262</v>
      </c>
      <c r="Y2977" s="1">
        <v>-40338626.760413349</v>
      </c>
      <c r="Z2977" s="1">
        <v>-25195.682295152281</v>
      </c>
      <c r="AA2977" s="1">
        <v>-19838.183912621374</v>
      </c>
      <c r="AB2977" s="1">
        <v>-60.791180493798365</v>
      </c>
      <c r="AC2977" s="1">
        <v>-202990.70422383666</v>
      </c>
      <c r="AD2977" s="1">
        <v>-23645.717796116529</v>
      </c>
      <c r="AE2977" s="1">
        <v>292757.59677773609</v>
      </c>
      <c r="AF2977" s="1">
        <v>292757.59677773609</v>
      </c>
      <c r="AG2977" s="1">
        <v>-65176.08780461656</v>
      </c>
      <c r="AH2977" s="5">
        <v>9.6399747467082496E-4</v>
      </c>
    </row>
    <row r="2978" spans="1:34" x14ac:dyDescent="0.2">
      <c r="A2978">
        <v>2018</v>
      </c>
      <c r="B2978" t="s">
        <v>1692</v>
      </c>
      <c r="C2978" t="s">
        <v>143</v>
      </c>
      <c r="D2978" t="s">
        <v>1682</v>
      </c>
      <c r="E2978" t="s">
        <v>1683</v>
      </c>
      <c r="F2978" s="15">
        <v>-0.50901767904650064</v>
      </c>
      <c r="G2978" s="15">
        <v>-4.2637022179601054</v>
      </c>
      <c r="H2978" s="1">
        <v>-14208098531.095181</v>
      </c>
      <c r="I2978" s="1">
        <v>-13751997985.882572</v>
      </c>
      <c r="J2978" s="1">
        <v>-4257975.4173108349</v>
      </c>
      <c r="K2978" s="1">
        <v>-186837908.04841271</v>
      </c>
      <c r="L2978" s="1">
        <v>-42782003.477307864</v>
      </c>
      <c r="M2978" s="1">
        <v>-776299.15538533987</v>
      </c>
      <c r="N2978" s="1">
        <v>-43.519717137491838</v>
      </c>
      <c r="O2978" s="1">
        <v>-227193519.96613327</v>
      </c>
      <c r="P2978" s="1">
        <v>5747204.3716566293</v>
      </c>
      <c r="Q2978" s="1">
        <v>-6158523974.6602221</v>
      </c>
      <c r="R2978" s="1">
        <v>-4095087350.1358018</v>
      </c>
      <c r="S2978" s="1">
        <v>-4092822512.5971332</v>
      </c>
      <c r="T2978" s="1">
        <v>-46709477.012103178</v>
      </c>
      <c r="U2978" s="1">
        <v>-46709477.012103178</v>
      </c>
      <c r="V2978" s="1">
        <v>-667742033.61509192</v>
      </c>
      <c r="W2978" s="1">
        <v>1123847740.6443706</v>
      </c>
      <c r="X2978" s="1">
        <v>-8.5854392106845516</v>
      </c>
      <c r="Y2978" s="1">
        <v>-227193519.96613327</v>
      </c>
      <c r="Z2978" s="1">
        <v>-43.519717137491838</v>
      </c>
      <c r="AA2978" s="1">
        <v>-194735.88073786418</v>
      </c>
      <c r="AB2978" s="1">
        <v>-415.71313577036585</v>
      </c>
      <c r="AC2978" s="1">
        <v>-1898669.1172003052</v>
      </c>
      <c r="AD2978" s="1">
        <v>-232111.45238834969</v>
      </c>
      <c r="AE2978" s="1">
        <v>2873602.1858283146</v>
      </c>
      <c r="AF2978" s="1">
        <v>2873602.1858283146</v>
      </c>
      <c r="AG2978" s="1">
        <v>-579146.84401058243</v>
      </c>
      <c r="AH2978" s="5">
        <v>7.5945071800365431E-4</v>
      </c>
    </row>
    <row r="2979" spans="1:34" x14ac:dyDescent="0.2">
      <c r="A2979">
        <v>2018</v>
      </c>
      <c r="B2979" t="s">
        <v>1688</v>
      </c>
      <c r="C2979" t="s">
        <v>127</v>
      </c>
      <c r="D2979" t="s">
        <v>1689</v>
      </c>
      <c r="E2979" t="s">
        <v>1683</v>
      </c>
      <c r="F2979" s="15">
        <v>-0.49543945090007896</v>
      </c>
      <c r="G2979" s="15">
        <v>-11.614993419134997</v>
      </c>
      <c r="H2979" s="1">
        <v>-287403682.85402024</v>
      </c>
      <c r="I2979" s="1">
        <v>-132650391.45391287</v>
      </c>
      <c r="J2979" s="1">
        <v>-29540.277096534261</v>
      </c>
      <c r="K2979" s="1">
        <v>-1510881.4030435404</v>
      </c>
      <c r="L2979" s="1">
        <v>-351983.16922729637</v>
      </c>
      <c r="M2979" s="1">
        <v>-5238.6282645465335</v>
      </c>
      <c r="N2979" s="1">
        <v>-1916186.4807696154</v>
      </c>
      <c r="O2979" s="1">
        <v>-150945828.20876059</v>
      </c>
      <c r="P2979" s="1">
        <v>6366.7670547697771</v>
      </c>
      <c r="Q2979" s="1">
        <v>-50529255.475919031</v>
      </c>
      <c r="R2979" s="1">
        <v>-29709944.618603017</v>
      </c>
      <c r="S2979" s="1">
        <v>-29695732.886307295</v>
      </c>
      <c r="T2979" s="1">
        <v>-377720.35076088511</v>
      </c>
      <c r="U2979" s="1">
        <v>-377720.35076088511</v>
      </c>
      <c r="V2979" s="1">
        <v>-4792241.0668573882</v>
      </c>
      <c r="W2979" s="1">
        <v>-18865780.711587694</v>
      </c>
      <c r="X2979" s="1">
        <v>-179816.83935330863</v>
      </c>
      <c r="Y2979" s="1">
        <v>-150945828.20876059</v>
      </c>
      <c r="Z2979" s="1">
        <v>-1916186.4807696154</v>
      </c>
      <c r="AA2979" s="1">
        <v>-466.62599029126244</v>
      </c>
      <c r="AB2979" s="1">
        <v>-372.27083503004599</v>
      </c>
      <c r="AC2979" s="1">
        <v>-13661.337234557011</v>
      </c>
      <c r="AD2979" s="1">
        <v>-556.18531067961214</v>
      </c>
      <c r="AE2979" s="1">
        <v>3183.3835273848886</v>
      </c>
      <c r="AF2979" s="1">
        <v>3183.3835273848886</v>
      </c>
      <c r="AG2979" s="1">
        <v>-4766.2120247407083</v>
      </c>
      <c r="AH2979" s="5">
        <v>6.9376934557434905E-2</v>
      </c>
    </row>
    <row r="2980" spans="1:34" x14ac:dyDescent="0.2">
      <c r="A2980">
        <v>2018</v>
      </c>
      <c r="B2980" t="s">
        <v>1694</v>
      </c>
      <c r="C2980" t="s">
        <v>196</v>
      </c>
      <c r="D2980" t="s">
        <v>1682</v>
      </c>
      <c r="E2980" t="s">
        <v>1683</v>
      </c>
      <c r="F2980" s="15">
        <v>-0.49333573599410063</v>
      </c>
      <c r="G2980" s="15">
        <v>-3.3259830101620818</v>
      </c>
      <c r="H2980" s="1">
        <v>-464056213.48702395</v>
      </c>
      <c r="I2980" s="1">
        <v>-452075815.13838059</v>
      </c>
      <c r="J2980" s="1">
        <v>-130392.17843549667</v>
      </c>
      <c r="K2980" s="1">
        <v>-5202205.3374454742</v>
      </c>
      <c r="L2980" s="1">
        <v>-1200218.7703623157</v>
      </c>
      <c r="M2980" s="1">
        <v>-180791.01466002871</v>
      </c>
      <c r="N2980" s="1">
        <v>-515516.12703646324</v>
      </c>
      <c r="O2980" s="1">
        <v>-4855698.8844291288</v>
      </c>
      <c r="P2980" s="1">
        <v>104423.96372555511</v>
      </c>
      <c r="Q2980" s="1">
        <v>-172663509.91502598</v>
      </c>
      <c r="R2980" s="1">
        <v>-111925405.08995639</v>
      </c>
      <c r="S2980" s="1">
        <v>-111857159.45277871</v>
      </c>
      <c r="T2980" s="1">
        <v>-1300551.1789432261</v>
      </c>
      <c r="U2980" s="1">
        <v>-1300553.2537388508</v>
      </c>
      <c r="V2980" s="1">
        <v>-18211248.374364808</v>
      </c>
      <c r="W2980" s="1">
        <v>-41159778.876189917</v>
      </c>
      <c r="X2980" s="1">
        <v>-125822.62344999494</v>
      </c>
      <c r="Y2980" s="1">
        <v>-4855698.8844291288</v>
      </c>
      <c r="Z2980" s="1">
        <v>-515516.12703646324</v>
      </c>
      <c r="AA2980" s="1">
        <v>-4173.3166116504881</v>
      </c>
      <c r="AB2980" s="1">
        <v>-1186.8580831173144</v>
      </c>
      <c r="AC2980" s="1">
        <v>-58493.288346470421</v>
      </c>
      <c r="AD2980" s="1">
        <v>-4974.2994271844709</v>
      </c>
      <c r="AE2980" s="1">
        <v>52211.981862777553</v>
      </c>
      <c r="AF2980" s="1">
        <v>-107217.50068234174</v>
      </c>
      <c r="AG2980" s="1">
        <v>-17136.429822707076</v>
      </c>
      <c r="AH2980" s="5">
        <v>7.0680225770567789E-2</v>
      </c>
    </row>
    <row r="2981" spans="1:34" x14ac:dyDescent="0.2">
      <c r="A2981">
        <v>2018</v>
      </c>
      <c r="B2981" t="s">
        <v>1696</v>
      </c>
      <c r="C2981" t="s">
        <v>483</v>
      </c>
      <c r="D2981" t="s">
        <v>1682</v>
      </c>
      <c r="E2981" t="s">
        <v>1683</v>
      </c>
      <c r="F2981" s="15">
        <v>-0.39878115266683417</v>
      </c>
      <c r="G2981" s="15">
        <v>-4.9272921409396284</v>
      </c>
      <c r="H2981" s="1">
        <v>-1033617571.6113127</v>
      </c>
      <c r="I2981" s="1">
        <v>-1002966690.0210222</v>
      </c>
      <c r="J2981" s="1">
        <v>-258701.33412290344</v>
      </c>
      <c r="K2981" s="1">
        <v>-11433843.39052286</v>
      </c>
      <c r="L2981" s="1">
        <v>-2616496.2926167301</v>
      </c>
      <c r="M2981" s="1">
        <v>-487144.05017217563</v>
      </c>
      <c r="N2981" s="1">
        <v>-1420494.312400667</v>
      </c>
      <c r="O2981" s="1">
        <v>-14736216.121530242</v>
      </c>
      <c r="P2981" s="1">
        <v>302013.911075318</v>
      </c>
      <c r="Q2981" s="1">
        <v>-376229204.10732925</v>
      </c>
      <c r="R2981" s="1">
        <v>-240418778.01628384</v>
      </c>
      <c r="S2981" s="1">
        <v>-240289565.92450729</v>
      </c>
      <c r="T2981" s="1">
        <v>-2858460.4193791519</v>
      </c>
      <c r="U2981" s="1">
        <v>-2858466.1364367367</v>
      </c>
      <c r="V2981" s="1">
        <v>-39066814.28365609</v>
      </c>
      <c r="W2981" s="1">
        <v>-115080024.9516802</v>
      </c>
      <c r="X2981" s="1">
        <v>-346701.70651985583</v>
      </c>
      <c r="Y2981" s="1">
        <v>-14736216.121530242</v>
      </c>
      <c r="Z2981" s="1">
        <v>-1420494.312400667</v>
      </c>
      <c r="AA2981" s="1">
        <v>-11982.469572815544</v>
      </c>
      <c r="AB2981" s="1">
        <v>-3270.3491375554468</v>
      </c>
      <c r="AC2981" s="1">
        <v>-110311.5712638564</v>
      </c>
      <c r="AD2981" s="1">
        <v>-14282.259669902927</v>
      </c>
      <c r="AE2981" s="1">
        <v>151006.955537659</v>
      </c>
      <c r="AF2981" s="1">
        <v>-288297.77482299739</v>
      </c>
      <c r="AG2981" s="1">
        <v>-35708.162660147442</v>
      </c>
      <c r="AH2981" s="5">
        <v>8.7963697655213835E-2</v>
      </c>
    </row>
    <row r="2982" spans="1:34" x14ac:dyDescent="0.2">
      <c r="A2982">
        <v>2018</v>
      </c>
      <c r="B2982" t="s">
        <v>1695</v>
      </c>
      <c r="C2982" t="s">
        <v>155</v>
      </c>
      <c r="D2982" t="s">
        <v>1682</v>
      </c>
      <c r="E2982" t="s">
        <v>1683</v>
      </c>
      <c r="F2982" s="15">
        <v>-0.39351781714407169</v>
      </c>
      <c r="G2982" s="15">
        <v>-5.8675772461245987</v>
      </c>
      <c r="H2982" s="1">
        <v>-8143286943.0693617</v>
      </c>
      <c r="I2982" s="1">
        <v>-7902964376.1801329</v>
      </c>
      <c r="J2982" s="1">
        <v>-2489307.0737845744</v>
      </c>
      <c r="K2982" s="1">
        <v>-106145701.47572583</v>
      </c>
      <c r="L2982" s="1">
        <v>-24323028.589860383</v>
      </c>
      <c r="M2982" s="1">
        <v>-448551.55404093163</v>
      </c>
      <c r="N2982" s="1">
        <v>-452334.69380166702</v>
      </c>
      <c r="O2982" s="1">
        <v>-109857455.5447976</v>
      </c>
      <c r="P2982" s="1">
        <v>3393812.0558072166</v>
      </c>
      <c r="Q2982" s="1">
        <v>-3501933739.1360512</v>
      </c>
      <c r="R2982" s="1">
        <v>-2346665791.1266661</v>
      </c>
      <c r="S2982" s="1">
        <v>-2345417087.7516932</v>
      </c>
      <c r="T2982" s="1">
        <v>-26536425.368931457</v>
      </c>
      <c r="U2982" s="1">
        <v>-26536425.368931457</v>
      </c>
      <c r="V2982" s="1">
        <v>-382900359.88497031</v>
      </c>
      <c r="W2982" s="1">
        <v>595480555.59623218</v>
      </c>
      <c r="X2982" s="1">
        <v>-169324.05079489393</v>
      </c>
      <c r="Y2982" s="1">
        <v>-109857455.5447976</v>
      </c>
      <c r="Z2982" s="1">
        <v>-452334.69380166708</v>
      </c>
      <c r="AA2982" s="1">
        <v>-115911.51551456319</v>
      </c>
      <c r="AB2982" s="1">
        <v>-1674.6183834395213</v>
      </c>
      <c r="AC2982" s="1">
        <v>-1105421.5658588756</v>
      </c>
      <c r="AD2982" s="1">
        <v>-138158.3615339807</v>
      </c>
      <c r="AE2982" s="1">
        <v>1696906.0279036083</v>
      </c>
      <c r="AF2982" s="1">
        <v>1696906.0279036083</v>
      </c>
      <c r="AG2982" s="1">
        <v>-331201.73347604007</v>
      </c>
      <c r="AH2982" s="5">
        <v>5.1931323080015189E-3</v>
      </c>
    </row>
    <row r="2983" spans="1:34" x14ac:dyDescent="0.2">
      <c r="A2983">
        <v>2018</v>
      </c>
      <c r="B2983" t="s">
        <v>1690</v>
      </c>
      <c r="C2983" t="s">
        <v>133</v>
      </c>
      <c r="D2983" t="s">
        <v>1689</v>
      </c>
      <c r="E2983" t="s">
        <v>1683</v>
      </c>
      <c r="F2983" s="15">
        <v>-0.3844234035803174</v>
      </c>
      <c r="G2983" s="15">
        <v>-2.6599562544709587</v>
      </c>
      <c r="H2983" s="1">
        <v>-3751895588.082458</v>
      </c>
      <c r="I2983" s="1">
        <v>-3151296692.7641592</v>
      </c>
      <c r="J2983" s="1">
        <v>-928198.24883051298</v>
      </c>
      <c r="K2983" s="1">
        <v>-41092635.37224862</v>
      </c>
      <c r="L2983" s="1">
        <v>-9605387.920639405</v>
      </c>
      <c r="M2983" s="1">
        <v>-146921.52732095422</v>
      </c>
      <c r="N2983" s="1">
        <v>-320097.52288880479</v>
      </c>
      <c r="O2983" s="1">
        <v>-548831161.11185372</v>
      </c>
      <c r="P2983" s="1">
        <v>325506.38548400754</v>
      </c>
      <c r="Q2983" s="1">
        <v>-1381145119.8945735</v>
      </c>
      <c r="R2983" s="1">
        <v>-866157489.88676143</v>
      </c>
      <c r="S2983" s="1">
        <v>-865672606.67035031</v>
      </c>
      <c r="T2983" s="1">
        <v>-10273158.843062155</v>
      </c>
      <c r="U2983" s="1">
        <v>-10273158.843062155</v>
      </c>
      <c r="V2983" s="1">
        <v>-140554561.61653104</v>
      </c>
      <c r="W2983" s="1">
        <v>71686100.126690254</v>
      </c>
      <c r="X2983" s="1">
        <v>-68948.493530962194</v>
      </c>
      <c r="Y2983" s="1">
        <v>-548831161.11185372</v>
      </c>
      <c r="Z2983" s="1">
        <v>-320097.52288880479</v>
      </c>
      <c r="AA2983" s="1">
        <v>-11024.924699029134</v>
      </c>
      <c r="AB2983" s="1">
        <v>-257.87943529449973</v>
      </c>
      <c r="AC2983" s="1">
        <v>-450708.17726619821</v>
      </c>
      <c r="AD2983" s="1">
        <v>-13140.933631067974</v>
      </c>
      <c r="AE2983" s="1">
        <v>162753.19274200377</v>
      </c>
      <c r="AF2983" s="1">
        <v>162753.19274200377</v>
      </c>
      <c r="AG2983" s="1">
        <v>-135759.79698697361</v>
      </c>
      <c r="AH2983" s="5">
        <v>1.8048693546200286E-3</v>
      </c>
    </row>
    <row r="2984" spans="1:34" x14ac:dyDescent="0.2">
      <c r="A2984">
        <v>2018</v>
      </c>
      <c r="B2984" t="s">
        <v>1697</v>
      </c>
      <c r="C2984" t="s">
        <v>135</v>
      </c>
      <c r="D2984" t="s">
        <v>1682</v>
      </c>
      <c r="E2984" t="s">
        <v>1683</v>
      </c>
      <c r="F2984" s="15">
        <v>-0.38074346812394216</v>
      </c>
      <c r="G2984" s="15">
        <v>-3.2017353481594633</v>
      </c>
      <c r="H2984" s="1">
        <v>-5364205196.8726254</v>
      </c>
      <c r="I2984" s="1">
        <v>-4592124725.4880934</v>
      </c>
      <c r="J2984" s="1">
        <v>-1376657.4332549565</v>
      </c>
      <c r="K2984" s="1">
        <v>-62251460.857950792</v>
      </c>
      <c r="L2984" s="1">
        <v>-14315551.27066383</v>
      </c>
      <c r="M2984" s="1">
        <v>-251032.4418133107</v>
      </c>
      <c r="N2984" s="1">
        <v>-29951.065761029276</v>
      </c>
      <c r="O2984" s="1">
        <v>-695537735.46331513</v>
      </c>
      <c r="P2984" s="1">
        <v>1681917.1482270162</v>
      </c>
      <c r="Q2984" s="1">
        <v>-2060032289.4688938</v>
      </c>
      <c r="R2984" s="1">
        <v>-1348383516.0757861</v>
      </c>
      <c r="S2984" s="1">
        <v>-1347694807.5098059</v>
      </c>
      <c r="T2984" s="1">
        <v>-15562865.214487698</v>
      </c>
      <c r="U2984" s="1">
        <v>-15562865.214487698</v>
      </c>
      <c r="V2984" s="1">
        <v>-219589379.67634889</v>
      </c>
      <c r="W2984" s="1">
        <v>337451508.74746686</v>
      </c>
      <c r="X2984" s="1">
        <v>-5864.06237376437</v>
      </c>
      <c r="Y2984" s="1">
        <v>-695537735.46331513</v>
      </c>
      <c r="Z2984" s="1">
        <v>-29951.065761029276</v>
      </c>
      <c r="AA2984" s="1">
        <v>-56914.199961165083</v>
      </c>
      <c r="AB2984" s="1">
        <v>-24.282758591021956</v>
      </c>
      <c r="AC2984" s="1">
        <v>-621160.80984493147</v>
      </c>
      <c r="AD2984" s="1">
        <v>-67837.7172427185</v>
      </c>
      <c r="AE2984" s="1">
        <v>840958.5741135081</v>
      </c>
      <c r="AF2984" s="1">
        <v>840958.5741135081</v>
      </c>
      <c r="AG2984" s="1">
        <v>-193412.00725408737</v>
      </c>
      <c r="AH2984" s="5">
        <v>1.2417851120211698E-4</v>
      </c>
    </row>
    <row r="2985" spans="1:34" x14ac:dyDescent="0.2">
      <c r="A2985">
        <v>2018</v>
      </c>
      <c r="B2985" t="s">
        <v>1707</v>
      </c>
      <c r="C2985" t="s">
        <v>135</v>
      </c>
      <c r="D2985" t="s">
        <v>1689</v>
      </c>
      <c r="E2985" t="s">
        <v>1683</v>
      </c>
      <c r="F2985" s="15">
        <v>-0.33797550131697801</v>
      </c>
      <c r="G2985" s="15">
        <v>-0.94646433513565709</v>
      </c>
      <c r="H2985" s="1">
        <v>-3469841261.1947174</v>
      </c>
      <c r="I2985" s="1">
        <v>-866392946.96693182</v>
      </c>
      <c r="J2985" s="1">
        <v>-205084.38569594789</v>
      </c>
      <c r="K2985" s="1">
        <v>-11532566.897422969</v>
      </c>
      <c r="L2985" s="1">
        <v>-2698113.4085883629</v>
      </c>
      <c r="M2985" s="1">
        <v>-37253.346202924266</v>
      </c>
      <c r="N2985" s="1">
        <v>-21825.477086469553</v>
      </c>
      <c r="O2985" s="1">
        <v>-2588987152.4630241</v>
      </c>
      <c r="P2985" s="1">
        <v>33681.750234581676</v>
      </c>
      <c r="Q2985" s="1">
        <v>-387423879.93959707</v>
      </c>
      <c r="R2985" s="1">
        <v>-228359562.54174596</v>
      </c>
      <c r="S2985" s="1">
        <v>-228256743.55095637</v>
      </c>
      <c r="T2985" s="1">
        <v>-2883141.7243557423</v>
      </c>
      <c r="U2985" s="1">
        <v>-2883141.7243557423</v>
      </c>
      <c r="V2985" s="1">
        <v>-36847815.937505148</v>
      </c>
      <c r="W2985" s="1">
        <v>5932380.2740209671</v>
      </c>
      <c r="X2985" s="1">
        <v>-4273.1687744731607</v>
      </c>
      <c r="Y2985" s="1">
        <v>-2588987152.4630241</v>
      </c>
      <c r="Z2985" s="1">
        <v>-21825.477086469553</v>
      </c>
      <c r="AA2985" s="1">
        <v>-1147.8392038834961</v>
      </c>
      <c r="AB2985" s="1">
        <v>-17.694956014360152</v>
      </c>
      <c r="AC2985" s="1">
        <v>-101161.75019841843</v>
      </c>
      <c r="AD2985" s="1">
        <v>-1368.1434757281568</v>
      </c>
      <c r="AE2985" s="1">
        <v>16840.875117290838</v>
      </c>
      <c r="AF2985" s="1">
        <v>16840.875117290838</v>
      </c>
      <c r="AG2985" s="1">
        <v>-36091.263738846588</v>
      </c>
      <c r="AH2985" s="5">
        <v>1.0413858208264092E-3</v>
      </c>
    </row>
    <row r="2986" spans="1:34" x14ac:dyDescent="0.2">
      <c r="A2986">
        <v>2018</v>
      </c>
      <c r="B2986" t="s">
        <v>1704</v>
      </c>
      <c r="C2986" t="s">
        <v>133</v>
      </c>
      <c r="D2986" t="s">
        <v>1689</v>
      </c>
      <c r="E2986" t="s">
        <v>1683</v>
      </c>
      <c r="F2986" s="15">
        <v>-0.31184970533619111</v>
      </c>
      <c r="G2986" s="15">
        <v>-0.80689095372277453</v>
      </c>
      <c r="H2986" s="1">
        <v>-296918945.99736577</v>
      </c>
      <c r="I2986" s="1">
        <v>-45142092.144265503</v>
      </c>
      <c r="J2986" s="1">
        <v>-19362.208384308309</v>
      </c>
      <c r="K2986" s="1">
        <v>-586886.80548885325</v>
      </c>
      <c r="L2986" s="1">
        <v>-132965.94264698582</v>
      </c>
      <c r="M2986" s="1">
        <v>-2928.0920844323864</v>
      </c>
      <c r="N2986" s="1">
        <v>-31227.265893049469</v>
      </c>
      <c r="O2986" s="1">
        <v>-251030203.98578572</v>
      </c>
      <c r="P2986" s="1">
        <v>26720.44718308598</v>
      </c>
      <c r="Q2986" s="1">
        <v>-19201043.803302657</v>
      </c>
      <c r="R2986" s="1">
        <v>-14439100.583556212</v>
      </c>
      <c r="S2986" s="1">
        <v>-14427391.877396869</v>
      </c>
      <c r="T2986" s="1">
        <v>-146721.70137221331</v>
      </c>
      <c r="U2986" s="1">
        <v>-146721.70137221331</v>
      </c>
      <c r="V2986" s="1">
        <v>-2376726.5136151859</v>
      </c>
      <c r="W2986" s="1">
        <v>4872793.9082836602</v>
      </c>
      <c r="X2986" s="1">
        <v>-6726.303037229347</v>
      </c>
      <c r="Y2986" s="1">
        <v>-251030203.98578572</v>
      </c>
      <c r="Z2986" s="1">
        <v>-31227.265893049469</v>
      </c>
      <c r="AA2986" s="1">
        <v>-905.21463695753857</v>
      </c>
      <c r="AB2986" s="1">
        <v>-25.157550803941049</v>
      </c>
      <c r="AC2986" s="1">
        <v>-8575.6483735883012</v>
      </c>
      <c r="AD2986" s="1">
        <v>-1078.9520827455469</v>
      </c>
      <c r="AE2986" s="1">
        <v>13360.22359154299</v>
      </c>
      <c r="AF2986" s="1">
        <v>13360.22359154299</v>
      </c>
      <c r="AG2986" s="1">
        <v>-2011.6448570892433</v>
      </c>
      <c r="AH2986" s="5">
        <v>9.4101591998808992E-2</v>
      </c>
    </row>
    <row r="2987" spans="1:34" x14ac:dyDescent="0.2">
      <c r="A2987">
        <v>2018</v>
      </c>
      <c r="B2987" t="s">
        <v>1702</v>
      </c>
      <c r="C2987" t="s">
        <v>465</v>
      </c>
      <c r="D2987" t="s">
        <v>1682</v>
      </c>
      <c r="E2987" t="s">
        <v>1683</v>
      </c>
      <c r="F2987" s="15">
        <v>-0.30539215344747428</v>
      </c>
      <c r="G2987" s="15">
        <v>-3.5055954766260027</v>
      </c>
      <c r="H2987" s="1">
        <v>-4520000380.6098404</v>
      </c>
      <c r="I2987" s="1">
        <v>-4065343405.5761666</v>
      </c>
      <c r="J2987" s="1">
        <v>-719588.08176525228</v>
      </c>
      <c r="K2987" s="1">
        <v>-34828627.336542733</v>
      </c>
      <c r="L2987" s="1">
        <v>-8011589.2604652001</v>
      </c>
      <c r="M2987" s="1">
        <v>-1419748.9752062873</v>
      </c>
      <c r="N2987" s="1">
        <v>-43216253.974273339</v>
      </c>
      <c r="O2987" s="1">
        <v>-366634616.74222445</v>
      </c>
      <c r="P2987" s="1">
        <v>173449.57320898486</v>
      </c>
      <c r="Q2987" s="1">
        <v>-1148546853.8596005</v>
      </c>
      <c r="R2987" s="1">
        <v>-647401075.4985162</v>
      </c>
      <c r="S2987" s="1">
        <v>-647037614.82326376</v>
      </c>
      <c r="T2987" s="1">
        <v>-8705922.444121303</v>
      </c>
      <c r="U2987" s="1">
        <v>-8710864.0124781728</v>
      </c>
      <c r="V2987" s="1">
        <v>-103958604.42500167</v>
      </c>
      <c r="W2987" s="1">
        <v>-1502470112.0898495</v>
      </c>
      <c r="X2987" s="1">
        <v>-41726189.172681294</v>
      </c>
      <c r="Y2987" s="1">
        <v>-366634616.74222445</v>
      </c>
      <c r="Z2987" s="1">
        <v>-43216253.974273331</v>
      </c>
      <c r="AA2987" s="1">
        <v>-25004.067257035062</v>
      </c>
      <c r="AB2987" s="1">
        <v>-27640.222890722765</v>
      </c>
      <c r="AC2987" s="1">
        <v>-288840.88914320647</v>
      </c>
      <c r="AD2987" s="1">
        <v>-29803.086851050546</v>
      </c>
      <c r="AE2987" s="1">
        <v>86724.78660449243</v>
      </c>
      <c r="AF2987" s="1">
        <v>-1200040.6586423046</v>
      </c>
      <c r="AG2987" s="1">
        <v>-107669.42965092235</v>
      </c>
      <c r="AH2987" s="5">
        <v>0.24713227971753376</v>
      </c>
    </row>
    <row r="2988" spans="1:34" x14ac:dyDescent="0.2">
      <c r="A2988">
        <v>2018</v>
      </c>
      <c r="B2988" t="s">
        <v>1698</v>
      </c>
      <c r="C2988" t="s">
        <v>118</v>
      </c>
      <c r="D2988" t="s">
        <v>1689</v>
      </c>
      <c r="E2988" t="s">
        <v>1683</v>
      </c>
      <c r="F2988" s="15">
        <v>-0.2991595698641939</v>
      </c>
      <c r="G2988" s="15">
        <v>-8.2414681503020351</v>
      </c>
      <c r="H2988" s="1">
        <v>-680300229.93483174</v>
      </c>
      <c r="I2988" s="1">
        <v>-638652136.25573373</v>
      </c>
      <c r="J2988" s="1">
        <v>-159096.60077176226</v>
      </c>
      <c r="K2988" s="1">
        <v>-8252990.3977500089</v>
      </c>
      <c r="L2988" s="1">
        <v>-1931898.1818046477</v>
      </c>
      <c r="M2988" s="1">
        <v>-27288.305059475475</v>
      </c>
      <c r="N2988" s="1">
        <v>-1572838.0699063286</v>
      </c>
      <c r="O2988" s="1">
        <v>-29725666.596844424</v>
      </c>
      <c r="P2988" s="1">
        <v>21684.473038642205</v>
      </c>
      <c r="Q2988" s="1">
        <v>-277474081.68184984</v>
      </c>
      <c r="R2988" s="1">
        <v>-165562605.7014769</v>
      </c>
      <c r="S2988" s="1">
        <v>-165480841.03567517</v>
      </c>
      <c r="T2988" s="1">
        <v>-2063247.5994375022</v>
      </c>
      <c r="U2988" s="1">
        <v>-2063247.5994375022</v>
      </c>
      <c r="V2988" s="1">
        <v>-26745342.507835381</v>
      </c>
      <c r="W2988" s="1">
        <v>-9382045.4380352125</v>
      </c>
      <c r="X2988" s="1">
        <v>-145294.85118852483</v>
      </c>
      <c r="Y2988" s="1">
        <v>-29725666.596844424</v>
      </c>
      <c r="Z2988" s="1">
        <v>-1572838.0699063286</v>
      </c>
      <c r="AA2988" s="1">
        <v>-919.46936675217023</v>
      </c>
      <c r="AB2988" s="1">
        <v>-266.55852325215494</v>
      </c>
      <c r="AC2988" s="1">
        <v>-78063.929358358029</v>
      </c>
      <c r="AD2988" s="1">
        <v>-1095.9427165388604</v>
      </c>
      <c r="AE2988" s="1">
        <v>10842.236519321103</v>
      </c>
      <c r="AF2988" s="1">
        <v>10842.236519321103</v>
      </c>
      <c r="AG2988" s="1">
        <v>-26357.4262188293</v>
      </c>
      <c r="AH2988" s="5">
        <v>5.8207248691465811E-2</v>
      </c>
    </row>
    <row r="2989" spans="1:34" x14ac:dyDescent="0.2">
      <c r="A2989">
        <v>2018</v>
      </c>
      <c r="B2989" t="s">
        <v>1701</v>
      </c>
      <c r="C2989" t="s">
        <v>133</v>
      </c>
      <c r="D2989" t="s">
        <v>1682</v>
      </c>
      <c r="E2989" t="s">
        <v>1683</v>
      </c>
      <c r="F2989" s="15">
        <v>-0.23971838265545312</v>
      </c>
      <c r="G2989" s="15">
        <v>-1.8235799612536217</v>
      </c>
      <c r="H2989" s="1">
        <v>-275818822.04795361</v>
      </c>
      <c r="I2989" s="1">
        <v>-249296765.33721924</v>
      </c>
      <c r="J2989" s="1">
        <v>-67933.885730816401</v>
      </c>
      <c r="K2989" s="1">
        <v>-3299263.2074319334</v>
      </c>
      <c r="L2989" s="1">
        <v>-767910.56660426361</v>
      </c>
      <c r="M2989" s="1">
        <v>-11643.967244720925</v>
      </c>
      <c r="N2989" s="1">
        <v>-37736.702620773751</v>
      </c>
      <c r="O2989" s="1">
        <v>-22369858.802322038</v>
      </c>
      <c r="P2989" s="1">
        <v>32290.421220214568</v>
      </c>
      <c r="Q2989" s="1">
        <v>-110372383.92549795</v>
      </c>
      <c r="R2989" s="1">
        <v>-68126896.566166997</v>
      </c>
      <c r="S2989" s="1">
        <v>-68090479.360357314</v>
      </c>
      <c r="T2989" s="1">
        <v>-824815.80185798334</v>
      </c>
      <c r="U2989" s="1">
        <v>-824815.80185798334</v>
      </c>
      <c r="V2989" s="1">
        <v>-11038946.829055339</v>
      </c>
      <c r="W2989" s="1">
        <v>5888545.4550840752</v>
      </c>
      <c r="X2989" s="1">
        <v>-8128.4252781678197</v>
      </c>
      <c r="Y2989" s="1">
        <v>-22369858.802322038</v>
      </c>
      <c r="Z2989" s="1">
        <v>-37736.702620773751</v>
      </c>
      <c r="AA2989" s="1">
        <v>-1093.909908085855</v>
      </c>
      <c r="AB2989" s="1">
        <v>-30.401733427665825</v>
      </c>
      <c r="AC2989" s="1">
        <v>-32631.050775831794</v>
      </c>
      <c r="AD2989" s="1">
        <v>-1303.8635539877896</v>
      </c>
      <c r="AE2989" s="1">
        <v>16145.210610107284</v>
      </c>
      <c r="AF2989" s="1">
        <v>16145.210610107284</v>
      </c>
      <c r="AG2989" s="1">
        <v>-10536.48327208218</v>
      </c>
      <c r="AH2989" s="5">
        <v>6.3054245296882652E-2</v>
      </c>
    </row>
    <row r="2990" spans="1:34" x14ac:dyDescent="0.2">
      <c r="A2990">
        <v>2018</v>
      </c>
      <c r="B2990" t="s">
        <v>1703</v>
      </c>
      <c r="C2990" t="s">
        <v>170</v>
      </c>
      <c r="D2990" t="s">
        <v>1682</v>
      </c>
      <c r="E2990" t="s">
        <v>1683</v>
      </c>
      <c r="F2990" s="15">
        <v>-0.2121403384615867</v>
      </c>
      <c r="G2990" s="15">
        <v>-2.7622774041560043</v>
      </c>
      <c r="H2990" s="1">
        <v>-263652178.24055547</v>
      </c>
      <c r="I2990" s="1">
        <v>-254462464.72242838</v>
      </c>
      <c r="J2990" s="1">
        <v>-63939.635801651675</v>
      </c>
      <c r="K2990" s="1">
        <v>-3410731.246971942</v>
      </c>
      <c r="L2990" s="1">
        <v>-794003.77202129469</v>
      </c>
      <c r="M2990" s="1">
        <v>-11737.808883040045</v>
      </c>
      <c r="N2990" s="1">
        <v>-4780.9132380236915</v>
      </c>
      <c r="O2990" s="1">
        <v>-4937273.4289895538</v>
      </c>
      <c r="P2990" s="1">
        <v>32753.287778430669</v>
      </c>
      <c r="Q2990" s="1">
        <v>-114072800.28514649</v>
      </c>
      <c r="R2990" s="1">
        <v>-69107268.655600771</v>
      </c>
      <c r="S2990" s="1">
        <v>-69075232.796759948</v>
      </c>
      <c r="T2990" s="1">
        <v>-852682.8117429855</v>
      </c>
      <c r="U2990" s="1">
        <v>-852682.8117429855</v>
      </c>
      <c r="V2990" s="1">
        <v>-11179087.455994306</v>
      </c>
      <c r="W2990" s="1">
        <v>6441235.7750861235</v>
      </c>
      <c r="X2990" s="1">
        <v>-651.58003099556652</v>
      </c>
      <c r="Y2990" s="1">
        <v>-4937273.4289895538</v>
      </c>
      <c r="Z2990" s="1">
        <v>-4780.9132380236915</v>
      </c>
      <c r="AA2990" s="1">
        <v>-1108.3632524271854</v>
      </c>
      <c r="AB2990" s="1">
        <v>-2.1252196623967685</v>
      </c>
      <c r="AC2990" s="1">
        <v>-30659.292561623501</v>
      </c>
      <c r="AD2990" s="1">
        <v>-1321.0909223300985</v>
      </c>
      <c r="AE2990" s="1">
        <v>16376.643889215335</v>
      </c>
      <c r="AF2990" s="1">
        <v>16376.643889215335</v>
      </c>
      <c r="AG2990" s="1">
        <v>-10615.692217991502</v>
      </c>
      <c r="AH2990" s="5">
        <v>2.0605391619716904E-4</v>
      </c>
    </row>
    <row r="2991" spans="1:34" x14ac:dyDescent="0.2">
      <c r="A2991">
        <v>2018</v>
      </c>
      <c r="B2991" t="s">
        <v>2303</v>
      </c>
      <c r="C2991" t="s">
        <v>442</v>
      </c>
      <c r="D2991" t="s">
        <v>1711</v>
      </c>
      <c r="E2991" t="s">
        <v>1683</v>
      </c>
      <c r="F2991" s="15">
        <v>-0.19191435041659843</v>
      </c>
      <c r="G2991" s="15">
        <v>-0.41396067817892435</v>
      </c>
      <c r="H2991" s="1">
        <v>-828112511.4598242</v>
      </c>
      <c r="I2991" s="1">
        <v>-65791728.228569634</v>
      </c>
      <c r="J2991" s="1">
        <v>-17961.099590026017</v>
      </c>
      <c r="K2991" s="1">
        <v>-724637.00343548052</v>
      </c>
      <c r="L2991" s="1">
        <v>-162537.02733888515</v>
      </c>
      <c r="M2991" s="1">
        <v>-36347.255559477497</v>
      </c>
      <c r="N2991" s="1">
        <v>-4228427.1613579979</v>
      </c>
      <c r="O2991" s="1">
        <v>-757179221.72177649</v>
      </c>
      <c r="P2991" s="1">
        <v>28348.071020319141</v>
      </c>
      <c r="Q2991" s="1">
        <v>-23266649.264143758</v>
      </c>
      <c r="R2991" s="1">
        <v>-15757545.424413374</v>
      </c>
      <c r="S2991" s="1">
        <v>-15743699.106081344</v>
      </c>
      <c r="T2991" s="1">
        <v>-181069.34028281237</v>
      </c>
      <c r="U2991" s="1">
        <v>-182373.7320251528</v>
      </c>
      <c r="V2991" s="1">
        <v>-2571964.0283343052</v>
      </c>
      <c r="W2991" s="1">
        <v>-3926253.4319912991</v>
      </c>
      <c r="X2991" s="1">
        <v>-5058422.6604542919</v>
      </c>
      <c r="Y2991" s="1">
        <v>-757179221.72177649</v>
      </c>
      <c r="Z2991" s="1">
        <v>-4228427.1613579979</v>
      </c>
      <c r="AA2991" s="1">
        <v>-1062.9152733462442</v>
      </c>
      <c r="AB2991" s="1">
        <v>-188.35717209690085</v>
      </c>
      <c r="AC2991" s="1">
        <v>-7444.2833637829763</v>
      </c>
      <c r="AD2991" s="1">
        <v>-1266.9201326809496</v>
      </c>
      <c r="AE2991" s="1">
        <v>14174.035510159571</v>
      </c>
      <c r="AF2991" s="1">
        <v>-18887.00009591219</v>
      </c>
      <c r="AG2991" s="1">
        <v>-2210.1484357252257</v>
      </c>
      <c r="AH2991" s="5">
        <v>2.5723396160258601E-2</v>
      </c>
    </row>
    <row r="2992" spans="1:34" x14ac:dyDescent="0.2">
      <c r="A2992">
        <v>2018</v>
      </c>
      <c r="B2992" t="s">
        <v>1706</v>
      </c>
      <c r="C2992" t="s">
        <v>213</v>
      </c>
      <c r="D2992" t="s">
        <v>1682</v>
      </c>
      <c r="E2992" t="s">
        <v>1683</v>
      </c>
      <c r="F2992" s="15">
        <v>-0.18668592903249526</v>
      </c>
      <c r="G2992" s="15">
        <v>-2.2198473319043712</v>
      </c>
      <c r="H2992" s="1">
        <v>-5725994700.4477262</v>
      </c>
      <c r="I2992" s="1">
        <v>-5504903521.6175232</v>
      </c>
      <c r="J2992" s="1">
        <v>-1201966.4288507765</v>
      </c>
      <c r="K2992" s="1">
        <v>-55255653.93434488</v>
      </c>
      <c r="L2992" s="1">
        <v>-12759132.081064375</v>
      </c>
      <c r="M2992" s="1">
        <v>-214996.60253669572</v>
      </c>
      <c r="N2992" s="1">
        <v>-71353.451163213991</v>
      </c>
      <c r="O2992" s="1">
        <v>-152254422.53510702</v>
      </c>
      <c r="P2992" s="1">
        <v>666346.20286424481</v>
      </c>
      <c r="Q2992" s="1">
        <v>-1831998827.4830878</v>
      </c>
      <c r="R2992" s="1">
        <v>-1100913163.3828743</v>
      </c>
      <c r="S2992" s="1">
        <v>-1100347837.4729831</v>
      </c>
      <c r="T2992" s="1">
        <v>-13813913.48358622</v>
      </c>
      <c r="U2992" s="1">
        <v>-13813913.48358622</v>
      </c>
      <c r="V2992" s="1">
        <v>-177913159.88289723</v>
      </c>
      <c r="W2992" s="1">
        <v>-1334716177.5923538</v>
      </c>
      <c r="X2992" s="1">
        <v>-15406.079184497026</v>
      </c>
      <c r="Y2992" s="1">
        <v>-152254422.53510702</v>
      </c>
      <c r="Z2992" s="1">
        <v>-71353.451163213991</v>
      </c>
      <c r="AA2992" s="1">
        <v>-41196.698058252456</v>
      </c>
      <c r="AB2992" s="1">
        <v>-26216.026387789923</v>
      </c>
      <c r="AC2992" s="1">
        <v>-513066.81261069363</v>
      </c>
      <c r="AD2992" s="1">
        <v>-49103.562135922373</v>
      </c>
      <c r="AE2992" s="1">
        <v>333173.10143212241</v>
      </c>
      <c r="AF2992" s="1">
        <v>333173.10143212241</v>
      </c>
      <c r="AG2992" s="1">
        <v>-173288.70457553066</v>
      </c>
      <c r="AH2992" s="5">
        <v>0.15461436491960093</v>
      </c>
    </row>
    <row r="2993" spans="1:34" x14ac:dyDescent="0.2">
      <c r="A2993">
        <v>2018</v>
      </c>
      <c r="B2993" t="s">
        <v>1721</v>
      </c>
      <c r="C2993" t="s">
        <v>127</v>
      </c>
      <c r="D2993" t="s">
        <v>1711</v>
      </c>
      <c r="E2993" t="s">
        <v>1683</v>
      </c>
      <c r="F2993" s="15">
        <v>-0.16852212444332168</v>
      </c>
      <c r="G2993" s="15">
        <v>-7.4779607051867032</v>
      </c>
      <c r="H2993" s="1">
        <v>-419969646.23470545</v>
      </c>
      <c r="I2993" s="1">
        <v>-199540646.65293488</v>
      </c>
      <c r="J2993" s="1">
        <v>-347283.80705059005</v>
      </c>
      <c r="K2993" s="1">
        <v>-258826.16175268561</v>
      </c>
      <c r="L2993" s="1">
        <v>-36020.357417580301</v>
      </c>
      <c r="M2993" s="1">
        <v>-27086.026796789127</v>
      </c>
      <c r="N2993" s="1">
        <v>-8231841.6105336444</v>
      </c>
      <c r="O2993" s="1">
        <v>-211919566.98262542</v>
      </c>
      <c r="P2993" s="1">
        <v>391625.36440608365</v>
      </c>
      <c r="Q2993" s="1">
        <v>-8391257.3899750989</v>
      </c>
      <c r="R2993" s="1">
        <v>-94774775.020818293</v>
      </c>
      <c r="S2993" s="1">
        <v>-94571755.838354811</v>
      </c>
      <c r="T2993" s="1">
        <v>-64706.540438171403</v>
      </c>
      <c r="U2993" s="1">
        <v>-64706.540438171403</v>
      </c>
      <c r="V2993" s="1">
        <v>-16657571.949966883</v>
      </c>
      <c r="W2993" s="1">
        <v>15287322.728085741</v>
      </c>
      <c r="X2993" s="1">
        <v>-772484.17902869976</v>
      </c>
      <c r="Y2993" s="1">
        <v>-211919566.98262542</v>
      </c>
      <c r="Z2993" s="1">
        <v>-8231841.6105336444</v>
      </c>
      <c r="AA2993" s="1">
        <v>-14328.758174757291</v>
      </c>
      <c r="AB2993" s="1">
        <v>-1599.3106077181958</v>
      </c>
      <c r="AC2993" s="1">
        <v>-154341.86931468861</v>
      </c>
      <c r="AD2993" s="1">
        <v>-17078.870407767008</v>
      </c>
      <c r="AE2993" s="1">
        <v>195812.68220304183</v>
      </c>
      <c r="AF2993" s="1">
        <v>195812.68220304183</v>
      </c>
      <c r="AG2993" s="1">
        <v>-12579.466513293964</v>
      </c>
      <c r="AH2993" s="5">
        <v>6.3317191890701827E-2</v>
      </c>
    </row>
    <row r="2994" spans="1:34" x14ac:dyDescent="0.2">
      <c r="A2994">
        <v>2018</v>
      </c>
      <c r="B2994" t="s">
        <v>1709</v>
      </c>
      <c r="C2994" t="s">
        <v>1710</v>
      </c>
      <c r="D2994" t="s">
        <v>1711</v>
      </c>
      <c r="E2994" t="s">
        <v>1683</v>
      </c>
      <c r="F2994" s="15">
        <v>-0.1098847593716078</v>
      </c>
      <c r="G2994" s="15">
        <v>-0.41174050708549986</v>
      </c>
      <c r="H2994" s="1">
        <v>-22075316.755059686</v>
      </c>
      <c r="I2994" s="1">
        <v>-15153237.571866196</v>
      </c>
      <c r="J2994" s="1">
        <v>-4617.7986817011915</v>
      </c>
      <c r="K2994" s="1">
        <v>-180254.06676822904</v>
      </c>
      <c r="L2994" s="1">
        <v>-41995.648409473564</v>
      </c>
      <c r="M2994" s="1">
        <v>-693.14035524875624</v>
      </c>
      <c r="N2994" s="1">
        <v>-138949.11254749275</v>
      </c>
      <c r="O2994" s="1">
        <v>-6557485.0861639306</v>
      </c>
      <c r="P2994" s="1">
        <v>1915.669732586528</v>
      </c>
      <c r="Q2994" s="1">
        <v>-6041455.487135944</v>
      </c>
      <c r="R2994" s="1">
        <v>-3887434.460333616</v>
      </c>
      <c r="S2994" s="1">
        <v>-3884929.7607934275</v>
      </c>
      <c r="T2994" s="1">
        <v>-45063.516692057259</v>
      </c>
      <c r="U2994" s="1">
        <v>-45063.516692057259</v>
      </c>
      <c r="V2994" s="1">
        <v>-632188.12917111849</v>
      </c>
      <c r="W2994" s="1">
        <v>-828837.31799096416</v>
      </c>
      <c r="X2994" s="1">
        <v>-12835.771855120402</v>
      </c>
      <c r="Y2994" s="1">
        <v>-6557485.0861639306</v>
      </c>
      <c r="Z2994" s="1">
        <v>-138949.11254749275</v>
      </c>
      <c r="AA2994" s="1">
        <v>-81.228611494906133</v>
      </c>
      <c r="AB2994" s="1">
        <v>-23.548559102503773</v>
      </c>
      <c r="AC2994" s="1">
        <v>-2177.7656654190068</v>
      </c>
      <c r="AD2994" s="1">
        <v>-96.818783051857451</v>
      </c>
      <c r="AE2994" s="1">
        <v>957.83486629326399</v>
      </c>
      <c r="AF2994" s="1">
        <v>957.83486629326399</v>
      </c>
      <c r="AG2994" s="1">
        <v>-610.9037974798257</v>
      </c>
      <c r="AH2994" s="5">
        <v>0.1329552001197199</v>
      </c>
    </row>
    <row r="2995" spans="1:34" x14ac:dyDescent="0.2">
      <c r="A2995">
        <v>2018</v>
      </c>
      <c r="B2995" t="s">
        <v>1708</v>
      </c>
      <c r="C2995" t="s">
        <v>185</v>
      </c>
      <c r="D2995" t="s">
        <v>1682</v>
      </c>
      <c r="E2995" t="s">
        <v>1683</v>
      </c>
      <c r="F2995" s="15">
        <v>-0.10892245912520036</v>
      </c>
      <c r="G2995" s="15">
        <v>-0.48157262408201951</v>
      </c>
      <c r="H2995" s="1">
        <v>-443350425.51811099</v>
      </c>
      <c r="I2995" s="1">
        <v>-427028992.93028706</v>
      </c>
      <c r="J2995" s="1">
        <v>-130918.76712046063</v>
      </c>
      <c r="K2995" s="1">
        <v>-5847070.3408332327</v>
      </c>
      <c r="L2995" s="1">
        <v>-1335368.0355862789</v>
      </c>
      <c r="M2995" s="1">
        <v>-24745.981173130822</v>
      </c>
      <c r="N2995" s="1">
        <v>-24336.106807765485</v>
      </c>
      <c r="O2995" s="1">
        <v>-9160425.277571762</v>
      </c>
      <c r="P2995" s="1">
        <v>201431.92126867225</v>
      </c>
      <c r="Q2995" s="1">
        <v>-192240983.54963195</v>
      </c>
      <c r="R2995" s="1">
        <v>-128430054.64099178</v>
      </c>
      <c r="S2995" s="1">
        <v>-128363630.98879963</v>
      </c>
      <c r="T2995" s="1">
        <v>-1461767.5852083082</v>
      </c>
      <c r="U2995" s="1">
        <v>-1461767.5852083082</v>
      </c>
      <c r="V2995" s="1">
        <v>-20949717.846005004</v>
      </c>
      <c r="W2995" s="1">
        <v>38636877.484232798</v>
      </c>
      <c r="X2995" s="1">
        <v>-5858.1520815035074</v>
      </c>
      <c r="Y2995" s="1">
        <v>-9160425.277571762</v>
      </c>
      <c r="Z2995" s="1">
        <v>-24336.106807765485</v>
      </c>
      <c r="AA2995" s="1">
        <v>-6826.3029902912667</v>
      </c>
      <c r="AB2995" s="1">
        <v>-24.346853517317481</v>
      </c>
      <c r="AC2995" s="1">
        <v>-57371.096918789284</v>
      </c>
      <c r="AD2995" s="1">
        <v>-8136.47231067962</v>
      </c>
      <c r="AE2995" s="1">
        <v>100715.96063433612</v>
      </c>
      <c r="AF2995" s="1">
        <v>100715.96063433612</v>
      </c>
      <c r="AG2995" s="1">
        <v>-17834.972233324992</v>
      </c>
      <c r="AH2995" s="5">
        <v>1.3804216065356591E-3</v>
      </c>
    </row>
    <row r="2996" spans="1:34" x14ac:dyDescent="0.2">
      <c r="A2996">
        <v>2018</v>
      </c>
      <c r="B2996" t="s">
        <v>1723</v>
      </c>
      <c r="C2996" t="s">
        <v>133</v>
      </c>
      <c r="D2996" t="s">
        <v>1689</v>
      </c>
      <c r="E2996" t="s">
        <v>1683</v>
      </c>
      <c r="F2996" s="15">
        <v>-0.10292272512083329</v>
      </c>
      <c r="G2996" s="15">
        <v>-1.5958293230264202</v>
      </c>
      <c r="H2996" s="1">
        <v>-18009489.10267752</v>
      </c>
      <c r="I2996" s="1">
        <v>-4254663.9681477668</v>
      </c>
      <c r="J2996" s="1">
        <v>-2634.1343495998426</v>
      </c>
      <c r="K2996" s="1">
        <v>-54106.81943169453</v>
      </c>
      <c r="L2996" s="1">
        <v>-11834.64892249398</v>
      </c>
      <c r="M2996" s="1">
        <v>-369.91034052921441</v>
      </c>
      <c r="N2996" s="1">
        <v>-5738.9376332338488</v>
      </c>
      <c r="O2996" s="1">
        <v>-13685051.359684052</v>
      </c>
      <c r="P2996" s="1">
        <v>4910.6758318531283</v>
      </c>
      <c r="Q2996" s="1">
        <v>-1719747.3969929072</v>
      </c>
      <c r="R2996" s="1">
        <v>-1601894.6770442734</v>
      </c>
      <c r="S2996" s="1">
        <v>-1600204.9777833156</v>
      </c>
      <c r="T2996" s="1">
        <v>-13526.704857923633</v>
      </c>
      <c r="U2996" s="1">
        <v>-13526.704857923633</v>
      </c>
      <c r="V2996" s="1">
        <v>-267308.81031476712</v>
      </c>
      <c r="W2996" s="1">
        <v>895520.61442132492</v>
      </c>
      <c r="X2996" s="1">
        <v>-1236.1579705728443</v>
      </c>
      <c r="Y2996" s="1">
        <v>-13685051.359684052</v>
      </c>
      <c r="Z2996" s="1">
        <v>-5738.9376332338488</v>
      </c>
      <c r="AA2996" s="1">
        <v>-166.36007660683558</v>
      </c>
      <c r="AB2996" s="1">
        <v>-4.6234472003796263</v>
      </c>
      <c r="AC2996" s="1">
        <v>-1113.9068334247588</v>
      </c>
      <c r="AD2996" s="1">
        <v>-198.2894926930723</v>
      </c>
      <c r="AE2996" s="1">
        <v>2455.3379159265642</v>
      </c>
      <c r="AF2996" s="1">
        <v>2455.3379159265642</v>
      </c>
      <c r="AG2996" s="1">
        <v>-201.48594180389978</v>
      </c>
      <c r="AH2996" s="5">
        <v>0.19839081662563293</v>
      </c>
    </row>
    <row r="2997" spans="1:34" x14ac:dyDescent="0.2">
      <c r="A2997">
        <v>2018</v>
      </c>
      <c r="B2997" t="s">
        <v>1715</v>
      </c>
      <c r="C2997" t="s">
        <v>133</v>
      </c>
      <c r="D2997" t="s">
        <v>1689</v>
      </c>
      <c r="E2997" t="s">
        <v>1683</v>
      </c>
      <c r="F2997" s="15">
        <v>-0.10185189482183742</v>
      </c>
      <c r="G2997" s="15">
        <v>-0.27892142994887614</v>
      </c>
      <c r="H2997" s="1">
        <v>-3289813640.1516747</v>
      </c>
      <c r="I2997" s="1">
        <v>-963741009.55004001</v>
      </c>
      <c r="J2997" s="1">
        <v>-677966.17108450166</v>
      </c>
      <c r="K2997" s="1">
        <v>-14390386.348740499</v>
      </c>
      <c r="L2997" s="1">
        <v>-2930711.1268919646</v>
      </c>
      <c r="M2997" s="1">
        <v>-125030.05518269406</v>
      </c>
      <c r="N2997" s="1">
        <v>-1059360.0060804849</v>
      </c>
      <c r="O2997" s="1">
        <v>-2309299394.6170392</v>
      </c>
      <c r="P2997" s="1">
        <v>2410217.7233845699</v>
      </c>
      <c r="Q2997" s="1">
        <v>-427751686.37741888</v>
      </c>
      <c r="R2997" s="1">
        <v>-460991234.91965717</v>
      </c>
      <c r="S2997" s="1">
        <v>-460583467.05994838</v>
      </c>
      <c r="T2997" s="1">
        <v>-3597596.5871851249</v>
      </c>
      <c r="U2997" s="1">
        <v>-3597596.5871851249</v>
      </c>
      <c r="V2997" s="1">
        <v>-77507693.780395105</v>
      </c>
      <c r="W2997" s="1">
        <v>452855942.92355895</v>
      </c>
      <c r="X2997" s="1">
        <v>-228184.44787394814</v>
      </c>
      <c r="Y2997" s="1">
        <v>-2309299394.6170392</v>
      </c>
      <c r="Z2997" s="1">
        <v>-1059360.0060804849</v>
      </c>
      <c r="AA2997" s="1">
        <v>-81583.633009708792</v>
      </c>
      <c r="AB2997" s="1">
        <v>-853.44977891788562</v>
      </c>
      <c r="AC2997" s="1">
        <v>-241473.31883503901</v>
      </c>
      <c r="AD2997" s="1">
        <v>-97241.943689320484</v>
      </c>
      <c r="AE2997" s="1">
        <v>1205108.8616922849</v>
      </c>
      <c r="AF2997" s="1">
        <v>1205108.8616922849</v>
      </c>
      <c r="AG2997" s="1">
        <v>-42434.070522499816</v>
      </c>
      <c r="AH2997" s="5">
        <v>6.1883280305845062E-3</v>
      </c>
    </row>
    <row r="2998" spans="1:34" x14ac:dyDescent="0.2">
      <c r="A2998">
        <v>2018</v>
      </c>
      <c r="B2998" t="s">
        <v>1727</v>
      </c>
      <c r="C2998" t="s">
        <v>118</v>
      </c>
      <c r="D2998" t="s">
        <v>1689</v>
      </c>
      <c r="E2998" t="s">
        <v>1683</v>
      </c>
      <c r="F2998" s="15">
        <v>-9.9789414597144049E-2</v>
      </c>
      <c r="G2998" s="15">
        <v>-0.3573406378848949</v>
      </c>
      <c r="H2998" s="1">
        <v>-3039219860.3823919</v>
      </c>
      <c r="I2998" s="1">
        <v>-2527761905.6906886</v>
      </c>
      <c r="J2998" s="1">
        <v>-1204393.2355104771</v>
      </c>
      <c r="K2998" s="1">
        <v>-30341413.542461693</v>
      </c>
      <c r="L2998" s="1">
        <v>-6868423.3539932491</v>
      </c>
      <c r="M2998" s="1">
        <v>-172698.24495797709</v>
      </c>
      <c r="N2998" s="1">
        <v>-21065120.051814515</v>
      </c>
      <c r="O2998" s="1">
        <v>-453587282.49788988</v>
      </c>
      <c r="P2998" s="1">
        <v>1781376.2349235902</v>
      </c>
      <c r="Q2998" s="1">
        <v>-993842140.58100939</v>
      </c>
      <c r="R2998" s="1">
        <v>-806911995.35150564</v>
      </c>
      <c r="S2998" s="1">
        <v>-806280114.81112874</v>
      </c>
      <c r="T2998" s="1">
        <v>-7585353.3856154233</v>
      </c>
      <c r="U2998" s="1">
        <v>-7585353.3856154233</v>
      </c>
      <c r="V2998" s="1">
        <v>-133543031.96018289</v>
      </c>
      <c r="W2998" s="1">
        <v>192118208.41209051</v>
      </c>
      <c r="X2998" s="1">
        <v>-1945943.159539036</v>
      </c>
      <c r="Y2998" s="1">
        <v>-453587282.49788988</v>
      </c>
      <c r="Z2998" s="1">
        <v>-21065120.051814515</v>
      </c>
      <c r="AA2998" s="1">
        <v>-62756.640776699067</v>
      </c>
      <c r="AB2998" s="1">
        <v>-3570.0352125094769</v>
      </c>
      <c r="AC2998" s="1">
        <v>-522818.80182967818</v>
      </c>
      <c r="AD2998" s="1">
        <v>-74801.495145631139</v>
      </c>
      <c r="AE2998" s="1">
        <v>890688.1174617951</v>
      </c>
      <c r="AF2998" s="1">
        <v>890688.1174617951</v>
      </c>
      <c r="AG2998" s="1">
        <v>-109162.87214244304</v>
      </c>
      <c r="AH2998" s="5">
        <v>2.861793306066944E-2</v>
      </c>
    </row>
    <row r="2999" spans="1:34" x14ac:dyDescent="0.2">
      <c r="A2999">
        <v>2018</v>
      </c>
      <c r="B2999" t="s">
        <v>1725</v>
      </c>
      <c r="C2999" t="s">
        <v>118</v>
      </c>
      <c r="D2999" t="s">
        <v>1689</v>
      </c>
      <c r="E2999" t="s">
        <v>1683</v>
      </c>
      <c r="F2999" s="15">
        <v>-9.2566298936943403E-2</v>
      </c>
      <c r="G2999" s="15">
        <v>-0.48857876384037613</v>
      </c>
      <c r="H2999" s="1">
        <v>-1920905844.058594</v>
      </c>
      <c r="I2999" s="1">
        <v>-1562714620.382267</v>
      </c>
      <c r="J2999" s="1">
        <v>-601196.49812167219</v>
      </c>
      <c r="K2999" s="1">
        <v>-18976108.408456568</v>
      </c>
      <c r="L2999" s="1">
        <v>-4321956.6676409766</v>
      </c>
      <c r="M2999" s="1">
        <v>-93439.326546991724</v>
      </c>
      <c r="N2999" s="1">
        <v>-14352893.851009298</v>
      </c>
      <c r="O2999" s="1">
        <v>-320654162.54823869</v>
      </c>
      <c r="P2999" s="1">
        <v>808533.62368727708</v>
      </c>
      <c r="Q2999" s="1">
        <v>-623631173.53999352</v>
      </c>
      <c r="R2999" s="1">
        <v>-457517919.47005206</v>
      </c>
      <c r="S2999" s="1">
        <v>-457197095.8346926</v>
      </c>
      <c r="T2999" s="1">
        <v>-4744027.1021141419</v>
      </c>
      <c r="U2999" s="1">
        <v>-4744027.1021141419</v>
      </c>
      <c r="V2999" s="1">
        <v>-75177768.942112833</v>
      </c>
      <c r="W2999" s="1">
        <v>38023396.520629875</v>
      </c>
      <c r="X2999" s="1">
        <v>-1325884.4734927395</v>
      </c>
      <c r="Y2999" s="1">
        <v>-320654162.54823869</v>
      </c>
      <c r="Z2999" s="1">
        <v>-14352893.851009298</v>
      </c>
      <c r="AA2999" s="1">
        <v>-29050.2514563107</v>
      </c>
      <c r="AB2999" s="1">
        <v>-2432.473032362338</v>
      </c>
      <c r="AC2999" s="1">
        <v>-262684.16368704988</v>
      </c>
      <c r="AD2999" s="1">
        <v>-34625.85339805828</v>
      </c>
      <c r="AE2999" s="1">
        <v>404266.81184363854</v>
      </c>
      <c r="AF2999" s="1">
        <v>404266.81184363854</v>
      </c>
      <c r="AG2999" s="1">
        <v>-64028.597517865499</v>
      </c>
      <c r="AH2999" s="5">
        <v>3.5996060306428462E-2</v>
      </c>
    </row>
    <row r="3000" spans="1:34" x14ac:dyDescent="0.2">
      <c r="A3000">
        <v>2018</v>
      </c>
      <c r="B3000" t="s">
        <v>1713</v>
      </c>
      <c r="C3000" t="s">
        <v>130</v>
      </c>
      <c r="D3000" t="s">
        <v>1689</v>
      </c>
      <c r="E3000" t="s">
        <v>1683</v>
      </c>
      <c r="F3000" s="15">
        <v>-9.2232571329362537E-2</v>
      </c>
      <c r="G3000" s="15">
        <v>-0.62353235608325852</v>
      </c>
      <c r="H3000" s="1">
        <v>-393348262.5936777</v>
      </c>
      <c r="I3000" s="1">
        <v>-339963201.12700552</v>
      </c>
      <c r="J3000" s="1">
        <v>-178895.54799303977</v>
      </c>
      <c r="K3000" s="1">
        <v>-4233597.8936504414</v>
      </c>
      <c r="L3000" s="1">
        <v>-969309.94483315363</v>
      </c>
      <c r="M3000" s="1">
        <v>-23859.36574341089</v>
      </c>
      <c r="N3000" s="1">
        <v>-36342.764199879668</v>
      </c>
      <c r="O3000" s="1">
        <v>-48169888.920223609</v>
      </c>
      <c r="P3000" s="1">
        <v>226832.96997138852</v>
      </c>
      <c r="Q3000" s="1">
        <v>-140340427.18282452</v>
      </c>
      <c r="R3000" s="1">
        <v>-115552294.85973921</v>
      </c>
      <c r="S3000" s="1">
        <v>-115462236.6798529</v>
      </c>
      <c r="T3000" s="1">
        <v>-1058399.4734126104</v>
      </c>
      <c r="U3000" s="1">
        <v>-1058399.4734126104</v>
      </c>
      <c r="V3000" s="1">
        <v>-19144230.549195584</v>
      </c>
      <c r="W3000" s="1">
        <v>47368788.309502952</v>
      </c>
      <c r="X3000" s="1">
        <v>-8400.6737685019471</v>
      </c>
      <c r="Y3000" s="1">
        <v>-48169888.920223609</v>
      </c>
      <c r="Z3000" s="1">
        <v>-36342.764199879668</v>
      </c>
      <c r="AA3000" s="1">
        <v>-7716.0302038835007</v>
      </c>
      <c r="AB3000" s="1">
        <v>-87.686434216687886</v>
      </c>
      <c r="AC3000" s="1">
        <v>-80215.026229660856</v>
      </c>
      <c r="AD3000" s="1">
        <v>-9196.9644757281658</v>
      </c>
      <c r="AE3000" s="1">
        <v>113416.48498569426</v>
      </c>
      <c r="AF3000" s="1">
        <v>113416.48498569426</v>
      </c>
      <c r="AG3000" s="1">
        <v>-16047.589179333214</v>
      </c>
      <c r="AH3000" s="5">
        <v>4.4144581417077076E-3</v>
      </c>
    </row>
    <row r="3001" spans="1:34" x14ac:dyDescent="0.2">
      <c r="A3001">
        <v>2018</v>
      </c>
      <c r="B3001" t="s">
        <v>1717</v>
      </c>
      <c r="C3001" t="s">
        <v>193</v>
      </c>
      <c r="D3001" t="s">
        <v>1689</v>
      </c>
      <c r="E3001" t="s">
        <v>1683</v>
      </c>
      <c r="F3001" s="15">
        <v>-8.2052569925082308E-2</v>
      </c>
      <c r="G3001" s="15">
        <v>-1.8023564362319817</v>
      </c>
      <c r="H3001" s="1">
        <v>-1196226086.0875294</v>
      </c>
      <c r="I3001" s="1">
        <v>-1142941022.2639029</v>
      </c>
      <c r="J3001" s="1">
        <v>-347094.22941327101</v>
      </c>
      <c r="K3001" s="1">
        <v>-15527787.772691684</v>
      </c>
      <c r="L3001" s="1">
        <v>-3563562.7430130728</v>
      </c>
      <c r="M3001" s="1">
        <v>-63667.476721461811</v>
      </c>
      <c r="N3001" s="1">
        <v>-36497.699002707326</v>
      </c>
      <c r="O3001" s="1">
        <v>-34201134.627797097</v>
      </c>
      <c r="P3001" s="1">
        <v>454680.72501278756</v>
      </c>
      <c r="Q3001" s="1">
        <v>-512885471.07562953</v>
      </c>
      <c r="R3001" s="1">
        <v>-338276399.44378644</v>
      </c>
      <c r="S3001" s="1">
        <v>-338101710.10060066</v>
      </c>
      <c r="T3001" s="1">
        <v>-3881946.943172921</v>
      </c>
      <c r="U3001" s="1">
        <v>-3881946.943172921</v>
      </c>
      <c r="V3001" s="1">
        <v>-55123839.911913432</v>
      </c>
      <c r="W3001" s="1">
        <v>89953128.208892539</v>
      </c>
      <c r="X3001" s="1">
        <v>-7752.1650778049579</v>
      </c>
      <c r="Y3001" s="1">
        <v>-34201134.627797097</v>
      </c>
      <c r="Z3001" s="1">
        <v>-36497.699002707326</v>
      </c>
      <c r="AA3001" s="1">
        <v>-15387.523436893216</v>
      </c>
      <c r="AB3001" s="1">
        <v>-36.960292537241202</v>
      </c>
      <c r="AC3001" s="1">
        <v>-155341.77032025682</v>
      </c>
      <c r="AD3001" s="1">
        <v>-18340.844019417495</v>
      </c>
      <c r="AE3001" s="1">
        <v>227340.36250639378</v>
      </c>
      <c r="AF3001" s="1">
        <v>227340.36250639378</v>
      </c>
      <c r="AG3001" s="1">
        <v>-48089.013212723934</v>
      </c>
      <c r="AH3001" s="5">
        <v>6.1807038656033384E-4</v>
      </c>
    </row>
    <row r="3002" spans="1:34" x14ac:dyDescent="0.2">
      <c r="A3002">
        <v>2018</v>
      </c>
      <c r="B3002" t="s">
        <v>1722</v>
      </c>
      <c r="C3002" t="s">
        <v>130</v>
      </c>
      <c r="D3002" t="s">
        <v>1682</v>
      </c>
      <c r="E3002" t="s">
        <v>1683</v>
      </c>
      <c r="F3002" s="15">
        <v>-8.1391809937302634E-2</v>
      </c>
      <c r="G3002" s="15">
        <v>-2.1384568266297599</v>
      </c>
      <c r="H3002" s="1">
        <v>-427720469.08234495</v>
      </c>
      <c r="I3002" s="1">
        <v>-297564132.91360402</v>
      </c>
      <c r="J3002" s="1">
        <v>-121593.88679344323</v>
      </c>
      <c r="K3002" s="1">
        <v>-3938752.5519622201</v>
      </c>
      <c r="L3002" s="1">
        <v>-892213.4132043937</v>
      </c>
      <c r="M3002" s="1">
        <v>-20007.727579277223</v>
      </c>
      <c r="N3002" s="1">
        <v>-44782.090651663813</v>
      </c>
      <c r="O3002" s="1">
        <v>-125344769.20042361</v>
      </c>
      <c r="P3002" s="1">
        <v>205782.70187365173</v>
      </c>
      <c r="Q3002" s="1">
        <v>-128814448.27032466</v>
      </c>
      <c r="R3002" s="1">
        <v>-96601894.704040378</v>
      </c>
      <c r="S3002" s="1">
        <v>-96540345.609493569</v>
      </c>
      <c r="T3002" s="1">
        <v>-984688.13799055503</v>
      </c>
      <c r="U3002" s="1">
        <v>-984688.13799055503</v>
      </c>
      <c r="V3002" s="1">
        <v>-15899330.497982282</v>
      </c>
      <c r="W3002" s="1">
        <v>37379796.945649371</v>
      </c>
      <c r="X3002" s="1">
        <v>-10351.434254341997</v>
      </c>
      <c r="Y3002" s="1">
        <v>-125344769.20042361</v>
      </c>
      <c r="Z3002" s="1">
        <v>-44782.090651663813</v>
      </c>
      <c r="AA3002" s="1">
        <v>-7013.5607087378703</v>
      </c>
      <c r="AB3002" s="1">
        <v>-108.04851894083154</v>
      </c>
      <c r="AC3002" s="1">
        <v>-52362.229883358916</v>
      </c>
      <c r="AD3002" s="1">
        <v>-8359.670320388359</v>
      </c>
      <c r="AE3002" s="1">
        <v>102891.35093682587</v>
      </c>
      <c r="AF3002" s="1">
        <v>102891.35093682587</v>
      </c>
      <c r="AG3002" s="1">
        <v>-12907.137285102461</v>
      </c>
      <c r="AH3002" s="5">
        <v>6.4233269653984366E-3</v>
      </c>
    </row>
    <row r="3003" spans="1:34" x14ac:dyDescent="0.2">
      <c r="A3003">
        <v>2018</v>
      </c>
      <c r="B3003" t="s">
        <v>1716</v>
      </c>
      <c r="C3003" t="s">
        <v>193</v>
      </c>
      <c r="D3003" t="s">
        <v>1682</v>
      </c>
      <c r="E3003" t="s">
        <v>1683</v>
      </c>
      <c r="F3003" s="15">
        <v>-8.1014079233276262E-2</v>
      </c>
      <c r="G3003" s="15">
        <v>-1.0444630311935805</v>
      </c>
      <c r="H3003" s="1">
        <v>-180778140.10081998</v>
      </c>
      <c r="I3003" s="1">
        <v>-162194432.39794508</v>
      </c>
      <c r="J3003" s="1">
        <v>-112739.27178217351</v>
      </c>
      <c r="K3003" s="1">
        <v>-2493404.1501798728</v>
      </c>
      <c r="L3003" s="1">
        <v>-513264.09175967734</v>
      </c>
      <c r="M3003" s="1">
        <v>-21535.185860069203</v>
      </c>
      <c r="N3003" s="1">
        <v>-5586.3715572212786</v>
      </c>
      <c r="O3003" s="1">
        <v>-15857212.269992905</v>
      </c>
      <c r="P3003" s="1">
        <v>420033.63825707929</v>
      </c>
      <c r="Q3003" s="1">
        <v>-74876058.028224066</v>
      </c>
      <c r="R3003" s="1">
        <v>-79762211.436728925</v>
      </c>
      <c r="S3003" s="1">
        <v>-79705666.970290646</v>
      </c>
      <c r="T3003" s="1">
        <v>-623351.03754496819</v>
      </c>
      <c r="U3003" s="1">
        <v>-623351.03754496819</v>
      </c>
      <c r="V3003" s="1">
        <v>-13405116.786255604</v>
      </c>
      <c r="W3003" s="1">
        <v>83739468.745779932</v>
      </c>
      <c r="X3003" s="1">
        <v>-1186.553554905511</v>
      </c>
      <c r="Y3003" s="1">
        <v>-15857212.269992905</v>
      </c>
      <c r="Z3003" s="1">
        <v>-5586.3715572212786</v>
      </c>
      <c r="AA3003" s="1">
        <v>-14211.342524271855</v>
      </c>
      <c r="AB3003" s="1">
        <v>-5.6571765513575611</v>
      </c>
      <c r="AC3003" s="1">
        <v>-39598.576029172335</v>
      </c>
      <c r="AD3003" s="1">
        <v>-16938.919223300985</v>
      </c>
      <c r="AE3003" s="1">
        <v>210016.81912853965</v>
      </c>
      <c r="AF3003" s="1">
        <v>210016.81912853965</v>
      </c>
      <c r="AG3003" s="1">
        <v>-7147.4982095837613</v>
      </c>
      <c r="AH3003" s="5">
        <v>2.8987119246706234E-4</v>
      </c>
    </row>
    <row r="3004" spans="1:34" x14ac:dyDescent="0.2">
      <c r="A3004">
        <v>2018</v>
      </c>
      <c r="B3004" t="s">
        <v>1724</v>
      </c>
      <c r="C3004" t="s">
        <v>133</v>
      </c>
      <c r="D3004" t="s">
        <v>1682</v>
      </c>
      <c r="E3004" t="s">
        <v>1683</v>
      </c>
      <c r="F3004" s="15">
        <v>-8.0473013225098755E-2</v>
      </c>
      <c r="G3004" s="15">
        <v>-0.89051725447840036</v>
      </c>
      <c r="H3004" s="1">
        <v>-325055575.91942966</v>
      </c>
      <c r="I3004" s="1">
        <v>-248979151.00617209</v>
      </c>
      <c r="J3004" s="1">
        <v>-76699.636940285272</v>
      </c>
      <c r="K3004" s="1">
        <v>-3392806.8951121839</v>
      </c>
      <c r="L3004" s="1">
        <v>-769720.47855189617</v>
      </c>
      <c r="M3004" s="1">
        <v>-14422.935047884785</v>
      </c>
      <c r="N3004" s="1">
        <v>-132479.51999382325</v>
      </c>
      <c r="O3004" s="1">
        <v>-71809369.255298078</v>
      </c>
      <c r="P3004" s="1">
        <v>119073.80768653093</v>
      </c>
      <c r="Q3004" s="1">
        <v>-110814396.11849941</v>
      </c>
      <c r="R3004" s="1">
        <v>-74143027.671887502</v>
      </c>
      <c r="S3004" s="1">
        <v>-74096075.892032966</v>
      </c>
      <c r="T3004" s="1">
        <v>-848201.72377804597</v>
      </c>
      <c r="U3004" s="1">
        <v>-848201.72377804597</v>
      </c>
      <c r="V3004" s="1">
        <v>-12094053.188082054</v>
      </c>
      <c r="W3004" s="1">
        <v>19692410.631497137</v>
      </c>
      <c r="X3004" s="1">
        <v>-28535.876331827014</v>
      </c>
      <c r="Y3004" s="1">
        <v>-71809369.255298078</v>
      </c>
      <c r="Z3004" s="1">
        <v>-132479.51999382325</v>
      </c>
      <c r="AA3004" s="1">
        <v>-4033.6324757281582</v>
      </c>
      <c r="AB3004" s="1">
        <v>-106.72917270891004</v>
      </c>
      <c r="AC3004" s="1">
        <v>-33431.971308166649</v>
      </c>
      <c r="AD3004" s="1">
        <v>-4807.8057766990341</v>
      </c>
      <c r="AE3004" s="1">
        <v>59536.903843265463</v>
      </c>
      <c r="AF3004" s="1">
        <v>59536.903843265463</v>
      </c>
      <c r="AG3004" s="1">
        <v>-10339.250198370217</v>
      </c>
      <c r="AH3004" s="5">
        <v>7.829761069882769E-3</v>
      </c>
    </row>
    <row r="3005" spans="1:34" x14ac:dyDescent="0.2">
      <c r="A3005">
        <v>2018</v>
      </c>
      <c r="B3005" t="s">
        <v>1719</v>
      </c>
      <c r="C3005" t="s">
        <v>1309</v>
      </c>
      <c r="D3005" t="s">
        <v>1257</v>
      </c>
      <c r="E3005" t="s">
        <v>1683</v>
      </c>
      <c r="F3005" s="15">
        <v>-7.7895422409255774E-2</v>
      </c>
      <c r="G3005" s="15">
        <v>-1.0612342224452416</v>
      </c>
      <c r="H3005" s="1">
        <v>-136320717.01160723</v>
      </c>
      <c r="I3005" s="1">
        <v>-132060967.79880634</v>
      </c>
      <c r="J3005" s="1">
        <v>-37965.807737265975</v>
      </c>
      <c r="K3005" s="1">
        <v>-1720859.3638151835</v>
      </c>
      <c r="L3005" s="1">
        <v>-401139.7528038678</v>
      </c>
      <c r="M3005" s="1">
        <v>-6241.3866165345589</v>
      </c>
      <c r="N3005" s="1">
        <v>-39871.767165509962</v>
      </c>
      <c r="O3005" s="1">
        <v>-2071985.2084122086</v>
      </c>
      <c r="P3005" s="1">
        <v>18314.073749681014</v>
      </c>
      <c r="Q3005" s="1">
        <v>-57676794.704151466</v>
      </c>
      <c r="R3005" s="1">
        <v>-36172703.412726559</v>
      </c>
      <c r="S3005" s="1">
        <v>-36153269.923715837</v>
      </c>
      <c r="T3005" s="1">
        <v>-430214.84095379588</v>
      </c>
      <c r="U3005" s="1">
        <v>-430214.84095379588</v>
      </c>
      <c r="V3005" s="1">
        <v>-5869764.2291450379</v>
      </c>
      <c r="W3005" s="1">
        <v>2540601.095807001</v>
      </c>
      <c r="X3005" s="1">
        <v>-9606.2266659761553</v>
      </c>
      <c r="Y3005" s="1">
        <v>-2071985.2084122086</v>
      </c>
      <c r="Z3005" s="1">
        <v>-39871.767165509962</v>
      </c>
      <c r="AA3005" s="1">
        <v>-634.45633556531823</v>
      </c>
      <c r="AB3005" s="1">
        <v>-34.526422779697953</v>
      </c>
      <c r="AC3005" s="1">
        <v>-18182.759790249871</v>
      </c>
      <c r="AD3005" s="1">
        <v>-756.22726005635536</v>
      </c>
      <c r="AE3005" s="1">
        <v>9157.0368748405072</v>
      </c>
      <c r="AF3005" s="1">
        <v>9157.0368748405072</v>
      </c>
      <c r="AG3005" s="1">
        <v>-5599.0574651264596</v>
      </c>
      <c r="AH3005" s="5">
        <v>8.1835805748406987E-2</v>
      </c>
    </row>
    <row r="3006" spans="1:34" x14ac:dyDescent="0.2">
      <c r="A3006">
        <v>2018</v>
      </c>
      <c r="B3006" t="s">
        <v>1718</v>
      </c>
      <c r="C3006" t="s">
        <v>147</v>
      </c>
      <c r="D3006" t="s">
        <v>1682</v>
      </c>
      <c r="E3006" t="s">
        <v>1683</v>
      </c>
      <c r="F3006" s="15">
        <v>-7.1629000635982917E-2</v>
      </c>
      <c r="G3006" s="15">
        <v>-1.2198414305521283</v>
      </c>
      <c r="H3006" s="1">
        <v>-271042490.62566835</v>
      </c>
      <c r="I3006" s="1">
        <v>-259569299.50341046</v>
      </c>
      <c r="J3006" s="1">
        <v>-59084.398020306617</v>
      </c>
      <c r="K3006" s="1">
        <v>-3405944.0525749088</v>
      </c>
      <c r="L3006" s="1">
        <v>-796519.98327163549</v>
      </c>
      <c r="M3006" s="1">
        <v>-10762.845412959685</v>
      </c>
      <c r="N3006" s="1">
        <v>-6137.6232956237527</v>
      </c>
      <c r="O3006" s="1">
        <v>-7196896.2308623679</v>
      </c>
      <c r="P3006" s="1">
        <v>2154.0111798595676</v>
      </c>
      <c r="Q3006" s="1">
        <v>-114342449.27981193</v>
      </c>
      <c r="R3006" s="1">
        <v>-66556698.273239665</v>
      </c>
      <c r="S3006" s="1">
        <v>-66524548.022603437</v>
      </c>
      <c r="T3006" s="1">
        <v>-851486.01314372721</v>
      </c>
      <c r="U3006" s="1">
        <v>-851486.01314372721</v>
      </c>
      <c r="V3006" s="1">
        <v>-10726242.828725822</v>
      </c>
      <c r="W3006" s="1">
        <v>-3946528.2148930491</v>
      </c>
      <c r="X3006" s="1">
        <v>-1904.6691642259254</v>
      </c>
      <c r="Y3006" s="1">
        <v>-7196896.2308623679</v>
      </c>
      <c r="Z3006" s="1">
        <v>-6137.6232956237527</v>
      </c>
      <c r="AA3006" s="1">
        <v>-125.04035857189984</v>
      </c>
      <c r="AB3006" s="1">
        <v>-75.152916661237541</v>
      </c>
      <c r="AC3006" s="1">
        <v>-29281.981931441125</v>
      </c>
      <c r="AD3006" s="1">
        <v>-149.0392994106322</v>
      </c>
      <c r="AE3006" s="1">
        <v>1077.0055899297838</v>
      </c>
      <c r="AF3006" s="1">
        <v>1077.0055899297838</v>
      </c>
      <c r="AG3006" s="1">
        <v>-10636.253458697474</v>
      </c>
      <c r="AH3006" s="5">
        <v>1.5804925134974755E-2</v>
      </c>
    </row>
    <row r="3007" spans="1:34" x14ac:dyDescent="0.2">
      <c r="A3007">
        <v>2018</v>
      </c>
      <c r="B3007" t="s">
        <v>1720</v>
      </c>
      <c r="C3007" t="s">
        <v>135</v>
      </c>
      <c r="D3007" t="s">
        <v>1711</v>
      </c>
      <c r="E3007" t="s">
        <v>1683</v>
      </c>
      <c r="F3007" s="15">
        <v>-6.7952857137270548E-2</v>
      </c>
      <c r="G3007" s="15">
        <v>-0.45426268025872113</v>
      </c>
      <c r="H3007" s="1">
        <v>-291469048.89713657</v>
      </c>
      <c r="I3007" s="1">
        <v>-236405094.9762933</v>
      </c>
      <c r="J3007" s="1">
        <v>-54988.104602628133</v>
      </c>
      <c r="K3007" s="1">
        <v>-3137228.1830741442</v>
      </c>
      <c r="L3007" s="1">
        <v>-735236.99967507098</v>
      </c>
      <c r="M3007" s="1">
        <v>-9919.7497673535872</v>
      </c>
      <c r="N3007" s="1">
        <v>-9118.5142613986136</v>
      </c>
      <c r="O3007" s="1">
        <v>-51119495.443346642</v>
      </c>
      <c r="P3007" s="1">
        <v>2033.0738839278602</v>
      </c>
      <c r="Q3007" s="1">
        <v>-105555689.60565016</v>
      </c>
      <c r="R3007" s="1">
        <v>-61677723.817560568</v>
      </c>
      <c r="S3007" s="1">
        <v>-61650114.121236071</v>
      </c>
      <c r="T3007" s="1">
        <v>-784307.04576853605</v>
      </c>
      <c r="U3007" s="1">
        <v>-784307.04576853605</v>
      </c>
      <c r="V3007" s="1">
        <v>-9944155.5360280685</v>
      </c>
      <c r="W3007" s="1">
        <v>93024.560877861222</v>
      </c>
      <c r="X3007" s="1">
        <v>-1785.2966172067142</v>
      </c>
      <c r="Y3007" s="1">
        <v>-51119495.443346642</v>
      </c>
      <c r="Z3007" s="1">
        <v>-9118.5142613986136</v>
      </c>
      <c r="AA3007" s="1">
        <v>-72.257040906666603</v>
      </c>
      <c r="AB3007" s="1">
        <v>-7.3928147427206659</v>
      </c>
      <c r="AC3007" s="1">
        <v>-27397.734396535729</v>
      </c>
      <c r="AD3007" s="1">
        <v>-86.125302879890484</v>
      </c>
      <c r="AE3007" s="1">
        <v>1016.5369419639301</v>
      </c>
      <c r="AF3007" s="1">
        <v>1016.5369419639301</v>
      </c>
      <c r="AG3007" s="1">
        <v>-9846.5961062312908</v>
      </c>
      <c r="AH3007" s="5">
        <v>6.2816336945478446E-3</v>
      </c>
    </row>
    <row r="3008" spans="1:34" x14ac:dyDescent="0.2">
      <c r="A3008">
        <v>2018</v>
      </c>
      <c r="B3008" t="s">
        <v>1727</v>
      </c>
      <c r="C3008" t="s">
        <v>118</v>
      </c>
      <c r="D3008" t="s">
        <v>1689</v>
      </c>
      <c r="E3008" t="s">
        <v>1683</v>
      </c>
      <c r="F3008" s="15">
        <v>-5.9602106592932073E-2</v>
      </c>
      <c r="G3008" s="15">
        <v>-0.21343200453859962</v>
      </c>
      <c r="H3008" s="1">
        <v>-3245541141.8415465</v>
      </c>
      <c r="I3008" s="1">
        <v>-2716530401.9779067</v>
      </c>
      <c r="J3008" s="1">
        <v>-1212838.3777468279</v>
      </c>
      <c r="K3008" s="1">
        <v>-30904605.469928086</v>
      </c>
      <c r="L3008" s="1">
        <v>-6986014.397580836</v>
      </c>
      <c r="M3008" s="1">
        <v>-174270.59160112994</v>
      </c>
      <c r="N3008" s="1">
        <v>-37662730.608872198</v>
      </c>
      <c r="O3008" s="1">
        <v>-453793691.44994235</v>
      </c>
      <c r="P3008" s="1">
        <v>1723411.0320313803</v>
      </c>
      <c r="Q3008" s="1">
        <v>-1010347295.5811652</v>
      </c>
      <c r="R3008" s="1">
        <v>-807801760.5703063</v>
      </c>
      <c r="S3008" s="1">
        <v>-807142268.92903924</v>
      </c>
      <c r="T3008" s="1">
        <v>-7726151.3674820215</v>
      </c>
      <c r="U3008" s="1">
        <v>-7726151.3674820215</v>
      </c>
      <c r="V3008" s="1">
        <v>-133543400.88046747</v>
      </c>
      <c r="W3008" s="1">
        <v>22735585.14851892</v>
      </c>
      <c r="X3008" s="1">
        <v>-3479188.9539496494</v>
      </c>
      <c r="Y3008" s="1">
        <v>-453793691.44994235</v>
      </c>
      <c r="Z3008" s="1">
        <v>-37662730.608872198</v>
      </c>
      <c r="AA3008" s="1">
        <v>-62756.640776699067</v>
      </c>
      <c r="AB3008" s="1">
        <v>-6382.9341652078692</v>
      </c>
      <c r="AC3008" s="1">
        <v>-522822.02451880596</v>
      </c>
      <c r="AD3008" s="1">
        <v>-74801.495145631139</v>
      </c>
      <c r="AE3008" s="1">
        <v>861705.51601569017</v>
      </c>
      <c r="AF3008" s="1">
        <v>861705.51601569017</v>
      </c>
      <c r="AG3008" s="1">
        <v>-110735.21878559591</v>
      </c>
      <c r="AH3008" s="5">
        <v>5.0038255862484129E-2</v>
      </c>
    </row>
    <row r="3009" spans="1:34" x14ac:dyDescent="0.2">
      <c r="A3009">
        <v>2018</v>
      </c>
      <c r="B3009" t="s">
        <v>1715</v>
      </c>
      <c r="C3009" t="s">
        <v>133</v>
      </c>
      <c r="D3009" t="s">
        <v>1689</v>
      </c>
      <c r="E3009" t="s">
        <v>1683</v>
      </c>
      <c r="F3009" s="15">
        <v>-5.8835146629863846E-2</v>
      </c>
      <c r="G3009" s="15">
        <v>-0.16112005827637269</v>
      </c>
      <c r="H3009" s="1">
        <v>-3319350987.5857515</v>
      </c>
      <c r="I3009" s="1">
        <v>-992156941.42453408</v>
      </c>
      <c r="J3009" s="1">
        <v>-680110.8607196518</v>
      </c>
      <c r="K3009" s="1">
        <v>-14641410.285634151</v>
      </c>
      <c r="L3009" s="1">
        <v>-2958193.5215489501</v>
      </c>
      <c r="M3009" s="1">
        <v>-125568.35533818118</v>
      </c>
      <c r="N3009" s="1">
        <v>-1850366.3669123941</v>
      </c>
      <c r="O3009" s="1">
        <v>-2309347711.7001047</v>
      </c>
      <c r="P3009" s="1">
        <v>2409314.9290406443</v>
      </c>
      <c r="Q3009" s="1">
        <v>-431629816.45047545</v>
      </c>
      <c r="R3009" s="1">
        <v>-461252486.69176102</v>
      </c>
      <c r="S3009" s="1">
        <v>-460792286.04925144</v>
      </c>
      <c r="T3009" s="1">
        <v>-3660352.5714085377</v>
      </c>
      <c r="U3009" s="1">
        <v>-3660352.5714085377</v>
      </c>
      <c r="V3009" s="1">
        <v>-77507780.044656634</v>
      </c>
      <c r="W3009" s="1">
        <v>428804294.31422204</v>
      </c>
      <c r="X3009" s="1">
        <v>-398565.9505502886</v>
      </c>
      <c r="Y3009" s="1">
        <v>-2309347711.7001047</v>
      </c>
      <c r="Z3009" s="1">
        <v>-1850366.3669123941</v>
      </c>
      <c r="AA3009" s="1">
        <v>-81583.633009708792</v>
      </c>
      <c r="AB3009" s="1">
        <v>-1490.7064243451291</v>
      </c>
      <c r="AC3009" s="1">
        <v>-241589.77868447322</v>
      </c>
      <c r="AD3009" s="1">
        <v>-97241.943689320484</v>
      </c>
      <c r="AE3009" s="1">
        <v>1204657.4645203222</v>
      </c>
      <c r="AF3009" s="1">
        <v>1204657.4645203222</v>
      </c>
      <c r="AG3009" s="1">
        <v>-42972.370677986961</v>
      </c>
      <c r="AH3009" s="5">
        <v>1.0759332975886072E-2</v>
      </c>
    </row>
    <row r="3010" spans="1:34" x14ac:dyDescent="0.2">
      <c r="A3010">
        <v>2018</v>
      </c>
      <c r="B3010" t="s">
        <v>1726</v>
      </c>
      <c r="C3010" t="s">
        <v>273</v>
      </c>
      <c r="D3010" t="s">
        <v>1689</v>
      </c>
      <c r="E3010" t="s">
        <v>1683</v>
      </c>
      <c r="F3010" s="15">
        <v>-4.8539250238973645E-2</v>
      </c>
      <c r="G3010" s="15">
        <v>-0.34803572880264577</v>
      </c>
      <c r="H3010" s="1">
        <v>-53978293.037274562</v>
      </c>
      <c r="I3010" s="1">
        <v>-42623479.89161434</v>
      </c>
      <c r="J3010" s="1">
        <v>-13329.340069151684</v>
      </c>
      <c r="K3010" s="1">
        <v>-550037.46477662132</v>
      </c>
      <c r="L3010" s="1">
        <v>-128438.04012483568</v>
      </c>
      <c r="M3010" s="1">
        <v>-2047.0178229196842</v>
      </c>
      <c r="N3010" s="1">
        <v>-12603.797466656053</v>
      </c>
      <c r="O3010" s="1">
        <v>-10654172.704349231</v>
      </c>
      <c r="P3010" s="1">
        <v>5815.2189491856952</v>
      </c>
      <c r="Q3010" s="1">
        <v>-18477070.976714704</v>
      </c>
      <c r="R3010" s="1">
        <v>-11847179.865821157</v>
      </c>
      <c r="S3010" s="1">
        <v>-11840197.187325059</v>
      </c>
      <c r="T3010" s="1">
        <v>-137509.36619415533</v>
      </c>
      <c r="U3010" s="1">
        <v>-137509.36619415533</v>
      </c>
      <c r="V3010" s="1">
        <v>-1926189.7051617075</v>
      </c>
      <c r="W3010" s="1">
        <v>1057941.8107253842</v>
      </c>
      <c r="X3010" s="1">
        <v>-909.28202121605898</v>
      </c>
      <c r="Y3010" s="1">
        <v>-10654172.704349231</v>
      </c>
      <c r="Z3010" s="1">
        <v>-12603.797466656053</v>
      </c>
      <c r="AA3010" s="1">
        <v>-200.41636893203898</v>
      </c>
      <c r="AB3010" s="1">
        <v>-7.7443127710826234</v>
      </c>
      <c r="AC3010" s="1">
        <v>-6416.6582896910622</v>
      </c>
      <c r="AD3010" s="1">
        <v>-238.8821941747575</v>
      </c>
      <c r="AE3010" s="1">
        <v>2907.6094745928476</v>
      </c>
      <c r="AF3010" s="1">
        <v>2907.6094745928476</v>
      </c>
      <c r="AG3010" s="1">
        <v>-1844.1145355410433</v>
      </c>
      <c r="AH3010" s="5">
        <v>4.5542649468702807E-3</v>
      </c>
    </row>
    <row r="3011" spans="1:34" x14ac:dyDescent="0.2">
      <c r="A3011">
        <v>2018</v>
      </c>
      <c r="B3011" t="s">
        <v>1728</v>
      </c>
      <c r="C3011" t="s">
        <v>193</v>
      </c>
      <c r="D3011" t="s">
        <v>1689</v>
      </c>
      <c r="E3011" t="s">
        <v>1683</v>
      </c>
      <c r="F3011" s="15">
        <v>-4.4805468320098879E-2</v>
      </c>
      <c r="G3011" s="15">
        <v>-0.65837746996375357</v>
      </c>
      <c r="H3011" s="1">
        <v>-185710057.86722791</v>
      </c>
      <c r="I3011" s="1">
        <v>-202880774.81096143</v>
      </c>
      <c r="J3011" s="1">
        <v>-49386.397408803452</v>
      </c>
      <c r="K3011" s="1">
        <v>-2694169.9085808839</v>
      </c>
      <c r="L3011" s="1">
        <v>-630054.90854597674</v>
      </c>
      <c r="M3011" s="1">
        <v>-8819.5298059069519</v>
      </c>
      <c r="N3011" s="1">
        <v>-10376.450259092604</v>
      </c>
      <c r="O3011" s="1">
        <v>20553686.996704981</v>
      </c>
      <c r="P3011" s="1">
        <v>9837.1416291576516</v>
      </c>
      <c r="Q3011" s="1">
        <v>-90484478.79314509</v>
      </c>
      <c r="R3011" s="1">
        <v>-53732434.201051205</v>
      </c>
      <c r="S3011" s="1">
        <v>-53707416.261957049</v>
      </c>
      <c r="T3011" s="1">
        <v>-673542.47714522097</v>
      </c>
      <c r="U3011" s="1">
        <v>-673542.47714522097</v>
      </c>
      <c r="V3011" s="1">
        <v>-8676210.5928083044</v>
      </c>
      <c r="W3011" s="1">
        <v>1720130.6958089054</v>
      </c>
      <c r="X3011" s="1">
        <v>-2203.9733333367403</v>
      </c>
      <c r="Y3011" s="1">
        <v>20553686.996704981</v>
      </c>
      <c r="Z3011" s="1">
        <v>-10376.450259092604</v>
      </c>
      <c r="AA3011" s="1">
        <v>-334.15295955582428</v>
      </c>
      <c r="AB3011" s="1">
        <v>-10.507967558331455</v>
      </c>
      <c r="AC3011" s="1">
        <v>-24283.296387032722</v>
      </c>
      <c r="AD3011" s="1">
        <v>-398.28678961723074</v>
      </c>
      <c r="AE3011" s="1">
        <v>4918.5708145788258</v>
      </c>
      <c r="AF3011" s="1">
        <v>4918.5708145788258</v>
      </c>
      <c r="AG3011" s="1">
        <v>-8481.2304227653985</v>
      </c>
      <c r="AH3011" s="5">
        <v>2.4084643468947994E-2</v>
      </c>
    </row>
    <row r="3012" spans="1:34" x14ac:dyDescent="0.2">
      <c r="A3012">
        <v>2018</v>
      </c>
      <c r="B3012" t="s">
        <v>2304</v>
      </c>
      <c r="C3012" t="s">
        <v>193</v>
      </c>
      <c r="D3012" t="s">
        <v>1689</v>
      </c>
      <c r="E3012" t="s">
        <v>1683</v>
      </c>
      <c r="F3012" s="15">
        <v>-3.6609887575535127E-2</v>
      </c>
      <c r="G3012" s="15">
        <v>-0.31011816756214283</v>
      </c>
      <c r="H3012" s="1">
        <v>-311493151.62221092</v>
      </c>
      <c r="I3012" s="1">
        <v>-293927730.88218826</v>
      </c>
      <c r="J3012" s="1">
        <v>-82232.805807341807</v>
      </c>
      <c r="K3012" s="1">
        <v>-3889946.0571463755</v>
      </c>
      <c r="L3012" s="1">
        <v>-905746.96279556246</v>
      </c>
      <c r="M3012" s="1">
        <v>-14001.141400464205</v>
      </c>
      <c r="N3012" s="1">
        <v>-21300.731200863214</v>
      </c>
      <c r="O3012" s="1">
        <v>-12696869.622878039</v>
      </c>
      <c r="P3012" s="1">
        <v>44676.581205937378</v>
      </c>
      <c r="Q3012" s="1">
        <v>-130211799.56546761</v>
      </c>
      <c r="R3012" s="1">
        <v>-81192039.11820814</v>
      </c>
      <c r="S3012" s="1">
        <v>-81150256.089668527</v>
      </c>
      <c r="T3012" s="1">
        <v>-972486.51428659388</v>
      </c>
      <c r="U3012" s="1">
        <v>-972486.51428659388</v>
      </c>
      <c r="V3012" s="1">
        <v>-13168254.289952444</v>
      </c>
      <c r="W3012" s="1">
        <v>8907295.3081926666</v>
      </c>
      <c r="X3012" s="1">
        <v>-4524.3067113571597</v>
      </c>
      <c r="Y3012" s="1">
        <v>-12696869.622878039</v>
      </c>
      <c r="Z3012" s="1">
        <v>-21300.731200863214</v>
      </c>
      <c r="AA3012" s="1">
        <v>-1514.2570097087387</v>
      </c>
      <c r="AB3012" s="1">
        <v>-21.570709331090885</v>
      </c>
      <c r="AC3012" s="1">
        <v>-39297.949200839314</v>
      </c>
      <c r="AD3012" s="1">
        <v>-1804.8876893203899</v>
      </c>
      <c r="AE3012" s="1">
        <v>22338.290602968689</v>
      </c>
      <c r="AF3012" s="1">
        <v>22338.290602968689</v>
      </c>
      <c r="AG3012" s="1">
        <v>-12468.094340270029</v>
      </c>
      <c r="AH3012" s="5">
        <v>1.5914237792960559E-3</v>
      </c>
    </row>
    <row r="3013" spans="1:34" x14ac:dyDescent="0.2">
      <c r="A3013">
        <v>2018</v>
      </c>
      <c r="B3013" t="s">
        <v>1732</v>
      </c>
      <c r="C3013" t="s">
        <v>145</v>
      </c>
      <c r="D3013" t="s">
        <v>1689</v>
      </c>
      <c r="E3013" t="s">
        <v>1683</v>
      </c>
      <c r="F3013" s="15">
        <v>-3.3228343575897594E-2</v>
      </c>
      <c r="G3013" s="15">
        <v>-0.20027111730784011</v>
      </c>
      <c r="H3013" s="1">
        <v>-196124306.50275871</v>
      </c>
      <c r="I3013" s="1">
        <v>-155543068.60339251</v>
      </c>
      <c r="J3013" s="1">
        <v>-58161.661324159701</v>
      </c>
      <c r="K3013" s="1">
        <v>-1096385.2616058195</v>
      </c>
      <c r="L3013" s="1">
        <v>-260394.03194870465</v>
      </c>
      <c r="M3013" s="1">
        <v>-5563.7294014674999</v>
      </c>
      <c r="N3013" s="1">
        <v>-6335962.1758785583</v>
      </c>
      <c r="O3013" s="1">
        <v>-32816272.049057785</v>
      </c>
      <c r="P3013" s="1">
        <v>-8498.9900334770082</v>
      </c>
      <c r="Q3013" s="1">
        <v>-37577507.69375249</v>
      </c>
      <c r="R3013" s="1">
        <v>-27590423.790201657</v>
      </c>
      <c r="S3013" s="1">
        <v>-27558044.907871611</v>
      </c>
      <c r="T3013" s="1">
        <v>-274096.31540145486</v>
      </c>
      <c r="U3013" s="1">
        <v>-274098.31059254485</v>
      </c>
      <c r="V3013" s="1">
        <v>-4534007.3842460448</v>
      </c>
      <c r="W3013" s="1">
        <v>-58534334.259113416</v>
      </c>
      <c r="X3013" s="1">
        <v>-586967.99422306486</v>
      </c>
      <c r="Y3013" s="1">
        <v>-32816272.049057785</v>
      </c>
      <c r="Z3013" s="1">
        <v>-6335962.1758785574</v>
      </c>
      <c r="AA3013" s="1">
        <v>-455.49174757281583</v>
      </c>
      <c r="AB3013" s="1">
        <v>-1103.8555862949056</v>
      </c>
      <c r="AC3013" s="1">
        <v>-26887.785292346231</v>
      </c>
      <c r="AD3013" s="1">
        <v>-542.91407766990346</v>
      </c>
      <c r="AE3013" s="1">
        <v>-4249.4950167385041</v>
      </c>
      <c r="AF3013" s="1">
        <v>-4249.4950167385041</v>
      </c>
      <c r="AG3013" s="1">
        <v>-5102.5856827383359</v>
      </c>
      <c r="AH3013" s="5">
        <v>0.20258646145298032</v>
      </c>
    </row>
    <row r="3014" spans="1:34" x14ac:dyDescent="0.2">
      <c r="A3014">
        <v>2018</v>
      </c>
      <c r="B3014" t="s">
        <v>1729</v>
      </c>
      <c r="C3014" t="s">
        <v>445</v>
      </c>
      <c r="D3014" t="s">
        <v>1689</v>
      </c>
      <c r="E3014" t="s">
        <v>1683</v>
      </c>
      <c r="F3014" s="15">
        <v>-3.259048188294824E-2</v>
      </c>
      <c r="G3014" s="15">
        <v>-0.16056267047698211</v>
      </c>
      <c r="H3014" s="1">
        <v>-62355700.421416663</v>
      </c>
      <c r="I3014" s="1">
        <v>-58896916.079421468</v>
      </c>
      <c r="J3014" s="1">
        <v>-21855.762937483221</v>
      </c>
      <c r="K3014" s="1">
        <v>-703560.4476152166</v>
      </c>
      <c r="L3014" s="1">
        <v>-163156.50943511532</v>
      </c>
      <c r="M3014" s="1">
        <v>-3073.7315115022229</v>
      </c>
      <c r="N3014" s="1">
        <v>-68918.354781133326</v>
      </c>
      <c r="O3014" s="1">
        <v>-2513704.7703842567</v>
      </c>
      <c r="P3014" s="1">
        <v>15485.234669511628</v>
      </c>
      <c r="Q3014" s="1">
        <v>-23515793.261962742</v>
      </c>
      <c r="R3014" s="1">
        <v>-16356095.077566333</v>
      </c>
      <c r="S3014" s="1">
        <v>-16344439.767256619</v>
      </c>
      <c r="T3014" s="1">
        <v>-175890.11190380415</v>
      </c>
      <c r="U3014" s="1">
        <v>-175890.11190380415</v>
      </c>
      <c r="V3014" s="1">
        <v>-2676964.4258281779</v>
      </c>
      <c r="W3014" s="1">
        <v>-513072.96125073964</v>
      </c>
      <c r="X3014" s="1">
        <v>-16457.653880596539</v>
      </c>
      <c r="Y3014" s="1">
        <v>-2513704.7703842567</v>
      </c>
      <c r="Z3014" s="1">
        <v>-68918.354781133326</v>
      </c>
      <c r="AA3014" s="1">
        <v>-564.11157956129159</v>
      </c>
      <c r="AB3014" s="1">
        <v>-84.907224512270673</v>
      </c>
      <c r="AC3014" s="1">
        <v>-10135.139290606539</v>
      </c>
      <c r="AD3014" s="1">
        <v>-672.38126607655158</v>
      </c>
      <c r="AE3014" s="1">
        <v>7742.6173347558142</v>
      </c>
      <c r="AF3014" s="1">
        <v>7742.6173347558142</v>
      </c>
      <c r="AG3014" s="1">
        <v>-2502.6200072310467</v>
      </c>
      <c r="AH3014" s="5">
        <v>0.18413006143862518</v>
      </c>
    </row>
    <row r="3015" spans="1:34" x14ac:dyDescent="0.2">
      <c r="A3015">
        <v>2018</v>
      </c>
      <c r="B3015" t="s">
        <v>2305</v>
      </c>
      <c r="C3015" t="s">
        <v>193</v>
      </c>
      <c r="D3015" t="s">
        <v>1689</v>
      </c>
      <c r="E3015" t="s">
        <v>1683</v>
      </c>
      <c r="F3015" s="15">
        <v>-3.123943420332068E-2</v>
      </c>
      <c r="G3015" s="15">
        <v>-0.32748456116370506</v>
      </c>
      <c r="H3015" s="1">
        <v>-147835340.73514003</v>
      </c>
      <c r="I3015" s="1">
        <v>-144282857.01477224</v>
      </c>
      <c r="J3015" s="1">
        <v>-39055.286918510392</v>
      </c>
      <c r="K3015" s="1">
        <v>-1896173.7268406451</v>
      </c>
      <c r="L3015" s="1">
        <v>-443431.45171044546</v>
      </c>
      <c r="M3015" s="1">
        <v>-6513.7194222275366</v>
      </c>
      <c r="N3015" s="1">
        <v>-11847.303423993559</v>
      </c>
      <c r="O3015" s="1">
        <v>-1166693.780297786</v>
      </c>
      <c r="P3015" s="1">
        <v>11231.548245827611</v>
      </c>
      <c r="Q3015" s="1">
        <v>-63723829.646293506</v>
      </c>
      <c r="R3015" s="1">
        <v>-38964496.660855025</v>
      </c>
      <c r="S3015" s="1">
        <v>-38944598.245326757</v>
      </c>
      <c r="T3015" s="1">
        <v>-474043.43171016127</v>
      </c>
      <c r="U3015" s="1">
        <v>-474043.43171016127</v>
      </c>
      <c r="V3015" s="1">
        <v>-6308650.94508118</v>
      </c>
      <c r="W3015" s="1">
        <v>2250182.9101766301</v>
      </c>
      <c r="X3015" s="1">
        <v>-2516.3847140837365</v>
      </c>
      <c r="Y3015" s="1">
        <v>-1166693.780297786</v>
      </c>
      <c r="Z3015" s="1">
        <v>-11847.303423993559</v>
      </c>
      <c r="AA3015" s="1">
        <v>-381.51886271649573</v>
      </c>
      <c r="AB3015" s="1">
        <v>-11.997463190646076</v>
      </c>
      <c r="AC3015" s="1">
        <v>-19059.637830469645</v>
      </c>
      <c r="AD3015" s="1">
        <v>-454.74360966832717</v>
      </c>
      <c r="AE3015" s="1">
        <v>5615.7741229138055</v>
      </c>
      <c r="AF3015" s="1">
        <v>5615.7741229138055</v>
      </c>
      <c r="AG3015" s="1">
        <v>-6127.4663838422957</v>
      </c>
      <c r="AH3015" s="5">
        <v>2.9322204440643766E-2</v>
      </c>
    </row>
    <row r="3016" spans="1:34" x14ac:dyDescent="0.2">
      <c r="A3016">
        <v>2018</v>
      </c>
      <c r="B3016" t="s">
        <v>1734</v>
      </c>
      <c r="C3016" t="s">
        <v>140</v>
      </c>
      <c r="D3016" t="s">
        <v>1689</v>
      </c>
      <c r="E3016" t="s">
        <v>1683</v>
      </c>
      <c r="F3016" s="15">
        <v>-1.3844429086169402E-2</v>
      </c>
      <c r="G3016" s="15">
        <v>-0.39712422260828495</v>
      </c>
      <c r="H3016" s="1">
        <v>-2286644291.9225965</v>
      </c>
      <c r="I3016" s="1">
        <v>-1748277460.2909997</v>
      </c>
      <c r="J3016" s="1">
        <v>-2388622.4586941185</v>
      </c>
      <c r="K3016" s="1">
        <v>-12174968.376269121</v>
      </c>
      <c r="L3016" s="1">
        <v>-2902647.1251445916</v>
      </c>
      <c r="M3016" s="1">
        <v>-193533.74091189777</v>
      </c>
      <c r="N3016" s="1">
        <v>-257.51737128409354</v>
      </c>
      <c r="O3016" s="1">
        <v>-522848163.54938161</v>
      </c>
      <c r="P3016" s="1">
        <v>2141361.1361752036</v>
      </c>
      <c r="Q3016" s="1">
        <v>-437371740.5395202</v>
      </c>
      <c r="R3016" s="1">
        <v>-822915022.75693071</v>
      </c>
      <c r="S3016" s="1">
        <v>-821717519.02342391</v>
      </c>
      <c r="T3016" s="1">
        <v>-3043742.0940672802</v>
      </c>
      <c r="U3016" s="1">
        <v>-3043742.0940672802</v>
      </c>
      <c r="V3016" s="1">
        <v>-141430257.989328</v>
      </c>
      <c r="W3016" s="1">
        <v>464971459.01298821</v>
      </c>
      <c r="X3016" s="1">
        <v>-50.802254294759628</v>
      </c>
      <c r="Y3016" s="1">
        <v>-522848163.54938161</v>
      </c>
      <c r="Z3016" s="1">
        <v>-257.51737128409354</v>
      </c>
      <c r="AA3016" s="1">
        <v>-74197.581271844698</v>
      </c>
      <c r="AB3016" s="1">
        <v>-2458.529684569718</v>
      </c>
      <c r="AC3016" s="1">
        <v>-1103105.8444328259</v>
      </c>
      <c r="AD3016" s="1">
        <v>-88438.290300970941</v>
      </c>
      <c r="AE3016" s="1">
        <v>1070680.5680876018</v>
      </c>
      <c r="AF3016" s="1">
        <v>1070680.5680876018</v>
      </c>
      <c r="AG3016" s="1">
        <v>-118415.45972646083</v>
      </c>
      <c r="AH3016" s="5">
        <v>1.4082284228565528E-2</v>
      </c>
    </row>
    <row r="3017" spans="1:34" x14ac:dyDescent="0.2">
      <c r="A3017">
        <v>2018</v>
      </c>
      <c r="B3017" t="s">
        <v>2306</v>
      </c>
      <c r="C3017" t="s">
        <v>118</v>
      </c>
      <c r="D3017" t="s">
        <v>1711</v>
      </c>
      <c r="E3017" t="s">
        <v>1683</v>
      </c>
      <c r="F3017" s="15">
        <v>-4.0059453263179392E-3</v>
      </c>
      <c r="G3017" s="15">
        <v>-1.6991499234519484E-2</v>
      </c>
      <c r="H3017" s="1">
        <v>-162007874.0188466</v>
      </c>
      <c r="I3017" s="1">
        <v>-84166809.761758506</v>
      </c>
      <c r="J3017" s="1">
        <v>-27972.570464218992</v>
      </c>
      <c r="K3017" s="1">
        <v>-1054526.4602211053</v>
      </c>
      <c r="L3017" s="1">
        <v>-244612.32764956719</v>
      </c>
      <c r="M3017" s="1">
        <v>-4260.1276906318699</v>
      </c>
      <c r="N3017" s="1">
        <v>-85974.659574808058</v>
      </c>
      <c r="O3017" s="1">
        <v>-76442887.115346342</v>
      </c>
      <c r="P3017" s="1">
        <v>19169.003858565065</v>
      </c>
      <c r="Q3017" s="1">
        <v>-35216638.709069952</v>
      </c>
      <c r="R3017" s="1">
        <v>-23398027.243631415</v>
      </c>
      <c r="S3017" s="1">
        <v>-23382950.599242061</v>
      </c>
      <c r="T3017" s="1">
        <v>-263631.61505527631</v>
      </c>
      <c r="U3017" s="1">
        <v>-263631.61505527631</v>
      </c>
      <c r="V3017" s="1">
        <v>-3815346.7908199546</v>
      </c>
      <c r="W3017" s="1">
        <v>877089.70171017875</v>
      </c>
      <c r="X3017" s="1">
        <v>-16832.815577662001</v>
      </c>
      <c r="Y3017" s="1">
        <v>-76442887.115346342</v>
      </c>
      <c r="Z3017" s="1">
        <v>-85974.659574808058</v>
      </c>
      <c r="AA3017" s="1">
        <v>-681.28143639935399</v>
      </c>
      <c r="AB3017" s="1">
        <v>-69.703760128521523</v>
      </c>
      <c r="AC3017" s="1">
        <v>-13078.14396732778</v>
      </c>
      <c r="AD3017" s="1">
        <v>-812.03948182892805</v>
      </c>
      <c r="AE3017" s="1">
        <v>9584.5019292825327</v>
      </c>
      <c r="AF3017" s="1">
        <v>9584.5019292825327</v>
      </c>
      <c r="AG3017" s="1">
        <v>-3570.392396992524</v>
      </c>
      <c r="AH3017" s="5">
        <v>0.11416892239382039</v>
      </c>
    </row>
    <row r="3018" spans="1:34" x14ac:dyDescent="0.2">
      <c r="A3018">
        <v>2018</v>
      </c>
      <c r="B3018" t="s">
        <v>2307</v>
      </c>
      <c r="C3018" t="s">
        <v>133</v>
      </c>
      <c r="D3018" t="s">
        <v>1689</v>
      </c>
      <c r="E3018" t="s">
        <v>1683</v>
      </c>
      <c r="F3018" s="15">
        <v>1.7936049888992712E-2</v>
      </c>
      <c r="G3018" s="15">
        <v>0.16370170194451084</v>
      </c>
      <c r="H3018" s="1">
        <v>9834349.2141414136</v>
      </c>
      <c r="I3018" s="1">
        <v>-4319205.1996351089</v>
      </c>
      <c r="J3018" s="1">
        <v>-5115.2298263788634</v>
      </c>
      <c r="K3018" s="1">
        <v>-77303.069465337263</v>
      </c>
      <c r="L3018" s="1">
        <v>-13205.850128210248</v>
      </c>
      <c r="M3018" s="1">
        <v>-1056.8478118634016</v>
      </c>
      <c r="N3018" s="1">
        <v>-17982.919973672564</v>
      </c>
      <c r="O3018" s="1">
        <v>14242604.131678995</v>
      </c>
      <c r="P3018" s="1">
        <v>25614.199302992278</v>
      </c>
      <c r="Q3018" s="1">
        <v>-1963660.8237293239</v>
      </c>
      <c r="R3018" s="1">
        <v>-3215164.9502484142</v>
      </c>
      <c r="S3018" s="1">
        <v>-3211927.8559670318</v>
      </c>
      <c r="T3018" s="1">
        <v>-19325.767366334316</v>
      </c>
      <c r="U3018" s="1">
        <v>-19325.767366334316</v>
      </c>
      <c r="V3018" s="1">
        <v>-549468.44469486014</v>
      </c>
      <c r="W3018" s="1">
        <v>4570468.1240211492</v>
      </c>
      <c r="X3018" s="1">
        <v>-3873.4921479017112</v>
      </c>
      <c r="Y3018" s="1">
        <v>14242604.131678995</v>
      </c>
      <c r="Z3018" s="1">
        <v>-17982.919973672564</v>
      </c>
      <c r="AA3018" s="1">
        <v>-867.27653886991391</v>
      </c>
      <c r="AB3018" s="1">
        <v>-14.486714402187431</v>
      </c>
      <c r="AC3018" s="1">
        <v>-1512.9141250164075</v>
      </c>
      <c r="AD3018" s="1">
        <v>-1033.7325422345514</v>
      </c>
      <c r="AE3018" s="1">
        <v>12807.099651496139</v>
      </c>
      <c r="AF3018" s="1">
        <v>12807.099651496139</v>
      </c>
      <c r="AG3018" s="1">
        <v>-178.80944732867854</v>
      </c>
      <c r="AH3018" s="5">
        <v>1.1336366694975467E-2</v>
      </c>
    </row>
    <row r="3019" spans="1:34" x14ac:dyDescent="0.2">
      <c r="A3019">
        <v>2018</v>
      </c>
      <c r="B3019" t="s">
        <v>1731</v>
      </c>
      <c r="C3019" t="s">
        <v>445</v>
      </c>
      <c r="D3019" t="s">
        <v>1689</v>
      </c>
      <c r="E3019" t="s">
        <v>1683</v>
      </c>
      <c r="F3019" s="15">
        <v>3.2699274320830418E-2</v>
      </c>
      <c r="G3019" s="15">
        <v>0.12590673691906631</v>
      </c>
      <c r="H3019" s="1">
        <v>301079601.82328039</v>
      </c>
      <c r="I3019" s="1">
        <v>-312708388.76437062</v>
      </c>
      <c r="J3019" s="1">
        <v>-96371.053992938221</v>
      </c>
      <c r="K3019" s="1">
        <v>-3881109.5613713581</v>
      </c>
      <c r="L3019" s="1">
        <v>-897255.5470959954</v>
      </c>
      <c r="M3019" s="1">
        <v>-15542.245619321602</v>
      </c>
      <c r="N3019" s="1">
        <v>-331659.72772262787</v>
      </c>
      <c r="O3019" s="1">
        <v>618935408.24584591</v>
      </c>
      <c r="P3019" s="1">
        <v>74520.477607471519</v>
      </c>
      <c r="Q3019" s="1">
        <v>-129115890.25693932</v>
      </c>
      <c r="R3019" s="1">
        <v>-84290604.642958045</v>
      </c>
      <c r="S3019" s="1">
        <v>-84238918.468679756</v>
      </c>
      <c r="T3019" s="1">
        <v>-970277.39034283953</v>
      </c>
      <c r="U3019" s="1">
        <v>-970277.39034283953</v>
      </c>
      <c r="V3019" s="1">
        <v>-13723787.334308606</v>
      </c>
      <c r="W3019" s="1">
        <v>-4146188.1121875052</v>
      </c>
      <c r="X3019" s="1">
        <v>-79200.106014227436</v>
      </c>
      <c r="Y3019" s="1">
        <v>618935408.24584591</v>
      </c>
      <c r="Z3019" s="1">
        <v>-331659.72772262787</v>
      </c>
      <c r="AA3019" s="1">
        <v>-2714.7063141109252</v>
      </c>
      <c r="AB3019" s="1">
        <v>-408.60387704920549</v>
      </c>
      <c r="AC3019" s="1">
        <v>-44370.568618697493</v>
      </c>
      <c r="AD3019" s="1">
        <v>-3235.7386989422525</v>
      </c>
      <c r="AE3019" s="1">
        <v>37260.23880373576</v>
      </c>
      <c r="AF3019" s="1">
        <v>37260.23880373576</v>
      </c>
      <c r="AG3019" s="1">
        <v>-12793.853168466234</v>
      </c>
      <c r="AH3019" s="5">
        <v>7.2313559403175118E-2</v>
      </c>
    </row>
    <row r="3020" spans="1:34" x14ac:dyDescent="0.2">
      <c r="A3020">
        <v>2018</v>
      </c>
      <c r="B3020" t="s">
        <v>2308</v>
      </c>
      <c r="C3020" t="s">
        <v>159</v>
      </c>
      <c r="D3020" t="s">
        <v>1682</v>
      </c>
      <c r="E3020" t="s">
        <v>1683</v>
      </c>
      <c r="F3020" s="15">
        <v>6.4583343664350493E-2</v>
      </c>
      <c r="G3020" s="15">
        <v>0.41989255905480571</v>
      </c>
      <c r="H3020" s="1">
        <v>20734086.205066867</v>
      </c>
      <c r="I3020" s="1">
        <v>47369922.370313577</v>
      </c>
      <c r="J3020" s="1">
        <v>-25229.855383077607</v>
      </c>
      <c r="K3020" s="1">
        <v>428458.68707444047</v>
      </c>
      <c r="L3020" s="1">
        <v>139626.56998764735</v>
      </c>
      <c r="M3020" s="1">
        <v>-5652.5705394123315</v>
      </c>
      <c r="N3020" s="1">
        <v>-65748.97742746459</v>
      </c>
      <c r="O3020" s="1">
        <v>-27327061.804395642</v>
      </c>
      <c r="P3020" s="1">
        <v>219771.78577950675</v>
      </c>
      <c r="Q3020" s="1">
        <v>19449883.435011379</v>
      </c>
      <c r="R3020" s="1">
        <v>-6815035.7181238355</v>
      </c>
      <c r="S3020" s="1">
        <v>-6800379.1342381127</v>
      </c>
      <c r="T3020" s="1">
        <v>107114.67176861012</v>
      </c>
      <c r="U3020" s="1">
        <v>107114.67176861012</v>
      </c>
      <c r="V3020" s="1">
        <v>-1373328.4305163417</v>
      </c>
      <c r="W3020" s="1">
        <v>43278781.774016768</v>
      </c>
      <c r="X3020" s="1">
        <v>-28759.72047250126</v>
      </c>
      <c r="Y3020" s="1">
        <v>-27327061.804395642</v>
      </c>
      <c r="Z3020" s="1">
        <v>-65748.97742746459</v>
      </c>
      <c r="AA3020" s="1">
        <v>-7436.3179408753094</v>
      </c>
      <c r="AB3020" s="1">
        <v>-2.3009390626398587</v>
      </c>
      <c r="AC3020" s="1">
        <v>-3840.1845995217459</v>
      </c>
      <c r="AD3020" s="1">
        <v>-8863.5671615215506</v>
      </c>
      <c r="AE3020" s="1">
        <v>109885.89288975338</v>
      </c>
      <c r="AF3020" s="1">
        <v>109885.89288975338</v>
      </c>
      <c r="AG3020" s="1">
        <v>1876.0225368650979</v>
      </c>
      <c r="AH3020" s="5">
        <v>8.0449994214014354E-4</v>
      </c>
    </row>
    <row r="3021" spans="1:34" x14ac:dyDescent="0.2">
      <c r="A3021">
        <v>2018</v>
      </c>
      <c r="B3021" t="s">
        <v>1735</v>
      </c>
      <c r="C3021" t="s">
        <v>442</v>
      </c>
      <c r="D3021" t="s">
        <v>1689</v>
      </c>
      <c r="E3021" t="s">
        <v>1683</v>
      </c>
      <c r="F3021" s="15">
        <v>0.2446177915560836</v>
      </c>
      <c r="G3021" s="15">
        <v>0.52268026491439712</v>
      </c>
      <c r="H3021" s="1">
        <v>2567673441.2442417</v>
      </c>
      <c r="I3021" s="1">
        <v>3806359046.7085404</v>
      </c>
      <c r="J3021" s="1">
        <v>-7311446.645234379</v>
      </c>
      <c r="K3021" s="1">
        <v>106345386.01613739</v>
      </c>
      <c r="L3021" s="1">
        <v>22876425.811240669</v>
      </c>
      <c r="M3021" s="1">
        <v>-177915.88479381532</v>
      </c>
      <c r="N3021" s="1">
        <v>-10286051.775672095</v>
      </c>
      <c r="O3021" s="1">
        <v>-1350460221.5381806</v>
      </c>
      <c r="P3021" s="1">
        <v>328218.63300614437</v>
      </c>
      <c r="Q3021" s="1">
        <v>3209448619.0505967</v>
      </c>
      <c r="R3021" s="1">
        <v>-98514531.509373844</v>
      </c>
      <c r="S3021" s="1">
        <v>-94846312.164448187</v>
      </c>
      <c r="T3021" s="1">
        <v>26586565.220073484</v>
      </c>
      <c r="U3021" s="1">
        <v>26583392.162932973</v>
      </c>
      <c r="V3021" s="1">
        <v>-46612341.757846802</v>
      </c>
      <c r="W3021" s="1">
        <v>921584609.98651087</v>
      </c>
      <c r="X3021" s="1">
        <v>-12305094.874084467</v>
      </c>
      <c r="Y3021" s="1">
        <v>-1350460221.5381806</v>
      </c>
      <c r="Z3021" s="1">
        <v>-10286051.775672095</v>
      </c>
      <c r="AA3021" s="1">
        <v>-11356.927572815543</v>
      </c>
      <c r="AB3021" s="1">
        <v>-458.1978735649185</v>
      </c>
      <c r="AC3021" s="1">
        <v>-3641640.2935155798</v>
      </c>
      <c r="AD3021" s="1">
        <v>-13536.657669902927</v>
      </c>
      <c r="AE3021" s="1">
        <v>164109.31650307219</v>
      </c>
      <c r="AF3021" s="1">
        <v>83685.198734379912</v>
      </c>
      <c r="AG3021" s="1">
        <v>-85993.994872954892</v>
      </c>
      <c r="AH3021" s="5">
        <v>2.6211607763098224E-3</v>
      </c>
    </row>
    <row r="3022" spans="1:34" x14ac:dyDescent="0.2">
      <c r="A3022">
        <v>2018</v>
      </c>
      <c r="B3022" t="s">
        <v>1739</v>
      </c>
      <c r="C3022" t="s">
        <v>185</v>
      </c>
      <c r="D3022" t="s">
        <v>1740</v>
      </c>
      <c r="E3022" t="s">
        <v>1738</v>
      </c>
      <c r="F3022" s="15">
        <v>-0.52773858929254025</v>
      </c>
      <c r="G3022" s="15">
        <v>-2.2658901151241677</v>
      </c>
      <c r="H3022" s="1">
        <v>-83566254.619240701</v>
      </c>
      <c r="I3022" s="1">
        <v>-81754111.147652626</v>
      </c>
      <c r="J3022" s="1">
        <v>-18697.628425307554</v>
      </c>
      <c r="K3022" s="1">
        <v>-1086882.265671097</v>
      </c>
      <c r="L3022" s="1">
        <v>-254530.03472442328</v>
      </c>
      <c r="M3022" s="1">
        <v>-3405.1675672238434</v>
      </c>
      <c r="N3022" s="1">
        <v>-1237.3086260113646</v>
      </c>
      <c r="O3022" s="1">
        <v>-447574.84372481302</v>
      </c>
      <c r="P3022" s="1">
        <v>183.7771507951104</v>
      </c>
      <c r="Q3022" s="1">
        <v>-36538387.267517246</v>
      </c>
      <c r="R3022" s="1">
        <v>-21244147.39028468</v>
      </c>
      <c r="S3022" s="1">
        <v>-21234345.210139912</v>
      </c>
      <c r="T3022" s="1">
        <v>-271720.56641777424</v>
      </c>
      <c r="U3022" s="1">
        <v>-271720.56641777424</v>
      </c>
      <c r="V3022" s="1">
        <v>-3423437.5860384358</v>
      </c>
      <c r="W3022" s="1">
        <v>-120821.90733983277</v>
      </c>
      <c r="X3022" s="1">
        <v>-293.73932819018438</v>
      </c>
      <c r="Y3022" s="1">
        <v>-447574.84372481302</v>
      </c>
      <c r="Z3022" s="1">
        <v>-1237.3086260113646</v>
      </c>
      <c r="AA3022" s="1">
        <v>-5.0958354459269533</v>
      </c>
      <c r="AB3022" s="1">
        <v>-3.9424460490840501</v>
      </c>
      <c r="AC3022" s="1">
        <v>-9336.8898996805292</v>
      </c>
      <c r="AD3022" s="1">
        <v>-6.0738768942037931</v>
      </c>
      <c r="AE3022" s="1">
        <v>91.888575397555201</v>
      </c>
      <c r="AF3022" s="1">
        <v>91.888575397555201</v>
      </c>
      <c r="AG3022" s="1">
        <v>-3400.008498783332</v>
      </c>
      <c r="AH3022" s="5">
        <v>1.9616481981356549E-3</v>
      </c>
    </row>
    <row r="3023" spans="1:34" x14ac:dyDescent="0.2">
      <c r="A3023">
        <v>2018</v>
      </c>
      <c r="B3023" t="s">
        <v>1741</v>
      </c>
      <c r="C3023" t="s">
        <v>190</v>
      </c>
      <c r="D3023" t="s">
        <v>1740</v>
      </c>
      <c r="E3023" t="s">
        <v>1738</v>
      </c>
      <c r="F3023" s="15">
        <v>-0.47719414222175988</v>
      </c>
      <c r="G3023" s="15">
        <v>-5.9825413266459559</v>
      </c>
      <c r="H3023" s="1">
        <v>-891398657.67024744</v>
      </c>
      <c r="I3023" s="1">
        <v>-439897766.79685324</v>
      </c>
      <c r="J3023" s="1">
        <v>-100635.20273516999</v>
      </c>
      <c r="K3023" s="1">
        <v>-5845566.0251557259</v>
      </c>
      <c r="L3023" s="1">
        <v>-1370263.6991246685</v>
      </c>
      <c r="M3023" s="1">
        <v>-18318.373259162501</v>
      </c>
      <c r="N3023" s="1">
        <v>-1634.1616764485507</v>
      </c>
      <c r="O3023" s="1">
        <v>-444165095.85151523</v>
      </c>
      <c r="P3023" s="1">
        <v>622.44007216086584</v>
      </c>
      <c r="Q3023" s="1">
        <v>-196705398.2407763</v>
      </c>
      <c r="R3023" s="1">
        <v>-114399716.72543615</v>
      </c>
      <c r="S3023" s="1">
        <v>-114349271.30337065</v>
      </c>
      <c r="T3023" s="1">
        <v>-1461391.5062889315</v>
      </c>
      <c r="U3023" s="1">
        <v>-1461391.5062889315</v>
      </c>
      <c r="V3023" s="1">
        <v>-18436159.866024889</v>
      </c>
      <c r="W3023" s="1">
        <v>-350453.43224594876</v>
      </c>
      <c r="X3023" s="1">
        <v>-135.94020534224586</v>
      </c>
      <c r="Y3023" s="1">
        <v>-444165095.85151523</v>
      </c>
      <c r="Z3023" s="1">
        <v>-1634.1616764485507</v>
      </c>
      <c r="AA3023" s="1">
        <v>-26.499192969607048</v>
      </c>
      <c r="AB3023" s="1">
        <v>-8.7962714907398016</v>
      </c>
      <c r="AC3023" s="1">
        <v>-50273.150611069614</v>
      </c>
      <c r="AD3023" s="1">
        <v>-31.585171381817624</v>
      </c>
      <c r="AE3023" s="1">
        <v>311.22003608043292</v>
      </c>
      <c r="AF3023" s="1">
        <v>311.22003608043292</v>
      </c>
      <c r="AG3023" s="1">
        <v>-18291.54524409035</v>
      </c>
      <c r="AH3023" s="5">
        <v>1.0056021413504862E-3</v>
      </c>
    </row>
    <row r="3024" spans="1:34" x14ac:dyDescent="0.2">
      <c r="A3024">
        <v>2018</v>
      </c>
      <c r="B3024" t="s">
        <v>1750</v>
      </c>
      <c r="C3024" t="s">
        <v>172</v>
      </c>
      <c r="D3024" t="s">
        <v>1744</v>
      </c>
      <c r="E3024" t="s">
        <v>1738</v>
      </c>
      <c r="F3024" s="15">
        <v>-0.16791582963740295</v>
      </c>
      <c r="G3024" s="15">
        <v>-0.44920415382434914</v>
      </c>
      <c r="H3024" s="1">
        <v>-94586349.264095351</v>
      </c>
      <c r="I3024" s="1">
        <v>-40423542.972171634</v>
      </c>
      <c r="J3024" s="1">
        <v>-9240.5945398047515</v>
      </c>
      <c r="K3024" s="1">
        <v>-533629.69801764749</v>
      </c>
      <c r="L3024" s="1">
        <v>-124883.85548472354</v>
      </c>
      <c r="M3024" s="1">
        <v>-1682.2335061007091</v>
      </c>
      <c r="N3024" s="1">
        <v>-8981.8996229749391</v>
      </c>
      <c r="O3024" s="1">
        <v>-53484658.928137273</v>
      </c>
      <c r="P3024" s="1">
        <v>270.91738479431723</v>
      </c>
      <c r="Q3024" s="1">
        <v>-17927493.810198165</v>
      </c>
      <c r="R3024" s="1">
        <v>-10431311.431234365</v>
      </c>
      <c r="S3024" s="1">
        <v>-10426401.65351199</v>
      </c>
      <c r="T3024" s="1">
        <v>-133407.42153215004</v>
      </c>
      <c r="U3024" s="1">
        <v>-133407.45044146228</v>
      </c>
      <c r="V3024" s="1">
        <v>-1681073.7142853562</v>
      </c>
      <c r="W3024" s="1">
        <v>-352522.06094178365</v>
      </c>
      <c r="X3024" s="1">
        <v>-1063.4203280778222</v>
      </c>
      <c r="Y3024" s="1">
        <v>-53484658.928137273</v>
      </c>
      <c r="Z3024" s="1">
        <v>-8981.8996229749391</v>
      </c>
      <c r="AA3024" s="1">
        <v>-10.724609950352542</v>
      </c>
      <c r="AB3024" s="1">
        <v>-8.2790588913514025</v>
      </c>
      <c r="AC3024" s="1">
        <v>-4595.2287810617117</v>
      </c>
      <c r="AD3024" s="1">
        <v>-12.782979605210773</v>
      </c>
      <c r="AE3024" s="1">
        <v>135.45869239715861</v>
      </c>
      <c r="AF3024" s="1">
        <v>135.18139780736195</v>
      </c>
      <c r="AG3024" s="1">
        <v>-1671.0985224621229</v>
      </c>
      <c r="AH3024" s="5">
        <v>6.4808949689688766E-3</v>
      </c>
    </row>
    <row r="3025" spans="1:34" x14ac:dyDescent="0.2">
      <c r="A3025">
        <v>2018</v>
      </c>
      <c r="B3025" t="s">
        <v>1745</v>
      </c>
      <c r="C3025" t="s">
        <v>190</v>
      </c>
      <c r="D3025" t="s">
        <v>1740</v>
      </c>
      <c r="E3025" t="s">
        <v>1738</v>
      </c>
      <c r="F3025" s="15">
        <v>-0.15169101425034201</v>
      </c>
      <c r="G3025" s="15">
        <v>-0.84149961601450785</v>
      </c>
      <c r="H3025" s="1">
        <v>-1523114304.9862592</v>
      </c>
      <c r="I3025" s="1">
        <v>-1490123276.8421204</v>
      </c>
      <c r="J3025" s="1">
        <v>-348588.7803028354</v>
      </c>
      <c r="K3025" s="1">
        <v>-19816066.054606888</v>
      </c>
      <c r="L3025" s="1">
        <v>-4638600.7954507023</v>
      </c>
      <c r="M3025" s="1">
        <v>-63422.836649397497</v>
      </c>
      <c r="N3025" s="1">
        <v>-8783.9689384648027</v>
      </c>
      <c r="O3025" s="1">
        <v>-8156587.1137838438</v>
      </c>
      <c r="P3025" s="1">
        <v>41021.405593516189</v>
      </c>
      <c r="Q3025" s="1">
        <v>-666001847.34814107</v>
      </c>
      <c r="R3025" s="1">
        <v>-390861590.51089007</v>
      </c>
      <c r="S3025" s="1">
        <v>-390686795.00922137</v>
      </c>
      <c r="T3025" s="1">
        <v>-4954016.5136517221</v>
      </c>
      <c r="U3025" s="1">
        <v>-4954016.5136517221</v>
      </c>
      <c r="V3025" s="1">
        <v>-63043275.336295404</v>
      </c>
      <c r="W3025" s="1">
        <v>5750010.2164698085</v>
      </c>
      <c r="X3025" s="1">
        <v>-730.70771296625071</v>
      </c>
      <c r="Y3025" s="1">
        <v>-8156587.1137838438</v>
      </c>
      <c r="Z3025" s="1">
        <v>-8783.9689384648027</v>
      </c>
      <c r="AA3025" s="1">
        <v>-1417.0854368932048</v>
      </c>
      <c r="AB3025" s="1">
        <v>-47.281528841208839</v>
      </c>
      <c r="AC3025" s="1">
        <v>-172551.98611058304</v>
      </c>
      <c r="AD3025" s="1">
        <v>-1689.0660194174775</v>
      </c>
      <c r="AE3025" s="1">
        <v>20510.702796758094</v>
      </c>
      <c r="AF3025" s="1">
        <v>20510.702796758094</v>
      </c>
      <c r="AG3025" s="1">
        <v>-61988.166940659627</v>
      </c>
      <c r="AH3025" s="5">
        <v>9.9345578471580868E-4</v>
      </c>
    </row>
    <row r="3026" spans="1:34" x14ac:dyDescent="0.2">
      <c r="A3026">
        <v>2018</v>
      </c>
      <c r="B3026" t="s">
        <v>2309</v>
      </c>
      <c r="C3026" t="s">
        <v>238</v>
      </c>
      <c r="D3026" t="s">
        <v>1744</v>
      </c>
      <c r="E3026" t="s">
        <v>1738</v>
      </c>
      <c r="F3026" s="15">
        <v>-0.14618311576763698</v>
      </c>
      <c r="G3026" s="15">
        <v>-0.28064656974345004</v>
      </c>
      <c r="H3026" s="1">
        <v>-7269275.0947507909</v>
      </c>
      <c r="I3026" s="1">
        <v>-6752161.7894144645</v>
      </c>
      <c r="J3026" s="1">
        <v>-1544.6120869234005</v>
      </c>
      <c r="K3026" s="1">
        <v>-89669.659854309473</v>
      </c>
      <c r="L3026" s="1">
        <v>-20932.809410985392</v>
      </c>
      <c r="M3026" s="1">
        <v>-281.8068453659875</v>
      </c>
      <c r="N3026" s="1">
        <v>-388.56156956645964</v>
      </c>
      <c r="O3026" s="1">
        <v>-404353.56852507312</v>
      </c>
      <c r="P3026" s="1">
        <v>57.712955896538105</v>
      </c>
      <c r="Q3026" s="1">
        <v>-3004965.1157154529</v>
      </c>
      <c r="R3026" s="1">
        <v>-1747513.3581878731</v>
      </c>
      <c r="S3026" s="1">
        <v>-1746598.6781445318</v>
      </c>
      <c r="T3026" s="1">
        <v>-22417.414963577368</v>
      </c>
      <c r="U3026" s="1">
        <v>-22417.414963577368</v>
      </c>
      <c r="V3026" s="1">
        <v>-281590.32125714008</v>
      </c>
      <c r="W3026" s="1">
        <v>-37942.635302978626</v>
      </c>
      <c r="X3026" s="1">
        <v>-92.245226458097235</v>
      </c>
      <c r="Y3026" s="1">
        <v>-404353.56852507312</v>
      </c>
      <c r="Z3026" s="1">
        <v>-388.56156956645964</v>
      </c>
      <c r="AA3026" s="1">
        <v>-1.6002845025858492</v>
      </c>
      <c r="AB3026" s="1">
        <v>-1.2380767357142113</v>
      </c>
      <c r="AC3026" s="1">
        <v>-768.56135950211103</v>
      </c>
      <c r="AD3026" s="1">
        <v>-1.9074264009403277</v>
      </c>
      <c r="AE3026" s="1">
        <v>28.856477948269053</v>
      </c>
      <c r="AF3026" s="1">
        <v>28.856477948269053</v>
      </c>
      <c r="AG3026" s="1">
        <v>-280.18670331847903</v>
      </c>
      <c r="AH3026" s="5">
        <v>7.3082579279763272E-3</v>
      </c>
    </row>
    <row r="3027" spans="1:34" x14ac:dyDescent="0.2">
      <c r="A3027">
        <v>2018</v>
      </c>
      <c r="B3027" t="s">
        <v>2310</v>
      </c>
      <c r="C3027" t="s">
        <v>172</v>
      </c>
      <c r="D3027" t="s">
        <v>1369</v>
      </c>
      <c r="E3027" t="s">
        <v>1738</v>
      </c>
      <c r="F3027" s="15">
        <v>-0.1367208872840231</v>
      </c>
      <c r="G3027" s="15">
        <v>-0.34888376942264271</v>
      </c>
      <c r="H3027" s="1">
        <v>-271301831.01809978</v>
      </c>
      <c r="I3027" s="1">
        <v>-258517122.28949961</v>
      </c>
      <c r="J3027" s="1">
        <v>-59106.307570947931</v>
      </c>
      <c r="K3027" s="1">
        <v>-3424135.3409908353</v>
      </c>
      <c r="L3027" s="1">
        <v>-801989.55864855042</v>
      </c>
      <c r="M3027" s="1">
        <v>-10758.936195644028</v>
      </c>
      <c r="N3027" s="1">
        <v>-31640.929285144168</v>
      </c>
      <c r="O3027" s="1">
        <v>-8458032.028388558</v>
      </c>
      <c r="P3027" s="1">
        <v>954.37247956618603</v>
      </c>
      <c r="Q3027" s="1">
        <v>-115127855.45360243</v>
      </c>
      <c r="R3027" s="1">
        <v>-66963242.840664886</v>
      </c>
      <c r="S3027" s="1">
        <v>-66932669.921472251</v>
      </c>
      <c r="T3027" s="1">
        <v>-856033.82477719255</v>
      </c>
      <c r="U3027" s="1">
        <v>-856033.92661728675</v>
      </c>
      <c r="V3027" s="1">
        <v>-10791387.972115526</v>
      </c>
      <c r="W3027" s="1">
        <v>-1241844.8290360481</v>
      </c>
      <c r="X3027" s="1">
        <v>-3746.1571397466355</v>
      </c>
      <c r="Y3027" s="1">
        <v>-8458032.028388558</v>
      </c>
      <c r="Z3027" s="1">
        <v>-31640.929285144164</v>
      </c>
      <c r="AA3027" s="1">
        <v>-37.780050912822929</v>
      </c>
      <c r="AB3027" s="1">
        <v>-29.165001605977601</v>
      </c>
      <c r="AC3027" s="1">
        <v>-29464.843927204791</v>
      </c>
      <c r="AD3027" s="1">
        <v>-45.03115941168236</v>
      </c>
      <c r="AE3027" s="1">
        <v>477.18623978309301</v>
      </c>
      <c r="AF3027" s="1">
        <v>476.20940204550936</v>
      </c>
      <c r="AG3027" s="1">
        <v>-10719.7105034532</v>
      </c>
      <c r="AH3027" s="5">
        <v>5.179400733791392E-3</v>
      </c>
    </row>
    <row r="3028" spans="1:34" x14ac:dyDescent="0.2">
      <c r="A3028">
        <v>2018</v>
      </c>
      <c r="B3028" t="s">
        <v>1747</v>
      </c>
      <c r="C3028" t="s">
        <v>190</v>
      </c>
      <c r="D3028" t="s">
        <v>1740</v>
      </c>
      <c r="E3028" t="s">
        <v>1738</v>
      </c>
      <c r="F3028" s="15">
        <v>-0.12659304614059233</v>
      </c>
      <c r="G3028" s="15">
        <v>-0.69031396348840735</v>
      </c>
      <c r="H3028" s="1">
        <v>-1888008690.140794</v>
      </c>
      <c r="I3028" s="1">
        <v>-1841504782.9903052</v>
      </c>
      <c r="J3028" s="1">
        <v>-421418.14783534617</v>
      </c>
      <c r="K3028" s="1">
        <v>-24452067.083430395</v>
      </c>
      <c r="L3028" s="1">
        <v>-5731016.4052286716</v>
      </c>
      <c r="M3028" s="1">
        <v>-76719.908229543129</v>
      </c>
      <c r="N3028" s="1">
        <v>-13047.048845050151</v>
      </c>
      <c r="O3028" s="1">
        <v>-15814608.08113623</v>
      </c>
      <c r="P3028" s="1">
        <v>4969.524216384988</v>
      </c>
      <c r="Q3028" s="1">
        <v>-822708362.30764198</v>
      </c>
      <c r="R3028" s="1">
        <v>-478621116.80939353</v>
      </c>
      <c r="S3028" s="1">
        <v>-478409387.22268754</v>
      </c>
      <c r="T3028" s="1">
        <v>-6113016.7708575986</v>
      </c>
      <c r="U3028" s="1">
        <v>-6113016.7708575986</v>
      </c>
      <c r="V3028" s="1">
        <v>-77134626.256593242</v>
      </c>
      <c r="W3028" s="1">
        <v>-2797999.1908544325</v>
      </c>
      <c r="X3028" s="1">
        <v>-1085.3384488620206</v>
      </c>
      <c r="Y3028" s="1">
        <v>-15814608.08113623</v>
      </c>
      <c r="Z3028" s="1">
        <v>-13047.048845050151</v>
      </c>
      <c r="AA3028" s="1">
        <v>-211.56796785263359</v>
      </c>
      <c r="AB3028" s="1">
        <v>-70.228904182491107</v>
      </c>
      <c r="AC3028" s="1">
        <v>-210354.181742796</v>
      </c>
      <c r="AD3028" s="1">
        <v>-252.17411455483298</v>
      </c>
      <c r="AE3028" s="1">
        <v>2484.762108192494</v>
      </c>
      <c r="AF3028" s="1">
        <v>2484.762108192494</v>
      </c>
      <c r="AG3028" s="1">
        <v>-76505.71496573904</v>
      </c>
      <c r="AH3028" s="5">
        <v>2.5917794746252555E-3</v>
      </c>
    </row>
    <row r="3029" spans="1:34" x14ac:dyDescent="0.2">
      <c r="A3029">
        <v>2018</v>
      </c>
      <c r="B3029" t="s">
        <v>1748</v>
      </c>
      <c r="C3029" t="s">
        <v>1442</v>
      </c>
      <c r="D3029" t="s">
        <v>1369</v>
      </c>
      <c r="E3029" t="s">
        <v>1738</v>
      </c>
      <c r="F3029" s="15">
        <v>-0.12499602974090709</v>
      </c>
      <c r="G3029" s="15">
        <v>-0.20539924429433851</v>
      </c>
      <c r="H3029" s="1">
        <v>-35166139.095879309</v>
      </c>
      <c r="I3029" s="1">
        <v>-22233720.251362845</v>
      </c>
      <c r="J3029" s="1">
        <v>-5078.9895367787549</v>
      </c>
      <c r="K3029" s="1">
        <v>-292983.02864789724</v>
      </c>
      <c r="L3029" s="1">
        <v>-67258.220989196692</v>
      </c>
      <c r="M3029" s="1">
        <v>-938.8685437636002</v>
      </c>
      <c r="N3029" s="1">
        <v>-5906.2128539384421</v>
      </c>
      <c r="O3029" s="1">
        <v>-12561187.010507451</v>
      </c>
      <c r="P3029" s="1">
        <v>933.48656256549521</v>
      </c>
      <c r="Q3029" s="1">
        <v>-9654788.7994468994</v>
      </c>
      <c r="R3029" s="1">
        <v>-5618887.3059056476</v>
      </c>
      <c r="S3029" s="1">
        <v>-5614057.538555745</v>
      </c>
      <c r="T3029" s="1">
        <v>-73245.59494081563</v>
      </c>
      <c r="U3029" s="1">
        <v>-73249.064457586879</v>
      </c>
      <c r="V3029" s="1">
        <v>-905090.49922884547</v>
      </c>
      <c r="W3029" s="1">
        <v>-655794.82674360345</v>
      </c>
      <c r="X3029" s="1">
        <v>-1397.5286152747658</v>
      </c>
      <c r="Y3029" s="1">
        <v>-12561187.010507451</v>
      </c>
      <c r="Z3029" s="1">
        <v>-5906.2128539384421</v>
      </c>
      <c r="AA3029" s="1">
        <v>-24.591606530104329</v>
      </c>
      <c r="AB3029" s="1">
        <v>-20.324252168683259</v>
      </c>
      <c r="AC3029" s="1">
        <v>-2480.0020787394351</v>
      </c>
      <c r="AD3029" s="1">
        <v>-29.311462718824405</v>
      </c>
      <c r="AE3029" s="1">
        <v>466.7432812827476</v>
      </c>
      <c r="AF3029" s="1">
        <v>464.68424123020617</v>
      </c>
      <c r="AG3029" s="1">
        <v>-911.91274585904807</v>
      </c>
      <c r="AH3029" s="5">
        <v>2.9972176500361169E-2</v>
      </c>
    </row>
    <row r="3030" spans="1:34" x14ac:dyDescent="0.2">
      <c r="A3030">
        <v>2018</v>
      </c>
      <c r="B3030" t="s">
        <v>2313</v>
      </c>
      <c r="C3030" t="s">
        <v>300</v>
      </c>
      <c r="D3030" t="s">
        <v>1737</v>
      </c>
      <c r="E3030" t="s">
        <v>1738</v>
      </c>
      <c r="F3030" s="15">
        <v>-0.11201797971850071</v>
      </c>
      <c r="G3030" s="15">
        <v>-1.1747925824292098</v>
      </c>
      <c r="H3030" s="1">
        <v>-9112441.0898768641</v>
      </c>
      <c r="I3030" s="1">
        <v>-1227610.7235807597</v>
      </c>
      <c r="J3030" s="1">
        <v>-278.93210194117211</v>
      </c>
      <c r="K3030" s="1">
        <v>-16211.582437929846</v>
      </c>
      <c r="L3030" s="1">
        <v>-3800.4117601329031</v>
      </c>
      <c r="M3030" s="1">
        <v>-50.752232265622425</v>
      </c>
      <c r="N3030" s="1">
        <v>-97.666501800529304</v>
      </c>
      <c r="O3030" s="1">
        <v>-7864388.1072849426</v>
      </c>
      <c r="P3030" s="1">
        <v>-2.913977090194356</v>
      </c>
      <c r="Q3030" s="1">
        <v>-545537.48796596774</v>
      </c>
      <c r="R3030" s="1">
        <v>-316707.07727335149</v>
      </c>
      <c r="S3030" s="1">
        <v>-316567.42199161666</v>
      </c>
      <c r="T3030" s="1">
        <v>-4052.8956094824616</v>
      </c>
      <c r="U3030" s="1">
        <v>-4052.8956094824616</v>
      </c>
      <c r="V3030" s="1">
        <v>-51030.239959194012</v>
      </c>
      <c r="W3030" s="1">
        <v>-9801.6556654332617</v>
      </c>
      <c r="X3030" s="1">
        <v>-12.594759856694585</v>
      </c>
      <c r="Y3030" s="1">
        <v>-7864388.1072849426</v>
      </c>
      <c r="Z3030" s="1">
        <v>-97.666501800529304</v>
      </c>
      <c r="AA3030" s="1">
        <v>-1.0732522364480579E-2</v>
      </c>
      <c r="AB3030" s="1">
        <v>-0.17000918260978121</v>
      </c>
      <c r="AC3030" s="1">
        <v>-139.19837796331072</v>
      </c>
      <c r="AD3030" s="1">
        <v>-1.279241064549055E-2</v>
      </c>
      <c r="AE3030" s="1">
        <v>-1.456988545097178</v>
      </c>
      <c r="AF3030" s="1">
        <v>-1.456988545097178</v>
      </c>
      <c r="AG3030" s="1">
        <v>-50.741366565973131</v>
      </c>
      <c r="AH3030" s="5">
        <v>1.4557084857921327E-3</v>
      </c>
    </row>
    <row r="3031" spans="1:34" x14ac:dyDescent="0.2">
      <c r="A3031">
        <v>2018</v>
      </c>
      <c r="B3031" t="s">
        <v>2311</v>
      </c>
      <c r="C3031" t="s">
        <v>190</v>
      </c>
      <c r="D3031" t="s">
        <v>1740</v>
      </c>
      <c r="E3031" t="s">
        <v>1738</v>
      </c>
      <c r="F3031" s="15">
        <v>-0.10307195349573267</v>
      </c>
      <c r="G3031" s="15">
        <v>-1.3077687112827105</v>
      </c>
      <c r="H3031" s="1">
        <v>-68095516.796490744</v>
      </c>
      <c r="I3031" s="1">
        <v>-66621164.732169837</v>
      </c>
      <c r="J3031" s="1">
        <v>-15248.239189694852</v>
      </c>
      <c r="K3031" s="1">
        <v>-884297.00829699659</v>
      </c>
      <c r="L3031" s="1">
        <v>-207245.52801190078</v>
      </c>
      <c r="M3031" s="1">
        <v>-2776.1429477003294</v>
      </c>
      <c r="N3031" s="1">
        <v>-577.95784430540652</v>
      </c>
      <c r="O3031" s="1">
        <v>-364427.32789010438</v>
      </c>
      <c r="P3031" s="1">
        <v>220.13985978254698</v>
      </c>
      <c r="Q3031" s="1">
        <v>-29750922.484093755</v>
      </c>
      <c r="R3031" s="1">
        <v>-17310564.407319207</v>
      </c>
      <c r="S3031" s="1">
        <v>-17302895.081074316</v>
      </c>
      <c r="T3031" s="1">
        <v>-221074.25207424915</v>
      </c>
      <c r="U3031" s="1">
        <v>-221074.25207424915</v>
      </c>
      <c r="V3031" s="1">
        <v>-2789808.6902754586</v>
      </c>
      <c r="W3031" s="1">
        <v>-123945.69836595746</v>
      </c>
      <c r="X3031" s="1">
        <v>-48.078295536085733</v>
      </c>
      <c r="Y3031" s="1">
        <v>-364427.32789010438</v>
      </c>
      <c r="Z3031" s="1">
        <v>-577.95784430540652</v>
      </c>
      <c r="AA3031" s="1">
        <v>-9.3720325627947485</v>
      </c>
      <c r="AB3031" s="1">
        <v>-3.1109982457559728</v>
      </c>
      <c r="AC3031" s="1">
        <v>-7608.3985901367987</v>
      </c>
      <c r="AD3031" s="1">
        <v>-11.170802636569395</v>
      </c>
      <c r="AE3031" s="1">
        <v>110.06992989127349</v>
      </c>
      <c r="AF3031" s="1">
        <v>110.06992989127349</v>
      </c>
      <c r="AG3031" s="1">
        <v>-2766.6546198429596</v>
      </c>
      <c r="AH3031" s="5">
        <v>3.1759941994010947E-3</v>
      </c>
    </row>
    <row r="3032" spans="1:34" x14ac:dyDescent="0.2">
      <c r="A3032">
        <v>2018</v>
      </c>
      <c r="B3032" t="s">
        <v>1746</v>
      </c>
      <c r="C3032" t="s">
        <v>130</v>
      </c>
      <c r="D3032" t="s">
        <v>1740</v>
      </c>
      <c r="E3032" t="s">
        <v>1738</v>
      </c>
      <c r="F3032" s="15">
        <v>-9.4726983333595596E-2</v>
      </c>
      <c r="G3032" s="15">
        <v>-1.7536836146577737</v>
      </c>
      <c r="H3032" s="1">
        <v>-63478230.192905374</v>
      </c>
      <c r="I3032" s="1">
        <v>-58258950.533950917</v>
      </c>
      <c r="J3032" s="1">
        <v>-16341.898264604095</v>
      </c>
      <c r="K3032" s="1">
        <v>-784510.29501394578</v>
      </c>
      <c r="L3032" s="1">
        <v>-181486.50965513181</v>
      </c>
      <c r="M3032" s="1">
        <v>-2959.4974647745635</v>
      </c>
      <c r="N3032" s="1">
        <v>-299.73982136462627</v>
      </c>
      <c r="O3032" s="1">
        <v>-4248581.9947000314</v>
      </c>
      <c r="P3032" s="1">
        <v>14900.275965395283</v>
      </c>
      <c r="Q3032" s="1">
        <v>-26098258.001934871</v>
      </c>
      <c r="R3032" s="1">
        <v>-16538109.320170952</v>
      </c>
      <c r="S3032" s="1">
        <v>-16529935.505955487</v>
      </c>
      <c r="T3032" s="1">
        <v>-196127.57375348645</v>
      </c>
      <c r="U3032" s="1">
        <v>-196127.57375348645</v>
      </c>
      <c r="V3032" s="1">
        <v>-2685940.2316244897</v>
      </c>
      <c r="W3032" s="1">
        <v>3011396.8737740391</v>
      </c>
      <c r="X3032" s="1">
        <v>-17.002098706672907</v>
      </c>
      <c r="Y3032" s="1">
        <v>-4248581.9947000314</v>
      </c>
      <c r="Z3032" s="1">
        <v>-299.73982136462627</v>
      </c>
      <c r="AA3032" s="1">
        <v>-504.07753398058287</v>
      </c>
      <c r="AB3032" s="1">
        <v>-9.5530237201777612E-2</v>
      </c>
      <c r="AC3032" s="1">
        <v>-7576.2359010239143</v>
      </c>
      <c r="AD3032" s="1">
        <v>-600.82491262135989</v>
      </c>
      <c r="AE3032" s="1">
        <v>7450.1379826976417</v>
      </c>
      <c r="AF3032" s="1">
        <v>7450.1379826976417</v>
      </c>
      <c r="AG3032" s="1">
        <v>-2449.1649540949511</v>
      </c>
      <c r="AH3032" s="5">
        <v>2.7243465907168683E-5</v>
      </c>
    </row>
    <row r="3033" spans="1:34" x14ac:dyDescent="0.2">
      <c r="A3033">
        <v>2018</v>
      </c>
      <c r="B3033" t="s">
        <v>1829</v>
      </c>
      <c r="C3033" t="s">
        <v>445</v>
      </c>
      <c r="D3033" t="s">
        <v>1740</v>
      </c>
      <c r="E3033" t="s">
        <v>1738</v>
      </c>
      <c r="F3033" s="15">
        <v>-9.1650616210920036E-2</v>
      </c>
      <c r="G3033" s="15">
        <v>-0.52705177319479579</v>
      </c>
      <c r="H3033" s="1">
        <v>-586313129.98636937</v>
      </c>
      <c r="I3033" s="1">
        <v>-573621564.7165451</v>
      </c>
      <c r="J3033" s="1">
        <v>-131304.17832789378</v>
      </c>
      <c r="K3033" s="1">
        <v>-7612105.3024471384</v>
      </c>
      <c r="L3033" s="1">
        <v>-1783906.2692712815</v>
      </c>
      <c r="M3033" s="1">
        <v>-23906.67731071866</v>
      </c>
      <c r="N3033" s="1">
        <v>-5596.4468064846542</v>
      </c>
      <c r="O3033" s="1">
        <v>-3136878.0407752814</v>
      </c>
      <c r="P3033" s="1">
        <v>2131.6451146028494</v>
      </c>
      <c r="Q3033" s="1">
        <v>-256087267.46660528</v>
      </c>
      <c r="R3033" s="1">
        <v>-149019425.91689107</v>
      </c>
      <c r="S3033" s="1">
        <v>-148953336.08539915</v>
      </c>
      <c r="T3033" s="1">
        <v>-1903026.3256117846</v>
      </c>
      <c r="U3033" s="1">
        <v>-1903026.3256117846</v>
      </c>
      <c r="V3033" s="1">
        <v>-24016512.202437285</v>
      </c>
      <c r="W3033" s="1">
        <v>-1200183.5681135401</v>
      </c>
      <c r="X3033" s="1">
        <v>-465.5488737894363</v>
      </c>
      <c r="Y3033" s="1">
        <v>-3136878.0407752814</v>
      </c>
      <c r="Z3033" s="1">
        <v>-5596.4468064846542</v>
      </c>
      <c r="AA3033" s="1">
        <v>-90.750704784287009</v>
      </c>
      <c r="AB3033" s="1">
        <v>-30.124232016202615</v>
      </c>
      <c r="AC3033" s="1">
        <v>-65499.860472054563</v>
      </c>
      <c r="AD3033" s="1">
        <v>-108.16844750404286</v>
      </c>
      <c r="AE3033" s="1">
        <v>1065.8225573014247</v>
      </c>
      <c r="AF3033" s="1">
        <v>1065.8225573014247</v>
      </c>
      <c r="AG3033" s="1">
        <v>-23814.800502298363</v>
      </c>
      <c r="AH3033" s="5">
        <v>3.5709869943552899E-3</v>
      </c>
    </row>
    <row r="3034" spans="1:34" x14ac:dyDescent="0.2">
      <c r="A3034">
        <v>2018</v>
      </c>
      <c r="B3034" t="s">
        <v>2312</v>
      </c>
      <c r="C3034" t="s">
        <v>130</v>
      </c>
      <c r="D3034" t="s">
        <v>1740</v>
      </c>
      <c r="E3034" t="s">
        <v>1738</v>
      </c>
      <c r="F3034" s="15">
        <v>-7.2302205628674454E-2</v>
      </c>
      <c r="G3034" s="15" t="s">
        <v>128</v>
      </c>
      <c r="H3034" s="1">
        <v>-57098126.819569618</v>
      </c>
      <c r="I3034" s="1">
        <v>-55859356.00005433</v>
      </c>
      <c r="J3034" s="1">
        <v>-12798.564326221158</v>
      </c>
      <c r="K3034" s="1">
        <v>-742993.37211633311</v>
      </c>
      <c r="L3034" s="1">
        <v>-174167.57599479015</v>
      </c>
      <c r="M3034" s="1">
        <v>-2329.6013697010308</v>
      </c>
      <c r="N3034" s="1">
        <v>-353.23494099321539</v>
      </c>
      <c r="O3034" s="1">
        <v>-306262.5690759276</v>
      </c>
      <c r="P3034" s="1">
        <v>134.09830866577192</v>
      </c>
      <c r="Q3034" s="1">
        <v>-25002511.257570349</v>
      </c>
      <c r="R3034" s="1">
        <v>-14547243.795833539</v>
      </c>
      <c r="S3034" s="1">
        <v>-14540841.137250584</v>
      </c>
      <c r="T3034" s="1">
        <v>-185748.34302908328</v>
      </c>
      <c r="U3034" s="1">
        <v>-185748.34302908328</v>
      </c>
      <c r="V3034" s="1">
        <v>-2344471.1270820457</v>
      </c>
      <c r="W3034" s="1">
        <v>23667.753670928949</v>
      </c>
      <c r="X3034" s="1">
        <v>-20.036494670845205</v>
      </c>
      <c r="Y3034" s="1">
        <v>-306262.5690759276</v>
      </c>
      <c r="Z3034" s="1">
        <v>-353.23494099321539</v>
      </c>
      <c r="AA3034" s="1">
        <v>-4.5013605958098628</v>
      </c>
      <c r="AB3034" s="1">
        <v>-0.11257969510827281</v>
      </c>
      <c r="AC3034" s="1">
        <v>-6393.8038451188268</v>
      </c>
      <c r="AD3034" s="1">
        <v>-5.3653047484533838</v>
      </c>
      <c r="AE3034" s="1">
        <v>67.049154332885962</v>
      </c>
      <c r="AF3034" s="1">
        <v>67.049154332885962</v>
      </c>
      <c r="AG3034" s="1">
        <v>-2325.0441528058568</v>
      </c>
      <c r="AH3034" s="5">
        <v>1.0014071954465909E-3</v>
      </c>
    </row>
    <row r="3035" spans="1:34" x14ac:dyDescent="0.2">
      <c r="A3035">
        <v>2018</v>
      </c>
      <c r="B3035" t="s">
        <v>1752</v>
      </c>
      <c r="C3035" t="s">
        <v>133</v>
      </c>
      <c r="D3035" t="s">
        <v>1740</v>
      </c>
      <c r="E3035" t="s">
        <v>1738</v>
      </c>
      <c r="F3035" s="15">
        <v>-6.9669662829176762E-2</v>
      </c>
      <c r="G3035" s="15">
        <v>-0.82653773694157595</v>
      </c>
      <c r="H3035" s="1">
        <v>-84178252.235860288</v>
      </c>
      <c r="I3035" s="1">
        <v>-82352214.339050323</v>
      </c>
      <c r="J3035" s="1">
        <v>-18866.767658816458</v>
      </c>
      <c r="K3035" s="1">
        <v>-1095343.5655392632</v>
      </c>
      <c r="L3035" s="1">
        <v>-256714.25140099315</v>
      </c>
      <c r="M3035" s="1">
        <v>-3435.1504903494374</v>
      </c>
      <c r="N3035" s="1">
        <v>-499.98845460750198</v>
      </c>
      <c r="O3035" s="1">
        <v>-451415.51994978561</v>
      </c>
      <c r="P3035" s="1">
        <v>237.34668384940122</v>
      </c>
      <c r="Q3035" s="1">
        <v>-36852433.398414955</v>
      </c>
      <c r="R3035" s="1">
        <v>-21441585.876698885</v>
      </c>
      <c r="S3035" s="1">
        <v>-21432070.222903948</v>
      </c>
      <c r="T3035" s="1">
        <v>-273835.8913848158</v>
      </c>
      <c r="U3035" s="1">
        <v>-273835.8913848158</v>
      </c>
      <c r="V3035" s="1">
        <v>-3455559.6464445875</v>
      </c>
      <c r="W3035" s="1">
        <v>15701.199294778917</v>
      </c>
      <c r="X3035" s="1">
        <v>-86.246606601299348</v>
      </c>
      <c r="Y3035" s="1">
        <v>-451415.51994978561</v>
      </c>
      <c r="Z3035" s="1">
        <v>-499.98845460750198</v>
      </c>
      <c r="AA3035" s="1">
        <v>-7.3253860754954943</v>
      </c>
      <c r="AB3035" s="1">
        <v>-0.86944764792122187</v>
      </c>
      <c r="AC3035" s="1">
        <v>-9423.4392126954735</v>
      </c>
      <c r="AD3035" s="1">
        <v>-8.7313441921750954</v>
      </c>
      <c r="AE3035" s="1">
        <v>118.67334192470061</v>
      </c>
      <c r="AF3035" s="1">
        <v>118.67334192470061</v>
      </c>
      <c r="AG3035" s="1">
        <v>-3427.7342053226403</v>
      </c>
      <c r="AH3035" s="5">
        <v>1.2410960589724787E-3</v>
      </c>
    </row>
    <row r="3036" spans="1:34" x14ac:dyDescent="0.2">
      <c r="A3036">
        <v>2018</v>
      </c>
      <c r="B3036" t="s">
        <v>1751</v>
      </c>
      <c r="C3036" t="s">
        <v>331</v>
      </c>
      <c r="D3036" t="s">
        <v>1369</v>
      </c>
      <c r="E3036" t="s">
        <v>1738</v>
      </c>
      <c r="F3036" s="15">
        <v>-6.2693364762788403E-2</v>
      </c>
      <c r="G3036" s="15">
        <v>-0.24855204061467689</v>
      </c>
      <c r="H3036" s="1">
        <v>-43367954.918577701</v>
      </c>
      <c r="I3036" s="1">
        <v>-42126275.488042347</v>
      </c>
      <c r="J3036" s="1">
        <v>-9646.2797069569715</v>
      </c>
      <c r="K3036" s="1">
        <v>-560270.23507007211</v>
      </c>
      <c r="L3036" s="1">
        <v>-131342.77054520187</v>
      </c>
      <c r="M3036" s="1">
        <v>-1755.4799480956219</v>
      </c>
      <c r="N3036" s="1">
        <v>-271.01971113818769</v>
      </c>
      <c r="O3036" s="1">
        <v>-538454.5904838196</v>
      </c>
      <c r="P3036" s="1">
        <v>60.944929930013998</v>
      </c>
      <c r="Q3036" s="1">
        <v>-18854724.900524378</v>
      </c>
      <c r="R3036" s="1">
        <v>-10967213.527360057</v>
      </c>
      <c r="S3036" s="1">
        <v>-10962388.64972743</v>
      </c>
      <c r="T3036" s="1">
        <v>-140067.55876751803</v>
      </c>
      <c r="U3036" s="1">
        <v>-140067.55876751803</v>
      </c>
      <c r="V3036" s="1">
        <v>-1767458.1724583344</v>
      </c>
      <c r="W3036" s="1">
        <v>9268.2426415972914</v>
      </c>
      <c r="X3036" s="1">
        <v>-59.550994080341695</v>
      </c>
      <c r="Y3036" s="1">
        <v>-538454.5904838196</v>
      </c>
      <c r="Z3036" s="1">
        <v>-271.01971113818769</v>
      </c>
      <c r="AA3036" s="1">
        <v>-2.0318670312680118</v>
      </c>
      <c r="AB3036" s="1">
        <v>-8.4893213527086536E-2</v>
      </c>
      <c r="AC3036" s="1">
        <v>-4820.6158842328687</v>
      </c>
      <c r="AD3036" s="1">
        <v>-2.4218423738893509</v>
      </c>
      <c r="AE3036" s="1">
        <v>30.472464965006999</v>
      </c>
      <c r="AF3036" s="1">
        <v>30.472464965006999</v>
      </c>
      <c r="AG3036" s="1">
        <v>-1753.4228681157908</v>
      </c>
      <c r="AH3036" s="5">
        <v>6.5592177795824476E-4</v>
      </c>
    </row>
    <row r="3037" spans="1:34" x14ac:dyDescent="0.2">
      <c r="A3037">
        <v>2018</v>
      </c>
      <c r="B3037" t="s">
        <v>1754</v>
      </c>
      <c r="C3037" t="s">
        <v>238</v>
      </c>
      <c r="D3037" t="s">
        <v>1369</v>
      </c>
      <c r="E3037" t="s">
        <v>1738</v>
      </c>
      <c r="F3037" s="15">
        <v>-5.6971129290335064E-2</v>
      </c>
      <c r="G3037" s="15">
        <v>-8.8210791046033257E-2</v>
      </c>
      <c r="H3037" s="1">
        <v>-4477545.0729342252</v>
      </c>
      <c r="I3037" s="1">
        <v>-2590097.8543011113</v>
      </c>
      <c r="J3037" s="1">
        <v>-598.23142623014246</v>
      </c>
      <c r="K3037" s="1">
        <v>-34316.870985781541</v>
      </c>
      <c r="L3037" s="1">
        <v>-8033.0119515771057</v>
      </c>
      <c r="M3037" s="1">
        <v>-108.34746266037094</v>
      </c>
      <c r="N3037" s="1">
        <v>-318.40436165091899</v>
      </c>
      <c r="O3037" s="1">
        <v>-1844094.4406969503</v>
      </c>
      <c r="P3037" s="1">
        <v>22.08825173760188</v>
      </c>
      <c r="Q3037" s="1">
        <v>-1153232.9204914959</v>
      </c>
      <c r="R3037" s="1">
        <v>-672792.2899719869</v>
      </c>
      <c r="S3037" s="1">
        <v>-672476.87158739264</v>
      </c>
      <c r="T3037" s="1">
        <v>-8579.2177464453853</v>
      </c>
      <c r="U3037" s="1">
        <v>-8579.2177464453853</v>
      </c>
      <c r="V3037" s="1">
        <v>-108453.13000566426</v>
      </c>
      <c r="W3037" s="1">
        <v>-8553.6902795252608</v>
      </c>
      <c r="X3037" s="1">
        <v>-79.647426527938563</v>
      </c>
      <c r="Y3037" s="1">
        <v>-1844094.4406969503</v>
      </c>
      <c r="Z3037" s="1">
        <v>-318.40436165091899</v>
      </c>
      <c r="AA3037" s="1">
        <v>-0.8640786886480547</v>
      </c>
      <c r="AB3037" s="1">
        <v>-0.26460779511753846</v>
      </c>
      <c r="AC3037" s="1">
        <v>-297.69960263667571</v>
      </c>
      <c r="AD3037" s="1">
        <v>-1.0299209300308645</v>
      </c>
      <c r="AE3037" s="1">
        <v>11.04412586880094</v>
      </c>
      <c r="AF3037" s="1">
        <v>11.04412586880094</v>
      </c>
      <c r="AG3037" s="1">
        <v>-107.47266182741119</v>
      </c>
      <c r="AH3037" s="5">
        <v>6.8610599852237768E-3</v>
      </c>
    </row>
    <row r="3038" spans="1:34" x14ac:dyDescent="0.2">
      <c r="A3038">
        <v>2018</v>
      </c>
      <c r="B3038" t="s">
        <v>1743</v>
      </c>
      <c r="C3038" t="s">
        <v>137</v>
      </c>
      <c r="D3038" t="s">
        <v>1744</v>
      </c>
      <c r="E3038" t="s">
        <v>1738</v>
      </c>
      <c r="F3038" s="15">
        <v>-4.6766866781861482E-2</v>
      </c>
      <c r="G3038" s="15">
        <v>-0.393628882903519</v>
      </c>
      <c r="H3038" s="1">
        <v>-505238594.71835172</v>
      </c>
      <c r="I3038" s="1">
        <v>-430228290.55988568</v>
      </c>
      <c r="J3038" s="1">
        <v>-99199.956041687794</v>
      </c>
      <c r="K3038" s="1">
        <v>-5703944.8209676649</v>
      </c>
      <c r="L3038" s="1">
        <v>-1335558.1935325221</v>
      </c>
      <c r="M3038" s="1">
        <v>-17981.460929533514</v>
      </c>
      <c r="N3038" s="1">
        <v>-43767.537647177342</v>
      </c>
      <c r="O3038" s="1">
        <v>-67812888.417822689</v>
      </c>
      <c r="P3038" s="1">
        <v>3036.2284752421519</v>
      </c>
      <c r="Q3038" s="1">
        <v>-191732810.62713599</v>
      </c>
      <c r="R3038" s="1">
        <v>-111789203.55097184</v>
      </c>
      <c r="S3038" s="1">
        <v>-111737362.62441619</v>
      </c>
      <c r="T3038" s="1">
        <v>-1425986.2052419162</v>
      </c>
      <c r="U3038" s="1">
        <v>-1425986.2052419162</v>
      </c>
      <c r="V3038" s="1">
        <v>-18019332.761405863</v>
      </c>
      <c r="W3038" s="1">
        <v>-1175781.5106247186</v>
      </c>
      <c r="X3038" s="1">
        <v>-10948.253726763234</v>
      </c>
      <c r="Y3038" s="1">
        <v>-67812888.417822689</v>
      </c>
      <c r="Z3038" s="1">
        <v>-43767.537647177342</v>
      </c>
      <c r="AA3038" s="1">
        <v>-118.77537210683562</v>
      </c>
      <c r="AB3038" s="1">
        <v>-36.372716675409357</v>
      </c>
      <c r="AC3038" s="1">
        <v>-49405.320923954976</v>
      </c>
      <c r="AD3038" s="1">
        <v>-141.57187685815001</v>
      </c>
      <c r="AE3038" s="1">
        <v>1518.114237621076</v>
      </c>
      <c r="AF3038" s="1">
        <v>1518.114237621076</v>
      </c>
      <c r="AG3038" s="1">
        <v>-17861.211702444332</v>
      </c>
      <c r="AH3038" s="5">
        <v>6.7317198424293881E-3</v>
      </c>
    </row>
    <row r="3039" spans="1:34" x14ac:dyDescent="0.2">
      <c r="A3039">
        <v>2018</v>
      </c>
      <c r="B3039" t="s">
        <v>1755</v>
      </c>
      <c r="C3039" t="s">
        <v>193</v>
      </c>
      <c r="D3039" t="s">
        <v>1369</v>
      </c>
      <c r="E3039" t="s">
        <v>1738</v>
      </c>
      <c r="F3039" s="15">
        <v>-4.1070542221277734E-2</v>
      </c>
      <c r="G3039" s="15">
        <v>-0.24045182967049136</v>
      </c>
      <c r="H3039" s="1">
        <v>-107849504.17999819</v>
      </c>
      <c r="I3039" s="1">
        <v>-103240812.0095263</v>
      </c>
      <c r="J3039" s="1">
        <v>-23699.161678737019</v>
      </c>
      <c r="K3039" s="1">
        <v>-1373184.1227365085</v>
      </c>
      <c r="L3039" s="1">
        <v>-321784.65319448843</v>
      </c>
      <c r="M3039" s="1">
        <v>-4314.7534500009733</v>
      </c>
      <c r="N3039" s="1">
        <v>-1873.2568456144782</v>
      </c>
      <c r="O3039" s="1">
        <v>-2884374.2619432909</v>
      </c>
      <c r="P3039" s="1">
        <v>538.03937674564531</v>
      </c>
      <c r="Q3039" s="1">
        <v>-46194255.239407055</v>
      </c>
      <c r="R3039" s="1">
        <v>-26897304.004822426</v>
      </c>
      <c r="S3039" s="1">
        <v>-26885345.382876623</v>
      </c>
      <c r="T3039" s="1">
        <v>-343296.03068412712</v>
      </c>
      <c r="U3039" s="1">
        <v>-343296.03068412712</v>
      </c>
      <c r="V3039" s="1">
        <v>-4335120.1285358155</v>
      </c>
      <c r="W3039" s="1">
        <v>51210.233560168912</v>
      </c>
      <c r="X3039" s="1">
        <v>-224.62888915280004</v>
      </c>
      <c r="Y3039" s="1">
        <v>-2884374.2619432909</v>
      </c>
      <c r="Z3039" s="1">
        <v>-1873.2568456144782</v>
      </c>
      <c r="AA3039" s="1">
        <v>-17.099105402853624</v>
      </c>
      <c r="AB3039" s="1">
        <v>-1.692084944819594</v>
      </c>
      <c r="AC3039" s="1">
        <v>-11826.873961474699</v>
      </c>
      <c r="AD3039" s="1">
        <v>-20.380929156760807</v>
      </c>
      <c r="AE3039" s="1">
        <v>269.01968837282266</v>
      </c>
      <c r="AF3039" s="1">
        <v>269.01968837282266</v>
      </c>
      <c r="AG3039" s="1">
        <v>-4297.4421659179388</v>
      </c>
      <c r="AH3039" s="5">
        <v>2.2884878043243958E-3</v>
      </c>
    </row>
    <row r="3040" spans="1:34" x14ac:dyDescent="0.2">
      <c r="A3040">
        <v>2018</v>
      </c>
      <c r="B3040" t="s">
        <v>1759</v>
      </c>
      <c r="C3040" t="s">
        <v>465</v>
      </c>
      <c r="D3040" t="s">
        <v>1369</v>
      </c>
      <c r="E3040" t="s">
        <v>1738</v>
      </c>
      <c r="F3040" s="15">
        <v>-3.5619135149581822E-2</v>
      </c>
      <c r="G3040" s="15">
        <v>-0.12357678819865152</v>
      </c>
      <c r="H3040" s="1">
        <v>-37339849.240735091</v>
      </c>
      <c r="I3040" s="1">
        <v>-29798573.560582913</v>
      </c>
      <c r="J3040" s="1">
        <v>-6807.5812557760655</v>
      </c>
      <c r="K3040" s="1">
        <v>-388885.95064051979</v>
      </c>
      <c r="L3040" s="1">
        <v>-90756.034922595223</v>
      </c>
      <c r="M3040" s="1">
        <v>-1239.8008576985442</v>
      </c>
      <c r="N3040" s="1">
        <v>-16715.545854490843</v>
      </c>
      <c r="O3040" s="1">
        <v>-7037374.9508313928</v>
      </c>
      <c r="P3040" s="1">
        <v>504.18421028938548</v>
      </c>
      <c r="Q3040" s="1">
        <v>-13028495.510348348</v>
      </c>
      <c r="R3040" s="1">
        <v>-7590626.1788838236</v>
      </c>
      <c r="S3040" s="1">
        <v>-7586683.6576999929</v>
      </c>
      <c r="T3040" s="1">
        <v>-97221.482128674339</v>
      </c>
      <c r="U3040" s="1">
        <v>-97221.535929646794</v>
      </c>
      <c r="V3040" s="1">
        <v>-1223347.0147981849</v>
      </c>
      <c r="W3040" s="1">
        <v>-656052.60821655486</v>
      </c>
      <c r="X3040" s="1">
        <v>-1979.0525392995842</v>
      </c>
      <c r="Y3040" s="1">
        <v>-7037374.9508313928</v>
      </c>
      <c r="Z3040" s="1">
        <v>-16715.54585449084</v>
      </c>
      <c r="AA3040" s="1">
        <v>-19.958774526726511</v>
      </c>
      <c r="AB3040" s="1">
        <v>-15.407541203914944</v>
      </c>
      <c r="AC3040" s="1">
        <v>-3357.1375263941054</v>
      </c>
      <c r="AD3040" s="1">
        <v>-23.789453313568622</v>
      </c>
      <c r="AE3040" s="1">
        <v>252.09210514469274</v>
      </c>
      <c r="AF3040" s="1">
        <v>251.57605279212666</v>
      </c>
      <c r="AG3040" s="1">
        <v>-1219.0783671995753</v>
      </c>
      <c r="AH3040" s="5">
        <v>2.2116548835208239E-2</v>
      </c>
    </row>
    <row r="3041" spans="1:34" x14ac:dyDescent="0.2">
      <c r="A3041">
        <v>2018</v>
      </c>
      <c r="B3041" t="s">
        <v>1753</v>
      </c>
      <c r="C3041" t="s">
        <v>238</v>
      </c>
      <c r="D3041" t="s">
        <v>1369</v>
      </c>
      <c r="E3041" t="s">
        <v>1738</v>
      </c>
      <c r="F3041" s="15">
        <v>-3.3583090389001265E-2</v>
      </c>
      <c r="G3041" s="15">
        <v>-8.2265083375420781E-2</v>
      </c>
      <c r="H3041" s="1">
        <v>-8402615.4509407151</v>
      </c>
      <c r="I3041" s="1">
        <v>-5885155.2001609504</v>
      </c>
      <c r="J3041" s="1">
        <v>-1364.6723960765435</v>
      </c>
      <c r="K3041" s="1">
        <v>-77854.951503880351</v>
      </c>
      <c r="L3041" s="1">
        <v>-18213.133795020516</v>
      </c>
      <c r="M3041" s="1">
        <v>-246.68061763710952</v>
      </c>
      <c r="N3041" s="1">
        <v>-1013.6492423445827</v>
      </c>
      <c r="O3041" s="1">
        <v>-2418837.4817955778</v>
      </c>
      <c r="P3041" s="1">
        <v>70.318570770972784</v>
      </c>
      <c r="Q3041" s="1">
        <v>-2614778.7715646704</v>
      </c>
      <c r="R3041" s="1">
        <v>-1527587.6551989545</v>
      </c>
      <c r="S3041" s="1">
        <v>-1526853.4189876511</v>
      </c>
      <c r="T3041" s="1">
        <v>-19463.737875970088</v>
      </c>
      <c r="U3041" s="1">
        <v>-19463.737875970088</v>
      </c>
      <c r="V3041" s="1">
        <v>-246274.24789632464</v>
      </c>
      <c r="W3041" s="1">
        <v>-27230.913628616672</v>
      </c>
      <c r="X3041" s="1">
        <v>-253.5598229123936</v>
      </c>
      <c r="Y3041" s="1">
        <v>-2418837.4817955778</v>
      </c>
      <c r="Z3041" s="1">
        <v>-1013.6492423445827</v>
      </c>
      <c r="AA3041" s="1">
        <v>-2.7508188126972328</v>
      </c>
      <c r="AB3041" s="1">
        <v>-0.84238635943506468</v>
      </c>
      <c r="AC3041" s="1">
        <v>-677.82797049371459</v>
      </c>
      <c r="AD3041" s="1">
        <v>-3.2787822534453044</v>
      </c>
      <c r="AE3041" s="1">
        <v>35.159285385486392</v>
      </c>
      <c r="AF3041" s="1">
        <v>35.159285385486392</v>
      </c>
      <c r="AG3041" s="1">
        <v>-243.89566457637153</v>
      </c>
      <c r="AH3041" s="5">
        <v>1.0473907863521157E-2</v>
      </c>
    </row>
    <row r="3042" spans="1:34" x14ac:dyDescent="0.2">
      <c r="A3042">
        <v>2018</v>
      </c>
      <c r="B3042" t="s">
        <v>1762</v>
      </c>
      <c r="C3042" t="s">
        <v>137</v>
      </c>
      <c r="D3042" t="s">
        <v>1369</v>
      </c>
      <c r="E3042" t="s">
        <v>1738</v>
      </c>
      <c r="F3042" s="15">
        <v>-3.186912489563247E-2</v>
      </c>
      <c r="G3042" s="15">
        <v>-5.7893337463721758E-2</v>
      </c>
      <c r="H3042" s="1">
        <v>-38573561.783864342</v>
      </c>
      <c r="I3042" s="1">
        <v>-30609479.797741838</v>
      </c>
      <c r="J3042" s="1">
        <v>-7091.0032553667452</v>
      </c>
      <c r="K3042" s="1">
        <v>-405085.13262158545</v>
      </c>
      <c r="L3042" s="1">
        <v>-94778.826329140255</v>
      </c>
      <c r="M3042" s="1">
        <v>-1282.3886557927638</v>
      </c>
      <c r="N3042" s="1">
        <v>-4903.5823624517643</v>
      </c>
      <c r="O3042" s="1">
        <v>-7451281.2227409333</v>
      </c>
      <c r="P3042" s="1">
        <v>340.16984276316526</v>
      </c>
      <c r="Q3042" s="1">
        <v>-13606886.069663292</v>
      </c>
      <c r="R3042" s="1">
        <v>-7946602.7522256933</v>
      </c>
      <c r="S3042" s="1">
        <v>-7942806.1815111628</v>
      </c>
      <c r="T3042" s="1">
        <v>-101271.28315539636</v>
      </c>
      <c r="U3042" s="1">
        <v>-101271.28315539636</v>
      </c>
      <c r="V3042" s="1">
        <v>-1281096.1175174697</v>
      </c>
      <c r="W3042" s="1">
        <v>-131730.99944698613</v>
      </c>
      <c r="X3042" s="1">
        <v>-1226.6091893717785</v>
      </c>
      <c r="Y3042" s="1">
        <v>-7451281.2227409333</v>
      </c>
      <c r="Z3042" s="1">
        <v>-4903.5823624517643</v>
      </c>
      <c r="AA3042" s="1">
        <v>-13.307232964573371</v>
      </c>
      <c r="AB3042" s="1">
        <v>-4.0750890169279392</v>
      </c>
      <c r="AC3042" s="1">
        <v>-3523.6928360916409</v>
      </c>
      <c r="AD3042" s="1">
        <v>-15.861284314805141</v>
      </c>
      <c r="AE3042" s="1">
        <v>170.08492138158263</v>
      </c>
      <c r="AF3042" s="1">
        <v>170.08492138158263</v>
      </c>
      <c r="AG3042" s="1">
        <v>-1268.9162965797248</v>
      </c>
      <c r="AH3042" s="5">
        <v>1.0274432910833823E-2</v>
      </c>
    </row>
    <row r="3043" spans="1:34" x14ac:dyDescent="0.2">
      <c r="A3043">
        <v>2018</v>
      </c>
      <c r="B3043" t="s">
        <v>1761</v>
      </c>
      <c r="C3043" t="s">
        <v>137</v>
      </c>
      <c r="D3043" t="s">
        <v>1369</v>
      </c>
      <c r="E3043" t="s">
        <v>1738</v>
      </c>
      <c r="F3043" s="15">
        <v>-2.995056723910277E-2</v>
      </c>
      <c r="G3043" s="15">
        <v>-5.560121869567284E-2</v>
      </c>
      <c r="H3043" s="1">
        <v>-38572793.892622195</v>
      </c>
      <c r="I3043" s="1">
        <v>-30608677.126599632</v>
      </c>
      <c r="J3043" s="1">
        <v>-7096.6479678088444</v>
      </c>
      <c r="K3043" s="1">
        <v>-404945.70758450864</v>
      </c>
      <c r="L3043" s="1">
        <v>-94733.824601496308</v>
      </c>
      <c r="M3043" s="1">
        <v>-1282.8922348769013</v>
      </c>
      <c r="N3043" s="1">
        <v>-5217.5895883203393</v>
      </c>
      <c r="O3043" s="1">
        <v>-7451202.0571032688</v>
      </c>
      <c r="P3043" s="1">
        <v>361.95305771803828</v>
      </c>
      <c r="Q3043" s="1">
        <v>-13600501.496464293</v>
      </c>
      <c r="R3043" s="1">
        <v>-7945188.3279861882</v>
      </c>
      <c r="S3043" s="1">
        <v>-7941372.8573823972</v>
      </c>
      <c r="T3043" s="1">
        <v>-101236.42689612716</v>
      </c>
      <c r="U3043" s="1">
        <v>-101236.42689612716</v>
      </c>
      <c r="V3043" s="1">
        <v>-1280899.894445566</v>
      </c>
      <c r="W3043" s="1">
        <v>-140166.56402809388</v>
      </c>
      <c r="X3043" s="1">
        <v>-1305.1566920565206</v>
      </c>
      <c r="Y3043" s="1">
        <v>-7451202.0571032688</v>
      </c>
      <c r="Z3043" s="1">
        <v>-5217.5895883203393</v>
      </c>
      <c r="AA3043" s="1">
        <v>-14.159378803743753</v>
      </c>
      <c r="AB3043" s="1">
        <v>-4.3360426020397931</v>
      </c>
      <c r="AC3043" s="1">
        <v>-3525.1186381934604</v>
      </c>
      <c r="AD3043" s="1">
        <v>-16.876982128824206</v>
      </c>
      <c r="AE3043" s="1">
        <v>180.97652885901914</v>
      </c>
      <c r="AF3043" s="1">
        <v>180.97652885901914</v>
      </c>
      <c r="AG3043" s="1">
        <v>-1268.5571557522353</v>
      </c>
      <c r="AH3043" s="5">
        <v>1.0926707622668629E-2</v>
      </c>
    </row>
    <row r="3044" spans="1:34" x14ac:dyDescent="0.2">
      <c r="A3044">
        <v>2018</v>
      </c>
      <c r="B3044" t="s">
        <v>1757</v>
      </c>
      <c r="C3044" t="s">
        <v>133</v>
      </c>
      <c r="D3044" t="s">
        <v>1740</v>
      </c>
      <c r="E3044" t="s">
        <v>1738</v>
      </c>
      <c r="F3044" s="15">
        <v>-2.8559855430877377E-2</v>
      </c>
      <c r="G3044" s="15">
        <v>-0.13938797398659863</v>
      </c>
      <c r="H3044" s="1">
        <v>-6042830.3694546307</v>
      </c>
      <c r="I3044" s="1">
        <v>-5911223.8920524428</v>
      </c>
      <c r="J3044" s="1">
        <v>-1357.7547720966888</v>
      </c>
      <c r="K3044" s="1">
        <v>-78632.513788951517</v>
      </c>
      <c r="L3044" s="1">
        <v>-18420.102925094616</v>
      </c>
      <c r="M3044" s="1">
        <v>-247.35488588013223</v>
      </c>
      <c r="N3044" s="1">
        <v>-87.556456885338577</v>
      </c>
      <c r="O3044" s="1">
        <v>-32902.758002395145</v>
      </c>
      <c r="P3044" s="1">
        <v>41.563429114881757</v>
      </c>
      <c r="Q3044" s="1">
        <v>-2644341.1379583962</v>
      </c>
      <c r="R3044" s="1">
        <v>-1540237.3660968067</v>
      </c>
      <c r="S3044" s="1">
        <v>-1539544.0818447128</v>
      </c>
      <c r="T3044" s="1">
        <v>-19658.128447237879</v>
      </c>
      <c r="U3044" s="1">
        <v>-19658.128447237879</v>
      </c>
      <c r="V3044" s="1">
        <v>-248251.06248971538</v>
      </c>
      <c r="W3044" s="1">
        <v>2749.5462473840735</v>
      </c>
      <c r="X3044" s="1">
        <v>-15.103243330531336</v>
      </c>
      <c r="Y3044" s="1">
        <v>-32902.758002395145</v>
      </c>
      <c r="Z3044" s="1">
        <v>-87.556456885338577</v>
      </c>
      <c r="AA3044" s="1">
        <v>-1.2827993210184763</v>
      </c>
      <c r="AB3044" s="1">
        <v>-0.15225502668663277</v>
      </c>
      <c r="AC3044" s="1">
        <v>-677.1359150275083</v>
      </c>
      <c r="AD3044" s="1">
        <v>-1.5290064285851601</v>
      </c>
      <c r="AE3044" s="1">
        <v>20.781714557440878</v>
      </c>
      <c r="AF3044" s="1">
        <v>20.781714557440878</v>
      </c>
      <c r="AG3044" s="1">
        <v>-246.05616861133467</v>
      </c>
      <c r="AH3044" s="5">
        <v>3.0197666739403182E-3</v>
      </c>
    </row>
    <row r="3045" spans="1:34" x14ac:dyDescent="0.2">
      <c r="A3045">
        <v>2018</v>
      </c>
      <c r="B3045" t="s">
        <v>1773</v>
      </c>
      <c r="C3045" t="s">
        <v>137</v>
      </c>
      <c r="D3045" t="s">
        <v>1369</v>
      </c>
      <c r="E3045" t="s">
        <v>1738</v>
      </c>
      <c r="F3045" s="15">
        <v>-2.0263434525736233E-2</v>
      </c>
      <c r="G3045" s="15">
        <v>-2.7013283175158994E-2</v>
      </c>
      <c r="H3045" s="1">
        <v>-10065138.137500005</v>
      </c>
      <c r="I3045" s="1">
        <v>-4576151.9175968003</v>
      </c>
      <c r="J3045" s="1">
        <v>-1083.8570292521008</v>
      </c>
      <c r="K3045" s="1">
        <v>-60036.168092894579</v>
      </c>
      <c r="L3045" s="1">
        <v>-13996.403997103831</v>
      </c>
      <c r="M3045" s="1">
        <v>-193.90620848115239</v>
      </c>
      <c r="N3045" s="1">
        <v>-2012.3362580374899</v>
      </c>
      <c r="O3045" s="1">
        <v>-5411803.1475038845</v>
      </c>
      <c r="P3045" s="1">
        <v>139.59918644885676</v>
      </c>
      <c r="Q3045" s="1">
        <v>-2009698.2330533932</v>
      </c>
      <c r="R3045" s="1">
        <v>-1183114.7957993823</v>
      </c>
      <c r="S3045" s="1">
        <v>-1182469.8333415312</v>
      </c>
      <c r="T3045" s="1">
        <v>-15009.042023223645</v>
      </c>
      <c r="U3045" s="1">
        <v>-15009.042023223645</v>
      </c>
      <c r="V3045" s="1">
        <v>-190863.05276589471</v>
      </c>
      <c r="W3045" s="1">
        <v>-54059.878452239253</v>
      </c>
      <c r="X3045" s="1">
        <v>-503.37691176877507</v>
      </c>
      <c r="Y3045" s="1">
        <v>-5411803.1475038845</v>
      </c>
      <c r="Z3045" s="1">
        <v>-2012.3362580374899</v>
      </c>
      <c r="AA3045" s="1">
        <v>-5.4610334668414833</v>
      </c>
      <c r="AB3045" s="1">
        <v>-1.6723384614252224</v>
      </c>
      <c r="AC3045" s="1">
        <v>-532.97860437266559</v>
      </c>
      <c r="AD3045" s="1">
        <v>-6.5091672101057085</v>
      </c>
      <c r="AE3045" s="1">
        <v>69.799593224428378</v>
      </c>
      <c r="AF3045" s="1">
        <v>69.799593224428378</v>
      </c>
      <c r="AG3045" s="1">
        <v>-188.37741036545231</v>
      </c>
      <c r="AH3045" s="5">
        <v>2.1403672189390498E-2</v>
      </c>
    </row>
    <row r="3046" spans="1:34" x14ac:dyDescent="0.2">
      <c r="A3046">
        <v>2018</v>
      </c>
      <c r="B3046" t="s">
        <v>1767</v>
      </c>
      <c r="C3046" t="s">
        <v>166</v>
      </c>
      <c r="D3046" t="s">
        <v>1744</v>
      </c>
      <c r="E3046" t="s">
        <v>1738</v>
      </c>
      <c r="F3046" s="15">
        <v>-1.8428194507504592E-2</v>
      </c>
      <c r="G3046" s="15">
        <v>-6.0625070413777925E-2</v>
      </c>
      <c r="H3046" s="1">
        <v>-77416619.003973469</v>
      </c>
      <c r="I3046" s="1">
        <v>-73084388.910775974</v>
      </c>
      <c r="J3046" s="1">
        <v>-16685.540625301172</v>
      </c>
      <c r="K3046" s="1">
        <v>-942242.77548595378</v>
      </c>
      <c r="L3046" s="1">
        <v>-219234.27441716607</v>
      </c>
      <c r="M3046" s="1">
        <v>-3040.0509460289359</v>
      </c>
      <c r="N3046" s="1">
        <v>-66985.805870883458</v>
      </c>
      <c r="O3046" s="1">
        <v>-3086062.1114670592</v>
      </c>
      <c r="P3046" s="1">
        <v>2020.4656149195312</v>
      </c>
      <c r="Q3046" s="1">
        <v>-31472636.080209009</v>
      </c>
      <c r="R3046" s="1">
        <v>-18362227.524389789</v>
      </c>
      <c r="S3046" s="1">
        <v>-18351725.847586662</v>
      </c>
      <c r="T3046" s="1">
        <v>-235560.67170475729</v>
      </c>
      <c r="U3046" s="1">
        <v>-235560.88730654068</v>
      </c>
      <c r="V3046" s="1">
        <v>-2959535.3720076904</v>
      </c>
      <c r="W3046" s="1">
        <v>-2629062.3732921174</v>
      </c>
      <c r="X3046" s="1">
        <v>-7930.8465520546979</v>
      </c>
      <c r="Y3046" s="1">
        <v>-3086062.1114670592</v>
      </c>
      <c r="Z3046" s="1">
        <v>-66985.805870883443</v>
      </c>
      <c r="AA3046" s="1">
        <v>-79.982706368446003</v>
      </c>
      <c r="AB3046" s="1">
        <v>-61.744113714108906</v>
      </c>
      <c r="AC3046" s="1">
        <v>-8155.8128763125305</v>
      </c>
      <c r="AD3046" s="1">
        <v>-95.333751904310333</v>
      </c>
      <c r="AE3046" s="1">
        <v>1010.2328074597656</v>
      </c>
      <c r="AF3046" s="1">
        <v>1008.1647815030233</v>
      </c>
      <c r="AG3046" s="1">
        <v>-2957.0077275897229</v>
      </c>
      <c r="AH3046" s="5">
        <v>3.8496913011197995E-2</v>
      </c>
    </row>
    <row r="3047" spans="1:34" x14ac:dyDescent="0.2">
      <c r="A3047">
        <v>2018</v>
      </c>
      <c r="B3047" t="s">
        <v>1769</v>
      </c>
      <c r="C3047" t="s">
        <v>266</v>
      </c>
      <c r="D3047" t="s">
        <v>1369</v>
      </c>
      <c r="E3047" t="s">
        <v>1738</v>
      </c>
      <c r="F3047" s="15">
        <v>-1.7599385139856948E-2</v>
      </c>
      <c r="G3047" s="15">
        <v>-4.2421096141836721E-2</v>
      </c>
      <c r="H3047" s="1">
        <v>-6367240.0108959507</v>
      </c>
      <c r="I3047" s="1">
        <v>-5963132.5354165761</v>
      </c>
      <c r="J3047" s="1">
        <v>-1383.6111015252116</v>
      </c>
      <c r="K3047" s="1">
        <v>-77616.050785153871</v>
      </c>
      <c r="L3047" s="1">
        <v>-18125.231869030853</v>
      </c>
      <c r="M3047" s="1">
        <v>-250.86381826161085</v>
      </c>
      <c r="N3047" s="1">
        <v>-6982.1063949545096</v>
      </c>
      <c r="O3047" s="1">
        <v>-299930.77023371658</v>
      </c>
      <c r="P3047" s="1">
        <v>181.15872326795628</v>
      </c>
      <c r="Q3047" s="1">
        <v>-2602255.1601116317</v>
      </c>
      <c r="R3047" s="1">
        <v>-1524428.4911746362</v>
      </c>
      <c r="S3047" s="1">
        <v>-1523676.1369549723</v>
      </c>
      <c r="T3047" s="1">
        <v>-19404.012696288468</v>
      </c>
      <c r="U3047" s="1">
        <v>-19404.012696288468</v>
      </c>
      <c r="V3047" s="1">
        <v>-245820.60662022073</v>
      </c>
      <c r="W3047" s="1">
        <v>-122453.93333842777</v>
      </c>
      <c r="X3047" s="1">
        <v>-2124.9566482561841</v>
      </c>
      <c r="Y3047" s="1">
        <v>-299930.77023371658</v>
      </c>
      <c r="Z3047" s="1">
        <v>-6982.1063949545096</v>
      </c>
      <c r="AA3047" s="1">
        <v>-6.5045475736039746</v>
      </c>
      <c r="AB3047" s="1">
        <v>-3.3732383903265206</v>
      </c>
      <c r="AC3047" s="1">
        <v>-679.07344402230547</v>
      </c>
      <c r="AD3047" s="1">
        <v>-7.7529625188624784</v>
      </c>
      <c r="AE3047" s="1">
        <v>90.579361633978138</v>
      </c>
      <c r="AF3047" s="1">
        <v>90.579361633978138</v>
      </c>
      <c r="AG3047" s="1">
        <v>-244.27855732395486</v>
      </c>
      <c r="AH3047" s="5">
        <v>3.0086206385736645E-2</v>
      </c>
    </row>
    <row r="3048" spans="1:34" x14ac:dyDescent="0.2">
      <c r="A3048">
        <v>2018</v>
      </c>
      <c r="B3048" t="s">
        <v>1768</v>
      </c>
      <c r="C3048" t="s">
        <v>238</v>
      </c>
      <c r="D3048" t="s">
        <v>1737</v>
      </c>
      <c r="E3048" t="s">
        <v>1738</v>
      </c>
      <c r="F3048" s="15">
        <v>-1.5321894044371752E-2</v>
      </c>
      <c r="G3048" s="15">
        <v>-5.679420066028619E-2</v>
      </c>
      <c r="H3048" s="1">
        <v>-43649492.025665276</v>
      </c>
      <c r="I3048" s="1">
        <v>-27754592.920367878</v>
      </c>
      <c r="J3048" s="1">
        <v>-8761.7696173091881</v>
      </c>
      <c r="K3048" s="1">
        <v>-378476.53830522049</v>
      </c>
      <c r="L3048" s="1">
        <v>-85758.830998113073</v>
      </c>
      <c r="M3048" s="1">
        <v>-1667.1153366139049</v>
      </c>
      <c r="N3048" s="1">
        <v>-11541.456241738933</v>
      </c>
      <c r="O3048" s="1">
        <v>-15423795.561521145</v>
      </c>
      <c r="P3048" s="1">
        <v>15102.166722748012</v>
      </c>
      <c r="Q3048" s="1">
        <v>-12350954.06500704</v>
      </c>
      <c r="R3048" s="1">
        <v>-8409426.1639042962</v>
      </c>
      <c r="S3048" s="1">
        <v>-8404454.3431909699</v>
      </c>
      <c r="T3048" s="1">
        <v>-94619.134576305121</v>
      </c>
      <c r="U3048" s="1">
        <v>-94619.134576305121</v>
      </c>
      <c r="V3048" s="1">
        <v>-1373729.7711011884</v>
      </c>
      <c r="W3048" s="1">
        <v>2507475.6857940471</v>
      </c>
      <c r="X3048" s="1">
        <v>-2887.0436424709906</v>
      </c>
      <c r="Y3048" s="1">
        <v>-15423795.561521145</v>
      </c>
      <c r="Z3048" s="1">
        <v>-11541.456241738933</v>
      </c>
      <c r="AA3048" s="1">
        <v>-515.17127989448659</v>
      </c>
      <c r="AB3048" s="1">
        <v>-9.5914492902590425</v>
      </c>
      <c r="AC3048" s="1">
        <v>-3758.8423947463625</v>
      </c>
      <c r="AD3048" s="1">
        <v>-614.04787629270152</v>
      </c>
      <c r="AE3048" s="1">
        <v>7551.083361374006</v>
      </c>
      <c r="AF3048" s="1">
        <v>7551.083361374006</v>
      </c>
      <c r="AG3048" s="1">
        <v>-1145.5514203995599</v>
      </c>
      <c r="AH3048" s="5">
        <v>7.0515991630131052E-3</v>
      </c>
    </row>
    <row r="3049" spans="1:34" x14ac:dyDescent="0.2">
      <c r="A3049">
        <v>2018</v>
      </c>
      <c r="B3049" t="s">
        <v>1819</v>
      </c>
      <c r="C3049" t="s">
        <v>300</v>
      </c>
      <c r="D3049" t="s">
        <v>1744</v>
      </c>
      <c r="E3049" t="s">
        <v>1738</v>
      </c>
      <c r="F3049" s="15">
        <v>-1.4340741358409403E-2</v>
      </c>
      <c r="G3049" s="15">
        <v>-4.2516748878590409E-2</v>
      </c>
      <c r="H3049" s="1">
        <v>-13818808.21977298</v>
      </c>
      <c r="I3049" s="1">
        <v>-1533800.8452742172</v>
      </c>
      <c r="J3049" s="1">
        <v>-329.36220210020883</v>
      </c>
      <c r="K3049" s="1">
        <v>-19034.148154310016</v>
      </c>
      <c r="L3049" s="1">
        <v>-4458.3563419217789</v>
      </c>
      <c r="M3049" s="1">
        <v>-59.782880709317979</v>
      </c>
      <c r="N3049" s="1">
        <v>-1156.9047948593109</v>
      </c>
      <c r="O3049" s="1">
        <v>-12259934.302721191</v>
      </c>
      <c r="P3049" s="1">
        <v>-34.517403670720626</v>
      </c>
      <c r="Q3049" s="1">
        <v>-639771.17579539656</v>
      </c>
      <c r="R3049" s="1">
        <v>-366550.23849882447</v>
      </c>
      <c r="S3049" s="1">
        <v>-366383.31587202585</v>
      </c>
      <c r="T3049" s="1">
        <v>-4758.5370385775041</v>
      </c>
      <c r="U3049" s="1">
        <v>-4758.5370385775041</v>
      </c>
      <c r="V3049" s="1">
        <v>-58982.907184571115</v>
      </c>
      <c r="W3049" s="1">
        <v>-116105.13561813897</v>
      </c>
      <c r="X3049" s="1">
        <v>-149.19074400832656</v>
      </c>
      <c r="Y3049" s="1">
        <v>-12259934.302721191</v>
      </c>
      <c r="Z3049" s="1">
        <v>-1156.9047948593109</v>
      </c>
      <c r="AA3049" s="1">
        <v>-0.12713168133902672</v>
      </c>
      <c r="AB3049" s="1">
        <v>-2.0138372410744223</v>
      </c>
      <c r="AC3049" s="1">
        <v>-161.51039072607003</v>
      </c>
      <c r="AD3049" s="1">
        <v>-0.15153200883352522</v>
      </c>
      <c r="AE3049" s="1">
        <v>-17.258701835360313</v>
      </c>
      <c r="AF3049" s="1">
        <v>-17.258701835360313</v>
      </c>
      <c r="AG3049" s="1">
        <v>-59.654171481568177</v>
      </c>
      <c r="AH3049" s="5">
        <v>1.1881617835888382E-2</v>
      </c>
    </row>
    <row r="3050" spans="1:34" x14ac:dyDescent="0.2">
      <c r="A3050">
        <v>2018</v>
      </c>
      <c r="B3050" t="s">
        <v>1778</v>
      </c>
      <c r="C3050" t="s">
        <v>238</v>
      </c>
      <c r="D3050" t="s">
        <v>1737</v>
      </c>
      <c r="E3050" t="s">
        <v>1738</v>
      </c>
      <c r="F3050" s="15">
        <v>-1.4204390287491517E-2</v>
      </c>
      <c r="G3050" s="15">
        <v>-5.3164731878022543E-2</v>
      </c>
      <c r="H3050" s="1">
        <v>-239151809.12850583</v>
      </c>
      <c r="I3050" s="1">
        <v>-70624143.94091396</v>
      </c>
      <c r="J3050" s="1">
        <v>-17416.852418582552</v>
      </c>
      <c r="K3050" s="1">
        <v>-911309.79866882577</v>
      </c>
      <c r="L3050" s="1">
        <v>-210979.27653562598</v>
      </c>
      <c r="M3050" s="1">
        <v>-3056.1067768460503</v>
      </c>
      <c r="N3050" s="1">
        <v>-68209.512246010403</v>
      </c>
      <c r="O3050" s="1">
        <v>-167321425.45074147</v>
      </c>
      <c r="P3050" s="1">
        <v>4731.8097954974019</v>
      </c>
      <c r="Q3050" s="1">
        <v>-30302939.347601209</v>
      </c>
      <c r="R3050" s="1">
        <v>-18116472.959114075</v>
      </c>
      <c r="S3050" s="1">
        <v>-18104272.127008852</v>
      </c>
      <c r="T3050" s="1">
        <v>-227827.44966720644</v>
      </c>
      <c r="U3050" s="1">
        <v>-227827.44966720644</v>
      </c>
      <c r="V3050" s="1">
        <v>-2926371.6349270577</v>
      </c>
      <c r="W3050" s="1">
        <v>-1832396.5125500176</v>
      </c>
      <c r="X3050" s="1">
        <v>-17062.304319426272</v>
      </c>
      <c r="Y3050" s="1">
        <v>-167321425.45074147</v>
      </c>
      <c r="Z3050" s="1">
        <v>-68209.512246010403</v>
      </c>
      <c r="AA3050" s="1">
        <v>-185.10546020557624</v>
      </c>
      <c r="AB3050" s="1">
        <v>-56.68505465150389</v>
      </c>
      <c r="AC3050" s="1">
        <v>-8405.0628868889307</v>
      </c>
      <c r="AD3050" s="1">
        <v>-220.63266949333232</v>
      </c>
      <c r="AE3050" s="1">
        <v>2365.9048977487009</v>
      </c>
      <c r="AF3050" s="1">
        <v>2365.9048977487009</v>
      </c>
      <c r="AG3050" s="1">
        <v>-2868.7043875722297</v>
      </c>
      <c r="AH3050" s="5">
        <v>3.5842351934543659E-2</v>
      </c>
    </row>
    <row r="3051" spans="1:34" x14ac:dyDescent="0.2">
      <c r="A3051">
        <v>2018</v>
      </c>
      <c r="B3051" t="s">
        <v>1791</v>
      </c>
      <c r="C3051" t="s">
        <v>238</v>
      </c>
      <c r="D3051" t="s">
        <v>1737</v>
      </c>
      <c r="E3051" t="s">
        <v>1738</v>
      </c>
      <c r="F3051" s="15">
        <v>-1.2956025820383426E-2</v>
      </c>
      <c r="G3051" s="15">
        <v>-3.047964075296929E-2</v>
      </c>
      <c r="H3051" s="1">
        <v>-83326586.672838867</v>
      </c>
      <c r="I3051" s="1">
        <v>-48425444.564584926</v>
      </c>
      <c r="J3051" s="1">
        <v>-11557.888292558247</v>
      </c>
      <c r="K3051" s="1">
        <v>-633358.52697446325</v>
      </c>
      <c r="L3051" s="1">
        <v>-147467.41644085493</v>
      </c>
      <c r="M3051" s="1">
        <v>-2060.0830848181067</v>
      </c>
      <c r="N3051" s="1">
        <v>-26055.874715895192</v>
      </c>
      <c r="O3051" s="1">
        <v>-34082449.859059758</v>
      </c>
      <c r="P3051" s="1">
        <v>1807.5403144102868</v>
      </c>
      <c r="Q3051" s="1">
        <v>-21175535.18921252</v>
      </c>
      <c r="R3051" s="1">
        <v>-12501598.331689248</v>
      </c>
      <c r="S3051" s="1">
        <v>-12494485.296629766</v>
      </c>
      <c r="T3051" s="1">
        <v>-158339.63174361581</v>
      </c>
      <c r="U3051" s="1">
        <v>-158339.63174361581</v>
      </c>
      <c r="V3051" s="1">
        <v>-2017273.2400217198</v>
      </c>
      <c r="W3051" s="1">
        <v>-699971.1973990713</v>
      </c>
      <c r="X3051" s="1">
        <v>-6517.7604863675233</v>
      </c>
      <c r="Y3051" s="1">
        <v>-34082449.859059758</v>
      </c>
      <c r="Z3051" s="1">
        <v>-26055.874715895192</v>
      </c>
      <c r="AA3051" s="1">
        <v>-70.709854410763967</v>
      </c>
      <c r="AB3051" s="1">
        <v>-21.65355877251044</v>
      </c>
      <c r="AC3051" s="1">
        <v>-5663.0600641088167</v>
      </c>
      <c r="AD3051" s="1">
        <v>-84.281165562623215</v>
      </c>
      <c r="AE3051" s="1">
        <v>903.77015720514339</v>
      </c>
      <c r="AF3051" s="1">
        <v>903.77015720514339</v>
      </c>
      <c r="AG3051" s="1">
        <v>-1988.4958088562605</v>
      </c>
      <c r="AH3051" s="5">
        <v>2.9533363180421119E-2</v>
      </c>
    </row>
    <row r="3052" spans="1:34" x14ac:dyDescent="0.2">
      <c r="A3052">
        <v>2018</v>
      </c>
      <c r="B3052" t="s">
        <v>1771</v>
      </c>
      <c r="C3052" t="s">
        <v>172</v>
      </c>
      <c r="D3052" t="s">
        <v>1744</v>
      </c>
      <c r="E3052" t="s">
        <v>1738</v>
      </c>
      <c r="F3052" s="15">
        <v>-1.2449379342763621E-2</v>
      </c>
      <c r="G3052" s="15">
        <v>-3.8221576630327686E-2</v>
      </c>
      <c r="H3052" s="1">
        <v>-39231599.851960421</v>
      </c>
      <c r="I3052" s="1">
        <v>-32357150.407980192</v>
      </c>
      <c r="J3052" s="1">
        <v>-7378.7257145937056</v>
      </c>
      <c r="K3052" s="1">
        <v>-408019.125753837</v>
      </c>
      <c r="L3052" s="1">
        <v>-94404.759054328068</v>
      </c>
      <c r="M3052" s="1">
        <v>-1345.3866424105724</v>
      </c>
      <c r="N3052" s="1">
        <v>-50248.105461867846</v>
      </c>
      <c r="O3052" s="1">
        <v>-6314568.9545189859</v>
      </c>
      <c r="P3052" s="1">
        <v>1515.6131658137397</v>
      </c>
      <c r="Q3052" s="1">
        <v>-13552817.974178597</v>
      </c>
      <c r="R3052" s="1">
        <v>-7927879.1404383089</v>
      </c>
      <c r="S3052" s="1">
        <v>-7922570.3156725429</v>
      </c>
      <c r="T3052" s="1">
        <v>-102004.764810515</v>
      </c>
      <c r="U3052" s="1">
        <v>-102004.92654001886</v>
      </c>
      <c r="V3052" s="1">
        <v>-1277920.2791039683</v>
      </c>
      <c r="W3052" s="1">
        <v>-1972140.2419737522</v>
      </c>
      <c r="X3052" s="1">
        <v>-5949.171003744761</v>
      </c>
      <c r="Y3052" s="1">
        <v>-6314568.9545189859</v>
      </c>
      <c r="Z3052" s="1">
        <v>-50248.105461867839</v>
      </c>
      <c r="AA3052" s="1">
        <v>-59.997478756528672</v>
      </c>
      <c r="AB3052" s="1">
        <v>-46.316151567039242</v>
      </c>
      <c r="AC3052" s="1">
        <v>-3549.120355831652</v>
      </c>
      <c r="AD3052" s="1">
        <v>-71.512768376584305</v>
      </c>
      <c r="AE3052" s="1">
        <v>757.80658290686983</v>
      </c>
      <c r="AF3052" s="1">
        <v>756.25529327138258</v>
      </c>
      <c r="AG3052" s="1">
        <v>-1283.0933797741629</v>
      </c>
      <c r="AH3052" s="5">
        <v>6.1748571349215901E-2</v>
      </c>
    </row>
    <row r="3053" spans="1:34" x14ac:dyDescent="0.2">
      <c r="A3053">
        <v>2018</v>
      </c>
      <c r="B3053" t="s">
        <v>2314</v>
      </c>
      <c r="C3053" t="s">
        <v>149</v>
      </c>
      <c r="D3053" t="s">
        <v>1369</v>
      </c>
      <c r="E3053" t="s">
        <v>1738</v>
      </c>
      <c r="F3053" s="15">
        <v>-1.2160580009106978E-2</v>
      </c>
      <c r="G3053" s="15">
        <v>-2.8974564537806634E-2</v>
      </c>
      <c r="H3053" s="1">
        <v>-3860975.407136708</v>
      </c>
      <c r="I3053" s="1">
        <v>-3032757.3825959088</v>
      </c>
      <c r="J3053" s="1">
        <v>-692.56059763665212</v>
      </c>
      <c r="K3053" s="1">
        <v>-40155.537053602136</v>
      </c>
      <c r="L3053" s="1">
        <v>-9352.1880216557747</v>
      </c>
      <c r="M3053" s="1">
        <v>-126.6854282909711</v>
      </c>
      <c r="N3053" s="1">
        <v>-259.60028086021094</v>
      </c>
      <c r="O3053" s="1">
        <v>-777674.79339577165</v>
      </c>
      <c r="P3053" s="1">
        <v>43.340237017140595</v>
      </c>
      <c r="Q3053" s="1">
        <v>-1342526.9573877514</v>
      </c>
      <c r="R3053" s="1">
        <v>-780671.47083735687</v>
      </c>
      <c r="S3053" s="1">
        <v>-780226.54374131863</v>
      </c>
      <c r="T3053" s="1">
        <v>-10038.884263400534</v>
      </c>
      <c r="U3053" s="1">
        <v>-10038.884263400534</v>
      </c>
      <c r="V3053" s="1">
        <v>-125787.06395564837</v>
      </c>
      <c r="W3053" s="1">
        <v>-33258.133327016221</v>
      </c>
      <c r="X3053" s="1">
        <v>-63.942596471774316</v>
      </c>
      <c r="Y3053" s="1">
        <v>-777674.79339577165</v>
      </c>
      <c r="Z3053" s="1">
        <v>-259.60028086021094</v>
      </c>
      <c r="AA3053" s="1">
        <v>-1.1034183921776326</v>
      </c>
      <c r="AB3053" s="1">
        <v>-0.98480475681866031</v>
      </c>
      <c r="AC3053" s="1">
        <v>-343.50158673890462</v>
      </c>
      <c r="AD3053" s="1">
        <v>-1.3151969972350814</v>
      </c>
      <c r="AE3053" s="1">
        <v>21.670118508570297</v>
      </c>
      <c r="AF3053" s="1">
        <v>21.670118508570297</v>
      </c>
      <c r="AG3053" s="1">
        <v>-125.56831784575185</v>
      </c>
      <c r="AH3053" s="5">
        <v>1.1313143423575428E-2</v>
      </c>
    </row>
    <row r="3054" spans="1:34" x14ac:dyDescent="0.2">
      <c r="A3054">
        <v>2018</v>
      </c>
      <c r="B3054" t="s">
        <v>1770</v>
      </c>
      <c r="C3054" t="s">
        <v>137</v>
      </c>
      <c r="D3054" t="s">
        <v>1744</v>
      </c>
      <c r="E3054" t="s">
        <v>1738</v>
      </c>
      <c r="F3054" s="15">
        <v>-1.07360575017306E-2</v>
      </c>
      <c r="G3054" s="15">
        <v>-2.582811822428448E-2</v>
      </c>
      <c r="H3054" s="1">
        <v>-28864042.513302442</v>
      </c>
      <c r="I3054" s="1">
        <v>-19757184.715442769</v>
      </c>
      <c r="J3054" s="1">
        <v>-4428.8699090833488</v>
      </c>
      <c r="K3054" s="1">
        <v>-258597.39692988939</v>
      </c>
      <c r="L3054" s="1">
        <v>-60304.301621705476</v>
      </c>
      <c r="M3054" s="1">
        <v>-807.38784318184162</v>
      </c>
      <c r="N3054" s="1">
        <v>-10891.963987912428</v>
      </c>
      <c r="O3054" s="1">
        <v>-8771751.9783812091</v>
      </c>
      <c r="P3054" s="1">
        <v>-75.899186694273055</v>
      </c>
      <c r="Q3054" s="1">
        <v>-8655776.1796570178</v>
      </c>
      <c r="R3054" s="1">
        <v>-5006446.6868751096</v>
      </c>
      <c r="S3054" s="1">
        <v>-5003674.5707702851</v>
      </c>
      <c r="T3054" s="1">
        <v>-64649.349232472348</v>
      </c>
      <c r="U3054" s="1">
        <v>-64649.349232472348</v>
      </c>
      <c r="V3054" s="1">
        <v>-806272.06439954566</v>
      </c>
      <c r="W3054" s="1">
        <v>-474112.59856757917</v>
      </c>
      <c r="X3054" s="1">
        <v>-2724.5760610004004</v>
      </c>
      <c r="Y3054" s="1">
        <v>-8771751.9783812091</v>
      </c>
      <c r="Z3054" s="1">
        <v>-10891.963987912428</v>
      </c>
      <c r="AA3054" s="1">
        <v>-1.4272074419422067</v>
      </c>
      <c r="AB3054" s="1">
        <v>-9.051693137611327</v>
      </c>
      <c r="AC3054" s="1">
        <v>-2199.1739939721956</v>
      </c>
      <c r="AD3054" s="1">
        <v>-1.7011307364285588</v>
      </c>
      <c r="AE3054" s="1">
        <v>-37.949593347136528</v>
      </c>
      <c r="AF3054" s="1">
        <v>-37.949593347136528</v>
      </c>
      <c r="AG3054" s="1">
        <v>-805.94292586653228</v>
      </c>
      <c r="AH3054" s="5">
        <v>1.3062897247621547E-2</v>
      </c>
    </row>
    <row r="3055" spans="1:34" x14ac:dyDescent="0.2">
      <c r="A3055">
        <v>2018</v>
      </c>
      <c r="B3055" t="s">
        <v>2315</v>
      </c>
      <c r="C3055" t="s">
        <v>230</v>
      </c>
      <c r="D3055" t="s">
        <v>1744</v>
      </c>
      <c r="E3055" t="s">
        <v>1738</v>
      </c>
      <c r="F3055" s="15">
        <v>-1.0665933301726188E-2</v>
      </c>
      <c r="G3055" s="15">
        <v>-3.4649951485435995E-2</v>
      </c>
      <c r="H3055" s="1">
        <v>-13832043.108636728</v>
      </c>
      <c r="I3055" s="1">
        <v>-13531164.353980664</v>
      </c>
      <c r="J3055" s="1">
        <v>-3191.9177749504556</v>
      </c>
      <c r="K3055" s="1">
        <v>-177805.68943412049</v>
      </c>
      <c r="L3055" s="1">
        <v>-41480.033332827887</v>
      </c>
      <c r="M3055" s="1">
        <v>-572.16791008514167</v>
      </c>
      <c r="N3055" s="1">
        <v>-5253.8944105797409</v>
      </c>
      <c r="O3055" s="1">
        <v>-72939.523378442143</v>
      </c>
      <c r="P3055" s="1">
        <v>364.47158494296906</v>
      </c>
      <c r="Q3055" s="1">
        <v>-5955812.6462129271</v>
      </c>
      <c r="R3055" s="1">
        <v>-3501010.2967395824</v>
      </c>
      <c r="S3055" s="1">
        <v>-3499145.3323833412</v>
      </c>
      <c r="T3055" s="1">
        <v>-44451.422358530122</v>
      </c>
      <c r="U3055" s="1">
        <v>-44451.422358530122</v>
      </c>
      <c r="V3055" s="1">
        <v>-564720.99512521224</v>
      </c>
      <c r="W3055" s="1">
        <v>-141141.86538279263</v>
      </c>
      <c r="X3055" s="1">
        <v>-1314.2381809171716</v>
      </c>
      <c r="Y3055" s="1">
        <v>-72939.523378442143</v>
      </c>
      <c r="Z3055" s="1">
        <v>-5253.8944105797409</v>
      </c>
      <c r="AA3055" s="1">
        <v>-14.257902024490008</v>
      </c>
      <c r="AB3055" s="1">
        <v>-4.3662134794749665</v>
      </c>
      <c r="AC3055" s="1">
        <v>-1572.5920752600032</v>
      </c>
      <c r="AD3055" s="1">
        <v>-16.994414867848686</v>
      </c>
      <c r="AE3055" s="1">
        <v>182.23579247148453</v>
      </c>
      <c r="AF3055" s="1">
        <v>182.23579247148453</v>
      </c>
      <c r="AG3055" s="1">
        <v>-557.73308518881493</v>
      </c>
      <c r="AH3055" s="5">
        <v>2.6625304457357817E-2</v>
      </c>
    </row>
    <row r="3056" spans="1:34" x14ac:dyDescent="0.2">
      <c r="A3056">
        <v>2018</v>
      </c>
      <c r="B3056" t="s">
        <v>1774</v>
      </c>
      <c r="C3056" t="s">
        <v>166</v>
      </c>
      <c r="D3056" t="s">
        <v>1744</v>
      </c>
      <c r="E3056" t="s">
        <v>1738</v>
      </c>
      <c r="F3056" s="15">
        <v>-9.4179736092357084E-3</v>
      </c>
      <c r="G3056" s="15">
        <v>-3.8627284557080026E-2</v>
      </c>
      <c r="H3056" s="1">
        <v>-29190980.129706442</v>
      </c>
      <c r="I3056" s="1">
        <v>-28428616.203042142</v>
      </c>
      <c r="J3056" s="1">
        <v>-6480.6652930215487</v>
      </c>
      <c r="K3056" s="1">
        <v>-356137.79045047134</v>
      </c>
      <c r="L3056" s="1">
        <v>-82261.933020198252</v>
      </c>
      <c r="M3056" s="1">
        <v>-1181.8986666100639</v>
      </c>
      <c r="N3056" s="1">
        <v>-49422.257784515648</v>
      </c>
      <c r="O3056" s="1">
        <v>-268370.0849077116</v>
      </c>
      <c r="P3056" s="1">
        <v>1490.703458248714</v>
      </c>
      <c r="Q3056" s="1">
        <v>-11809675.578519093</v>
      </c>
      <c r="R3056" s="1">
        <v>-6913658.2916322239</v>
      </c>
      <c r="S3056" s="1">
        <v>-6908825.1135803638</v>
      </c>
      <c r="T3056" s="1">
        <v>-89034.431257960503</v>
      </c>
      <c r="U3056" s="1">
        <v>-89034.59032937538</v>
      </c>
      <c r="V3056" s="1">
        <v>-1114472.3076804737</v>
      </c>
      <c r="W3056" s="1">
        <v>-1939727.329620613</v>
      </c>
      <c r="X3056" s="1">
        <v>-5851.3940027921153</v>
      </c>
      <c r="Y3056" s="1">
        <v>-268370.0849077116</v>
      </c>
      <c r="Z3056" s="1">
        <v>-49422.257784515641</v>
      </c>
      <c r="AA3056" s="1">
        <v>-59.011396236150489</v>
      </c>
      <c r="AB3056" s="1">
        <v>-45.554927121979141</v>
      </c>
      <c r="AC3056" s="1">
        <v>-3102.3950865560346</v>
      </c>
      <c r="AD3056" s="1">
        <v>-70.337427473241277</v>
      </c>
      <c r="AE3056" s="1">
        <v>745.35172912435701</v>
      </c>
      <c r="AF3056" s="1">
        <v>743.82593555345943</v>
      </c>
      <c r="AG3056" s="1">
        <v>-1120.6292186188055</v>
      </c>
      <c r="AH3056" s="5">
        <v>7.5054923129339396E-2</v>
      </c>
    </row>
    <row r="3057" spans="1:34" x14ac:dyDescent="0.2">
      <c r="A3057">
        <v>2018</v>
      </c>
      <c r="B3057" t="s">
        <v>1779</v>
      </c>
      <c r="C3057" t="s">
        <v>145</v>
      </c>
      <c r="D3057" t="s">
        <v>1369</v>
      </c>
      <c r="E3057" t="s">
        <v>1738</v>
      </c>
      <c r="F3057" s="15">
        <v>-9.3383360543068776E-3</v>
      </c>
      <c r="G3057" s="15">
        <v>-1.7774709957293328E-2</v>
      </c>
      <c r="H3057" s="1">
        <v>-5860224.581059386</v>
      </c>
      <c r="I3057" s="1">
        <v>-5406593.31564306</v>
      </c>
      <c r="J3057" s="1">
        <v>-1246.7115290345287</v>
      </c>
      <c r="K3057" s="1">
        <v>-71627.306986403273</v>
      </c>
      <c r="L3057" s="1">
        <v>-16769.024609638047</v>
      </c>
      <c r="M3057" s="1">
        <v>-227.18838595067106</v>
      </c>
      <c r="N3057" s="1">
        <v>-679.69471031195746</v>
      </c>
      <c r="O3057" s="1">
        <v>-363164.19018457609</v>
      </c>
      <c r="P3057" s="1">
        <v>82.850989587458912</v>
      </c>
      <c r="Q3057" s="1">
        <v>-2407394.6169750872</v>
      </c>
      <c r="R3057" s="1">
        <v>-1404728.501743858</v>
      </c>
      <c r="S3057" s="1">
        <v>-1404089.0814821753</v>
      </c>
      <c r="T3057" s="1">
        <v>-17906.826746600818</v>
      </c>
      <c r="U3057" s="1">
        <v>-17906.826746600818</v>
      </c>
      <c r="V3057" s="1">
        <v>-226446.38952194515</v>
      </c>
      <c r="W3057" s="1">
        <v>-16952.511421108633</v>
      </c>
      <c r="X3057" s="1">
        <v>-188.64959296467018</v>
      </c>
      <c r="Y3057" s="1">
        <v>-363164.19018457609</v>
      </c>
      <c r="Z3057" s="1">
        <v>-679.69471031195746</v>
      </c>
      <c r="AA3057" s="1">
        <v>-2.4136250909752217</v>
      </c>
      <c r="AB3057" s="1">
        <v>-0.80245344228573667</v>
      </c>
      <c r="AC3057" s="1">
        <v>-619.30516335668426</v>
      </c>
      <c r="AD3057" s="1">
        <v>-2.8768710895212597</v>
      </c>
      <c r="AE3057" s="1">
        <v>41.425494793729456</v>
      </c>
      <c r="AF3057" s="1">
        <v>41.425494793729456</v>
      </c>
      <c r="AG3057" s="1">
        <v>-224.74481076732607</v>
      </c>
      <c r="AH3057" s="5">
        <v>8.5625377192954551E-3</v>
      </c>
    </row>
    <row r="3058" spans="1:34" x14ac:dyDescent="0.2">
      <c r="A3058">
        <v>2018</v>
      </c>
      <c r="B3058" t="s">
        <v>1788</v>
      </c>
      <c r="C3058" t="s">
        <v>118</v>
      </c>
      <c r="D3058" t="s">
        <v>1369</v>
      </c>
      <c r="E3058" t="s">
        <v>1738</v>
      </c>
      <c r="F3058" s="15">
        <v>-8.6636803841375898E-3</v>
      </c>
      <c r="G3058" s="15">
        <v>-1.7551559521284284E-2</v>
      </c>
      <c r="H3058" s="1">
        <v>-1210187.9312698406</v>
      </c>
      <c r="I3058" s="1">
        <v>-1154447.4495704523</v>
      </c>
      <c r="J3058" s="1">
        <v>-266.30580814078178</v>
      </c>
      <c r="K3058" s="1">
        <v>-15361.156584000122</v>
      </c>
      <c r="L3058" s="1">
        <v>-3598.8319608050883</v>
      </c>
      <c r="M3058" s="1">
        <v>-48.490705656529911</v>
      </c>
      <c r="N3058" s="1">
        <v>-59.297413211442688</v>
      </c>
      <c r="O3058" s="1">
        <v>-36419.132225425034</v>
      </c>
      <c r="P3058" s="1">
        <v>12.732997850826671</v>
      </c>
      <c r="Q3058" s="1">
        <v>-516655.54193871276</v>
      </c>
      <c r="R3058" s="1">
        <v>-301435.52073763643</v>
      </c>
      <c r="S3058" s="1">
        <v>-301301.84901134489</v>
      </c>
      <c r="T3058" s="1">
        <v>-3840.2891460000305</v>
      </c>
      <c r="U3058" s="1">
        <v>-3840.2891460000305</v>
      </c>
      <c r="V3058" s="1">
        <v>-48592.605039194284</v>
      </c>
      <c r="W3058" s="1">
        <v>2128.5199294312101</v>
      </c>
      <c r="X3058" s="1">
        <v>-3.0240399369080664</v>
      </c>
      <c r="Y3058" s="1">
        <v>-36419.132225425034</v>
      </c>
      <c r="Z3058" s="1">
        <v>-59.297413211442688</v>
      </c>
      <c r="AA3058" s="1">
        <v>-0.42526425524912603</v>
      </c>
      <c r="AB3058" s="1">
        <v>-1.622013152853044E-2</v>
      </c>
      <c r="AC3058" s="1">
        <v>-132.62696583872119</v>
      </c>
      <c r="AD3058" s="1">
        <v>-0.506885036084322</v>
      </c>
      <c r="AE3058" s="1">
        <v>6.3664989254133353</v>
      </c>
      <c r="AF3058" s="1">
        <v>6.3664989254133353</v>
      </c>
      <c r="AG3058" s="1">
        <v>-48.060164399573317</v>
      </c>
      <c r="AH3058" s="5">
        <v>4.6093043756457903E-3</v>
      </c>
    </row>
    <row r="3059" spans="1:34" x14ac:dyDescent="0.2">
      <c r="A3059">
        <v>2018</v>
      </c>
      <c r="B3059" t="s">
        <v>1760</v>
      </c>
      <c r="C3059" t="s">
        <v>220</v>
      </c>
      <c r="D3059" t="s">
        <v>1369</v>
      </c>
      <c r="E3059" t="s">
        <v>1738</v>
      </c>
      <c r="F3059" s="15">
        <v>-8.37041330875383E-3</v>
      </c>
      <c r="G3059" s="15">
        <v>-1.7947707657782891E-2</v>
      </c>
      <c r="H3059" s="1">
        <v>-2287233.524705248</v>
      </c>
      <c r="I3059" s="1">
        <v>-2065029.2022336074</v>
      </c>
      <c r="J3059" s="1">
        <v>-455.6736415721918</v>
      </c>
      <c r="K3059" s="1">
        <v>-25975.892329843511</v>
      </c>
      <c r="L3059" s="1">
        <v>-6069.3710327902545</v>
      </c>
      <c r="M3059" s="1">
        <v>-82.801251197028762</v>
      </c>
      <c r="N3059" s="1">
        <v>-656.25715869356827</v>
      </c>
      <c r="O3059" s="1">
        <v>-188960.25371763128</v>
      </c>
      <c r="P3059" s="1">
        <v>-4.0733399128683461</v>
      </c>
      <c r="Q3059" s="1">
        <v>-871110.99114495656</v>
      </c>
      <c r="R3059" s="1">
        <v>-503516.8570177147</v>
      </c>
      <c r="S3059" s="1">
        <v>-503267.66123397759</v>
      </c>
      <c r="T3059" s="1">
        <v>-6493.9701621264512</v>
      </c>
      <c r="U3059" s="1">
        <v>-6493.9958210638652</v>
      </c>
      <c r="V3059" s="1">
        <v>-81088.585528264288</v>
      </c>
      <c r="W3059" s="1">
        <v>-125199.75797103402</v>
      </c>
      <c r="X3059" s="1">
        <v>-131.64052363150094</v>
      </c>
      <c r="Y3059" s="1">
        <v>-188960.25371763128</v>
      </c>
      <c r="Z3059" s="1">
        <v>-656.25715869356816</v>
      </c>
      <c r="AA3059" s="1">
        <v>-1.3484603100071526</v>
      </c>
      <c r="AB3059" s="1">
        <v>-2.3139714817639296</v>
      </c>
      <c r="AC3059" s="1">
        <v>-222.7753265804119</v>
      </c>
      <c r="AD3059" s="1">
        <v>-1.607269702213366</v>
      </c>
      <c r="AE3059" s="1">
        <v>-2.036669956434173</v>
      </c>
      <c r="AF3059" s="1">
        <v>-2.2311346954879685</v>
      </c>
      <c r="AG3059" s="1">
        <v>-81.241593428891321</v>
      </c>
      <c r="AH3059" s="5">
        <v>7.5333491915052078E-2</v>
      </c>
    </row>
    <row r="3060" spans="1:34" x14ac:dyDescent="0.2">
      <c r="A3060">
        <v>2018</v>
      </c>
      <c r="B3060" t="s">
        <v>1781</v>
      </c>
      <c r="C3060" t="s">
        <v>118</v>
      </c>
      <c r="D3060" t="s">
        <v>1740</v>
      </c>
      <c r="E3060" t="s">
        <v>1738</v>
      </c>
      <c r="F3060" s="15">
        <v>-8.1483460264516194E-3</v>
      </c>
      <c r="G3060" s="15">
        <v>-0.27649794267748751</v>
      </c>
      <c r="H3060" s="1">
        <v>-29460358.195202015</v>
      </c>
      <c r="I3060" s="1">
        <v>-28819982.631077547</v>
      </c>
      <c r="J3060" s="1">
        <v>-6650.2527682236405</v>
      </c>
      <c r="K3060" s="1">
        <v>-383487.45346351404</v>
      </c>
      <c r="L3060" s="1">
        <v>-89841.602748864243</v>
      </c>
      <c r="M3060" s="1">
        <v>-1210.9423964385435</v>
      </c>
      <c r="N3060" s="1">
        <v>-1534.8074981589471</v>
      </c>
      <c r="O3060" s="1">
        <v>-157980.07612794338</v>
      </c>
      <c r="P3060" s="1">
        <v>329.57087867906108</v>
      </c>
      <c r="Q3060" s="1">
        <v>-12897873.395357955</v>
      </c>
      <c r="R3060" s="1">
        <v>-7526063.5207022652</v>
      </c>
      <c r="S3060" s="1">
        <v>-7522724.9655327806</v>
      </c>
      <c r="T3060" s="1">
        <v>-95871.863365878511</v>
      </c>
      <c r="U3060" s="1">
        <v>-95871.863365878511</v>
      </c>
      <c r="V3060" s="1">
        <v>-1213246.0752941144</v>
      </c>
      <c r="W3060" s="1">
        <v>55092.93189608083</v>
      </c>
      <c r="X3060" s="1">
        <v>-78.271865812233585</v>
      </c>
      <c r="Y3060" s="1">
        <v>-157980.07612794338</v>
      </c>
      <c r="Z3060" s="1">
        <v>-1534.8074981589471</v>
      </c>
      <c r="AA3060" s="1">
        <v>-11.007204738054021</v>
      </c>
      <c r="AB3060" s="1">
        <v>-0.41982909781145206</v>
      </c>
      <c r="AC3060" s="1">
        <v>-3311.5134135315238</v>
      </c>
      <c r="AD3060" s="1">
        <v>-13.119812685802961</v>
      </c>
      <c r="AE3060" s="1">
        <v>164.78543933953054</v>
      </c>
      <c r="AF3060" s="1">
        <v>164.78543933953054</v>
      </c>
      <c r="AG3060" s="1">
        <v>-1199.7986059482655</v>
      </c>
      <c r="AH3060" s="5">
        <v>4.8210364756858075E-3</v>
      </c>
    </row>
    <row r="3061" spans="1:34" x14ac:dyDescent="0.2">
      <c r="A3061">
        <v>2018</v>
      </c>
      <c r="B3061" t="s">
        <v>2316</v>
      </c>
      <c r="C3061" t="s">
        <v>331</v>
      </c>
      <c r="D3061" t="s">
        <v>1369</v>
      </c>
      <c r="E3061" t="s">
        <v>1738</v>
      </c>
      <c r="F3061" s="15">
        <v>-7.9936461158586682E-3</v>
      </c>
      <c r="G3061" s="15">
        <v>-1.92928518218334E-2</v>
      </c>
      <c r="H3061" s="1">
        <v>-4989866.3653252441</v>
      </c>
      <c r="I3061" s="1">
        <v>-4463292.7371099172</v>
      </c>
      <c r="J3061" s="1">
        <v>-1032.0226052536707</v>
      </c>
      <c r="K3061" s="1">
        <v>-59364.835635659925</v>
      </c>
      <c r="L3061" s="1">
        <v>-13907.925863373583</v>
      </c>
      <c r="M3061" s="1">
        <v>-187.69346288590683</v>
      </c>
      <c r="N3061" s="1">
        <v>-244.56680576752839</v>
      </c>
      <c r="O3061" s="1">
        <v>-451891.58023647848</v>
      </c>
      <c r="P3061" s="1">
        <v>54.996394092935681</v>
      </c>
      <c r="Q3061" s="1">
        <v>-1996679.4795831079</v>
      </c>
      <c r="R3061" s="1">
        <v>-1165800.9772341228</v>
      </c>
      <c r="S3061" s="1">
        <v>-1165283.3977684502</v>
      </c>
      <c r="T3061" s="1">
        <v>-14841.208908914981</v>
      </c>
      <c r="U3061" s="1">
        <v>-14841.208908914981</v>
      </c>
      <c r="V3061" s="1">
        <v>-187945.15221170388</v>
      </c>
      <c r="W3061" s="1">
        <v>8363.6149135222913</v>
      </c>
      <c r="X3061" s="1">
        <v>-53.738513487988186</v>
      </c>
      <c r="Y3061" s="1">
        <v>-451891.58023647848</v>
      </c>
      <c r="Z3061" s="1">
        <v>-244.56680576752839</v>
      </c>
      <c r="AA3061" s="1">
        <v>-1.8335464512697188</v>
      </c>
      <c r="AB3061" s="1">
        <v>-7.6607203130971205E-2</v>
      </c>
      <c r="AC3061" s="1">
        <v>-513.73368564590203</v>
      </c>
      <c r="AD3061" s="1">
        <v>-2.185458212493494</v>
      </c>
      <c r="AE3061" s="1">
        <v>27.49819704646784</v>
      </c>
      <c r="AF3061" s="1">
        <v>27.49819704646784</v>
      </c>
      <c r="AG3061" s="1">
        <v>-185.83716439838048</v>
      </c>
      <c r="AH3061" s="5">
        <v>5.3735884827190317E-3</v>
      </c>
    </row>
    <row r="3062" spans="1:34" x14ac:dyDescent="0.2">
      <c r="A3062">
        <v>2018</v>
      </c>
      <c r="B3062" t="s">
        <v>2317</v>
      </c>
      <c r="C3062" t="s">
        <v>145</v>
      </c>
      <c r="D3062" t="s">
        <v>1369</v>
      </c>
      <c r="E3062" t="s">
        <v>1738</v>
      </c>
      <c r="F3062" s="15">
        <v>-7.868261757044576E-3</v>
      </c>
      <c r="G3062" s="15">
        <v>-1.6220179784012433E-2</v>
      </c>
      <c r="H3062" s="1">
        <v>-2434756.9256287222</v>
      </c>
      <c r="I3062" s="1">
        <v>-2208453.6910962029</v>
      </c>
      <c r="J3062" s="1">
        <v>-510.12057836411157</v>
      </c>
      <c r="K3062" s="1">
        <v>-29234.332677486287</v>
      </c>
      <c r="L3062" s="1">
        <v>-6842.1725359386601</v>
      </c>
      <c r="M3062" s="1">
        <v>-92.983331614780028</v>
      </c>
      <c r="N3062" s="1">
        <v>-335.15518259958458</v>
      </c>
      <c r="O3062" s="1">
        <v>-189329.3237716766</v>
      </c>
      <c r="P3062" s="1">
        <v>40.853545161468901</v>
      </c>
      <c r="Q3062" s="1">
        <v>-982289.94286532584</v>
      </c>
      <c r="R3062" s="1">
        <v>-573607.79373972712</v>
      </c>
      <c r="S3062" s="1">
        <v>-573344.81210085785</v>
      </c>
      <c r="T3062" s="1">
        <v>-7308.5831693715718</v>
      </c>
      <c r="U3062" s="1">
        <v>-7308.5831693715718</v>
      </c>
      <c r="V3062" s="1">
        <v>-92473.490376961796</v>
      </c>
      <c r="W3062" s="1">
        <v>-8359.2265390082048</v>
      </c>
      <c r="X3062" s="1">
        <v>-93.022481738003066</v>
      </c>
      <c r="Y3062" s="1">
        <v>-189329.3237716766</v>
      </c>
      <c r="Z3062" s="1">
        <v>-335.15518259958458</v>
      </c>
      <c r="AA3062" s="1">
        <v>-1.1901504393368947</v>
      </c>
      <c r="AB3062" s="1">
        <v>-0.39568710171880517</v>
      </c>
      <c r="AC3062" s="1">
        <v>-253.06295133167114</v>
      </c>
      <c r="AD3062" s="1">
        <v>-1.4185754879296153</v>
      </c>
      <c r="AE3062" s="1">
        <v>20.42677258073445</v>
      </c>
      <c r="AF3062" s="1">
        <v>20.42677258073445</v>
      </c>
      <c r="AG3062" s="1">
        <v>-91.778412885319966</v>
      </c>
      <c r="AH3062" s="5">
        <v>1.0255593349692303E-2</v>
      </c>
    </row>
    <row r="3063" spans="1:34" x14ac:dyDescent="0.2">
      <c r="A3063">
        <v>2018</v>
      </c>
      <c r="B3063" t="s">
        <v>1785</v>
      </c>
      <c r="C3063" t="s">
        <v>145</v>
      </c>
      <c r="D3063" t="s">
        <v>1369</v>
      </c>
      <c r="E3063" t="s">
        <v>1738</v>
      </c>
      <c r="F3063" s="15">
        <v>-7.2901021136350047E-3</v>
      </c>
      <c r="G3063" s="15">
        <v>-1.3987846774754212E-2</v>
      </c>
      <c r="H3063" s="1">
        <v>-1956438.0994438124</v>
      </c>
      <c r="I3063" s="1">
        <v>-1704362.3832647635</v>
      </c>
      <c r="J3063" s="1">
        <v>-394.16774904089851</v>
      </c>
      <c r="K3063" s="1">
        <v>-22548.319603903859</v>
      </c>
      <c r="L3063" s="1">
        <v>-5276.2127086302935</v>
      </c>
      <c r="M3063" s="1">
        <v>-71.861115349933868</v>
      </c>
      <c r="N3063" s="1">
        <v>-290.67094927273058</v>
      </c>
      <c r="O3063" s="1">
        <v>-223529.91521838217</v>
      </c>
      <c r="P3063" s="1">
        <v>35.431165530946657</v>
      </c>
      <c r="Q3063" s="1">
        <v>-757482.22685933334</v>
      </c>
      <c r="R3063" s="1">
        <v>-442574.38691985793</v>
      </c>
      <c r="S3063" s="1">
        <v>-442370.43307479075</v>
      </c>
      <c r="T3063" s="1">
        <v>-5637.0799009759648</v>
      </c>
      <c r="U3063" s="1">
        <v>-5637.0799009759648</v>
      </c>
      <c r="V3063" s="1">
        <v>-71352.559320390035</v>
      </c>
      <c r="W3063" s="1">
        <v>-7249.7291983762052</v>
      </c>
      <c r="X3063" s="1">
        <v>-80.675861434595376</v>
      </c>
      <c r="Y3063" s="1">
        <v>-223529.91521838217</v>
      </c>
      <c r="Z3063" s="1">
        <v>-290.67094927273058</v>
      </c>
      <c r="AA3063" s="1">
        <v>-1.0321850173885427</v>
      </c>
      <c r="AB3063" s="1">
        <v>-0.34316863185430913</v>
      </c>
      <c r="AC3063" s="1">
        <v>-195.35163787566111</v>
      </c>
      <c r="AD3063" s="1">
        <v>-1.2302918322589571</v>
      </c>
      <c r="AE3063" s="1">
        <v>17.715582765473329</v>
      </c>
      <c r="AF3063" s="1">
        <v>17.715582765473329</v>
      </c>
      <c r="AG3063" s="1">
        <v>-70.816122197293055</v>
      </c>
      <c r="AH3063" s="5">
        <v>1.1337676810063728E-2</v>
      </c>
    </row>
    <row r="3064" spans="1:34" x14ac:dyDescent="0.2">
      <c r="A3064">
        <v>2018</v>
      </c>
      <c r="B3064" t="s">
        <v>2318</v>
      </c>
      <c r="C3064" t="s">
        <v>155</v>
      </c>
      <c r="D3064" t="s">
        <v>1369</v>
      </c>
      <c r="E3064" t="s">
        <v>1738</v>
      </c>
      <c r="F3064" s="15">
        <v>-7.2331009859980333E-3</v>
      </c>
      <c r="G3064" s="15">
        <v>-2.0239459541441667E-2</v>
      </c>
      <c r="H3064" s="1">
        <v>-6337571.6846375987</v>
      </c>
      <c r="I3064" s="1">
        <v>-6199585.7346426621</v>
      </c>
      <c r="J3064" s="1">
        <v>-1443.2607211370455</v>
      </c>
      <c r="K3064" s="1">
        <v>-82522.013902411403</v>
      </c>
      <c r="L3064" s="1">
        <v>-19319.784266354076</v>
      </c>
      <c r="M3064" s="1">
        <v>-262.81727534378587</v>
      </c>
      <c r="N3064" s="1">
        <v>-603.51275023086498</v>
      </c>
      <c r="O3064" s="1">
        <v>-33972.311305792573</v>
      </c>
      <c r="P3064" s="1">
        <v>137.75022633303357</v>
      </c>
      <c r="Q3064" s="1">
        <v>-2773783.8585537835</v>
      </c>
      <c r="R3064" s="1">
        <v>-1624205.9116224919</v>
      </c>
      <c r="S3064" s="1">
        <v>-1623479.6971279134</v>
      </c>
      <c r="T3064" s="1">
        <v>-20630.503475602851</v>
      </c>
      <c r="U3064" s="1">
        <v>-20630.503475602851</v>
      </c>
      <c r="V3064" s="1">
        <v>-261916.97670939378</v>
      </c>
      <c r="W3064" s="1">
        <v>22539.889397951152</v>
      </c>
      <c r="X3064" s="1">
        <v>-41.704989361013851</v>
      </c>
      <c r="Y3064" s="1">
        <v>-33972.311305792573</v>
      </c>
      <c r="Z3064" s="1">
        <v>-603.51275023086498</v>
      </c>
      <c r="AA3064" s="1">
        <v>-4.5995138758386629</v>
      </c>
      <c r="AB3064" s="1">
        <v>-0.20676840118573209</v>
      </c>
      <c r="AC3064" s="1">
        <v>-715.89498568231568</v>
      </c>
      <c r="AD3064" s="1">
        <v>-5.4822965442017635</v>
      </c>
      <c r="AE3064" s="1">
        <v>68.875113166516783</v>
      </c>
      <c r="AF3064" s="1">
        <v>68.875113166516783</v>
      </c>
      <c r="AG3064" s="1">
        <v>-258.16068720817401</v>
      </c>
      <c r="AH3064" s="5">
        <v>9.4618894296052709E-3</v>
      </c>
    </row>
    <row r="3065" spans="1:34" x14ac:dyDescent="0.2">
      <c r="A3065">
        <v>2018</v>
      </c>
      <c r="B3065" t="s">
        <v>1777</v>
      </c>
      <c r="C3065" t="s">
        <v>230</v>
      </c>
      <c r="D3065" t="s">
        <v>1744</v>
      </c>
      <c r="E3065" t="s">
        <v>1738</v>
      </c>
      <c r="F3065" s="15">
        <v>-7.0739810392501119E-3</v>
      </c>
      <c r="G3065" s="15">
        <v>-1.9282517302479252E-2</v>
      </c>
      <c r="H3065" s="1">
        <v>-19360131.953743584</v>
      </c>
      <c r="I3065" s="1">
        <v>-13371748.303378642</v>
      </c>
      <c r="J3065" s="1">
        <v>-3263.7408842784698</v>
      </c>
      <c r="K3065" s="1">
        <v>-173293.55621904862</v>
      </c>
      <c r="L3065" s="1">
        <v>-40193.404287266603</v>
      </c>
      <c r="M3065" s="1">
        <v>-575.50914081548865</v>
      </c>
      <c r="N3065" s="1">
        <v>-11087.618941683613</v>
      </c>
      <c r="O3065" s="1">
        <v>-5760738.9878626941</v>
      </c>
      <c r="P3065" s="1">
        <v>769.16697084386101</v>
      </c>
      <c r="Q3065" s="1">
        <v>-5772517.3321940694</v>
      </c>
      <c r="R3065" s="1">
        <v>-3437128.8227688707</v>
      </c>
      <c r="S3065" s="1">
        <v>-3434929.2534165843</v>
      </c>
      <c r="T3065" s="1">
        <v>-43323.389054762156</v>
      </c>
      <c r="U3065" s="1">
        <v>-43323.389054762156</v>
      </c>
      <c r="V3065" s="1">
        <v>-555015.61208375916</v>
      </c>
      <c r="W3065" s="1">
        <v>-297860.42462740093</v>
      </c>
      <c r="X3065" s="1">
        <v>-2773.5182723272742</v>
      </c>
      <c r="Y3065" s="1">
        <v>-5760738.9878626941</v>
      </c>
      <c r="Z3065" s="1">
        <v>-11087.618941683613</v>
      </c>
      <c r="AA3065" s="1">
        <v>-30.08933415887978</v>
      </c>
      <c r="AB3065" s="1">
        <v>-9.2142908660242835</v>
      </c>
      <c r="AC3065" s="1">
        <v>-1582.5580103548098</v>
      </c>
      <c r="AD3065" s="1">
        <v>-35.864366785170439</v>
      </c>
      <c r="AE3065" s="1">
        <v>384.5834854219305</v>
      </c>
      <c r="AF3065" s="1">
        <v>384.5834854219305</v>
      </c>
      <c r="AG3065" s="1">
        <v>-545.04643535682715</v>
      </c>
      <c r="AH3065" s="5">
        <v>4.8529251129115124E-2</v>
      </c>
    </row>
    <row r="3066" spans="1:34" x14ac:dyDescent="0.2">
      <c r="A3066">
        <v>2018</v>
      </c>
      <c r="B3066" t="s">
        <v>2319</v>
      </c>
      <c r="C3066" t="s">
        <v>155</v>
      </c>
      <c r="D3066" t="s">
        <v>1369</v>
      </c>
      <c r="E3066" t="s">
        <v>1738</v>
      </c>
      <c r="F3066" s="15">
        <v>-7.040548933878908E-3</v>
      </c>
      <c r="G3066" s="15">
        <v>-1.0899984287078876E-2</v>
      </c>
      <c r="H3066" s="1">
        <v>-1814038.0488504788</v>
      </c>
      <c r="I3066" s="1">
        <v>-1677898.1050610729</v>
      </c>
      <c r="J3066" s="1">
        <v>-391.21096036059316</v>
      </c>
      <c r="K3066" s="1">
        <v>-22335.95025001085</v>
      </c>
      <c r="L3066" s="1">
        <v>-5228.581408513066</v>
      </c>
      <c r="M3066" s="1">
        <v>-71.242663810258492</v>
      </c>
      <c r="N3066" s="1">
        <v>-177.47123206743169</v>
      </c>
      <c r="O3066" s="1">
        <v>-107975.99462494461</v>
      </c>
      <c r="P3066" s="1">
        <v>40.507350301280816</v>
      </c>
      <c r="Q3066" s="1">
        <v>-750687.9790020464</v>
      </c>
      <c r="R3066" s="1">
        <v>-439841.46791149391</v>
      </c>
      <c r="S3066" s="1">
        <v>-439644.51440360356</v>
      </c>
      <c r="T3066" s="1">
        <v>-5583.9875625027125</v>
      </c>
      <c r="U3066" s="1">
        <v>-5583.9875625027125</v>
      </c>
      <c r="V3066" s="1">
        <v>-70932.236991006779</v>
      </c>
      <c r="W3066" s="1">
        <v>6628.164758056595</v>
      </c>
      <c r="X3066" s="1">
        <v>-12.263926225961169</v>
      </c>
      <c r="Y3066" s="1">
        <v>-107975.99462494461</v>
      </c>
      <c r="Z3066" s="1">
        <v>-177.47123206743169</v>
      </c>
      <c r="AA3066" s="1">
        <v>-1.3525503713783658</v>
      </c>
      <c r="AB3066" s="1">
        <v>-6.0803094710107725E-2</v>
      </c>
      <c r="AC3066" s="1">
        <v>-193.9189142427345</v>
      </c>
      <c r="AD3066" s="1">
        <v>-1.6121447672585576</v>
      </c>
      <c r="AE3066" s="1">
        <v>20.253675150640408</v>
      </c>
      <c r="AF3066" s="1">
        <v>20.253675150640408</v>
      </c>
      <c r="AG3066" s="1">
        <v>-69.873329967118494</v>
      </c>
      <c r="AH3066" s="5">
        <v>1.0060643041472079E-2</v>
      </c>
    </row>
    <row r="3067" spans="1:34" x14ac:dyDescent="0.2">
      <c r="A3067">
        <v>2018</v>
      </c>
      <c r="B3067" t="s">
        <v>1782</v>
      </c>
      <c r="C3067" t="s">
        <v>266</v>
      </c>
      <c r="D3067" t="s">
        <v>1740</v>
      </c>
      <c r="E3067" t="s">
        <v>1738</v>
      </c>
      <c r="F3067" s="15">
        <v>-6.8279129490411879E-3</v>
      </c>
      <c r="G3067" s="15">
        <v>-0.12767719738277017</v>
      </c>
      <c r="H3067" s="1">
        <v>-6271006.8612470068</v>
      </c>
      <c r="I3067" s="1">
        <v>-6125447.1885231314</v>
      </c>
      <c r="J3067" s="1">
        <v>-1451.3803314532545</v>
      </c>
      <c r="K3067" s="1">
        <v>-77172.085815191109</v>
      </c>
      <c r="L3067" s="1">
        <v>-17910.915164518578</v>
      </c>
      <c r="M3067" s="1">
        <v>-261.72938952777764</v>
      </c>
      <c r="N3067" s="1">
        <v>-17724.828322887683</v>
      </c>
      <c r="O3067" s="1">
        <v>-31498.624611072424</v>
      </c>
      <c r="P3067" s="1">
        <v>459.89091077707133</v>
      </c>
      <c r="Q3067" s="1">
        <v>-2572010.6522324528</v>
      </c>
      <c r="R3067" s="1">
        <v>-1524597.6231323921</v>
      </c>
      <c r="S3067" s="1">
        <v>-1523718.2236559289</v>
      </c>
      <c r="T3067" s="1">
        <v>-19293.021453797777</v>
      </c>
      <c r="U3067" s="1">
        <v>-19293.021453797777</v>
      </c>
      <c r="V3067" s="1">
        <v>-246090.70311551879</v>
      </c>
      <c r="W3067" s="1">
        <v>-310862.48520280625</v>
      </c>
      <c r="X3067" s="1">
        <v>-5394.4310861744016</v>
      </c>
      <c r="Y3067" s="1">
        <v>-31498.624611072424</v>
      </c>
      <c r="Z3067" s="1">
        <v>-17724.828322887683</v>
      </c>
      <c r="AA3067" s="1">
        <v>-16.512493871978194</v>
      </c>
      <c r="AB3067" s="1">
        <v>-8.5633285972149835</v>
      </c>
      <c r="AC3067" s="1">
        <v>-693.36834285615623</v>
      </c>
      <c r="AD3067" s="1">
        <v>-19.681729533643924</v>
      </c>
      <c r="AE3067" s="1">
        <v>229.94545538853566</v>
      </c>
      <c r="AF3067" s="1">
        <v>229.94545538853566</v>
      </c>
      <c r="AG3067" s="1">
        <v>-245.0119960968041</v>
      </c>
      <c r="AH3067" s="5">
        <v>7.4012365196412161E-2</v>
      </c>
    </row>
    <row r="3068" spans="1:34" x14ac:dyDescent="0.2">
      <c r="A3068">
        <v>2018</v>
      </c>
      <c r="B3068" t="s">
        <v>1784</v>
      </c>
      <c r="C3068" t="s">
        <v>118</v>
      </c>
      <c r="D3068" t="s">
        <v>1740</v>
      </c>
      <c r="E3068" t="s">
        <v>1738</v>
      </c>
      <c r="F3068" s="15">
        <v>-6.7200593428384256E-3</v>
      </c>
      <c r="G3068" s="15">
        <v>-6.0326807237833839E-2</v>
      </c>
      <c r="H3068" s="1">
        <v>-21174546.529408861</v>
      </c>
      <c r="I3068" s="1">
        <v>-20714067.955564458</v>
      </c>
      <c r="J3068" s="1">
        <v>-4788.8909352991104</v>
      </c>
      <c r="K3068" s="1">
        <v>-275656.93577148969</v>
      </c>
      <c r="L3068" s="1">
        <v>-64569.507820096005</v>
      </c>
      <c r="M3068" s="1">
        <v>-872.09717151544669</v>
      </c>
      <c r="N3068" s="1">
        <v>-1337.6003164475342</v>
      </c>
      <c r="O3068" s="1">
        <v>-113540.7661962272</v>
      </c>
      <c r="P3068" s="1">
        <v>287.22436666604722</v>
      </c>
      <c r="Q3068" s="1">
        <v>-9269891.510968091</v>
      </c>
      <c r="R3068" s="1">
        <v>-5413300.8001727648</v>
      </c>
      <c r="S3068" s="1">
        <v>-5410894.6513823289</v>
      </c>
      <c r="T3068" s="1">
        <v>-68914.233942872423</v>
      </c>
      <c r="U3068" s="1">
        <v>-68914.233942872423</v>
      </c>
      <c r="V3068" s="1">
        <v>-872719.43189827562</v>
      </c>
      <c r="W3068" s="1">
        <v>48014.049466539975</v>
      </c>
      <c r="X3068" s="1">
        <v>-68.214725693593181</v>
      </c>
      <c r="Y3068" s="1">
        <v>-113540.7661962272</v>
      </c>
      <c r="Z3068" s="1">
        <v>-1337.6003164475342</v>
      </c>
      <c r="AA3068" s="1">
        <v>-9.5928906774855314</v>
      </c>
      <c r="AB3068" s="1">
        <v>-0.36588532096702375</v>
      </c>
      <c r="AC3068" s="1">
        <v>-2382.5816255860805</v>
      </c>
      <c r="AD3068" s="1">
        <v>-11.434049951745157</v>
      </c>
      <c r="AE3068" s="1">
        <v>143.61218333302361</v>
      </c>
      <c r="AF3068" s="1">
        <v>143.61218333302361</v>
      </c>
      <c r="AG3068" s="1">
        <v>-862.3852449682405</v>
      </c>
      <c r="AH3068" s="5">
        <v>5.8350461002843069E-3</v>
      </c>
    </row>
    <row r="3069" spans="1:34" x14ac:dyDescent="0.2">
      <c r="A3069">
        <v>2018</v>
      </c>
      <c r="B3069" t="s">
        <v>1783</v>
      </c>
      <c r="C3069" t="s">
        <v>143</v>
      </c>
      <c r="D3069" t="s">
        <v>1369</v>
      </c>
      <c r="E3069" t="s">
        <v>1738</v>
      </c>
      <c r="F3069" s="15">
        <v>-5.8603553111461907E-3</v>
      </c>
      <c r="G3069" s="15">
        <v>-1.980166502372839E-2</v>
      </c>
      <c r="H3069" s="1">
        <v>-1247834.8524505906</v>
      </c>
      <c r="I3069" s="1">
        <v>-1220514.5508732756</v>
      </c>
      <c r="J3069" s="1">
        <v>-281.60785887876426</v>
      </c>
      <c r="K3069" s="1">
        <v>-16206.879731843852</v>
      </c>
      <c r="L3069" s="1">
        <v>-3791.3525856670512</v>
      </c>
      <c r="M3069" s="1">
        <v>-51.41996440259976</v>
      </c>
      <c r="N3069" s="1">
        <v>-113.61736140552925</v>
      </c>
      <c r="O3069" s="1">
        <v>-6897.2580283122215</v>
      </c>
      <c r="P3069" s="1">
        <v>21.833953194908041</v>
      </c>
      <c r="Q3069" s="1">
        <v>-544198.40819436125</v>
      </c>
      <c r="R3069" s="1">
        <v>-317549.37088365422</v>
      </c>
      <c r="S3069" s="1">
        <v>-317399.6153453908</v>
      </c>
      <c r="T3069" s="1">
        <v>-4051.3402077532269</v>
      </c>
      <c r="U3069" s="1">
        <v>-4053.5377707335297</v>
      </c>
      <c r="V3069" s="1">
        <v>-51188.94115190085</v>
      </c>
      <c r="W3069" s="1">
        <v>-2192.6168403251868</v>
      </c>
      <c r="X3069" s="1">
        <v>-19.847024547172023</v>
      </c>
      <c r="Y3069" s="1">
        <v>-6897.2580283122215</v>
      </c>
      <c r="Z3069" s="1">
        <v>-113.61736140552925</v>
      </c>
      <c r="AA3069" s="1">
        <v>-0.55837971216299243</v>
      </c>
      <c r="AB3069" s="1">
        <v>-0.18059687946073605</v>
      </c>
      <c r="AC3069" s="1">
        <v>-139.87441363564096</v>
      </c>
      <c r="AD3069" s="1">
        <v>-0.66554928389804613</v>
      </c>
      <c r="AE3069" s="1">
        <v>10.91697659745402</v>
      </c>
      <c r="AF3069" s="1">
        <v>10.91697659745402</v>
      </c>
      <c r="AG3069" s="1">
        <v>-50.854655891088761</v>
      </c>
      <c r="AH3069" s="5">
        <v>7.9212963087663124E-3</v>
      </c>
    </row>
    <row r="3070" spans="1:34" x14ac:dyDescent="0.2">
      <c r="A3070">
        <v>2018</v>
      </c>
      <c r="B3070" t="s">
        <v>1790</v>
      </c>
      <c r="C3070" t="s">
        <v>133</v>
      </c>
      <c r="D3070" t="s">
        <v>1744</v>
      </c>
      <c r="E3070" t="s">
        <v>1738</v>
      </c>
      <c r="F3070" s="15">
        <v>-5.7994482260701344E-3</v>
      </c>
      <c r="G3070" s="15">
        <v>-0.18797228812772077</v>
      </c>
      <c r="H3070" s="1">
        <v>-67672790.81584917</v>
      </c>
      <c r="I3070" s="1">
        <v>-43912066.278792113</v>
      </c>
      <c r="J3070" s="1">
        <v>-10369.434761629374</v>
      </c>
      <c r="K3070" s="1">
        <v>-584856.04309001227</v>
      </c>
      <c r="L3070" s="1">
        <v>-136286.33475254779</v>
      </c>
      <c r="M3070" s="1">
        <v>-1900.6195598714683</v>
      </c>
      <c r="N3070" s="1">
        <v>-4828.7107585179174</v>
      </c>
      <c r="O3070" s="1">
        <v>-23024775.60403502</v>
      </c>
      <c r="P3070" s="1">
        <v>2292.209900530288</v>
      </c>
      <c r="Q3070" s="1">
        <v>-19569455.200651214</v>
      </c>
      <c r="R3070" s="1">
        <v>-11536008.845968392</v>
      </c>
      <c r="S3070" s="1">
        <v>-11530029.594505858</v>
      </c>
      <c r="T3070" s="1">
        <v>-146214.01077250307</v>
      </c>
      <c r="U3070" s="1">
        <v>-146214.01077250307</v>
      </c>
      <c r="V3070" s="1">
        <v>-1861279.5720064202</v>
      </c>
      <c r="W3070" s="1">
        <v>151636.60132082444</v>
      </c>
      <c r="X3070" s="1">
        <v>-832.93906757963737</v>
      </c>
      <c r="Y3070" s="1">
        <v>-23024775.60403502</v>
      </c>
      <c r="Z3070" s="1">
        <v>-4828.7107585179174</v>
      </c>
      <c r="AA3070" s="1">
        <v>-70.745974686175686</v>
      </c>
      <c r="AB3070" s="1">
        <v>-8.3968163120507153</v>
      </c>
      <c r="AC3070" s="1">
        <v>-5088.675807718937</v>
      </c>
      <c r="AD3070" s="1">
        <v>-84.32421838655435</v>
      </c>
      <c r="AE3070" s="1">
        <v>1146.104950265144</v>
      </c>
      <c r="AF3070" s="1">
        <v>1146.104950265144</v>
      </c>
      <c r="AG3070" s="1">
        <v>-1828.995715426413</v>
      </c>
      <c r="AH3070" s="5">
        <v>1.8516527810770896E-2</v>
      </c>
    </row>
    <row r="3071" spans="1:34" x14ac:dyDescent="0.2">
      <c r="A3071">
        <v>2018</v>
      </c>
      <c r="B3071" t="s">
        <v>1789</v>
      </c>
      <c r="C3071" t="s">
        <v>137</v>
      </c>
      <c r="D3071" t="s">
        <v>1744</v>
      </c>
      <c r="E3071" t="s">
        <v>1738</v>
      </c>
      <c r="F3071" s="15">
        <v>-4.8614472745743065E-3</v>
      </c>
      <c r="G3071" s="15">
        <v>-1.2945921780530516E-2</v>
      </c>
      <c r="H3071" s="1">
        <v>-53164239.232214935</v>
      </c>
      <c r="I3071" s="1">
        <v>-39585250.211700782</v>
      </c>
      <c r="J3071" s="1">
        <v>-9874.9632943237175</v>
      </c>
      <c r="K3071" s="1">
        <v>-508304.60298784269</v>
      </c>
      <c r="L3071" s="1">
        <v>-117433.23326633779</v>
      </c>
      <c r="M3071" s="1">
        <v>-1723.3508571596424</v>
      </c>
      <c r="N3071" s="1">
        <v>-44304.505522715364</v>
      </c>
      <c r="O3071" s="1">
        <v>-12900421.843435204</v>
      </c>
      <c r="P3071" s="1">
        <v>3073.4788494153954</v>
      </c>
      <c r="Q3071" s="1">
        <v>-16868451.885672696</v>
      </c>
      <c r="R3071" s="1">
        <v>-10131075.797054766</v>
      </c>
      <c r="S3071" s="1">
        <v>-10123869.873496663</v>
      </c>
      <c r="T3071" s="1">
        <v>-127076.15074696067</v>
      </c>
      <c r="U3071" s="1">
        <v>-127076.15074696067</v>
      </c>
      <c r="V3071" s="1">
        <v>-1637104.764553102</v>
      </c>
      <c r="W3071" s="1">
        <v>-1190206.7429726424</v>
      </c>
      <c r="X3071" s="1">
        <v>-11082.573838438297</v>
      </c>
      <c r="Y3071" s="1">
        <v>-12900421.843435204</v>
      </c>
      <c r="Z3071" s="1">
        <v>-44304.505522715364</v>
      </c>
      <c r="AA3071" s="1">
        <v>-120.2325836077563</v>
      </c>
      <c r="AB3071" s="1">
        <v>-36.818960203162412</v>
      </c>
      <c r="AC3071" s="1">
        <v>-4740.4363737066151</v>
      </c>
      <c r="AD3071" s="1">
        <v>-143.3087703193556</v>
      </c>
      <c r="AE3071" s="1">
        <v>1536.7394247076977</v>
      </c>
      <c r="AF3071" s="1">
        <v>1536.7394247076977</v>
      </c>
      <c r="AG3071" s="1">
        <v>-1601.6263363830308</v>
      </c>
      <c r="AH3071" s="5">
        <v>6.6628138730575631E-2</v>
      </c>
    </row>
    <row r="3072" spans="1:34" x14ac:dyDescent="0.2">
      <c r="A3072">
        <v>2018</v>
      </c>
      <c r="B3072" t="s">
        <v>2321</v>
      </c>
      <c r="C3072" t="s">
        <v>238</v>
      </c>
      <c r="D3072" t="s">
        <v>1737</v>
      </c>
      <c r="E3072" t="s">
        <v>1738</v>
      </c>
      <c r="F3072" s="15">
        <v>-4.6434957656436293E-3</v>
      </c>
      <c r="G3072" s="15">
        <v>-1.9292369679604182E-2</v>
      </c>
      <c r="H3072" s="1">
        <v>-16771133.607825397</v>
      </c>
      <c r="I3072" s="1">
        <v>-12113877.963527652</v>
      </c>
      <c r="J3072" s="1">
        <v>-3041.8741734231803</v>
      </c>
      <c r="K3072" s="1">
        <v>-155110.92957125307</v>
      </c>
      <c r="L3072" s="1">
        <v>-35791.532181416493</v>
      </c>
      <c r="M3072" s="1">
        <v>-529.21679957680374</v>
      </c>
      <c r="N3072" s="1">
        <v>-14632.254122404946</v>
      </c>
      <c r="O3072" s="1">
        <v>-4449164.9017875697</v>
      </c>
      <c r="P3072" s="1">
        <v>1015.0643379018251</v>
      </c>
      <c r="Q3072" s="1">
        <v>-5141471.5452778433</v>
      </c>
      <c r="R3072" s="1">
        <v>-3096187.671787539</v>
      </c>
      <c r="S3072" s="1">
        <v>-3093917.5463708551</v>
      </c>
      <c r="T3072" s="1">
        <v>-38777.732392813268</v>
      </c>
      <c r="U3072" s="1">
        <v>-38777.732392813268</v>
      </c>
      <c r="V3072" s="1">
        <v>-500430.67654278054</v>
      </c>
      <c r="W3072" s="1">
        <v>-393084.3447162853</v>
      </c>
      <c r="X3072" s="1">
        <v>-3660.1929041100198</v>
      </c>
      <c r="Y3072" s="1">
        <v>-4449164.9017875697</v>
      </c>
      <c r="Z3072" s="1">
        <v>-14632.254122404946</v>
      </c>
      <c r="AA3072" s="1">
        <v>-39.708686427839531</v>
      </c>
      <c r="AB3072" s="1">
        <v>-12.160036002188697</v>
      </c>
      <c r="AC3072" s="1">
        <v>-1455.8598111433603</v>
      </c>
      <c r="AD3072" s="1">
        <v>-47.329957089963621</v>
      </c>
      <c r="AE3072" s="1">
        <v>507.53216895091253</v>
      </c>
      <c r="AF3072" s="1">
        <v>507.53216895091253</v>
      </c>
      <c r="AG3072" s="1">
        <v>-489.01537762394719</v>
      </c>
      <c r="AH3072" s="5">
        <v>7.0722686384968966E-2</v>
      </c>
    </row>
    <row r="3073" spans="1:34" x14ac:dyDescent="0.2">
      <c r="A3073">
        <v>2018</v>
      </c>
      <c r="B3073" t="s">
        <v>1792</v>
      </c>
      <c r="C3073" t="s">
        <v>137</v>
      </c>
      <c r="D3073" t="s">
        <v>1737</v>
      </c>
      <c r="E3073" t="s">
        <v>1738</v>
      </c>
      <c r="F3073" s="15">
        <v>-4.6178408214224724E-3</v>
      </c>
      <c r="G3073" s="15">
        <v>-1.6209774207174853E-2</v>
      </c>
      <c r="H3073" s="1">
        <v>-26005466.615163445</v>
      </c>
      <c r="I3073" s="1">
        <v>-22465135.2580094</v>
      </c>
      <c r="J3073" s="1">
        <v>-5560.9501324209905</v>
      </c>
      <c r="K3073" s="1">
        <v>-289424.05967243522</v>
      </c>
      <c r="L3073" s="1">
        <v>-66959.997675377337</v>
      </c>
      <c r="M3073" s="1">
        <v>-974.04177189397808</v>
      </c>
      <c r="N3073" s="1">
        <v>-22814.952150979756</v>
      </c>
      <c r="O3073" s="1">
        <v>-3156180.0677586496</v>
      </c>
      <c r="P3073" s="1">
        <v>1582.712007710111</v>
      </c>
      <c r="Q3073" s="1">
        <v>-9617740.6112105008</v>
      </c>
      <c r="R3073" s="1">
        <v>-5758454.3065975504</v>
      </c>
      <c r="S3073" s="1">
        <v>-5754505.6796008572</v>
      </c>
      <c r="T3073" s="1">
        <v>-72356.014918108805</v>
      </c>
      <c r="U3073" s="1">
        <v>-72356.014918108805</v>
      </c>
      <c r="V3073" s="1">
        <v>-930283.30003241228</v>
      </c>
      <c r="W3073" s="1">
        <v>-612906.28504525148</v>
      </c>
      <c r="X3073" s="1">
        <v>-5707.0582066203588</v>
      </c>
      <c r="Y3073" s="1">
        <v>-3156180.0677586496</v>
      </c>
      <c r="Z3073" s="1">
        <v>-22814.952150979756</v>
      </c>
      <c r="AA3073" s="1">
        <v>-61.914710696708205</v>
      </c>
      <c r="AB3073" s="1">
        <v>-18.960211955266942</v>
      </c>
      <c r="AC3073" s="1">
        <v>-2679.0050592119251</v>
      </c>
      <c r="AD3073" s="1">
        <v>-73.797973796942557</v>
      </c>
      <c r="AE3073" s="1">
        <v>791.35600385505552</v>
      </c>
      <c r="AF3073" s="1">
        <v>791.35600385505552</v>
      </c>
      <c r="AG3073" s="1">
        <v>-911.35877646599681</v>
      </c>
      <c r="AH3073" s="5">
        <v>6.4357449686866061E-2</v>
      </c>
    </row>
    <row r="3074" spans="1:34" x14ac:dyDescent="0.2">
      <c r="A3074">
        <v>2018</v>
      </c>
      <c r="B3074" t="s">
        <v>1793</v>
      </c>
      <c r="C3074" t="s">
        <v>137</v>
      </c>
      <c r="D3074" t="s">
        <v>1737</v>
      </c>
      <c r="E3074" t="s">
        <v>1738</v>
      </c>
      <c r="F3074" s="15">
        <v>-4.4162838994576768E-3</v>
      </c>
      <c r="G3074" s="15">
        <v>-1.0346238162408468E-2</v>
      </c>
      <c r="H3074" s="1">
        <v>-12395991.464317268</v>
      </c>
      <c r="I3074" s="1">
        <v>-10901213.73341085</v>
      </c>
      <c r="J3074" s="1">
        <v>-2704.0312032408415</v>
      </c>
      <c r="K3074" s="1">
        <v>-140319.88200954776</v>
      </c>
      <c r="L3074" s="1">
        <v>-32451.681973905048</v>
      </c>
      <c r="M3074" s="1">
        <v>-473.16803715681732</v>
      </c>
      <c r="N3074" s="1">
        <v>-11371.510443233959</v>
      </c>
      <c r="O3074" s="1">
        <v>-1308246.318246149</v>
      </c>
      <c r="P3074" s="1">
        <v>788.86100681716425</v>
      </c>
      <c r="Q3074" s="1">
        <v>-4661244.5326763066</v>
      </c>
      <c r="R3074" s="1">
        <v>-2793137.83414606</v>
      </c>
      <c r="S3074" s="1">
        <v>-2791203.584061156</v>
      </c>
      <c r="T3074" s="1">
        <v>-35079.970502386939</v>
      </c>
      <c r="U3074" s="1">
        <v>-35079.970502386939</v>
      </c>
      <c r="V3074" s="1">
        <v>-451264.6605061937</v>
      </c>
      <c r="W3074" s="1">
        <v>-305486.95324861782</v>
      </c>
      <c r="X3074" s="1">
        <v>-2844.5324613113658</v>
      </c>
      <c r="Y3074" s="1">
        <v>-1308246.318246149</v>
      </c>
      <c r="Z3074" s="1">
        <v>-11371.510443233959</v>
      </c>
      <c r="AA3074" s="1">
        <v>-30.859752613909894</v>
      </c>
      <c r="AB3074" s="1">
        <v>-9.4502169817607324</v>
      </c>
      <c r="AC3074" s="1">
        <v>-1301.4405560703162</v>
      </c>
      <c r="AD3074" s="1">
        <v>-36.782651314278574</v>
      </c>
      <c r="AE3074" s="1">
        <v>394.43050340858213</v>
      </c>
      <c r="AF3074" s="1">
        <v>394.43050340858213</v>
      </c>
      <c r="AG3074" s="1">
        <v>-441.92535330609246</v>
      </c>
      <c r="AH3074" s="5">
        <v>6.6442471710525766E-2</v>
      </c>
    </row>
    <row r="3075" spans="1:34" x14ac:dyDescent="0.2">
      <c r="A3075">
        <v>2018</v>
      </c>
      <c r="B3075" t="s">
        <v>2320</v>
      </c>
      <c r="C3075" t="s">
        <v>143</v>
      </c>
      <c r="D3075" t="s">
        <v>1744</v>
      </c>
      <c r="E3075" t="s">
        <v>1738</v>
      </c>
      <c r="F3075" s="15">
        <v>-4.3158286590283378E-3</v>
      </c>
      <c r="G3075" s="15">
        <v>-1.3633086186919231E-2</v>
      </c>
      <c r="H3075" s="1">
        <v>-2424598.9183443282</v>
      </c>
      <c r="I3075" s="1">
        <v>-2277254.1541794259</v>
      </c>
      <c r="J3075" s="1">
        <v>-527.35353031629211</v>
      </c>
      <c r="K3075" s="1">
        <v>-30219.296639827448</v>
      </c>
      <c r="L3075" s="1">
        <v>-7062.9160538461929</v>
      </c>
      <c r="M3075" s="1">
        <v>-96.419680026790545</v>
      </c>
      <c r="N3075" s="1">
        <v>-299.76936514402718</v>
      </c>
      <c r="O3075" s="1">
        <v>-109196.61585128859</v>
      </c>
      <c r="P3075" s="1">
        <v>57.606955546702771</v>
      </c>
      <c r="Q3075" s="1">
        <v>-1013742.6088705962</v>
      </c>
      <c r="R3075" s="1">
        <v>-592440.35370221827</v>
      </c>
      <c r="S3075" s="1">
        <v>-592153.05890843319</v>
      </c>
      <c r="T3075" s="1">
        <v>-7553.8222885611158</v>
      </c>
      <c r="U3075" s="1">
        <v>-7559.6203642365235</v>
      </c>
      <c r="V3075" s="1">
        <v>-95513.42740644679</v>
      </c>
      <c r="W3075" s="1">
        <v>-5785.0257222783675</v>
      </c>
      <c r="X3075" s="1">
        <v>-52.364619939274029</v>
      </c>
      <c r="Y3075" s="1">
        <v>-109196.61585128859</v>
      </c>
      <c r="Z3075" s="1">
        <v>-299.76936514402718</v>
      </c>
      <c r="AA3075" s="1">
        <v>-1.4732355139542874</v>
      </c>
      <c r="AB3075" s="1">
        <v>-0.47648890304455377</v>
      </c>
      <c r="AC3075" s="1">
        <v>-261.2243198722158</v>
      </c>
      <c r="AD3075" s="1">
        <v>-1.7559929559891176</v>
      </c>
      <c r="AE3075" s="1">
        <v>28.803477773351386</v>
      </c>
      <c r="AF3075" s="1">
        <v>28.803477773351386</v>
      </c>
      <c r="AG3075" s="1">
        <v>-94.928163488210544</v>
      </c>
      <c r="AH3075" s="5">
        <v>1.1001983301288725E-2</v>
      </c>
    </row>
    <row r="3076" spans="1:34" x14ac:dyDescent="0.2">
      <c r="A3076">
        <v>2018</v>
      </c>
      <c r="B3076" t="s">
        <v>1797</v>
      </c>
      <c r="C3076" t="s">
        <v>143</v>
      </c>
      <c r="D3076" t="s">
        <v>1369</v>
      </c>
      <c r="E3076" t="s">
        <v>1738</v>
      </c>
      <c r="F3076" s="15">
        <v>-4.090568054998139E-3</v>
      </c>
      <c r="G3076" s="15">
        <v>-5.3772953796494081E-3</v>
      </c>
      <c r="H3076" s="1">
        <v>-1310756.9171122264</v>
      </c>
      <c r="I3076" s="1">
        <v>-1190492.3977702751</v>
      </c>
      <c r="J3076" s="1">
        <v>-276.00044040414514</v>
      </c>
      <c r="K3076" s="1">
        <v>-15794.695191108325</v>
      </c>
      <c r="L3076" s="1">
        <v>-3690.5229558356391</v>
      </c>
      <c r="M3076" s="1">
        <v>-50.483791149884929</v>
      </c>
      <c r="N3076" s="1">
        <v>-170.98187351074077</v>
      </c>
      <c r="O3076" s="1">
        <v>-100314.69283436844</v>
      </c>
      <c r="P3076" s="1">
        <v>32.857744425928225</v>
      </c>
      <c r="Q3076" s="1">
        <v>-529694.55779812834</v>
      </c>
      <c r="R3076" s="1">
        <v>-309705.43031145807</v>
      </c>
      <c r="S3076" s="1">
        <v>-309553.9588855466</v>
      </c>
      <c r="T3076" s="1">
        <v>-3948.1023522987248</v>
      </c>
      <c r="U3076" s="1">
        <v>-3951.4094475426364</v>
      </c>
      <c r="V3076" s="1">
        <v>-49932.773763962789</v>
      </c>
      <c r="W3076" s="1">
        <v>-3299.6518367637127</v>
      </c>
      <c r="X3076" s="1">
        <v>-29.867631132331404</v>
      </c>
      <c r="Y3076" s="1">
        <v>-100314.69283436844</v>
      </c>
      <c r="Z3076" s="1">
        <v>-170.98187351074077</v>
      </c>
      <c r="AA3076" s="1">
        <v>-0.84030123684398794</v>
      </c>
      <c r="AB3076" s="1">
        <v>-0.27177882339808801</v>
      </c>
      <c r="AC3076" s="1">
        <v>-136.60139918021977</v>
      </c>
      <c r="AD3076" s="1">
        <v>-1.001579882395349</v>
      </c>
      <c r="AE3076" s="1">
        <v>16.428872212964112</v>
      </c>
      <c r="AF3076" s="1">
        <v>16.428872212964112</v>
      </c>
      <c r="AG3076" s="1">
        <v>-49.633062817401267</v>
      </c>
      <c r="AH3076" s="5">
        <v>1.1844035516734479E-2</v>
      </c>
    </row>
    <row r="3077" spans="1:34" x14ac:dyDescent="0.2">
      <c r="A3077">
        <v>2018</v>
      </c>
      <c r="B3077" t="s">
        <v>1794</v>
      </c>
      <c r="C3077" t="s">
        <v>166</v>
      </c>
      <c r="D3077" t="s">
        <v>1744</v>
      </c>
      <c r="E3077" t="s">
        <v>1738</v>
      </c>
      <c r="F3077" s="15">
        <v>-4.0252990989334304E-3</v>
      </c>
      <c r="G3077" s="15">
        <v>-1.6009540365903185E-2</v>
      </c>
      <c r="H3077" s="1">
        <v>-7083426.657042522</v>
      </c>
      <c r="I3077" s="1">
        <v>-6696021.4503087737</v>
      </c>
      <c r="J3077" s="1">
        <v>-1519.6039797630613</v>
      </c>
      <c r="K3077" s="1">
        <v>-76590.992488762407</v>
      </c>
      <c r="L3077" s="1">
        <v>-17256.172126497459</v>
      </c>
      <c r="M3077" s="1">
        <v>-277.93890808619363</v>
      </c>
      <c r="N3077" s="1">
        <v>-28059.286206956316</v>
      </c>
      <c r="O3077" s="1">
        <v>-264547.55385996337</v>
      </c>
      <c r="P3077" s="1">
        <v>846.34083629026895</v>
      </c>
      <c r="Q3077" s="1">
        <v>-2477613.0551781626</v>
      </c>
      <c r="R3077" s="1">
        <v>-1467558.1663096724</v>
      </c>
      <c r="S3077" s="1">
        <v>-1465894.0328077206</v>
      </c>
      <c r="T3077" s="1">
        <v>-19147.738836900298</v>
      </c>
      <c r="U3077" s="1">
        <v>-19147.829149050274</v>
      </c>
      <c r="V3077" s="1">
        <v>-236686.10499337511</v>
      </c>
      <c r="W3077" s="1">
        <v>-1101272.3162625798</v>
      </c>
      <c r="X3077" s="1">
        <v>-3322.1051889185924</v>
      </c>
      <c r="Y3077" s="1">
        <v>-264547.55385996337</v>
      </c>
      <c r="Z3077" s="1">
        <v>-28059.286206956313</v>
      </c>
      <c r="AA3077" s="1">
        <v>-33.503480631777826</v>
      </c>
      <c r="AB3077" s="1">
        <v>-25.863624924337856</v>
      </c>
      <c r="AC3077" s="1">
        <v>-681.48850023209843</v>
      </c>
      <c r="AD3077" s="1">
        <v>-39.933788883903588</v>
      </c>
      <c r="AE3077" s="1">
        <v>423.17041814513448</v>
      </c>
      <c r="AF3077" s="1">
        <v>422.30415503985068</v>
      </c>
      <c r="AG3077" s="1">
        <v>-243.15342773795317</v>
      </c>
      <c r="AH3077" s="5">
        <v>0.17319440492122276</v>
      </c>
    </row>
    <row r="3078" spans="1:34" x14ac:dyDescent="0.2">
      <c r="A3078">
        <v>2018</v>
      </c>
      <c r="B3078" t="s">
        <v>2322</v>
      </c>
      <c r="C3078" t="s">
        <v>143</v>
      </c>
      <c r="D3078" t="s">
        <v>1369</v>
      </c>
      <c r="E3078" t="s">
        <v>1738</v>
      </c>
      <c r="F3078" s="15">
        <v>-3.8196821232967604E-3</v>
      </c>
      <c r="G3078" s="15">
        <v>-1.4351282712512925E-2</v>
      </c>
      <c r="H3078" s="1">
        <v>-4750771.6588745248</v>
      </c>
      <c r="I3078" s="1">
        <v>-4350210.9345912002</v>
      </c>
      <c r="J3078" s="1">
        <v>-1009.3934763393379</v>
      </c>
      <c r="K3078" s="1">
        <v>-57707.086939926463</v>
      </c>
      <c r="L3078" s="1">
        <v>-13480.749387348424</v>
      </c>
      <c r="M3078" s="1">
        <v>-184.68658069543596</v>
      </c>
      <c r="N3078" s="1">
        <v>-663.66432134517561</v>
      </c>
      <c r="O3078" s="1">
        <v>-327642.68056277459</v>
      </c>
      <c r="P3078" s="1">
        <v>127.53698510618457</v>
      </c>
      <c r="Q3078" s="1">
        <v>-1934849.1709003826</v>
      </c>
      <c r="R3078" s="1">
        <v>-1131681.8648622064</v>
      </c>
      <c r="S3078" s="1">
        <v>-1131124.8797825221</v>
      </c>
      <c r="T3078" s="1">
        <v>-14424.553675442365</v>
      </c>
      <c r="U3078" s="1">
        <v>-14437.39013041627</v>
      </c>
      <c r="V3078" s="1">
        <v>-182462.64139846334</v>
      </c>
      <c r="W3078" s="1">
        <v>-12807.563468320448</v>
      </c>
      <c r="X3078" s="1">
        <v>-115.93089219707008</v>
      </c>
      <c r="Y3078" s="1">
        <v>-327642.68056277459</v>
      </c>
      <c r="Z3078" s="1">
        <v>-663.66432134517561</v>
      </c>
      <c r="AA3078" s="1">
        <v>-3.2616203029296242</v>
      </c>
      <c r="AB3078" s="1">
        <v>-1.0549066090046784</v>
      </c>
      <c r="AC3078" s="1">
        <v>-499.26722926858071</v>
      </c>
      <c r="AD3078" s="1">
        <v>-3.8876216482745112</v>
      </c>
      <c r="AE3078" s="1">
        <v>63.768492553092287</v>
      </c>
      <c r="AF3078" s="1">
        <v>63.768492553092287</v>
      </c>
      <c r="AG3078" s="1">
        <v>-181.38448773181304</v>
      </c>
      <c r="AH3078" s="5">
        <v>1.2609781090329749E-2</v>
      </c>
    </row>
    <row r="3079" spans="1:34" x14ac:dyDescent="0.2">
      <c r="A3079">
        <v>2018</v>
      </c>
      <c r="B3079" t="s">
        <v>2325</v>
      </c>
      <c r="C3079" t="s">
        <v>137</v>
      </c>
      <c r="D3079" t="s">
        <v>1744</v>
      </c>
      <c r="E3079" t="s">
        <v>1738</v>
      </c>
      <c r="F3079" s="15">
        <v>-3.6231015754263247E-3</v>
      </c>
      <c r="G3079" s="15">
        <v>-1.3477526831918588E-2</v>
      </c>
      <c r="H3079" s="1">
        <v>-7699509.7208072143</v>
      </c>
      <c r="I3079" s="1">
        <v>-2698883.0427221977</v>
      </c>
      <c r="J3079" s="1">
        <v>-776.99924895488414</v>
      </c>
      <c r="K3079" s="1">
        <v>-32364.160009092735</v>
      </c>
      <c r="L3079" s="1">
        <v>-7250.0670869498726</v>
      </c>
      <c r="M3079" s="1">
        <v>-127.05387478896857</v>
      </c>
      <c r="N3079" s="1">
        <v>-8609.4702939581766</v>
      </c>
      <c r="O3079" s="1">
        <v>-4952096.181158484</v>
      </c>
      <c r="P3079" s="1">
        <v>597.25358721324096</v>
      </c>
      <c r="Q3079" s="1">
        <v>-1042833.5879359484</v>
      </c>
      <c r="R3079" s="1">
        <v>-669269.84903153719</v>
      </c>
      <c r="S3079" s="1">
        <v>-668440.53457309655</v>
      </c>
      <c r="T3079" s="1">
        <v>-8091.0400022731837</v>
      </c>
      <c r="U3079" s="1">
        <v>-8091.0400022731837</v>
      </c>
      <c r="V3079" s="1">
        <v>-108722.82317004098</v>
      </c>
      <c r="W3079" s="1">
        <v>-231286.8516733115</v>
      </c>
      <c r="X3079" s="1">
        <v>-2153.6204753196553</v>
      </c>
      <c r="Y3079" s="1">
        <v>-4952096.181158484</v>
      </c>
      <c r="Z3079" s="1">
        <v>-8609.4702939581766</v>
      </c>
      <c r="AA3079" s="1">
        <v>-23.364189369094628</v>
      </c>
      <c r="AB3079" s="1">
        <v>-7.1548421629721197</v>
      </c>
      <c r="AC3079" s="1">
        <v>-350.20881390721701</v>
      </c>
      <c r="AD3079" s="1">
        <v>-27.848467923777616</v>
      </c>
      <c r="AE3079" s="1">
        <v>298.62679360662048</v>
      </c>
      <c r="AF3079" s="1">
        <v>298.62679360662048</v>
      </c>
      <c r="AG3079" s="1">
        <v>-103.39976482186327</v>
      </c>
      <c r="AH3079" s="5">
        <v>0.12224738993403088</v>
      </c>
    </row>
    <row r="3080" spans="1:34" x14ac:dyDescent="0.2">
      <c r="A3080">
        <v>2018</v>
      </c>
      <c r="B3080" t="s">
        <v>1799</v>
      </c>
      <c r="C3080" t="s">
        <v>137</v>
      </c>
      <c r="D3080" t="s">
        <v>1737</v>
      </c>
      <c r="E3080" t="s">
        <v>1738</v>
      </c>
      <c r="F3080" s="15">
        <v>-3.5969019882440326E-3</v>
      </c>
      <c r="G3080" s="15">
        <v>-1.0305580167752515E-2</v>
      </c>
      <c r="H3080" s="1">
        <v>-77922400.66601336</v>
      </c>
      <c r="I3080" s="1">
        <v>-29392626.080857992</v>
      </c>
      <c r="J3080" s="1">
        <v>-8350.7348310322304</v>
      </c>
      <c r="K3080" s="1">
        <v>-354925.89310234162</v>
      </c>
      <c r="L3080" s="1">
        <v>-79769.638718869741</v>
      </c>
      <c r="M3080" s="1">
        <v>-1373.4461318666602</v>
      </c>
      <c r="N3080" s="1">
        <v>-87766.259622557307</v>
      </c>
      <c r="O3080" s="1">
        <v>-48003677.107348956</v>
      </c>
      <c r="P3080" s="1">
        <v>6088.494600259738</v>
      </c>
      <c r="Q3080" s="1">
        <v>-11472214.05712078</v>
      </c>
      <c r="R3080" s="1">
        <v>-7311814.7542501884</v>
      </c>
      <c r="S3080" s="1">
        <v>-7303145.652860092</v>
      </c>
      <c r="T3080" s="1">
        <v>-88731.473275585406</v>
      </c>
      <c r="U3080" s="1">
        <v>-88731.473275585406</v>
      </c>
      <c r="V3080" s="1">
        <v>-1187168.0890457823</v>
      </c>
      <c r="W3080" s="1">
        <v>-2357773.6118665752</v>
      </c>
      <c r="X3080" s="1">
        <v>-21954.337178909176</v>
      </c>
      <c r="Y3080" s="1">
        <v>-48003677.107348956</v>
      </c>
      <c r="Z3080" s="1">
        <v>-87766.259622557307</v>
      </c>
      <c r="AA3080" s="1">
        <v>-238.17812711167409</v>
      </c>
      <c r="AB3080" s="1">
        <v>-72.937557525984658</v>
      </c>
      <c r="AC3080" s="1">
        <v>-3785.0250242980487</v>
      </c>
      <c r="AD3080" s="1">
        <v>-283.89154993704415</v>
      </c>
      <c r="AE3080" s="1">
        <v>3044.247300129869</v>
      </c>
      <c r="AF3080" s="1">
        <v>3044.247300129869</v>
      </c>
      <c r="AG3080" s="1">
        <v>-1132.3125097470311</v>
      </c>
      <c r="AH3080" s="5">
        <v>0.11986070208384797</v>
      </c>
    </row>
    <row r="3081" spans="1:34" x14ac:dyDescent="0.2">
      <c r="A3081">
        <v>2018</v>
      </c>
      <c r="B3081" t="s">
        <v>1796</v>
      </c>
      <c r="C3081" t="s">
        <v>193</v>
      </c>
      <c r="D3081" t="s">
        <v>1744</v>
      </c>
      <c r="E3081" t="s">
        <v>1738</v>
      </c>
      <c r="F3081" s="15">
        <v>-3.5810178805519934E-3</v>
      </c>
      <c r="G3081" s="15">
        <v>-2.5501096147591006E-2</v>
      </c>
      <c r="H3081" s="1">
        <v>-57154283.694267258</v>
      </c>
      <c r="I3081" s="1">
        <v>-55038588.674985409</v>
      </c>
      <c r="J3081" s="1">
        <v>-13129.587941322674</v>
      </c>
      <c r="K3081" s="1">
        <v>-732701.50444084057</v>
      </c>
      <c r="L3081" s="1">
        <v>-170839.77855499653</v>
      </c>
      <c r="M3081" s="1">
        <v>-2398.6421581363688</v>
      </c>
      <c r="N3081" s="1">
        <v>-11385.494784827204</v>
      </c>
      <c r="O3081" s="1">
        <v>-1188510.1686854558</v>
      </c>
      <c r="P3081" s="1">
        <v>3270.1572837225021</v>
      </c>
      <c r="Q3081" s="1">
        <v>-24532738.138918482</v>
      </c>
      <c r="R3081" s="1">
        <v>-14512212.799303683</v>
      </c>
      <c r="S3081" s="1">
        <v>-14504985.262820449</v>
      </c>
      <c r="T3081" s="1">
        <v>-183175.37611021014</v>
      </c>
      <c r="U3081" s="1">
        <v>-183175.37611021014</v>
      </c>
      <c r="V3081" s="1">
        <v>-2342299.0824465416</v>
      </c>
      <c r="W3081" s="1">
        <v>311251.41674730065</v>
      </c>
      <c r="X3081" s="1">
        <v>-1365.2751633915964</v>
      </c>
      <c r="Y3081" s="1">
        <v>-1188510.1686854558</v>
      </c>
      <c r="Z3081" s="1">
        <v>-11385.494784827204</v>
      </c>
      <c r="AA3081" s="1">
        <v>-103.92689921041755</v>
      </c>
      <c r="AB3081" s="1">
        <v>-10.284347477405646</v>
      </c>
      <c r="AC3081" s="1">
        <v>-6426.783510192492</v>
      </c>
      <c r="AD3081" s="1">
        <v>-123.87354311155087</v>
      </c>
      <c r="AE3081" s="1">
        <v>1635.0786418612511</v>
      </c>
      <c r="AF3081" s="1">
        <v>1635.0786418612511</v>
      </c>
      <c r="AG3081" s="1">
        <v>-2293.4256550671362</v>
      </c>
      <c r="AH3081" s="5">
        <v>2.5209221782008344E-2</v>
      </c>
    </row>
    <row r="3082" spans="1:34" x14ac:dyDescent="0.2">
      <c r="A3082">
        <v>2018</v>
      </c>
      <c r="B3082" t="s">
        <v>1800</v>
      </c>
      <c r="C3082" t="s">
        <v>145</v>
      </c>
      <c r="D3082" t="s">
        <v>1369</v>
      </c>
      <c r="E3082" t="s">
        <v>1738</v>
      </c>
      <c r="F3082" s="15">
        <v>-3.3711178582017977E-3</v>
      </c>
      <c r="G3082" s="15">
        <v>-5.3054812898764335E-3</v>
      </c>
      <c r="H3082" s="1">
        <v>-714241.87441820989</v>
      </c>
      <c r="I3082" s="1">
        <v>-626303.75115976878</v>
      </c>
      <c r="J3082" s="1">
        <v>-146.70302647511238</v>
      </c>
      <c r="K3082" s="1">
        <v>-8235.5833027349345</v>
      </c>
      <c r="L3082" s="1">
        <v>-1922.7732994504313</v>
      </c>
      <c r="M3082" s="1">
        <v>-26.796607700740925</v>
      </c>
      <c r="N3082" s="1">
        <v>-229.47770666063917</v>
      </c>
      <c r="O3082" s="1">
        <v>-77404.761366395382</v>
      </c>
      <c r="P3082" s="1">
        <v>27.972050976192651</v>
      </c>
      <c r="Q3082" s="1">
        <v>-276073.88073737634</v>
      </c>
      <c r="R3082" s="1">
        <v>-162233.36350227168</v>
      </c>
      <c r="S3082" s="1">
        <v>-162154.58831291564</v>
      </c>
      <c r="T3082" s="1">
        <v>-2058.8958256837336</v>
      </c>
      <c r="U3082" s="1">
        <v>-2058.8958256837336</v>
      </c>
      <c r="V3082" s="1">
        <v>-26168.79246706413</v>
      </c>
      <c r="W3082" s="1">
        <v>-5723.4864182903793</v>
      </c>
      <c r="X3082" s="1">
        <v>-63.691647587085797</v>
      </c>
      <c r="Y3082" s="1">
        <v>-77404.761366395382</v>
      </c>
      <c r="Z3082" s="1">
        <v>-229.47770666063917</v>
      </c>
      <c r="AA3082" s="1">
        <v>-0.814885186264523</v>
      </c>
      <c r="AB3082" s="1">
        <v>-0.27092336139139572</v>
      </c>
      <c r="AC3082" s="1">
        <v>-71.983954169014623</v>
      </c>
      <c r="AD3082" s="1">
        <v>-0.97128574044460803</v>
      </c>
      <c r="AE3082" s="1">
        <v>13.986025488096326</v>
      </c>
      <c r="AF3082" s="1">
        <v>13.986025488096326</v>
      </c>
      <c r="AG3082" s="1">
        <v>-25.971610800486257</v>
      </c>
      <c r="AH3082" s="5">
        <v>2.4148769834458888E-2</v>
      </c>
    </row>
    <row r="3083" spans="1:34" x14ac:dyDescent="0.2">
      <c r="A3083">
        <v>2018</v>
      </c>
      <c r="B3083" t="s">
        <v>2323</v>
      </c>
      <c r="C3083" t="s">
        <v>145</v>
      </c>
      <c r="D3083" t="s">
        <v>1369</v>
      </c>
      <c r="E3083" t="s">
        <v>1738</v>
      </c>
      <c r="F3083" s="15">
        <v>-3.3544627363604161E-3</v>
      </c>
      <c r="G3083" s="15">
        <v>-6.9428297652480144E-3</v>
      </c>
      <c r="H3083" s="1">
        <v>-952323.14401072811</v>
      </c>
      <c r="I3083" s="1">
        <v>-931629.68343523855</v>
      </c>
      <c r="J3083" s="1">
        <v>-217.70860333733106</v>
      </c>
      <c r="K3083" s="1">
        <v>-12264.343949525659</v>
      </c>
      <c r="L3083" s="1">
        <v>-2864.5731721861134</v>
      </c>
      <c r="M3083" s="1">
        <v>-39.752497166376159</v>
      </c>
      <c r="N3083" s="1">
        <v>-307.489645708637</v>
      </c>
      <c r="O3083" s="1">
        <v>-5037.0739782718483</v>
      </c>
      <c r="P3083" s="1">
        <v>37.481270706322192</v>
      </c>
      <c r="Q3083" s="1">
        <v>-411290.1995773699</v>
      </c>
      <c r="R3083" s="1">
        <v>-241433.25015243568</v>
      </c>
      <c r="S3083" s="1">
        <v>-241317.12837249041</v>
      </c>
      <c r="T3083" s="1">
        <v>-3066.0859873814147</v>
      </c>
      <c r="U3083" s="1">
        <v>-3066.0859873814147</v>
      </c>
      <c r="V3083" s="1">
        <v>-38940.332010628161</v>
      </c>
      <c r="W3083" s="1">
        <v>-7669.2103846973441</v>
      </c>
      <c r="X3083" s="1">
        <v>-85.343898699993346</v>
      </c>
      <c r="Y3083" s="1">
        <v>-5037.0739782718483</v>
      </c>
      <c r="Z3083" s="1">
        <v>-307.489645708637</v>
      </c>
      <c r="AA3083" s="1">
        <v>-1.0919089303443579</v>
      </c>
      <c r="AB3083" s="1">
        <v>-0.36302493004965275</v>
      </c>
      <c r="AC3083" s="1">
        <v>-107.0218349790217</v>
      </c>
      <c r="AD3083" s="1">
        <v>-1.3014785294714251</v>
      </c>
      <c r="AE3083" s="1">
        <v>18.740635353161096</v>
      </c>
      <c r="AF3083" s="1">
        <v>18.740635353161096</v>
      </c>
      <c r="AG3083" s="1">
        <v>-38.64703900112972</v>
      </c>
      <c r="AH3083" s="5">
        <v>2.2688796400395405E-2</v>
      </c>
    </row>
    <row r="3084" spans="1:34" x14ac:dyDescent="0.2">
      <c r="A3084">
        <v>2018</v>
      </c>
      <c r="B3084" t="s">
        <v>1798</v>
      </c>
      <c r="C3084" t="s">
        <v>193</v>
      </c>
      <c r="D3084" t="s">
        <v>1744</v>
      </c>
      <c r="E3084" t="s">
        <v>1738</v>
      </c>
      <c r="F3084" s="15">
        <v>-3.2859528721251923E-3</v>
      </c>
      <c r="G3084" s="15">
        <v>-3.6714214803110261E-2</v>
      </c>
      <c r="H3084" s="1">
        <v>-25940018.568750128</v>
      </c>
      <c r="I3084" s="1">
        <v>-24898920.919380132</v>
      </c>
      <c r="J3084" s="1">
        <v>-5969.5398996907279</v>
      </c>
      <c r="K3084" s="1">
        <v>-331059.5905707645</v>
      </c>
      <c r="L3084" s="1">
        <v>-77318.70030914509</v>
      </c>
      <c r="M3084" s="1">
        <v>-1090.5465826194231</v>
      </c>
      <c r="N3084" s="1">
        <v>-5631.4283684575921</v>
      </c>
      <c r="O3084" s="1">
        <v>-621645.3101477928</v>
      </c>
      <c r="P3084" s="1">
        <v>1617.4665084748544</v>
      </c>
      <c r="Q3084" s="1">
        <v>-11103450.428685725</v>
      </c>
      <c r="R3084" s="1">
        <v>-6580502.9511376424</v>
      </c>
      <c r="S3084" s="1">
        <v>-6577525.8105159719</v>
      </c>
      <c r="T3084" s="1">
        <v>-82764.897642691125</v>
      </c>
      <c r="U3084" s="1">
        <v>-82764.897642691125</v>
      </c>
      <c r="V3084" s="1">
        <v>-1062346.05219086</v>
      </c>
      <c r="W3084" s="1">
        <v>179743.79909579223</v>
      </c>
      <c r="X3084" s="1">
        <v>-675.28459949935291</v>
      </c>
      <c r="Y3084" s="1">
        <v>-621645.3101477928</v>
      </c>
      <c r="Z3084" s="1">
        <v>-5631.4283684575921</v>
      </c>
      <c r="AA3084" s="1">
        <v>-51.403729000808688</v>
      </c>
      <c r="AB3084" s="1">
        <v>-5.0862187836895441</v>
      </c>
      <c r="AC3084" s="1">
        <v>-2916.5088541382952</v>
      </c>
      <c r="AD3084" s="1">
        <v>-61.269624022785003</v>
      </c>
      <c r="AE3084" s="1">
        <v>808.73325423742722</v>
      </c>
      <c r="AF3084" s="1">
        <v>808.73325423742722</v>
      </c>
      <c r="AG3084" s="1">
        <v>-1038.5049971273634</v>
      </c>
      <c r="AH3084" s="5">
        <v>2.6730975640711637E-2</v>
      </c>
    </row>
    <row r="3085" spans="1:34" x14ac:dyDescent="0.2">
      <c r="A3085">
        <v>2018</v>
      </c>
      <c r="B3085" t="s">
        <v>1801</v>
      </c>
      <c r="C3085" t="s">
        <v>118</v>
      </c>
      <c r="D3085" t="s">
        <v>1802</v>
      </c>
      <c r="E3085" t="s">
        <v>1738</v>
      </c>
      <c r="F3085" s="15">
        <v>-3.0677661140241612E-3</v>
      </c>
      <c r="G3085" s="15" t="s">
        <v>128</v>
      </c>
      <c r="H3085" s="1">
        <v>-435969.82303186378</v>
      </c>
      <c r="I3085" s="1">
        <v>-426459.43804600154</v>
      </c>
      <c r="J3085" s="1">
        <v>-99.864417064976081</v>
      </c>
      <c r="K3085" s="1">
        <v>-5679.2913081674269</v>
      </c>
      <c r="L3085" s="1">
        <v>-1328.9003131286199</v>
      </c>
      <c r="M3085" s="1">
        <v>-18.198647210367515</v>
      </c>
      <c r="N3085" s="1">
        <v>-60.328084490345958</v>
      </c>
      <c r="O3085" s="1">
        <v>-2336.7565308127896</v>
      </c>
      <c r="P3085" s="1">
        <v>12.954315012376169</v>
      </c>
      <c r="Q3085" s="1">
        <v>-190802.53107380759</v>
      </c>
      <c r="R3085" s="1">
        <v>-112010.68098975791</v>
      </c>
      <c r="S3085" s="1">
        <v>-111960.2209411545</v>
      </c>
      <c r="T3085" s="1">
        <v>-1419.8228270418567</v>
      </c>
      <c r="U3085" s="1">
        <v>-1419.8228270418567</v>
      </c>
      <c r="V3085" s="1">
        <v>-18066.931423878275</v>
      </c>
      <c r="W3085" s="1">
        <v>2165.5165577666712</v>
      </c>
      <c r="X3085" s="1">
        <v>-3.0766019449355286</v>
      </c>
      <c r="Y3085" s="1">
        <v>-2336.7565308127896</v>
      </c>
      <c r="Z3085" s="1">
        <v>-60.328084490345958</v>
      </c>
      <c r="AA3085" s="1">
        <v>-0.43265593778789957</v>
      </c>
      <c r="AB3085" s="1">
        <v>-1.6502059909569222E-2</v>
      </c>
      <c r="AC3085" s="1">
        <v>-49.39712876494859</v>
      </c>
      <c r="AD3085" s="1">
        <v>-0.51569540099071454</v>
      </c>
      <c r="AE3085" s="1">
        <v>6.4771575061880844</v>
      </c>
      <c r="AF3085" s="1">
        <v>6.4771575061880844</v>
      </c>
      <c r="AG3085" s="1">
        <v>-17.760622549263999</v>
      </c>
      <c r="AH3085" s="5">
        <v>1.2625557239719332E-2</v>
      </c>
    </row>
    <row r="3086" spans="1:34" x14ac:dyDescent="0.2">
      <c r="A3086">
        <v>2018</v>
      </c>
      <c r="B3086" t="s">
        <v>1810</v>
      </c>
      <c r="C3086" t="s">
        <v>206</v>
      </c>
      <c r="D3086" t="s">
        <v>1369</v>
      </c>
      <c r="E3086" t="s">
        <v>1738</v>
      </c>
      <c r="F3086" s="15">
        <v>-2.8858982790468854E-3</v>
      </c>
      <c r="G3086" s="15">
        <v>-5.5864893024728784E-3</v>
      </c>
      <c r="H3086" s="1">
        <v>-266018.72247436509</v>
      </c>
      <c r="I3086" s="1">
        <v>-259067.66425022657</v>
      </c>
      <c r="J3086" s="1">
        <v>-60.131328230670647</v>
      </c>
      <c r="K3086" s="1">
        <v>-3446.24266832084</v>
      </c>
      <c r="L3086" s="1">
        <v>-801.91346526845712</v>
      </c>
      <c r="M3086" s="1">
        <v>-11.033553672680869</v>
      </c>
      <c r="N3086" s="1">
        <v>-44.481724885228537</v>
      </c>
      <c r="O3086" s="1">
        <v>-2596.1793579356572</v>
      </c>
      <c r="P3086" s="1">
        <v>8.9238741750871142</v>
      </c>
      <c r="Q3086" s="1">
        <v>-115117.72332332218</v>
      </c>
      <c r="R3086" s="1">
        <v>-67309.158121707937</v>
      </c>
      <c r="S3086" s="1">
        <v>-67272.923080540946</v>
      </c>
      <c r="T3086" s="1">
        <v>-860.14965813698427</v>
      </c>
      <c r="U3086" s="1">
        <v>-865.87699865810453</v>
      </c>
      <c r="V3086" s="1">
        <v>-10851.377828895304</v>
      </c>
      <c r="W3086" s="1">
        <v>-1057.8938911678924</v>
      </c>
      <c r="X3086" s="1">
        <v>-10.825007484524711</v>
      </c>
      <c r="Y3086" s="1">
        <v>-2596.1793579356572</v>
      </c>
      <c r="Z3086" s="1">
        <v>-44.481724885228537</v>
      </c>
      <c r="AA3086" s="1">
        <v>-0.19562319664141736</v>
      </c>
      <c r="AB3086" s="1">
        <v>-8.3723965171576056E-2</v>
      </c>
      <c r="AC3086" s="1">
        <v>-29.709336538262484</v>
      </c>
      <c r="AD3086" s="1">
        <v>-0.2331690704416875</v>
      </c>
      <c r="AE3086" s="1">
        <v>4.4619370875435571</v>
      </c>
      <c r="AF3086" s="1">
        <v>4.4619370875435571</v>
      </c>
      <c r="AG3086" s="1">
        <v>-10.835503034913245</v>
      </c>
      <c r="AH3086" s="5">
        <v>1.5217019189784523E-2</v>
      </c>
    </row>
    <row r="3087" spans="1:34" x14ac:dyDescent="0.2">
      <c r="A3087">
        <v>2018</v>
      </c>
      <c r="B3087" t="s">
        <v>1806</v>
      </c>
      <c r="C3087" t="s">
        <v>193</v>
      </c>
      <c r="D3087" t="s">
        <v>1744</v>
      </c>
      <c r="E3087" t="s">
        <v>1738</v>
      </c>
      <c r="F3087" s="15">
        <v>-2.8103024074131091E-3</v>
      </c>
      <c r="G3087" s="15">
        <v>-2.2866682106089435E-2</v>
      </c>
      <c r="H3087" s="1">
        <v>-15977169.610795939</v>
      </c>
      <c r="I3087" s="1">
        <v>-15298733.213274872</v>
      </c>
      <c r="J3087" s="1">
        <v>-3692.0352349259661</v>
      </c>
      <c r="K3087" s="1">
        <v>-203719.78073553895</v>
      </c>
      <c r="L3087" s="1">
        <v>-47426.675998458566</v>
      </c>
      <c r="M3087" s="1">
        <v>-675.17592445269031</v>
      </c>
      <c r="N3087" s="1">
        <v>-4055.6120263862822</v>
      </c>
      <c r="O3087" s="1">
        <v>-420031.97599865333</v>
      </c>
      <c r="P3087" s="1">
        <v>1164.8583973455275</v>
      </c>
      <c r="Q3087" s="1">
        <v>-6811164.8442790108</v>
      </c>
      <c r="R3087" s="1">
        <v>-4048709.0391852488</v>
      </c>
      <c r="S3087" s="1">
        <v>-4046626.9469346516</v>
      </c>
      <c r="T3087" s="1">
        <v>-50929.945183884738</v>
      </c>
      <c r="U3087" s="1">
        <v>-50929.945183884738</v>
      </c>
      <c r="V3087" s="1">
        <v>-653750.9308455732</v>
      </c>
      <c r="W3087" s="1">
        <v>110870.45515776236</v>
      </c>
      <c r="X3087" s="1">
        <v>-486.32285874447302</v>
      </c>
      <c r="Y3087" s="1">
        <v>-420031.97599865333</v>
      </c>
      <c r="Z3087" s="1">
        <v>-4055.6120263862822</v>
      </c>
      <c r="AA3087" s="1">
        <v>-37.019663200276213</v>
      </c>
      <c r="AB3087" s="1">
        <v>-3.6633738015923019</v>
      </c>
      <c r="AC3087" s="1">
        <v>-1796.8570940230657</v>
      </c>
      <c r="AD3087" s="1">
        <v>-44.124830821035765</v>
      </c>
      <c r="AE3087" s="1">
        <v>582.42919867276373</v>
      </c>
      <c r="AF3087" s="1">
        <v>582.42919867276373</v>
      </c>
      <c r="AG3087" s="1">
        <v>-637.69689316890697</v>
      </c>
      <c r="AH3087" s="5">
        <v>3.1889016099121564E-2</v>
      </c>
    </row>
    <row r="3088" spans="1:34" x14ac:dyDescent="0.2">
      <c r="A3088">
        <v>2018</v>
      </c>
      <c r="B3088" t="s">
        <v>2324</v>
      </c>
      <c r="C3088" t="s">
        <v>137</v>
      </c>
      <c r="D3088" t="s">
        <v>1737</v>
      </c>
      <c r="E3088" t="s">
        <v>1738</v>
      </c>
      <c r="F3088" s="15">
        <v>-2.6333332297919475E-3</v>
      </c>
      <c r="G3088" s="15">
        <v>-3.8115479339636002E-3</v>
      </c>
      <c r="H3088" s="1">
        <v>-955769.76915411605</v>
      </c>
      <c r="I3088" s="1">
        <v>-934798.18449500971</v>
      </c>
      <c r="J3088" s="1">
        <v>-241.06852146414951</v>
      </c>
      <c r="K3088" s="1">
        <v>-11829.595001523932</v>
      </c>
      <c r="L3088" s="1">
        <v>-2715.753774211476</v>
      </c>
      <c r="M3088" s="1">
        <v>-41.421994261292284</v>
      </c>
      <c r="N3088" s="1">
        <v>-1470.4197941590062</v>
      </c>
      <c r="O3088" s="1">
        <v>-4775.3310937782144</v>
      </c>
      <c r="P3088" s="1">
        <v>102.00552029166315</v>
      </c>
      <c r="Q3088" s="1">
        <v>-390206.01649900625</v>
      </c>
      <c r="R3088" s="1">
        <v>-237614.91991132373</v>
      </c>
      <c r="S3088" s="1">
        <v>-237419.09845692152</v>
      </c>
      <c r="T3088" s="1">
        <v>-2957.3987503809831</v>
      </c>
      <c r="U3088" s="1">
        <v>-2957.3987503809831</v>
      </c>
      <c r="V3088" s="1">
        <v>-38440.321168223054</v>
      </c>
      <c r="W3088" s="1">
        <v>-39501.706053602124</v>
      </c>
      <c r="X3088" s="1">
        <v>-367.81893286029987</v>
      </c>
      <c r="Y3088" s="1">
        <v>-4775.3310937782144</v>
      </c>
      <c r="Z3088" s="1">
        <v>-1470.4197941590062</v>
      </c>
      <c r="AA3088" s="1">
        <v>-3.9903925967321605</v>
      </c>
      <c r="AB3088" s="1">
        <v>-1.2219824427410648</v>
      </c>
      <c r="AC3088" s="1">
        <v>-113.99453600169689</v>
      </c>
      <c r="AD3088" s="1">
        <v>-4.7562668868096667</v>
      </c>
      <c r="AE3088" s="1">
        <v>51.002760145831573</v>
      </c>
      <c r="AF3088" s="1">
        <v>51.002760145831573</v>
      </c>
      <c r="AG3088" s="1">
        <v>-37.382085844016736</v>
      </c>
      <c r="AH3088" s="5">
        <v>0.10109535703413655</v>
      </c>
    </row>
    <row r="3089" spans="1:34" x14ac:dyDescent="0.2">
      <c r="A3089">
        <v>2018</v>
      </c>
      <c r="B3089" t="s">
        <v>1813</v>
      </c>
      <c r="C3089" t="s">
        <v>238</v>
      </c>
      <c r="D3089" t="s">
        <v>1737</v>
      </c>
      <c r="E3089" t="s">
        <v>1738</v>
      </c>
      <c r="F3089" s="15">
        <v>-2.4212707935148364E-3</v>
      </c>
      <c r="G3089" s="15">
        <v>-8.5637055353997519E-3</v>
      </c>
      <c r="H3089" s="1">
        <v>-18393973.787840858</v>
      </c>
      <c r="I3089" s="1">
        <v>-4465982.5607692953</v>
      </c>
      <c r="J3089" s="1">
        <v>-793.44617072331039</v>
      </c>
      <c r="K3089" s="1">
        <v>-45446.237438760669</v>
      </c>
      <c r="L3089" s="1">
        <v>-10554.998740038751</v>
      </c>
      <c r="M3089" s="1">
        <v>-145.41904629814252</v>
      </c>
      <c r="N3089" s="1">
        <v>-30776.984795662487</v>
      </c>
      <c r="O3089" s="1">
        <v>-13839986.842725672</v>
      </c>
      <c r="P3089" s="1">
        <v>-287.29815440857209</v>
      </c>
      <c r="Q3089" s="1">
        <v>-1512428.1139669442</v>
      </c>
      <c r="R3089" s="1">
        <v>-809918.94896468369</v>
      </c>
      <c r="S3089" s="1">
        <v>-809546.54823835508</v>
      </c>
      <c r="T3089" s="1">
        <v>-11361.559359690167</v>
      </c>
      <c r="U3089" s="1">
        <v>-11361.559359690167</v>
      </c>
      <c r="V3089" s="1">
        <v>-129400.16495791974</v>
      </c>
      <c r="W3089" s="1">
        <v>-1230677.6872873176</v>
      </c>
      <c r="X3089" s="1">
        <v>-7698.7250506055852</v>
      </c>
      <c r="Y3089" s="1">
        <v>-13839986.842725672</v>
      </c>
      <c r="Z3089" s="1">
        <v>-30776.984795662487</v>
      </c>
      <c r="AA3089" s="1">
        <v>-1.5687136174463543</v>
      </c>
      <c r="AB3089" s="1">
        <v>-25.574303497923076</v>
      </c>
      <c r="AC3089" s="1">
        <v>-356.51129977443554</v>
      </c>
      <c r="AD3089" s="1">
        <v>-1.8697961297486612</v>
      </c>
      <c r="AE3089" s="1">
        <v>-143.64907720428604</v>
      </c>
      <c r="AF3089" s="1">
        <v>-143.64907720428604</v>
      </c>
      <c r="AG3089" s="1">
        <v>-143.8308668912826</v>
      </c>
      <c r="AH3089" s="5">
        <v>8.563104893622156E-2</v>
      </c>
    </row>
    <row r="3090" spans="1:34" x14ac:dyDescent="0.2">
      <c r="A3090">
        <v>2018</v>
      </c>
      <c r="B3090" t="s">
        <v>1803</v>
      </c>
      <c r="C3090" t="s">
        <v>238</v>
      </c>
      <c r="D3090" t="s">
        <v>1737</v>
      </c>
      <c r="E3090" t="s">
        <v>1738</v>
      </c>
      <c r="F3090" s="15">
        <v>-2.3488250058408783E-3</v>
      </c>
      <c r="G3090" s="15">
        <v>-1.3561469972609637E-2</v>
      </c>
      <c r="H3090" s="1">
        <v>-14468826.098627247</v>
      </c>
      <c r="I3090" s="1">
        <v>-4666683.1602645926</v>
      </c>
      <c r="J3090" s="1">
        <v>-1530.4181982501966</v>
      </c>
      <c r="K3090" s="1">
        <v>-51832.766457453952</v>
      </c>
      <c r="L3090" s="1">
        <v>-11173.39135187526</v>
      </c>
      <c r="M3090" s="1">
        <v>-236.91058859951289</v>
      </c>
      <c r="N3090" s="1">
        <v>-24956.087817412645</v>
      </c>
      <c r="O3090" s="1">
        <v>-9714144.6101770941</v>
      </c>
      <c r="P3090" s="1">
        <v>1731.2462280308052</v>
      </c>
      <c r="Q3090" s="1">
        <v>-1609966.8884572564</v>
      </c>
      <c r="R3090" s="1">
        <v>-1118587.0914283299</v>
      </c>
      <c r="S3090" s="1">
        <v>-1116544.1017768604</v>
      </c>
      <c r="T3090" s="1">
        <v>-12958.191614363488</v>
      </c>
      <c r="U3090" s="1">
        <v>-12958.191614363488</v>
      </c>
      <c r="V3090" s="1">
        <v>-182781.5170130574</v>
      </c>
      <c r="W3090" s="1">
        <v>-670426.26134881435</v>
      </c>
      <c r="X3090" s="1">
        <v>-6242.65371415153</v>
      </c>
      <c r="Y3090" s="1">
        <v>-9714144.6101770941</v>
      </c>
      <c r="Z3090" s="1">
        <v>-24956.087817412645</v>
      </c>
      <c r="AA3090" s="1">
        <v>-67.725277138939504</v>
      </c>
      <c r="AB3090" s="1">
        <v>-20.739588295480132</v>
      </c>
      <c r="AC3090" s="1">
        <v>-654.21634364035629</v>
      </c>
      <c r="AD3090" s="1">
        <v>-80.723759692151106</v>
      </c>
      <c r="AE3090" s="1">
        <v>865.62311401540262</v>
      </c>
      <c r="AF3090" s="1">
        <v>865.62311401540262</v>
      </c>
      <c r="AG3090" s="1">
        <v>-168.34492480994419</v>
      </c>
      <c r="AH3090" s="5">
        <v>0.18366944411781988</v>
      </c>
    </row>
    <row r="3091" spans="1:34" x14ac:dyDescent="0.2">
      <c r="A3091">
        <v>2018</v>
      </c>
      <c r="B3091" t="s">
        <v>1808</v>
      </c>
      <c r="C3091" t="s">
        <v>118</v>
      </c>
      <c r="D3091" t="s">
        <v>1740</v>
      </c>
      <c r="E3091" t="s">
        <v>1738</v>
      </c>
      <c r="F3091" s="15">
        <v>-2.1473949844378996E-3</v>
      </c>
      <c r="G3091" s="15">
        <v>-2.6380988147892658E-2</v>
      </c>
      <c r="H3091" s="1">
        <v>-1571384.4085127392</v>
      </c>
      <c r="I3091" s="1">
        <v>-1537022.0538606625</v>
      </c>
      <c r="J3091" s="1">
        <v>-363.53928020568429</v>
      </c>
      <c r="K3091" s="1">
        <v>-20480.621432199274</v>
      </c>
      <c r="L3091" s="1">
        <v>-4788.2683099889</v>
      </c>
      <c r="M3091" s="1">
        <v>-66.284133525482957</v>
      </c>
      <c r="N3091" s="1">
        <v>-310.63891311352461</v>
      </c>
      <c r="O3091" s="1">
        <v>-8419.7064137648758</v>
      </c>
      <c r="P3091" s="1">
        <v>66.703830721141316</v>
      </c>
      <c r="Q3091" s="1">
        <v>-687551.70334903942</v>
      </c>
      <c r="R3091" s="1">
        <v>-405300.69853931246</v>
      </c>
      <c r="S3091" s="1">
        <v>-405116.21096663619</v>
      </c>
      <c r="T3091" s="1">
        <v>-5120.1553580498185</v>
      </c>
      <c r="U3091" s="1">
        <v>-5120.1553580498185</v>
      </c>
      <c r="V3091" s="1">
        <v>-65398.579816715108</v>
      </c>
      <c r="W3091" s="1">
        <v>11150.589572284995</v>
      </c>
      <c r="X3091" s="1">
        <v>-15.841913303424494</v>
      </c>
      <c r="Y3091" s="1">
        <v>-8419.7064137648758</v>
      </c>
      <c r="Z3091" s="1">
        <v>-310.63891311352461</v>
      </c>
      <c r="AA3091" s="1">
        <v>-2.227814315703216</v>
      </c>
      <c r="AB3091" s="1">
        <v>-8.4971734106080776E-2</v>
      </c>
      <c r="AC3091" s="1">
        <v>-179.01442917874769</v>
      </c>
      <c r="AD3091" s="1">
        <v>-2.6553977341520625</v>
      </c>
      <c r="AE3091" s="1">
        <v>33.351915360570658</v>
      </c>
      <c r="AF3091" s="1">
        <v>33.351915360570658</v>
      </c>
      <c r="AG3091" s="1">
        <v>-64.028674798563003</v>
      </c>
      <c r="AH3091" s="5">
        <v>1.7864546691022776E-2</v>
      </c>
    </row>
    <row r="3092" spans="1:34" x14ac:dyDescent="0.2">
      <c r="A3092">
        <v>2018</v>
      </c>
      <c r="B3092" t="s">
        <v>1807</v>
      </c>
      <c r="C3092" t="s">
        <v>206</v>
      </c>
      <c r="D3092" t="s">
        <v>1369</v>
      </c>
      <c r="E3092" t="s">
        <v>1738</v>
      </c>
      <c r="F3092" s="15">
        <v>-2.1032501234910725E-3</v>
      </c>
      <c r="G3092" s="15">
        <v>-4.1346965443309572E-3</v>
      </c>
      <c r="H3092" s="1">
        <v>-670760.87859259767</v>
      </c>
      <c r="I3092" s="1">
        <v>-604256.80368991091</v>
      </c>
      <c r="J3092" s="1">
        <v>-141.25076734765872</v>
      </c>
      <c r="K3092" s="1">
        <v>-8038.9381678257778</v>
      </c>
      <c r="L3092" s="1">
        <v>-1863.7798266781119</v>
      </c>
      <c r="M3092" s="1">
        <v>-26.017764432306404</v>
      </c>
      <c r="N3092" s="1">
        <v>-153.89596643230905</v>
      </c>
      <c r="O3092" s="1">
        <v>-56311.0668475973</v>
      </c>
      <c r="P3092" s="1">
        <v>30.874437626662647</v>
      </c>
      <c r="Q3092" s="1">
        <v>-267554.14943902439</v>
      </c>
      <c r="R3092" s="1">
        <v>-156872.75137619168</v>
      </c>
      <c r="S3092" s="1">
        <v>-156780.78144605286</v>
      </c>
      <c r="T3092" s="1">
        <v>-2004.8527936536832</v>
      </c>
      <c r="U3092" s="1">
        <v>-2024.6680010643431</v>
      </c>
      <c r="V3092" s="1">
        <v>-25295.580976233374</v>
      </c>
      <c r="W3092" s="1">
        <v>-3660.0559709451177</v>
      </c>
      <c r="X3092" s="1">
        <v>-37.451897217707234</v>
      </c>
      <c r="Y3092" s="1">
        <v>-56311.0668475973</v>
      </c>
      <c r="Z3092" s="1">
        <v>-153.89596643230905</v>
      </c>
      <c r="AA3092" s="1">
        <v>-0.67680875643619676</v>
      </c>
      <c r="AB3092" s="1">
        <v>-0.28966458847695115</v>
      </c>
      <c r="AC3092" s="1">
        <v>-69.392576785571336</v>
      </c>
      <c r="AD3092" s="1">
        <v>-0.80670836237429522</v>
      </c>
      <c r="AE3092" s="1">
        <v>15.437218813331324</v>
      </c>
      <c r="AF3092" s="1">
        <v>15.437218813331324</v>
      </c>
      <c r="AG3092" s="1">
        <v>-25.332557319038518</v>
      </c>
      <c r="AH3092" s="5">
        <v>1.9528682014178341E-2</v>
      </c>
    </row>
    <row r="3093" spans="1:34" x14ac:dyDescent="0.2">
      <c r="A3093">
        <v>2018</v>
      </c>
      <c r="B3093" t="s">
        <v>1811</v>
      </c>
      <c r="C3093" t="s">
        <v>193</v>
      </c>
      <c r="D3093" t="s">
        <v>1744</v>
      </c>
      <c r="E3093" t="s">
        <v>1738</v>
      </c>
      <c r="F3093" s="15">
        <v>-2.034301963573243E-3</v>
      </c>
      <c r="G3093" s="15">
        <v>-1.1888779968961712E-2</v>
      </c>
      <c r="H3093" s="1">
        <v>-5067410.705618877</v>
      </c>
      <c r="I3093" s="1">
        <v>-4834416.4627535418</v>
      </c>
      <c r="J3093" s="1">
        <v>-1190.3128015200232</v>
      </c>
      <c r="K3093" s="1">
        <v>-64406.433026783983</v>
      </c>
      <c r="L3093" s="1">
        <v>-14953.187407485811</v>
      </c>
      <c r="M3093" s="1">
        <v>-218.04987685937434</v>
      </c>
      <c r="N3093" s="1">
        <v>-1776.9708286741154</v>
      </c>
      <c r="O3093" s="1">
        <v>-150959.67290012934</v>
      </c>
      <c r="P3093" s="1">
        <v>510.38397611801827</v>
      </c>
      <c r="Q3093" s="1">
        <v>-2147860.5311299022</v>
      </c>
      <c r="R3093" s="1">
        <v>-1287648.6747577894</v>
      </c>
      <c r="S3093" s="1">
        <v>-1286950.0819992756</v>
      </c>
      <c r="T3093" s="1">
        <v>-16101.608256695996</v>
      </c>
      <c r="U3093" s="1">
        <v>-16101.608256695996</v>
      </c>
      <c r="V3093" s="1">
        <v>-208074.46559384902</v>
      </c>
      <c r="W3093" s="1">
        <v>48578.01074051766</v>
      </c>
      <c r="X3093" s="1">
        <v>-213.08289049442249</v>
      </c>
      <c r="Y3093" s="1">
        <v>-150959.67290012934</v>
      </c>
      <c r="Z3093" s="1">
        <v>-1776.9708286741154</v>
      </c>
      <c r="AA3093" s="1">
        <v>-16.220205770729685</v>
      </c>
      <c r="AB3093" s="1">
        <v>-1.6051112230670979</v>
      </c>
      <c r="AC3093" s="1">
        <v>-573.61666384564967</v>
      </c>
      <c r="AD3093" s="1">
        <v>-19.333342706113417</v>
      </c>
      <c r="AE3093" s="1">
        <v>255.19198805900913</v>
      </c>
      <c r="AF3093" s="1">
        <v>255.19198805900913</v>
      </c>
      <c r="AG3093" s="1">
        <v>-201.62839846229255</v>
      </c>
      <c r="AH3093" s="5">
        <v>4.3327103783406255E-2</v>
      </c>
    </row>
    <row r="3094" spans="1:34" x14ac:dyDescent="0.2">
      <c r="A3094">
        <v>2018</v>
      </c>
      <c r="B3094" t="s">
        <v>1812</v>
      </c>
      <c r="C3094" t="s">
        <v>118</v>
      </c>
      <c r="D3094" t="s">
        <v>522</v>
      </c>
      <c r="E3094" t="s">
        <v>1738</v>
      </c>
      <c r="F3094" s="15">
        <v>-1.9692028075813245E-3</v>
      </c>
      <c r="G3094" s="15" t="s">
        <v>128</v>
      </c>
      <c r="H3094" s="1">
        <v>-201030.89383582229</v>
      </c>
      <c r="I3094" s="1">
        <v>-196631.60851738229</v>
      </c>
      <c r="J3094" s="1">
        <v>-46.647104087668367</v>
      </c>
      <c r="K3094" s="1">
        <v>-2620.53958609949</v>
      </c>
      <c r="L3094" s="1">
        <v>-612.51485499656428</v>
      </c>
      <c r="M3094" s="1">
        <v>-8.506508856167013</v>
      </c>
      <c r="N3094" s="1">
        <v>-43.336886845224079</v>
      </c>
      <c r="O3094" s="1">
        <v>-1077.0461542689</v>
      </c>
      <c r="P3094" s="1">
        <v>9.3057767139709533</v>
      </c>
      <c r="Q3094" s="1">
        <v>-87953.700810329785</v>
      </c>
      <c r="R3094" s="1">
        <v>-51911.877228808866</v>
      </c>
      <c r="S3094" s="1">
        <v>-51888.174501035865</v>
      </c>
      <c r="T3094" s="1">
        <v>-655.13489652487249</v>
      </c>
      <c r="U3094" s="1">
        <v>-655.13489652487249</v>
      </c>
      <c r="V3094" s="1">
        <v>-8377.36627916623</v>
      </c>
      <c r="W3094" s="1">
        <v>1555.6062622941608</v>
      </c>
      <c r="X3094" s="1">
        <v>-2.2100875816271541</v>
      </c>
      <c r="Y3094" s="1">
        <v>-1077.0461542689</v>
      </c>
      <c r="Z3094" s="1">
        <v>-43.336886845224079</v>
      </c>
      <c r="AA3094" s="1">
        <v>-0.31079987997677916</v>
      </c>
      <c r="AB3094" s="1">
        <v>-1.1854311454701534E-2</v>
      </c>
      <c r="AC3094" s="1">
        <v>-22.939175653717953</v>
      </c>
      <c r="AD3094" s="1">
        <v>-0.37045156378060401</v>
      </c>
      <c r="AE3094" s="1">
        <v>4.6528883569854766</v>
      </c>
      <c r="AF3094" s="1">
        <v>4.6528883569854766</v>
      </c>
      <c r="AG3094" s="1">
        <v>-8.1918523353438069</v>
      </c>
      <c r="AH3094" s="5">
        <v>1.9425128403090835E-2</v>
      </c>
    </row>
    <row r="3095" spans="1:34" x14ac:dyDescent="0.2">
      <c r="A3095">
        <v>2018</v>
      </c>
      <c r="B3095" t="s">
        <v>1814</v>
      </c>
      <c r="C3095" t="s">
        <v>190</v>
      </c>
      <c r="D3095" t="s">
        <v>1740</v>
      </c>
      <c r="E3095" t="s">
        <v>1738</v>
      </c>
      <c r="F3095" s="15">
        <v>-1.7615119787694228E-3</v>
      </c>
      <c r="G3095" s="15">
        <v>-1.9947819279220465E-2</v>
      </c>
      <c r="H3095" s="1">
        <v>-3876619.3030851469</v>
      </c>
      <c r="I3095" s="1">
        <v>-3801346.8132409644</v>
      </c>
      <c r="J3095" s="1">
        <v>-912.12068431315345</v>
      </c>
      <c r="K3095" s="1">
        <v>-44754.139524768609</v>
      </c>
      <c r="L3095" s="1">
        <v>-10240.882355878262</v>
      </c>
      <c r="M3095" s="1">
        <v>-169.17850400746826</v>
      </c>
      <c r="N3095" s="1">
        <v>-1925.2436631998523</v>
      </c>
      <c r="O3095" s="1">
        <v>-18004.23615578801</v>
      </c>
      <c r="P3095" s="1">
        <v>733.31104377241502</v>
      </c>
      <c r="Q3095" s="1">
        <v>-1471353.7961763619</v>
      </c>
      <c r="R3095" s="1">
        <v>-902287.95018919569</v>
      </c>
      <c r="S3095" s="1">
        <v>-901681.30132680631</v>
      </c>
      <c r="T3095" s="1">
        <v>-11188.534881192152</v>
      </c>
      <c r="U3095" s="1">
        <v>-11188.534881192152</v>
      </c>
      <c r="V3095" s="1">
        <v>-146065.51202114637</v>
      </c>
      <c r="W3095" s="1">
        <v>-412877.29323359526</v>
      </c>
      <c r="X3095" s="1">
        <v>-160.1542997128812</v>
      </c>
      <c r="Y3095" s="1">
        <v>-18004.23615578801</v>
      </c>
      <c r="Z3095" s="1">
        <v>-1925.2436631998523</v>
      </c>
      <c r="AA3095" s="1">
        <v>-31.219312066796142</v>
      </c>
      <c r="AB3095" s="1">
        <v>-10.363090868791094</v>
      </c>
      <c r="AC3095" s="1">
        <v>-403.69187792256776</v>
      </c>
      <c r="AD3095" s="1">
        <v>-37.21122085427892</v>
      </c>
      <c r="AE3095" s="1">
        <v>366.65552188620751</v>
      </c>
      <c r="AF3095" s="1">
        <v>366.65552188620751</v>
      </c>
      <c r="AG3095" s="1">
        <v>-137.57179901721551</v>
      </c>
      <c r="AH3095" s="5">
        <v>0.1685432697345654</v>
      </c>
    </row>
    <row r="3096" spans="1:34" x14ac:dyDescent="0.2">
      <c r="A3096">
        <v>2018</v>
      </c>
      <c r="B3096" t="s">
        <v>1818</v>
      </c>
      <c r="C3096" t="s">
        <v>193</v>
      </c>
      <c r="D3096" t="s">
        <v>1744</v>
      </c>
      <c r="E3096" t="s">
        <v>1738</v>
      </c>
      <c r="F3096" s="15">
        <v>-1.6147796854814433E-3</v>
      </c>
      <c r="G3096" s="15">
        <v>-1.7708089994713523E-2</v>
      </c>
      <c r="H3096" s="1">
        <v>-55868426.790006749</v>
      </c>
      <c r="I3096" s="1">
        <v>-51501564.132285282</v>
      </c>
      <c r="J3096" s="1">
        <v>-11529.895040964673</v>
      </c>
      <c r="K3096" s="1">
        <v>-692262.00716764969</v>
      </c>
      <c r="L3096" s="1">
        <v>-157256.85204246643</v>
      </c>
      <c r="M3096" s="1">
        <v>-2120.2494642526472</v>
      </c>
      <c r="N3096" s="1">
        <v>-24681.001419237004</v>
      </c>
      <c r="O3096" s="1">
        <v>-3479453.9191047633</v>
      </c>
      <c r="P3096" s="1">
        <v>441.26651785776022</v>
      </c>
      <c r="Q3096" s="1">
        <v>-22571429.733885515</v>
      </c>
      <c r="R3096" s="1">
        <v>-13030929.984699069</v>
      </c>
      <c r="S3096" s="1">
        <v>-13015494.725664645</v>
      </c>
      <c r="T3096" s="1">
        <v>-173065.50179191242</v>
      </c>
      <c r="U3096" s="1">
        <v>-173065.50179191242</v>
      </c>
      <c r="V3096" s="1">
        <v>-2096688.8569953283</v>
      </c>
      <c r="W3096" s="1">
        <v>-1293225.2014899524</v>
      </c>
      <c r="X3096" s="1">
        <v>-2959.5866391526724</v>
      </c>
      <c r="Y3096" s="1">
        <v>-3479453.9191047633</v>
      </c>
      <c r="Z3096" s="1">
        <v>-24681.001419237004</v>
      </c>
      <c r="AA3096" s="1">
        <v>-0.38463747090159139</v>
      </c>
      <c r="AB3096" s="1">
        <v>-22.307883157543692</v>
      </c>
      <c r="AC3096" s="1">
        <v>-5731.0320078488012</v>
      </c>
      <c r="AD3096" s="1">
        <v>-0.45846077094610499</v>
      </c>
      <c r="AE3096" s="1">
        <v>220.63325892888011</v>
      </c>
      <c r="AF3096" s="1">
        <v>220.63325892888011</v>
      </c>
      <c r="AG3096" s="1">
        <v>-2119.8600539080189</v>
      </c>
      <c r="AH3096" s="5">
        <v>6.9389635671651337E-3</v>
      </c>
    </row>
    <row r="3097" spans="1:34" x14ac:dyDescent="0.2">
      <c r="A3097">
        <v>2018</v>
      </c>
      <c r="B3097" t="s">
        <v>1809</v>
      </c>
      <c r="C3097" t="s">
        <v>230</v>
      </c>
      <c r="D3097" t="s">
        <v>1369</v>
      </c>
      <c r="E3097" t="s">
        <v>1738</v>
      </c>
      <c r="F3097" s="15">
        <v>-1.6015776469621081E-3</v>
      </c>
      <c r="G3097" s="15">
        <v>-7.1477568967900388E-3</v>
      </c>
      <c r="H3097" s="1">
        <v>-28352.034695027141</v>
      </c>
      <c r="I3097" s="1">
        <v>-27725.329019720415</v>
      </c>
      <c r="J3097" s="1">
        <v>-7.6715807362167698</v>
      </c>
      <c r="K3097" s="1">
        <v>-339.33141135396556</v>
      </c>
      <c r="L3097" s="1">
        <v>-76.742879863887623</v>
      </c>
      <c r="M3097" s="1">
        <v>-1.2766074840207722</v>
      </c>
      <c r="N3097" s="1">
        <v>-71.718319230216821</v>
      </c>
      <c r="O3097" s="1">
        <v>-134.94009833808781</v>
      </c>
      <c r="P3097" s="1">
        <v>4.9752216996684169</v>
      </c>
      <c r="Q3097" s="1">
        <v>-11033.856507153907</v>
      </c>
      <c r="R3097" s="1">
        <v>-6939.549983059871</v>
      </c>
      <c r="S3097" s="1">
        <v>-6932.0421318210974</v>
      </c>
      <c r="T3097" s="1">
        <v>-84.832852838491391</v>
      </c>
      <c r="U3097" s="1">
        <v>-84.832852838491391</v>
      </c>
      <c r="V3097" s="1">
        <v>-1125.5566219476536</v>
      </c>
      <c r="W3097" s="1">
        <v>-1926.6579354712323</v>
      </c>
      <c r="X3097" s="1">
        <v>-17.940016688145928</v>
      </c>
      <c r="Y3097" s="1">
        <v>-134.94009833808781</v>
      </c>
      <c r="Z3097" s="1">
        <v>-71.718319230216821</v>
      </c>
      <c r="AA3097" s="1">
        <v>-0.1946275827101549</v>
      </c>
      <c r="AB3097" s="1">
        <v>-5.9601025006840253E-2</v>
      </c>
      <c r="AC3097" s="1">
        <v>-3.5168215486229033</v>
      </c>
      <c r="AD3097" s="1">
        <v>-0.23198236876797554</v>
      </c>
      <c r="AE3097" s="1">
        <v>2.4876108498342084</v>
      </c>
      <c r="AF3097" s="1">
        <v>2.4876108498342084</v>
      </c>
      <c r="AG3097" s="1">
        <v>-1.0795648145178636</v>
      </c>
      <c r="AH3097" s="5">
        <v>0.15777883824484787</v>
      </c>
    </row>
    <row r="3098" spans="1:34" x14ac:dyDescent="0.2">
      <c r="A3098">
        <v>2018</v>
      </c>
      <c r="B3098" t="s">
        <v>1817</v>
      </c>
      <c r="C3098" t="s">
        <v>118</v>
      </c>
      <c r="D3098" t="s">
        <v>1740</v>
      </c>
      <c r="E3098" t="s">
        <v>1738</v>
      </c>
      <c r="F3098" s="15">
        <v>-1.4938171568485488E-3</v>
      </c>
      <c r="G3098" s="15">
        <v>-3.7071225997152554E-2</v>
      </c>
      <c r="H3098" s="1">
        <v>-4195558.2590925628</v>
      </c>
      <c r="I3098" s="1">
        <v>-4089248.6102019832</v>
      </c>
      <c r="J3098" s="1">
        <v>-981.37832297972818</v>
      </c>
      <c r="K3098" s="1">
        <v>-54534.345137345001</v>
      </c>
      <c r="L3098" s="1">
        <v>-12734.159268735479</v>
      </c>
      <c r="M3098" s="1">
        <v>-179.07106864603446</v>
      </c>
      <c r="N3098" s="1">
        <v>-1192.2783712961336</v>
      </c>
      <c r="O3098" s="1">
        <v>-36944.435949349485</v>
      </c>
      <c r="P3098" s="1">
        <v>256.01922777250672</v>
      </c>
      <c r="Q3098" s="1">
        <v>-1828727.7469016884</v>
      </c>
      <c r="R3098" s="1">
        <v>-1084574.1853650832</v>
      </c>
      <c r="S3098" s="1">
        <v>-1084073.0643739509</v>
      </c>
      <c r="T3098" s="1">
        <v>-13633.58628433625</v>
      </c>
      <c r="U3098" s="1">
        <v>-13633.58628433625</v>
      </c>
      <c r="V3098" s="1">
        <v>-175102.61598197115</v>
      </c>
      <c r="W3098" s="1">
        <v>42797.621975251452</v>
      </c>
      <c r="X3098" s="1">
        <v>-60.803620519747312</v>
      </c>
      <c r="Y3098" s="1">
        <v>-36944.435949349485</v>
      </c>
      <c r="Z3098" s="1">
        <v>-1192.2783712961336</v>
      </c>
      <c r="AA3098" s="1">
        <v>-8.5506828402600288</v>
      </c>
      <c r="AB3098" s="1">
        <v>-0.32613415921005962</v>
      </c>
      <c r="AC3098" s="1">
        <v>-480.11425199049916</v>
      </c>
      <c r="AD3098" s="1">
        <v>-10.191811624261135</v>
      </c>
      <c r="AE3098" s="1">
        <v>128.00961388625336</v>
      </c>
      <c r="AF3098" s="1">
        <v>128.00961388625336</v>
      </c>
      <c r="AG3098" s="1">
        <v>-170.41428244206318</v>
      </c>
      <c r="AH3098" s="5">
        <v>2.5381584733369156E-2</v>
      </c>
    </row>
    <row r="3099" spans="1:34" x14ac:dyDescent="0.2">
      <c r="A3099">
        <v>2018</v>
      </c>
      <c r="B3099" t="s">
        <v>1822</v>
      </c>
      <c r="C3099" t="s">
        <v>238</v>
      </c>
      <c r="D3099" t="s">
        <v>1737</v>
      </c>
      <c r="E3099" t="s">
        <v>1738</v>
      </c>
      <c r="F3099" s="15">
        <v>-1.0546240620847064E-3</v>
      </c>
      <c r="G3099" s="15">
        <v>-3.756898266569178E-3</v>
      </c>
      <c r="H3099" s="1">
        <v>-71484932.08291693</v>
      </c>
      <c r="I3099" s="1">
        <v>-31619532.146959547</v>
      </c>
      <c r="J3099" s="1">
        <v>-4928.6564652505576</v>
      </c>
      <c r="K3099" s="1">
        <v>-315273.47258824832</v>
      </c>
      <c r="L3099" s="1">
        <v>-65813.161848796008</v>
      </c>
      <c r="M3099" s="1">
        <v>-930.05532786627055</v>
      </c>
      <c r="N3099" s="1">
        <v>-274606.43061264424</v>
      </c>
      <c r="O3099" s="1">
        <v>-39201663.336808994</v>
      </c>
      <c r="P3099" s="1">
        <v>-2184.8223055972553</v>
      </c>
      <c r="Q3099" s="1">
        <v>-9420683.3850263841</v>
      </c>
      <c r="R3099" s="1">
        <v>-4802358.0070499973</v>
      </c>
      <c r="S3099" s="1">
        <v>-4785833.5120495381</v>
      </c>
      <c r="T3099" s="1">
        <v>-78818.36814706208</v>
      </c>
      <c r="U3099" s="1">
        <v>-78818.36814706208</v>
      </c>
      <c r="V3099" s="1">
        <v>-760420.48123128759</v>
      </c>
      <c r="W3099" s="1">
        <v>-12007573.522857625</v>
      </c>
      <c r="X3099" s="1">
        <v>-68691.570030372153</v>
      </c>
      <c r="Y3099" s="1">
        <v>-39201663.336808994</v>
      </c>
      <c r="Z3099" s="1">
        <v>-274606.43061264424</v>
      </c>
      <c r="AA3099" s="1">
        <v>-26.805081274791849</v>
      </c>
      <c r="AB3099" s="1">
        <v>-228.20982021965148</v>
      </c>
      <c r="AC3099" s="1">
        <v>-2090.396351398218</v>
      </c>
      <c r="AD3099" s="1">
        <v>-31.949768694423966</v>
      </c>
      <c r="AE3099" s="1">
        <v>-1092.4111527986277</v>
      </c>
      <c r="AF3099" s="1">
        <v>-1092.4111527986277</v>
      </c>
      <c r="AG3099" s="1">
        <v>-902.91762879463829</v>
      </c>
      <c r="AH3099" s="5">
        <v>0.18761909030038434</v>
      </c>
    </row>
    <row r="3100" spans="1:34" x14ac:dyDescent="0.2">
      <c r="A3100">
        <v>2018</v>
      </c>
      <c r="B3100" t="s">
        <v>1821</v>
      </c>
      <c r="C3100" t="s">
        <v>118</v>
      </c>
      <c r="D3100" t="s">
        <v>1369</v>
      </c>
      <c r="E3100" t="s">
        <v>1738</v>
      </c>
      <c r="F3100" s="15">
        <v>-1.0023541924822318E-3</v>
      </c>
      <c r="G3100" s="15">
        <v>-3.4777792326225417E-3</v>
      </c>
      <c r="H3100" s="1">
        <v>-22680.742503209589</v>
      </c>
      <c r="I3100" s="1">
        <v>-21241.559721098827</v>
      </c>
      <c r="J3100" s="1">
        <v>-5.2300411041524226</v>
      </c>
      <c r="K3100" s="1">
        <v>-283.70373678951842</v>
      </c>
      <c r="L3100" s="1">
        <v>-66.100512727801686</v>
      </c>
      <c r="M3100" s="1">
        <v>-0.95557320168562543</v>
      </c>
      <c r="N3100" s="1">
        <v>-9.605531698503226</v>
      </c>
      <c r="O3100" s="1">
        <v>-1075.649992828548</v>
      </c>
      <c r="P3100" s="1">
        <v>2.0626062394486926</v>
      </c>
      <c r="Q3100" s="1">
        <v>-9494.604418517225</v>
      </c>
      <c r="R3100" s="1">
        <v>-5692.3055967123819</v>
      </c>
      <c r="S3100" s="1">
        <v>-5689.6065326410098</v>
      </c>
      <c r="T3100" s="1">
        <v>-70.925934197379604</v>
      </c>
      <c r="U3100" s="1">
        <v>-70.925934197379604</v>
      </c>
      <c r="V3100" s="1">
        <v>-919.91895088998069</v>
      </c>
      <c r="W3100" s="1">
        <v>344.79692360512513</v>
      </c>
      <c r="X3100" s="1">
        <v>-0.48986135985279022</v>
      </c>
      <c r="Y3100" s="1">
        <v>-1075.649992828548</v>
      </c>
      <c r="Z3100" s="1">
        <v>-9.605531698503226</v>
      </c>
      <c r="AA3100" s="1">
        <v>-6.8888153172381242E-2</v>
      </c>
      <c r="AB3100" s="1">
        <v>-2.6274837149409622E-3</v>
      </c>
      <c r="AC3100" s="1">
        <v>-2.5298243169935204</v>
      </c>
      <c r="AD3100" s="1">
        <v>-8.2109826009498663E-2</v>
      </c>
      <c r="AE3100" s="1">
        <v>1.0313031197243463</v>
      </c>
      <c r="AF3100" s="1">
        <v>1.0313031197243463</v>
      </c>
      <c r="AG3100" s="1">
        <v>-0.88583023201402489</v>
      </c>
      <c r="AH3100" s="5">
        <v>3.7886456928287064E-2</v>
      </c>
    </row>
    <row r="3101" spans="1:34" x14ac:dyDescent="0.2">
      <c r="A3101">
        <v>2018</v>
      </c>
      <c r="B3101" t="s">
        <v>2326</v>
      </c>
      <c r="C3101" t="s">
        <v>331</v>
      </c>
      <c r="D3101" t="s">
        <v>1369</v>
      </c>
      <c r="E3101" t="s">
        <v>1738</v>
      </c>
      <c r="F3101" s="15">
        <v>-9.3072203540718796E-4</v>
      </c>
      <c r="G3101" s="15">
        <v>-1.4292752983611717E-3</v>
      </c>
      <c r="H3101" s="1">
        <v>-796095.87826340378</v>
      </c>
      <c r="I3101" s="1">
        <v>-762662.94809789176</v>
      </c>
      <c r="J3101" s="1">
        <v>-189.93038312163011</v>
      </c>
      <c r="K3101" s="1">
        <v>-10149.400013633767</v>
      </c>
      <c r="L3101" s="1">
        <v>-2365.7963506888059</v>
      </c>
      <c r="M3101" s="1">
        <v>-34.381922294317796</v>
      </c>
      <c r="N3101" s="1">
        <v>-335.11887817169816</v>
      </c>
      <c r="O3101" s="1">
        <v>-20433.661699281321</v>
      </c>
      <c r="P3101" s="1">
        <v>75.359081679433046</v>
      </c>
      <c r="Q3101" s="1">
        <v>-339843.31527805835</v>
      </c>
      <c r="R3101" s="1">
        <v>-204398.28458750385</v>
      </c>
      <c r="S3101" s="1">
        <v>-204301.17061275468</v>
      </c>
      <c r="T3101" s="1">
        <v>-2537.3500034084418</v>
      </c>
      <c r="U3101" s="1">
        <v>-2537.3500034084418</v>
      </c>
      <c r="V3101" s="1">
        <v>-33042.340992077276</v>
      </c>
      <c r="W3101" s="1">
        <v>11460.284802279608</v>
      </c>
      <c r="X3101" s="1">
        <v>-73.635464543898181</v>
      </c>
      <c r="Y3101" s="1">
        <v>-20433.661699281321</v>
      </c>
      <c r="Z3101" s="1">
        <v>-335.11887817169816</v>
      </c>
      <c r="AA3101" s="1">
        <v>-2.5124261156245145</v>
      </c>
      <c r="AB3101" s="1">
        <v>-0.10497139991076854</v>
      </c>
      <c r="AC3101" s="1">
        <v>-91.844275600205478</v>
      </c>
      <c r="AD3101" s="1">
        <v>-2.9946349512292856</v>
      </c>
      <c r="AE3101" s="1">
        <v>37.679540839716523</v>
      </c>
      <c r="AF3101" s="1">
        <v>37.679540839716523</v>
      </c>
      <c r="AG3101" s="1">
        <v>-31.838320088207432</v>
      </c>
      <c r="AH3101" s="5">
        <v>4.1419333259802321E-2</v>
      </c>
    </row>
    <row r="3102" spans="1:34" x14ac:dyDescent="0.2">
      <c r="A3102">
        <v>2018</v>
      </c>
      <c r="B3102" t="s">
        <v>1823</v>
      </c>
      <c r="C3102" t="s">
        <v>118</v>
      </c>
      <c r="D3102" t="s">
        <v>1369</v>
      </c>
      <c r="E3102" t="s">
        <v>1738</v>
      </c>
      <c r="F3102" s="15">
        <v>-8.7844000733127868E-4</v>
      </c>
      <c r="G3102" s="15">
        <v>-1.7063396306791138E-3</v>
      </c>
      <c r="H3102" s="1">
        <v>-158755.28026357293</v>
      </c>
      <c r="I3102" s="1">
        <v>-155242.98554037066</v>
      </c>
      <c r="J3102" s="1">
        <v>-38.476167898090416</v>
      </c>
      <c r="K3102" s="1">
        <v>-2074.2489685436094</v>
      </c>
      <c r="L3102" s="1">
        <v>-483.00296596137753</v>
      </c>
      <c r="M3102" s="1">
        <v>-7.0322574735526278</v>
      </c>
      <c r="N3102" s="1">
        <v>-76.718733516264351</v>
      </c>
      <c r="O3102" s="1">
        <v>-849.28952666376949</v>
      </c>
      <c r="P3102" s="1">
        <v>16.473896854445456</v>
      </c>
      <c r="Q3102" s="1">
        <v>-69381.907758876812</v>
      </c>
      <c r="R3102" s="1">
        <v>-41713.682981132908</v>
      </c>
      <c r="S3102" s="1">
        <v>-41693.773647266316</v>
      </c>
      <c r="T3102" s="1">
        <v>-518.56224213590235</v>
      </c>
      <c r="U3102" s="1">
        <v>-518.56224213590235</v>
      </c>
      <c r="V3102" s="1">
        <v>-6742.9544531311303</v>
      </c>
      <c r="W3102" s="1">
        <v>2753.8697627130082</v>
      </c>
      <c r="X3102" s="1">
        <v>-3.9124896264011295</v>
      </c>
      <c r="Y3102" s="1">
        <v>-849.28952666376949</v>
      </c>
      <c r="Z3102" s="1">
        <v>-76.718733516264351</v>
      </c>
      <c r="AA3102" s="1">
        <v>-0.55020503097012841</v>
      </c>
      <c r="AB3102" s="1">
        <v>-2.0985535134540295E-2</v>
      </c>
      <c r="AC3102" s="1">
        <v>-18.557627368290131</v>
      </c>
      <c r="AD3102" s="1">
        <v>-0.65580563975143114</v>
      </c>
      <c r="AE3102" s="1">
        <v>8.2369484272227282</v>
      </c>
      <c r="AF3102" s="1">
        <v>8.2369484272227282</v>
      </c>
      <c r="AG3102" s="1">
        <v>-6.4752250808843295</v>
      </c>
      <c r="AH3102" s="5">
        <v>4.1750409642269545E-2</v>
      </c>
    </row>
    <row r="3103" spans="1:34" x14ac:dyDescent="0.2">
      <c r="A3103">
        <v>2018</v>
      </c>
      <c r="B3103" t="s">
        <v>2328</v>
      </c>
      <c r="C3103" t="s">
        <v>145</v>
      </c>
      <c r="D3103" t="s">
        <v>1369</v>
      </c>
      <c r="E3103" t="s">
        <v>1738</v>
      </c>
      <c r="F3103" s="15">
        <v>-8.7678107008760454E-4</v>
      </c>
      <c r="G3103" s="15">
        <v>-1.6111531019503814E-3</v>
      </c>
      <c r="H3103" s="1">
        <v>-263418.66398027632</v>
      </c>
      <c r="I3103" s="1">
        <v>-97775.190448768204</v>
      </c>
      <c r="J3103" s="1">
        <v>-27.288314730424052</v>
      </c>
      <c r="K3103" s="1">
        <v>-1167.0196412156859</v>
      </c>
      <c r="L3103" s="1">
        <v>-262.20781081235418</v>
      </c>
      <c r="M3103" s="1">
        <v>-5.1034021911652951</v>
      </c>
      <c r="N3103" s="1">
        <v>-325.405213651233</v>
      </c>
      <c r="O3103" s="1">
        <v>-163896.11422730042</v>
      </c>
      <c r="P3103" s="1">
        <v>39.665078393135254</v>
      </c>
      <c r="Q3103" s="1">
        <v>-37719.330948966737</v>
      </c>
      <c r="R3103" s="1">
        <v>-24382.965435425685</v>
      </c>
      <c r="S3103" s="1">
        <v>-24361.630367636997</v>
      </c>
      <c r="T3103" s="1">
        <v>-291.75491030392146</v>
      </c>
      <c r="U3103" s="1">
        <v>-291.75491030392146</v>
      </c>
      <c r="V3103" s="1">
        <v>-3964.4521607563679</v>
      </c>
      <c r="W3103" s="1">
        <v>-8116.0490396915993</v>
      </c>
      <c r="X3103" s="1">
        <v>-90.316373178352052</v>
      </c>
      <c r="Y3103" s="1">
        <v>-163896.11422730042</v>
      </c>
      <c r="Z3103" s="1">
        <v>-325.405213651233</v>
      </c>
      <c r="AA3103" s="1">
        <v>-1.1555278811016392</v>
      </c>
      <c r="AB3103" s="1">
        <v>-0.38417620421425802</v>
      </c>
      <c r="AC3103" s="1">
        <v>-11.704923888656733</v>
      </c>
      <c r="AD3103" s="1">
        <v>-1.3773078373716627</v>
      </c>
      <c r="AE3103" s="1">
        <v>19.832539196567627</v>
      </c>
      <c r="AF3103" s="1">
        <v>19.832539196567627</v>
      </c>
      <c r="AG3103" s="1">
        <v>-3.9335356429258987</v>
      </c>
      <c r="AH3103" s="5">
        <v>0.13038329748142755</v>
      </c>
    </row>
    <row r="3104" spans="1:34" x14ac:dyDescent="0.2">
      <c r="A3104">
        <v>2018</v>
      </c>
      <c r="B3104" t="s">
        <v>2327</v>
      </c>
      <c r="C3104" t="s">
        <v>155</v>
      </c>
      <c r="D3104" t="s">
        <v>1369</v>
      </c>
      <c r="E3104" t="s">
        <v>1738</v>
      </c>
      <c r="F3104" s="15">
        <v>-7.9410121835717042E-4</v>
      </c>
      <c r="G3104" s="15">
        <v>-2.2756741196074499E-3</v>
      </c>
      <c r="H3104" s="1">
        <v>-2650487.4838033635</v>
      </c>
      <c r="I3104" s="1">
        <v>-2586003.2499042638</v>
      </c>
      <c r="J3104" s="1">
        <v>-688.51026018779646</v>
      </c>
      <c r="K3104" s="1">
        <v>-34658.191877112855</v>
      </c>
      <c r="L3104" s="1">
        <v>-8021.5993580358891</v>
      </c>
      <c r="M3104" s="1">
        <v>-125.8532053990934</v>
      </c>
      <c r="N3104" s="1">
        <v>-2298.99480040251</v>
      </c>
      <c r="O3104" s="1">
        <v>-19215.824022720935</v>
      </c>
      <c r="P3104" s="1">
        <v>524.73962475982319</v>
      </c>
      <c r="Q3104" s="1">
        <v>-1152991.4960828777</v>
      </c>
      <c r="R3104" s="1">
        <v>-714483.14726747095</v>
      </c>
      <c r="S3104" s="1">
        <v>-714121.42953985988</v>
      </c>
      <c r="T3104" s="1">
        <v>-8664.5479692782137</v>
      </c>
      <c r="U3104" s="1">
        <v>-8664.5479692782137</v>
      </c>
      <c r="V3104" s="1">
        <v>-115806.11071831071</v>
      </c>
      <c r="W3104" s="1">
        <v>85862.458593815478</v>
      </c>
      <c r="X3104" s="1">
        <v>-158.86914345245481</v>
      </c>
      <c r="Y3104" s="1">
        <v>-19215.824022720935</v>
      </c>
      <c r="Z3104" s="1">
        <v>-2298.99480040251</v>
      </c>
      <c r="AA3104" s="1">
        <v>-17.521184897729587</v>
      </c>
      <c r="AB3104" s="1">
        <v>-0.78765441000491931</v>
      </c>
      <c r="AC3104" s="1">
        <v>-322.40704645903634</v>
      </c>
      <c r="AD3104" s="1">
        <v>-20.884018182819023</v>
      </c>
      <c r="AE3104" s="1">
        <v>262.36981237991159</v>
      </c>
      <c r="AF3104" s="1">
        <v>262.36981237991159</v>
      </c>
      <c r="AG3104" s="1">
        <v>-108.11460433839927</v>
      </c>
      <c r="AH3104" s="5">
        <v>7.5993419104362678E-2</v>
      </c>
    </row>
    <row r="3105" spans="1:34" x14ac:dyDescent="0.2">
      <c r="A3105">
        <v>2018</v>
      </c>
      <c r="B3105" t="s">
        <v>1825</v>
      </c>
      <c r="C3105" t="s">
        <v>118</v>
      </c>
      <c r="D3105" t="s">
        <v>1802</v>
      </c>
      <c r="E3105" t="s">
        <v>1738</v>
      </c>
      <c r="F3105" s="15">
        <v>-4.1816705216031523E-4</v>
      </c>
      <c r="G3105" s="15">
        <v>-5.6614868998860826E-3</v>
      </c>
      <c r="H3105" s="1">
        <v>-938745.01667439239</v>
      </c>
      <c r="I3105" s="1">
        <v>-917527.95606353867</v>
      </c>
      <c r="J3105" s="1">
        <v>-246.7704111330541</v>
      </c>
      <c r="K3105" s="1">
        <v>-12321.685146995604</v>
      </c>
      <c r="L3105" s="1">
        <v>-2847.8050504031239</v>
      </c>
      <c r="M3105" s="1">
        <v>-45.279664496641793</v>
      </c>
      <c r="N3105" s="1">
        <v>-952.97868276126962</v>
      </c>
      <c r="O3105" s="1">
        <v>-5007.175801181389</v>
      </c>
      <c r="P3105" s="1">
        <v>204.63414611720893</v>
      </c>
      <c r="Q3105" s="1">
        <v>-409377.29242845596</v>
      </c>
      <c r="R3105" s="1">
        <v>-255102.90472259419</v>
      </c>
      <c r="S3105" s="1">
        <v>-254971.18143800957</v>
      </c>
      <c r="T3105" s="1">
        <v>-3080.4212867489009</v>
      </c>
      <c r="U3105" s="1">
        <v>-3080.4212867489009</v>
      </c>
      <c r="V3105" s="1">
        <v>-41367.941917314558</v>
      </c>
      <c r="W3105" s="1">
        <v>34207.80112865087</v>
      </c>
      <c r="X3105" s="1">
        <v>-48.599853511586389</v>
      </c>
      <c r="Y3105" s="1">
        <v>-5007.175801181389</v>
      </c>
      <c r="Z3105" s="1">
        <v>-952.97868276126962</v>
      </c>
      <c r="AA3105" s="1">
        <v>-6.8344932408376877</v>
      </c>
      <c r="AB3105" s="1">
        <v>-0.26067645688278757</v>
      </c>
      <c r="AC3105" s="1">
        <v>-114.93276394916467</v>
      </c>
      <c r="AD3105" s="1">
        <v>-8.1462345123989479</v>
      </c>
      <c r="AE3105" s="1">
        <v>102.31707305860446</v>
      </c>
      <c r="AF3105" s="1">
        <v>102.31707305860446</v>
      </c>
      <c r="AG3105" s="1">
        <v>-38.360363675443345</v>
      </c>
      <c r="AH3105" s="5">
        <v>8.1064615345031982E-2</v>
      </c>
    </row>
    <row r="3106" spans="1:34" x14ac:dyDescent="0.2">
      <c r="A3106">
        <v>2018</v>
      </c>
      <c r="B3106" t="s">
        <v>1824</v>
      </c>
      <c r="C3106" t="s">
        <v>193</v>
      </c>
      <c r="D3106" t="s">
        <v>1369</v>
      </c>
      <c r="E3106" t="s">
        <v>1738</v>
      </c>
      <c r="F3106" s="15">
        <v>-3.9955402356925537E-4</v>
      </c>
      <c r="G3106" s="15">
        <v>-9.2498586075666599E-3</v>
      </c>
      <c r="H3106" s="1">
        <v>-1933156.550532646</v>
      </c>
      <c r="I3106" s="1">
        <v>-1889052.6464841843</v>
      </c>
      <c r="J3106" s="1">
        <v>-596.60343131614536</v>
      </c>
      <c r="K3106" s="1">
        <v>-25338.060923765002</v>
      </c>
      <c r="L3106" s="1">
        <v>-5655.4477364217737</v>
      </c>
      <c r="M3106" s="1">
        <v>-111.32495769243158</v>
      </c>
      <c r="N3106" s="1">
        <v>-3451.446365900606</v>
      </c>
      <c r="O3106" s="1">
        <v>-9942.3497487125642</v>
      </c>
      <c r="P3106" s="1">
        <v>991.32911534671825</v>
      </c>
      <c r="Q3106" s="1">
        <v>-814372.8604867626</v>
      </c>
      <c r="R3106" s="1">
        <v>-549077.1378173054</v>
      </c>
      <c r="S3106" s="1">
        <v>-548577.92957278946</v>
      </c>
      <c r="T3106" s="1">
        <v>-6334.5152309412506</v>
      </c>
      <c r="U3106" s="1">
        <v>-6334.5152309412506</v>
      </c>
      <c r="V3106" s="1">
        <v>-89589.234507587447</v>
      </c>
      <c r="W3106" s="1">
        <v>94354.052372453865</v>
      </c>
      <c r="X3106" s="1">
        <v>-413.87520614579927</v>
      </c>
      <c r="Y3106" s="1">
        <v>-9942.3497487125642</v>
      </c>
      <c r="Z3106" s="1">
        <v>-3451.446365900606</v>
      </c>
      <c r="AA3106" s="1">
        <v>-31.50483359556149</v>
      </c>
      <c r="AB3106" s="1">
        <v>-3.1176399794108285</v>
      </c>
      <c r="AC3106" s="1">
        <v>-256.46464917623251</v>
      </c>
      <c r="AD3106" s="1">
        <v>-37.551542404055752</v>
      </c>
      <c r="AE3106" s="1">
        <v>495.66455767335913</v>
      </c>
      <c r="AF3106" s="1">
        <v>495.66455767335913</v>
      </c>
      <c r="AG3106" s="1">
        <v>-79.429188205538296</v>
      </c>
      <c r="AH3106" s="5">
        <v>0.17088789597945878</v>
      </c>
    </row>
    <row r="3107" spans="1:34" x14ac:dyDescent="0.2">
      <c r="A3107">
        <v>2018</v>
      </c>
      <c r="B3107" t="s">
        <v>2329</v>
      </c>
      <c r="C3107" t="s">
        <v>193</v>
      </c>
      <c r="D3107" t="s">
        <v>1744</v>
      </c>
      <c r="E3107" t="s">
        <v>1738</v>
      </c>
      <c r="F3107" s="15">
        <v>-2.6715486388211143E-4</v>
      </c>
      <c r="G3107" s="15">
        <v>-3.294586951195843E-3</v>
      </c>
      <c r="H3107" s="1">
        <v>-3791266.5250179414</v>
      </c>
      <c r="I3107" s="1">
        <v>-3702628.2576775411</v>
      </c>
      <c r="J3107" s="1">
        <v>-813.89198578698949</v>
      </c>
      <c r="K3107" s="1">
        <v>-47835.00067839399</v>
      </c>
      <c r="L3107" s="1">
        <v>-10835.550851927046</v>
      </c>
      <c r="M3107" s="1">
        <v>-153.13895285756581</v>
      </c>
      <c r="N3107" s="1">
        <v>-10123.503628768487</v>
      </c>
      <c r="O3107" s="1">
        <v>-19053.513998022005</v>
      </c>
      <c r="P3107" s="1">
        <v>176.33275535559454</v>
      </c>
      <c r="Q3107" s="1">
        <v>-1554867.7519778309</v>
      </c>
      <c r="R3107" s="1">
        <v>-884468.65603648045</v>
      </c>
      <c r="S3107" s="1">
        <v>-883472.42724492284</v>
      </c>
      <c r="T3107" s="1">
        <v>-11958.750169598497</v>
      </c>
      <c r="U3107" s="1">
        <v>-11958.750169598497</v>
      </c>
      <c r="V3107" s="1">
        <v>-142099.09262279887</v>
      </c>
      <c r="W3107" s="1">
        <v>-271670.95386781002</v>
      </c>
      <c r="X3107" s="1">
        <v>-1213.9453165690488</v>
      </c>
      <c r="Y3107" s="1">
        <v>-19053.513998022005</v>
      </c>
      <c r="Z3107" s="1">
        <v>-10123.503628768487</v>
      </c>
      <c r="AA3107" s="1">
        <v>0</v>
      </c>
      <c r="AB3107" s="1">
        <v>-9.1444097050378836</v>
      </c>
      <c r="AC3107" s="1">
        <v>-393.22937833593801</v>
      </c>
      <c r="AD3107" s="1">
        <v>0</v>
      </c>
      <c r="AE3107" s="1">
        <v>88.166377677797271</v>
      </c>
      <c r="AF3107" s="1">
        <v>88.166377677797271</v>
      </c>
      <c r="AG3107" s="1">
        <v>-153.13895285756581</v>
      </c>
      <c r="AH3107" s="5">
        <v>5.0540504148911529E-2</v>
      </c>
    </row>
    <row r="3108" spans="1:34" x14ac:dyDescent="0.2">
      <c r="A3108">
        <v>2018</v>
      </c>
      <c r="B3108" t="s">
        <v>2330</v>
      </c>
      <c r="C3108" t="s">
        <v>118</v>
      </c>
      <c r="D3108" t="s">
        <v>1737</v>
      </c>
      <c r="E3108" t="s">
        <v>1738</v>
      </c>
      <c r="F3108" s="15">
        <v>-2.4675494536259275E-4</v>
      </c>
      <c r="G3108" s="15" t="s">
        <v>128</v>
      </c>
      <c r="H3108" s="1">
        <v>-136173.81447396983</v>
      </c>
      <c r="I3108" s="1">
        <v>-133009.86248533774</v>
      </c>
      <c r="J3108" s="1">
        <v>-39.499397061481027</v>
      </c>
      <c r="K3108" s="1">
        <v>-1798.2086233516286</v>
      </c>
      <c r="L3108" s="1">
        <v>-411.51095144533275</v>
      </c>
      <c r="M3108" s="1">
        <v>-7.2792038088232678</v>
      </c>
      <c r="N3108" s="1">
        <v>-234.26806496856466</v>
      </c>
      <c r="O3108" s="1">
        <v>-723.49038366604918</v>
      </c>
      <c r="P3108" s="1">
        <v>50.304635669780559</v>
      </c>
      <c r="Q3108" s="1">
        <v>-59213.089871257827</v>
      </c>
      <c r="R3108" s="1">
        <v>-38628.876686069576</v>
      </c>
      <c r="S3108" s="1">
        <v>-38607.077261062841</v>
      </c>
      <c r="T3108" s="1">
        <v>-449.55215583790715</v>
      </c>
      <c r="U3108" s="1">
        <v>-449.55215583790715</v>
      </c>
      <c r="V3108" s="1">
        <v>-6288.4758896350932</v>
      </c>
      <c r="W3108" s="1">
        <v>8409.2073854353512</v>
      </c>
      <c r="X3108" s="1">
        <v>-11.947165079207963</v>
      </c>
      <c r="Y3108" s="1">
        <v>-723.49038366604918</v>
      </c>
      <c r="Z3108" s="1">
        <v>-234.26806496856466</v>
      </c>
      <c r="AA3108" s="1">
        <v>-1.6801042200991934</v>
      </c>
      <c r="AB3108" s="1">
        <v>-6.4081359049759867E-2</v>
      </c>
      <c r="AC3108" s="1">
        <v>-17.671858619125945</v>
      </c>
      <c r="AD3108" s="1">
        <v>-2.0025658816105056</v>
      </c>
      <c r="AE3108" s="1">
        <v>25.15231783489028</v>
      </c>
      <c r="AF3108" s="1">
        <v>25.15231783489028</v>
      </c>
      <c r="AG3108" s="1">
        <v>-5.5782515801535002</v>
      </c>
      <c r="AH3108" s="5">
        <v>0.12484599066190925</v>
      </c>
    </row>
    <row r="3109" spans="1:34" x14ac:dyDescent="0.2">
      <c r="A3109">
        <v>2018</v>
      </c>
      <c r="B3109" t="s">
        <v>1828</v>
      </c>
      <c r="C3109" t="s">
        <v>137</v>
      </c>
      <c r="D3109" t="s">
        <v>1369</v>
      </c>
      <c r="E3109" t="s">
        <v>1738</v>
      </c>
      <c r="F3109" s="15">
        <v>0.71566865488646225</v>
      </c>
      <c r="G3109" s="15">
        <v>1.3861095279904052</v>
      </c>
      <c r="H3109" s="1">
        <v>1349921070.3203516</v>
      </c>
      <c r="I3109" s="1">
        <v>-24051954.097445667</v>
      </c>
      <c r="J3109" s="1">
        <v>-5642.2049601822519</v>
      </c>
      <c r="K3109" s="1">
        <v>-316749.57350055675</v>
      </c>
      <c r="L3109" s="1">
        <v>-73961.41519139937</v>
      </c>
      <c r="M3109" s="1">
        <v>-1014.1391234052569</v>
      </c>
      <c r="N3109" s="1">
        <v>-7641.7046796220557</v>
      </c>
      <c r="O3109" s="1">
        <v>1374377503.3372104</v>
      </c>
      <c r="P3109" s="1">
        <v>530.118041702445</v>
      </c>
      <c r="Q3109" s="1">
        <v>-10619159.968731415</v>
      </c>
      <c r="R3109" s="1">
        <v>-6229641.8672522092</v>
      </c>
      <c r="S3109" s="1">
        <v>-6226429.5006566122</v>
      </c>
      <c r="T3109" s="1">
        <v>-79187.393375139189</v>
      </c>
      <c r="U3109" s="1">
        <v>-79187.393375139189</v>
      </c>
      <c r="V3109" s="1">
        <v>-1004683.1355754684</v>
      </c>
      <c r="W3109" s="1">
        <v>-205288.56670860626</v>
      </c>
      <c r="X3109" s="1">
        <v>-1911.5382366705255</v>
      </c>
      <c r="Y3109" s="1">
        <v>1374377503.3372104</v>
      </c>
      <c r="Z3109" s="1">
        <v>-7641.7046796220557</v>
      </c>
      <c r="AA3109" s="1">
        <v>-20.737888527553309</v>
      </c>
      <c r="AB3109" s="1">
        <v>-6.3505870828209217</v>
      </c>
      <c r="AC3109" s="1">
        <v>-2787.1158286096338</v>
      </c>
      <c r="AD3109" s="1">
        <v>-24.718102320740744</v>
      </c>
      <c r="AE3109" s="1">
        <v>265.0590208512225</v>
      </c>
      <c r="AF3109" s="1">
        <v>265.0590208512225</v>
      </c>
      <c r="AG3109" s="1">
        <v>-993.1439034142229</v>
      </c>
      <c r="AH3109" s="5">
        <v>1.0524229341250656E-3</v>
      </c>
    </row>
    <row r="3110" spans="1:34" x14ac:dyDescent="0.2">
      <c r="A3110">
        <v>2018</v>
      </c>
      <c r="B3110" t="s">
        <v>2331</v>
      </c>
      <c r="C3110" t="s">
        <v>122</v>
      </c>
      <c r="D3110" t="s">
        <v>1831</v>
      </c>
      <c r="E3110" t="s">
        <v>1832</v>
      </c>
      <c r="F3110" s="15">
        <v>-9.1738075163475069E-2</v>
      </c>
      <c r="G3110" s="15">
        <v>-0.35655969607543908</v>
      </c>
      <c r="H3110" s="1">
        <v>-462574282.06941295</v>
      </c>
      <c r="I3110" s="1">
        <v>-451387448.74761152</v>
      </c>
      <c r="J3110" s="1">
        <v>-102488.84499775508</v>
      </c>
      <c r="K3110" s="1">
        <v>-5902066.573585894</v>
      </c>
      <c r="L3110" s="1">
        <v>-1382766.8775470178</v>
      </c>
      <c r="M3110" s="1">
        <v>-18632.29832915607</v>
      </c>
      <c r="N3110" s="1">
        <v>-208656.13876498432</v>
      </c>
      <c r="O3110" s="1">
        <v>-3572665.7769070016</v>
      </c>
      <c r="P3110" s="1">
        <v>443.18833058181804</v>
      </c>
      <c r="Q3110" s="1">
        <v>-198492816.23778239</v>
      </c>
      <c r="R3110" s="1">
        <v>-115324772.36288863</v>
      </c>
      <c r="S3110" s="1">
        <v>-115273043.28155284</v>
      </c>
      <c r="T3110" s="1">
        <v>-1475516.3591046231</v>
      </c>
      <c r="U3110" s="1">
        <v>-1475518.1858113771</v>
      </c>
      <c r="V3110" s="1">
        <v>-18583142.730130155</v>
      </c>
      <c r="W3110" s="1">
        <v>-8076645.7917104624</v>
      </c>
      <c r="X3110" s="1">
        <v>-22148.303020787069</v>
      </c>
      <c r="Y3110" s="1">
        <v>-3572665.7769070016</v>
      </c>
      <c r="Z3110" s="1">
        <v>-208656.13876498429</v>
      </c>
      <c r="AA3110" s="1">
        <v>-113.5378342730662</v>
      </c>
      <c r="AB3110" s="1">
        <v>-153.26151544042102</v>
      </c>
      <c r="AC3110" s="1">
        <v>-50880.609988654534</v>
      </c>
      <c r="AD3110" s="1">
        <v>-135.32910069934027</v>
      </c>
      <c r="AE3110" s="1">
        <v>221.59416529090902</v>
      </c>
      <c r="AF3110" s="1">
        <v>188.18264677039417</v>
      </c>
      <c r="AG3110" s="1">
        <v>-18483.94011285721</v>
      </c>
      <c r="AH3110" s="5">
        <v>1.5911762345585723E-2</v>
      </c>
    </row>
    <row r="3111" spans="1:34" x14ac:dyDescent="0.2">
      <c r="A3111">
        <v>2018</v>
      </c>
      <c r="B3111" t="s">
        <v>2332</v>
      </c>
      <c r="C3111" t="s">
        <v>127</v>
      </c>
      <c r="D3111" t="s">
        <v>1831</v>
      </c>
      <c r="E3111" t="s">
        <v>1832</v>
      </c>
      <c r="F3111" s="15">
        <v>-7.8511285527111452E-2</v>
      </c>
      <c r="G3111" s="15">
        <v>-0.50122679173995721</v>
      </c>
      <c r="H3111" s="1">
        <v>-89604248.98930575</v>
      </c>
      <c r="I3111" s="1">
        <v>-45944397.257661059</v>
      </c>
      <c r="J3111" s="1">
        <v>-8055.9213159654246</v>
      </c>
      <c r="K3111" s="1">
        <v>-424904.87773971306</v>
      </c>
      <c r="L3111" s="1">
        <v>-97041.228809913315</v>
      </c>
      <c r="M3111" s="1">
        <v>-1367.9813966889376</v>
      </c>
      <c r="N3111" s="1">
        <v>-163846.63239566993</v>
      </c>
      <c r="O3111" s="1">
        <v>-42960181.194386512</v>
      </c>
      <c r="P3111" s="1">
        <v>-4453.8956002404148</v>
      </c>
      <c r="Q3111" s="1">
        <v>-13901859.505751353</v>
      </c>
      <c r="R3111" s="1">
        <v>-7427016.4187233988</v>
      </c>
      <c r="S3111" s="1">
        <v>-7419034.5780582009</v>
      </c>
      <c r="T3111" s="1">
        <v>-106226.21943492827</v>
      </c>
      <c r="U3111" s="1">
        <v>-106226.21943492827</v>
      </c>
      <c r="V3111" s="1">
        <v>-1185541.7655400787</v>
      </c>
      <c r="W3111" s="1">
        <v>-16297947.827063449</v>
      </c>
      <c r="X3111" s="1">
        <v>-26664.939874640935</v>
      </c>
      <c r="Y3111" s="1">
        <v>-42960181.194386512</v>
      </c>
      <c r="Z3111" s="1">
        <v>-163846.63239566993</v>
      </c>
      <c r="AA3111" s="1">
        <v>-31.277762440227043</v>
      </c>
      <c r="AB3111" s="1">
        <v>-292.29802459629275</v>
      </c>
      <c r="AC3111" s="1">
        <v>-3552.6208497262464</v>
      </c>
      <c r="AD3111" s="1">
        <v>-37.280889582087489</v>
      </c>
      <c r="AE3111" s="1">
        <v>-2226.9478001202074</v>
      </c>
      <c r="AF3111" s="1">
        <v>-2226.9478001202074</v>
      </c>
      <c r="AG3111" s="1">
        <v>-1336.3155160286492</v>
      </c>
      <c r="AH3111" s="5">
        <v>0.19560264252770865</v>
      </c>
    </row>
    <row r="3112" spans="1:34" x14ac:dyDescent="0.2">
      <c r="A3112">
        <v>2018</v>
      </c>
      <c r="B3112" t="s">
        <v>2333</v>
      </c>
      <c r="C3112" t="s">
        <v>238</v>
      </c>
      <c r="D3112" t="s">
        <v>1831</v>
      </c>
      <c r="E3112" t="s">
        <v>1832</v>
      </c>
      <c r="F3112" s="15">
        <v>-3.4231388432773742E-2</v>
      </c>
      <c r="G3112" s="15" t="s">
        <v>128</v>
      </c>
      <c r="H3112" s="1">
        <v>-8153603.9053724874</v>
      </c>
      <c r="I3112" s="1">
        <v>-2745090.6424968052</v>
      </c>
      <c r="J3112" s="1">
        <v>-551.38439249177429</v>
      </c>
      <c r="K3112" s="1">
        <v>-27782.482841276546</v>
      </c>
      <c r="L3112" s="1">
        <v>-6379.494602417778</v>
      </c>
      <c r="M3112" s="1">
        <v>-93.158537489275375</v>
      </c>
      <c r="N3112" s="1">
        <v>-10825.898393930363</v>
      </c>
      <c r="O3112" s="1">
        <v>-5362779.1573749185</v>
      </c>
      <c r="P3112" s="1">
        <v>-101.68673315760957</v>
      </c>
      <c r="Q3112" s="1">
        <v>-914917.3815861122</v>
      </c>
      <c r="R3112" s="1">
        <v>-514516.72381697159</v>
      </c>
      <c r="S3112" s="1">
        <v>-514060.09490712476</v>
      </c>
      <c r="T3112" s="1">
        <v>-6945.6207103191364</v>
      </c>
      <c r="U3112" s="1">
        <v>-6945.6207103191364</v>
      </c>
      <c r="V3112" s="1">
        <v>-82588.627854326318</v>
      </c>
      <c r="W3112" s="1">
        <v>-738372.88630004122</v>
      </c>
      <c r="X3112" s="1">
        <v>-1188.2537717326736</v>
      </c>
      <c r="Y3112" s="1">
        <v>-5362779.1573749185</v>
      </c>
      <c r="Z3112" s="1">
        <v>-10825.898393930363</v>
      </c>
      <c r="AA3112" s="1">
        <v>-5.036012686697295</v>
      </c>
      <c r="AB3112" s="1">
        <v>-13.795040401864144</v>
      </c>
      <c r="AC3112" s="1">
        <v>-249.05955393227023</v>
      </c>
      <c r="AD3112" s="1">
        <v>-6.0025723791957653</v>
      </c>
      <c r="AE3112" s="1">
        <v>-50.843366578804783</v>
      </c>
      <c r="AF3112" s="1">
        <v>-50.843366578804783</v>
      </c>
      <c r="AG3112" s="1">
        <v>-88.060034134203008</v>
      </c>
      <c r="AH3112" s="5">
        <v>0.1254881221537191</v>
      </c>
    </row>
    <row r="3113" spans="1:34" x14ac:dyDescent="0.2">
      <c r="A3113">
        <v>2018</v>
      </c>
      <c r="B3113" t="s">
        <v>2334</v>
      </c>
      <c r="C3113" t="s">
        <v>190</v>
      </c>
      <c r="D3113" t="s">
        <v>1831</v>
      </c>
      <c r="E3113" t="s">
        <v>1832</v>
      </c>
      <c r="F3113" s="15">
        <v>-1.9105920746713263E-2</v>
      </c>
      <c r="G3113" s="15">
        <v>-0.19432458301293454</v>
      </c>
      <c r="H3113" s="1">
        <v>-160317780.98567098</v>
      </c>
      <c r="I3113" s="1">
        <v>-106073982.20442711</v>
      </c>
      <c r="J3113" s="1">
        <v>-23497.264873256474</v>
      </c>
      <c r="K3113" s="1">
        <v>-1337912.5631386216</v>
      </c>
      <c r="L3113" s="1">
        <v>-311919.53234767675</v>
      </c>
      <c r="M3113" s="1">
        <v>-4290.8968834320749</v>
      </c>
      <c r="N3113" s="1">
        <v>-10495.368961644799</v>
      </c>
      <c r="O3113" s="1">
        <v>-52557019.317622527</v>
      </c>
      <c r="P3113" s="1">
        <v>1336.1625832688637</v>
      </c>
      <c r="Q3113" s="1">
        <v>-44771268.090497322</v>
      </c>
      <c r="R3113" s="1">
        <v>-25966856.814379457</v>
      </c>
      <c r="S3113" s="1">
        <v>-25953228.069939043</v>
      </c>
      <c r="T3113" s="1">
        <v>-334478.14078465541</v>
      </c>
      <c r="U3113" s="1">
        <v>-334478.14078465541</v>
      </c>
      <c r="V3113" s="1">
        <v>-4183009.9207199728</v>
      </c>
      <c r="W3113" s="1">
        <v>-6190823.8405323504</v>
      </c>
      <c r="X3113" s="1">
        <v>-1479.1534999090245</v>
      </c>
      <c r="Y3113" s="1">
        <v>-52557019.317622527</v>
      </c>
      <c r="Z3113" s="1">
        <v>-10495.368961644799</v>
      </c>
      <c r="AA3113" s="1">
        <v>-121.03833826611597</v>
      </c>
      <c r="AB3113" s="1">
        <v>-118.47757458585576</v>
      </c>
      <c r="AC3113" s="1">
        <v>-11428.148837220075</v>
      </c>
      <c r="AD3113" s="1">
        <v>-144.26917311370397</v>
      </c>
      <c r="AE3113" s="1">
        <v>668.08129163443186</v>
      </c>
      <c r="AF3113" s="1">
        <v>668.08129163443186</v>
      </c>
      <c r="AG3113" s="1">
        <v>-4168.356609581635</v>
      </c>
      <c r="AH3113" s="5">
        <v>4.3332061847426072E-2</v>
      </c>
    </row>
    <row r="3114" spans="1:34" x14ac:dyDescent="0.2">
      <c r="A3114">
        <v>2018</v>
      </c>
      <c r="B3114" t="s">
        <v>1842</v>
      </c>
      <c r="C3114" t="s">
        <v>238</v>
      </c>
      <c r="D3114" t="s">
        <v>1831</v>
      </c>
      <c r="E3114" t="s">
        <v>1832</v>
      </c>
      <c r="F3114" s="15">
        <v>-1.645951547499834E-2</v>
      </c>
      <c r="G3114" s="15">
        <v>-0.19397453591182343</v>
      </c>
      <c r="H3114" s="1">
        <v>-40354471.550641961</v>
      </c>
      <c r="I3114" s="1">
        <v>-25562288.834345322</v>
      </c>
      <c r="J3114" s="1">
        <v>-5059.5481726746666</v>
      </c>
      <c r="K3114" s="1">
        <v>-250148.48939360952</v>
      </c>
      <c r="L3114" s="1">
        <v>-57267.006706957138</v>
      </c>
      <c r="M3114" s="1">
        <v>-846.79413494157916</v>
      </c>
      <c r="N3114" s="1">
        <v>-111432.90929326847</v>
      </c>
      <c r="O3114" s="1">
        <v>-14366381.288855558</v>
      </c>
      <c r="P3114" s="1">
        <v>-1046.6797396356192</v>
      </c>
      <c r="Q3114" s="1">
        <v>-8211817.9969142601</v>
      </c>
      <c r="R3114" s="1">
        <v>-4595110.63095628</v>
      </c>
      <c r="S3114" s="1">
        <v>-4590718.4429010628</v>
      </c>
      <c r="T3114" s="1">
        <v>-62537.122348402379</v>
      </c>
      <c r="U3114" s="1">
        <v>-62537.122348402379</v>
      </c>
      <c r="V3114" s="1">
        <v>-737148.63886030589</v>
      </c>
      <c r="W3114" s="1">
        <v>-7600204.2389213461</v>
      </c>
      <c r="X3114" s="1">
        <v>-12230.908691800427</v>
      </c>
      <c r="Y3114" s="1">
        <v>-14366381.288855558</v>
      </c>
      <c r="Z3114" s="1">
        <v>-111432.90929326847</v>
      </c>
      <c r="AA3114" s="1">
        <v>-51.836579699576546</v>
      </c>
      <c r="AB3114" s="1">
        <v>-141.99481926227551</v>
      </c>
      <c r="AC3114" s="1">
        <v>-2255.6395335100842</v>
      </c>
      <c r="AD3114" s="1">
        <v>-61.785551565144594</v>
      </c>
      <c r="AE3114" s="1">
        <v>-523.33986981780959</v>
      </c>
      <c r="AF3114" s="1">
        <v>-523.33986981780959</v>
      </c>
      <c r="AG3114" s="1">
        <v>-794.31432761069402</v>
      </c>
      <c r="AH3114" s="5">
        <v>0.20123547872144032</v>
      </c>
    </row>
    <row r="3115" spans="1:34" x14ac:dyDescent="0.2">
      <c r="A3115">
        <v>2018</v>
      </c>
      <c r="B3115" t="s">
        <v>2335</v>
      </c>
      <c r="C3115" t="s">
        <v>137</v>
      </c>
      <c r="D3115" t="s">
        <v>1831</v>
      </c>
      <c r="E3115" t="s">
        <v>1832</v>
      </c>
      <c r="F3115" s="15">
        <v>-1.6279511909856291E-2</v>
      </c>
      <c r="G3115" s="15">
        <v>-0.13397125995092948</v>
      </c>
      <c r="H3115" s="1">
        <v>-83978017.738634631</v>
      </c>
      <c r="I3115" s="1">
        <v>-50370004.851068482</v>
      </c>
      <c r="J3115" s="1">
        <v>-9864.7544165318759</v>
      </c>
      <c r="K3115" s="1">
        <v>-480918.31100027484</v>
      </c>
      <c r="L3115" s="1">
        <v>-109847.22873640539</v>
      </c>
      <c r="M3115" s="1">
        <v>-1639.5955326786966</v>
      </c>
      <c r="N3115" s="1">
        <v>-234456.93897112636</v>
      </c>
      <c r="O3115" s="1">
        <v>-32769083.82503232</v>
      </c>
      <c r="P3115" s="1">
        <v>-2202.2338768183572</v>
      </c>
      <c r="Q3115" s="1">
        <v>-15749903.208132265</v>
      </c>
      <c r="R3115" s="1">
        <v>-8779904.3142519612</v>
      </c>
      <c r="S3115" s="1">
        <v>-8771053.3829916697</v>
      </c>
      <c r="T3115" s="1">
        <v>-120229.57775006871</v>
      </c>
      <c r="U3115" s="1">
        <v>-120229.57775006871</v>
      </c>
      <c r="V3115" s="1">
        <v>-1407825.2259618558</v>
      </c>
      <c r="W3115" s="1">
        <v>-15990972.798917325</v>
      </c>
      <c r="X3115" s="1">
        <v>-25734.062144674714</v>
      </c>
      <c r="Y3115" s="1">
        <v>-32769083.82503232</v>
      </c>
      <c r="Z3115" s="1">
        <v>-234456.93897112636</v>
      </c>
      <c r="AA3115" s="1">
        <v>-109.06513955504991</v>
      </c>
      <c r="AB3115" s="1">
        <v>-298.75977289953573</v>
      </c>
      <c r="AC3115" s="1">
        <v>-4355.5929483042528</v>
      </c>
      <c r="AD3115" s="1">
        <v>-129.99796365795478</v>
      </c>
      <c r="AE3115" s="1">
        <v>-1101.1169384091786</v>
      </c>
      <c r="AF3115" s="1">
        <v>-1101.1169384091786</v>
      </c>
      <c r="AG3115" s="1">
        <v>-1529.1770300780729</v>
      </c>
      <c r="AH3115" s="5">
        <v>0.21009361253282585</v>
      </c>
    </row>
    <row r="3116" spans="1:34" x14ac:dyDescent="0.2">
      <c r="A3116">
        <v>2018</v>
      </c>
      <c r="B3116" t="s">
        <v>2336</v>
      </c>
      <c r="C3116" t="s">
        <v>137</v>
      </c>
      <c r="D3116" t="s">
        <v>1831</v>
      </c>
      <c r="E3116" t="s">
        <v>1832</v>
      </c>
      <c r="F3116" s="15">
        <v>-1.6175716849210871E-2</v>
      </c>
      <c r="G3116" s="15">
        <v>-0.15630549977000946</v>
      </c>
      <c r="H3116" s="1">
        <v>-84115924.557429194</v>
      </c>
      <c r="I3116" s="1">
        <v>-50505567.059393078</v>
      </c>
      <c r="J3116" s="1">
        <v>-9882.4072003225956</v>
      </c>
      <c r="K3116" s="1">
        <v>-481196.23457137268</v>
      </c>
      <c r="L3116" s="1">
        <v>-109888.96338749467</v>
      </c>
      <c r="M3116" s="1">
        <v>-1641.5511581685696</v>
      </c>
      <c r="N3116" s="1">
        <v>-236348.8742119121</v>
      </c>
      <c r="O3116" s="1">
        <v>-32769179.462844923</v>
      </c>
      <c r="P3116" s="1">
        <v>-2220.004661928358</v>
      </c>
      <c r="Q3116" s="1">
        <v>-15755741.751906319</v>
      </c>
      <c r="R3116" s="1">
        <v>-8780258.7751144264</v>
      </c>
      <c r="S3116" s="1">
        <v>-8771367.3969414849</v>
      </c>
      <c r="T3116" s="1">
        <v>-120299.05864284317</v>
      </c>
      <c r="U3116" s="1">
        <v>-120299.05864284317</v>
      </c>
      <c r="V3116" s="1">
        <v>-1407825.3545650358</v>
      </c>
      <c r="W3116" s="1">
        <v>-16120010.92892739</v>
      </c>
      <c r="X3116" s="1">
        <v>-25941.721509646959</v>
      </c>
      <c r="Y3116" s="1">
        <v>-32769179.462844923</v>
      </c>
      <c r="Z3116" s="1">
        <v>-236348.8742119121</v>
      </c>
      <c r="AA3116" s="1">
        <v>-109.94523370782237</v>
      </c>
      <c r="AB3116" s="1">
        <v>-301.17059573701789</v>
      </c>
      <c r="AC3116" s="1">
        <v>-4359.7650165846217</v>
      </c>
      <c r="AD3116" s="1">
        <v>-131.04697389307159</v>
      </c>
      <c r="AE3116" s="1">
        <v>-1110.002330964179</v>
      </c>
      <c r="AF3116" s="1">
        <v>-1110.002330964179</v>
      </c>
      <c r="AG3116" s="1">
        <v>-1530.2416405388253</v>
      </c>
      <c r="AH3116" s="5">
        <v>0.21143047422640165</v>
      </c>
    </row>
    <row r="3117" spans="1:34" x14ac:dyDescent="0.2">
      <c r="A3117">
        <v>2018</v>
      </c>
      <c r="B3117" t="s">
        <v>1843</v>
      </c>
      <c r="C3117" t="s">
        <v>122</v>
      </c>
      <c r="D3117" t="s">
        <v>1831</v>
      </c>
      <c r="E3117" t="s">
        <v>1832</v>
      </c>
      <c r="F3117" s="15">
        <v>-1.5459235836817013E-2</v>
      </c>
      <c r="G3117" s="15">
        <v>-9.6700340050144648E-2</v>
      </c>
      <c r="H3117" s="1">
        <v>-37110397.787616581</v>
      </c>
      <c r="I3117" s="1">
        <v>-32463371.796201874</v>
      </c>
      <c r="J3117" s="1">
        <v>-7072.8115199983076</v>
      </c>
      <c r="K3117" s="1">
        <v>-383557.05544137396</v>
      </c>
      <c r="L3117" s="1">
        <v>-89468.418783367582</v>
      </c>
      <c r="M3117" s="1">
        <v>-1277.3798226674469</v>
      </c>
      <c r="N3117" s="1">
        <v>-99336.051561082742</v>
      </c>
      <c r="O3117" s="1">
        <v>-4066525.2653411916</v>
      </c>
      <c r="P3117" s="1">
        <v>210.99105503688017</v>
      </c>
      <c r="Q3117" s="1">
        <v>-12840350.194090504</v>
      </c>
      <c r="R3117" s="1">
        <v>-7429699.0356429461</v>
      </c>
      <c r="S3117" s="1">
        <v>-7425931.8957406301</v>
      </c>
      <c r="T3117" s="1">
        <v>-95889.128515991411</v>
      </c>
      <c r="U3117" s="1">
        <v>-95889.998166112244</v>
      </c>
      <c r="V3117" s="1">
        <v>-1196573.3906854251</v>
      </c>
      <c r="W3117" s="1">
        <v>-3845092.253478385</v>
      </c>
      <c r="X3117" s="1">
        <v>-10544.261884101361</v>
      </c>
      <c r="Y3117" s="1">
        <v>-4066525.2653411916</v>
      </c>
      <c r="Z3117" s="1">
        <v>-99336.051561082713</v>
      </c>
      <c r="AA3117" s="1">
        <v>-54.052568145077053</v>
      </c>
      <c r="AB3117" s="1">
        <v>-72.96403494395642</v>
      </c>
      <c r="AC3117" s="1">
        <v>-3363.2035791863245</v>
      </c>
      <c r="AD3117" s="1">
        <v>-64.426853695044855</v>
      </c>
      <c r="AE3117" s="1">
        <v>105.49552751844008</v>
      </c>
      <c r="AF3117" s="1">
        <v>89.589125980806983</v>
      </c>
      <c r="AG3117" s="1">
        <v>-1206.7501277492784</v>
      </c>
      <c r="AH3117" s="5">
        <v>9.71761788630017E-2</v>
      </c>
    </row>
    <row r="3118" spans="1:34" x14ac:dyDescent="0.2">
      <c r="A3118">
        <v>2018</v>
      </c>
      <c r="B3118" t="s">
        <v>1849</v>
      </c>
      <c r="C3118" t="s">
        <v>145</v>
      </c>
      <c r="D3118" t="s">
        <v>1838</v>
      </c>
      <c r="E3118" t="s">
        <v>1832</v>
      </c>
      <c r="F3118" s="15">
        <v>-1.5452686087514388E-2</v>
      </c>
      <c r="G3118" s="15">
        <v>-6.6419950292050264E-2</v>
      </c>
      <c r="H3118" s="1">
        <v>-4409068.2945076022</v>
      </c>
      <c r="I3118" s="1">
        <v>-534447.02884577541</v>
      </c>
      <c r="J3118" s="1">
        <v>-121.15777918702511</v>
      </c>
      <c r="K3118" s="1">
        <v>-6920.4608267119811</v>
      </c>
      <c r="L3118" s="1">
        <v>-1617.6918571908859</v>
      </c>
      <c r="M3118" s="1">
        <v>-22.027280090826597</v>
      </c>
      <c r="N3118" s="1">
        <v>-104.36418538061464</v>
      </c>
      <c r="O3118" s="1">
        <v>-3865841.4718834693</v>
      </c>
      <c r="P3118" s="1">
        <v>5.9081502030300008</v>
      </c>
      <c r="Q3118" s="1">
        <v>-232215.42218105312</v>
      </c>
      <c r="R3118" s="1">
        <v>-134959.79493110243</v>
      </c>
      <c r="S3118" s="1">
        <v>-134896.15210938547</v>
      </c>
      <c r="T3118" s="1">
        <v>-1730.1152066779953</v>
      </c>
      <c r="U3118" s="1">
        <v>-1730.1152066779953</v>
      </c>
      <c r="V3118" s="1">
        <v>-21746.683829440324</v>
      </c>
      <c r="W3118" s="1">
        <v>-15737.724486572704</v>
      </c>
      <c r="X3118" s="1">
        <v>-29.935656186808057</v>
      </c>
      <c r="Y3118" s="1">
        <v>-3865841.4718834693</v>
      </c>
      <c r="Z3118" s="1">
        <v>-104.36418538061464</v>
      </c>
      <c r="AA3118" s="1">
        <v>-0.36658223536280055</v>
      </c>
      <c r="AB3118" s="1">
        <v>-0.36637564953762947</v>
      </c>
      <c r="AC3118" s="1">
        <v>-59.596934747845538</v>
      </c>
      <c r="AD3118" s="1">
        <v>-0.43694020201836947</v>
      </c>
      <c r="AE3118" s="1">
        <v>2.9540751015150004</v>
      </c>
      <c r="AF3118" s="1">
        <v>2.9540751015150004</v>
      </c>
      <c r="AG3118" s="1">
        <v>-21.656149024806009</v>
      </c>
      <c r="AH3118" s="5">
        <v>8.1667492760848677E-3</v>
      </c>
    </row>
    <row r="3119" spans="1:34" x14ac:dyDescent="0.2">
      <c r="A3119">
        <v>2018</v>
      </c>
      <c r="B3119" t="s">
        <v>1839</v>
      </c>
      <c r="C3119" t="s">
        <v>190</v>
      </c>
      <c r="D3119" t="s">
        <v>1831</v>
      </c>
      <c r="E3119" t="s">
        <v>1832</v>
      </c>
      <c r="F3119" s="15">
        <v>-1.5129304226313029E-2</v>
      </c>
      <c r="G3119" s="15">
        <v>-0.12887859218123052</v>
      </c>
      <c r="H3119" s="1">
        <v>-171530060.11346349</v>
      </c>
      <c r="I3119" s="1">
        <v>-99321259.251232013</v>
      </c>
      <c r="J3119" s="1">
        <v>-21685.957233463745</v>
      </c>
      <c r="K3119" s="1">
        <v>-1222526.5615133632</v>
      </c>
      <c r="L3119" s="1">
        <v>-284252.89227848919</v>
      </c>
      <c r="M3119" s="1">
        <v>-3966.2863577723961</v>
      </c>
      <c r="N3119" s="1">
        <v>-14180.948292339403</v>
      </c>
      <c r="O3119" s="1">
        <v>-70663993.589246854</v>
      </c>
      <c r="P3119" s="1">
        <v>1805.3726908258134</v>
      </c>
      <c r="Q3119" s="1">
        <v>-40797744.619181655</v>
      </c>
      <c r="R3119" s="1">
        <v>-23634931.128570758</v>
      </c>
      <c r="S3119" s="1">
        <v>-23621547.813239131</v>
      </c>
      <c r="T3119" s="1">
        <v>-305631.64037834079</v>
      </c>
      <c r="U3119" s="1">
        <v>-305631.64037834079</v>
      </c>
      <c r="V3119" s="1">
        <v>-3806667.6856011096</v>
      </c>
      <c r="W3119" s="1">
        <v>-8364808.6208693776</v>
      </c>
      <c r="X3119" s="1">
        <v>-1998.5766460710947</v>
      </c>
      <c r="Y3119" s="1">
        <v>-70663993.589246854</v>
      </c>
      <c r="Z3119" s="1">
        <v>-14180.948292339403</v>
      </c>
      <c r="AA3119" s="1">
        <v>-163.54245597417105</v>
      </c>
      <c r="AB3119" s="1">
        <v>-160.08244828207563</v>
      </c>
      <c r="AC3119" s="1">
        <v>-10409.95321587567</v>
      </c>
      <c r="AD3119" s="1">
        <v>-194.93108737583395</v>
      </c>
      <c r="AE3119" s="1">
        <v>902.68634541290669</v>
      </c>
      <c r="AF3119" s="1">
        <v>902.68634541290669</v>
      </c>
      <c r="AG3119" s="1">
        <v>-3800.71454285548</v>
      </c>
      <c r="AH3119" s="5">
        <v>5.88803189360299E-2</v>
      </c>
    </row>
    <row r="3120" spans="1:34" x14ac:dyDescent="0.2">
      <c r="A3120">
        <v>2018</v>
      </c>
      <c r="B3120" t="s">
        <v>1835</v>
      </c>
      <c r="C3120" t="s">
        <v>118</v>
      </c>
      <c r="D3120" t="s">
        <v>1834</v>
      </c>
      <c r="E3120" t="s">
        <v>1832</v>
      </c>
      <c r="F3120" s="15">
        <v>-1.5049409399600809E-2</v>
      </c>
      <c r="G3120" s="15">
        <v>-0.10987242512920187</v>
      </c>
      <c r="H3120" s="1">
        <v>-46591700.729034401</v>
      </c>
      <c r="I3120" s="1">
        <v>-45579177.642212816</v>
      </c>
      <c r="J3120" s="1">
        <v>-10504.33386490625</v>
      </c>
      <c r="K3120" s="1">
        <v>-606272.16179244313</v>
      </c>
      <c r="L3120" s="1">
        <v>-142033.28457075852</v>
      </c>
      <c r="M3120" s="1">
        <v>-1909.5804774741619</v>
      </c>
      <c r="N3120" s="1">
        <v>-2403.4062230010513</v>
      </c>
      <c r="O3120" s="1">
        <v>-249756.10182452929</v>
      </c>
      <c r="P3120" s="1">
        <v>355.78193151029296</v>
      </c>
      <c r="Q3120" s="1">
        <v>-20390328.923324458</v>
      </c>
      <c r="R3120" s="1">
        <v>-11888306.234945629</v>
      </c>
      <c r="S3120" s="1">
        <v>-11882960.401868904</v>
      </c>
      <c r="T3120" s="1">
        <v>-151568.04044811078</v>
      </c>
      <c r="U3120" s="1">
        <v>-151568.04044811078</v>
      </c>
      <c r="V3120" s="1">
        <v>-1916307.5772790385</v>
      </c>
      <c r="W3120" s="1">
        <v>48712.028757020853</v>
      </c>
      <c r="X3120" s="1">
        <v>-408.34174692491956</v>
      </c>
      <c r="Y3120" s="1">
        <v>-249756.10182452929</v>
      </c>
      <c r="Z3120" s="1">
        <v>-2403.4062230010513</v>
      </c>
      <c r="AA3120" s="1">
        <v>-11.934880674288827</v>
      </c>
      <c r="AB3120" s="1">
        <v>-0.55159134467167825</v>
      </c>
      <c r="AC3120" s="1">
        <v>-5237.2621054404954</v>
      </c>
      <c r="AD3120" s="1">
        <v>-14.225537055083592</v>
      </c>
      <c r="AE3120" s="1">
        <v>177.89096575514648</v>
      </c>
      <c r="AF3120" s="1">
        <v>177.89096575514648</v>
      </c>
      <c r="AG3120" s="1">
        <v>-1897.4974997404111</v>
      </c>
      <c r="AH3120" s="5">
        <v>3.8499011969997713E-3</v>
      </c>
    </row>
    <row r="3121" spans="1:34" x14ac:dyDescent="0.2">
      <c r="A3121">
        <v>2018</v>
      </c>
      <c r="B3121" t="s">
        <v>1841</v>
      </c>
      <c r="C3121" t="s">
        <v>133</v>
      </c>
      <c r="D3121" t="s">
        <v>1831</v>
      </c>
      <c r="E3121" t="s">
        <v>1832</v>
      </c>
      <c r="F3121" s="15">
        <v>-1.4355112436416883E-2</v>
      </c>
      <c r="G3121" s="15">
        <v>-9.3829355801654524E-2</v>
      </c>
      <c r="H3121" s="1">
        <v>-35340651.761047572</v>
      </c>
      <c r="I3121" s="1">
        <v>-18228811.706331015</v>
      </c>
      <c r="J3121" s="1">
        <v>-4207.5274951106348</v>
      </c>
      <c r="K3121" s="1">
        <v>-244317.59751169579</v>
      </c>
      <c r="L3121" s="1">
        <v>-56390.621660997196</v>
      </c>
      <c r="M3121" s="1">
        <v>-767.74859560413631</v>
      </c>
      <c r="N3121" s="1">
        <v>-798.62430016439168</v>
      </c>
      <c r="O3121" s="1">
        <v>-16805762.673513353</v>
      </c>
      <c r="P3121" s="1">
        <v>404.73836037014274</v>
      </c>
      <c r="Q3121" s="1">
        <v>-8095797.6247433824</v>
      </c>
      <c r="R3121" s="1">
        <v>-4732664.4776586257</v>
      </c>
      <c r="S3121" s="1">
        <v>-4728926.1359948078</v>
      </c>
      <c r="T3121" s="1">
        <v>-61079.399377923946</v>
      </c>
      <c r="U3121" s="1">
        <v>-61079.399377923946</v>
      </c>
      <c r="V3121" s="1">
        <v>-762762.55567036115</v>
      </c>
      <c r="W3121" s="1">
        <v>-89176.385487682724</v>
      </c>
      <c r="X3121" s="1">
        <v>-138.17730537800639</v>
      </c>
      <c r="Y3121" s="1">
        <v>-16805762.673513353</v>
      </c>
      <c r="Z3121" s="1">
        <v>-798.62430016439168</v>
      </c>
      <c r="AA3121" s="1">
        <v>-14.107283176377578</v>
      </c>
      <c r="AB3121" s="1">
        <v>-0.93272963067422454</v>
      </c>
      <c r="AC3121" s="1">
        <v>-2085.7248191774488</v>
      </c>
      <c r="AD3121" s="1">
        <v>-16.814887810688134</v>
      </c>
      <c r="AE3121" s="1">
        <v>202.36918018507137</v>
      </c>
      <c r="AF3121" s="1">
        <v>202.36918018507137</v>
      </c>
      <c r="AG3121" s="1">
        <v>-753.46625854892773</v>
      </c>
      <c r="AH3121" s="5">
        <v>1.1802298980576446E-2</v>
      </c>
    </row>
    <row r="3122" spans="1:34" x14ac:dyDescent="0.2">
      <c r="A3122">
        <v>2018</v>
      </c>
      <c r="B3122" t="s">
        <v>1869</v>
      </c>
      <c r="C3122" t="s">
        <v>238</v>
      </c>
      <c r="D3122" t="s">
        <v>1831</v>
      </c>
      <c r="E3122" t="s">
        <v>1832</v>
      </c>
      <c r="F3122" s="15">
        <v>-1.3993348809721742E-2</v>
      </c>
      <c r="G3122" s="15">
        <v>-7.1965355297689715E-2</v>
      </c>
      <c r="H3122" s="1">
        <v>-70743107.064640328</v>
      </c>
      <c r="I3122" s="1">
        <v>-44259161.865037508</v>
      </c>
      <c r="J3122" s="1">
        <v>-8500.3232444249479</v>
      </c>
      <c r="K3122" s="1">
        <v>-403420.70010794548</v>
      </c>
      <c r="L3122" s="1">
        <v>-91736.097829051723</v>
      </c>
      <c r="M3122" s="1">
        <v>-1394.3797224754635</v>
      </c>
      <c r="N3122" s="1">
        <v>-229774.23122730898</v>
      </c>
      <c r="O3122" s="1">
        <v>-25746961.217866182</v>
      </c>
      <c r="P3122" s="1">
        <v>-2158.2496054466983</v>
      </c>
      <c r="Q3122" s="1">
        <v>-13150388.558499167</v>
      </c>
      <c r="R3122" s="1">
        <v>-7276131.2775541591</v>
      </c>
      <c r="S3122" s="1">
        <v>-7268040.8254769966</v>
      </c>
      <c r="T3122" s="1">
        <v>-100855.17502698637</v>
      </c>
      <c r="U3122" s="1">
        <v>-100855.17502698637</v>
      </c>
      <c r="V3122" s="1">
        <v>-1165632.1553654352</v>
      </c>
      <c r="W3122" s="1">
        <v>-15671591.967259001</v>
      </c>
      <c r="X3122" s="1">
        <v>-25220.086774128798</v>
      </c>
      <c r="Y3122" s="1">
        <v>-25746961.217866182</v>
      </c>
      <c r="Z3122" s="1">
        <v>-229774.23122730898</v>
      </c>
      <c r="AA3122" s="1">
        <v>-106.88682836572805</v>
      </c>
      <c r="AB3122" s="1">
        <v>-292.79277227145843</v>
      </c>
      <c r="AC3122" s="1">
        <v>-3684.8972265486314</v>
      </c>
      <c r="AD3122" s="1">
        <v>-127.40157016338405</v>
      </c>
      <c r="AE3122" s="1">
        <v>-1079.1248027233491</v>
      </c>
      <c r="AF3122" s="1">
        <v>-1079.1248027233491</v>
      </c>
      <c r="AG3122" s="1">
        <v>-1286.1665612030074</v>
      </c>
      <c r="AH3122" s="5">
        <v>0.2418496490488542</v>
      </c>
    </row>
    <row r="3123" spans="1:34" x14ac:dyDescent="0.2">
      <c r="A3123">
        <v>2018</v>
      </c>
      <c r="B3123" t="s">
        <v>1844</v>
      </c>
      <c r="C3123" t="s">
        <v>190</v>
      </c>
      <c r="D3123" t="s">
        <v>1831</v>
      </c>
      <c r="E3123" t="s">
        <v>1832</v>
      </c>
      <c r="F3123" s="15">
        <v>-1.2014264822142323E-2</v>
      </c>
      <c r="G3123" s="15">
        <v>-4.2282451100536259E-2</v>
      </c>
      <c r="H3123" s="1">
        <v>-164943841.74319196</v>
      </c>
      <c r="I3123" s="1">
        <v>-121976359.90713975</v>
      </c>
      <c r="J3123" s="1">
        <v>-26650.15263779337</v>
      </c>
      <c r="K3123" s="1">
        <v>-1503073.9571793543</v>
      </c>
      <c r="L3123" s="1">
        <v>-349527.59838084265</v>
      </c>
      <c r="M3123" s="1">
        <v>-4873.871062413913</v>
      </c>
      <c r="N3123" s="1">
        <v>-17172.079665644316</v>
      </c>
      <c r="O3123" s="1">
        <v>-41068370.349942945</v>
      </c>
      <c r="P3123" s="1">
        <v>2186.1728167915903</v>
      </c>
      <c r="Q3123" s="1">
        <v>-50166514.797016397</v>
      </c>
      <c r="R3123" s="1">
        <v>-29064013.393827282</v>
      </c>
      <c r="S3123" s="1">
        <v>-29047612.157610863</v>
      </c>
      <c r="T3123" s="1">
        <v>-375768.48929483857</v>
      </c>
      <c r="U3123" s="1">
        <v>-375768.48929483857</v>
      </c>
      <c r="V3123" s="1">
        <v>-4681121.365977997</v>
      </c>
      <c r="W3123" s="1">
        <v>-10129164.641481187</v>
      </c>
      <c r="X3123" s="1">
        <v>-2420.1285186808486</v>
      </c>
      <c r="Y3123" s="1">
        <v>-41068370.349942945</v>
      </c>
      <c r="Z3123" s="1">
        <v>-17172.079665644316</v>
      </c>
      <c r="AA3123" s="1">
        <v>-198.03781981355095</v>
      </c>
      <c r="AB3123" s="1">
        <v>-193.84800637459347</v>
      </c>
      <c r="AC3123" s="1">
        <v>-12800.714581764678</v>
      </c>
      <c r="AD3123" s="1">
        <v>-236.04713117364346</v>
      </c>
      <c r="AE3123" s="1">
        <v>1093.0864083957952</v>
      </c>
      <c r="AF3123" s="1">
        <v>1093.0864083957952</v>
      </c>
      <c r="AG3123" s="1">
        <v>-4673.3758389968361</v>
      </c>
      <c r="AH3123" s="5">
        <v>6.4996816497733992E-2</v>
      </c>
    </row>
    <row r="3124" spans="1:34" x14ac:dyDescent="0.2">
      <c r="A3124">
        <v>2018</v>
      </c>
      <c r="B3124" t="s">
        <v>1837</v>
      </c>
      <c r="C3124" t="s">
        <v>190</v>
      </c>
      <c r="D3124" t="s">
        <v>1838</v>
      </c>
      <c r="E3124" t="s">
        <v>1832</v>
      </c>
      <c r="F3124" s="15">
        <v>-1.1984084045742981E-2</v>
      </c>
      <c r="G3124" s="15">
        <v>-5.8643874527976952E-2</v>
      </c>
      <c r="H3124" s="1">
        <v>-24106620.21446643</v>
      </c>
      <c r="I3124" s="1">
        <v>-23610866.11586215</v>
      </c>
      <c r="J3124" s="1">
        <v>-5217.1913143720521</v>
      </c>
      <c r="K3124" s="1">
        <v>-296555.86078867031</v>
      </c>
      <c r="L3124" s="1">
        <v>-69107.08820112246</v>
      </c>
      <c r="M3124" s="1">
        <v>-952.97931231065661</v>
      </c>
      <c r="N3124" s="1">
        <v>-2516.0279967707643</v>
      </c>
      <c r="O3124" s="1">
        <v>-121725.26583466065</v>
      </c>
      <c r="P3124" s="1">
        <v>320.3148436255787</v>
      </c>
      <c r="Q3124" s="1">
        <v>-9919164.0964372978</v>
      </c>
      <c r="R3124" s="1">
        <v>-5751880.1853646943</v>
      </c>
      <c r="S3124" s="1">
        <v>-5748820.8752585081</v>
      </c>
      <c r="T3124" s="1">
        <v>-74138.965197167578</v>
      </c>
      <c r="U3124" s="1">
        <v>-74138.965197167578</v>
      </c>
      <c r="V3124" s="1">
        <v>-926543.7921468647</v>
      </c>
      <c r="W3124" s="1">
        <v>-1484110.3883797368</v>
      </c>
      <c r="X3124" s="1">
        <v>-354.59369088338673</v>
      </c>
      <c r="Y3124" s="1">
        <v>-121725.26583466065</v>
      </c>
      <c r="Z3124" s="1">
        <v>-2516.0279967707643</v>
      </c>
      <c r="AA3124" s="1">
        <v>-29.016211709476863</v>
      </c>
      <c r="AB3124" s="1">
        <v>-28.402326372411142</v>
      </c>
      <c r="AC3124" s="1">
        <v>-2531.7669423915686</v>
      </c>
      <c r="AD3124" s="1">
        <v>-34.585280417636824</v>
      </c>
      <c r="AE3124" s="1">
        <v>160.15742181278935</v>
      </c>
      <c r="AF3124" s="1">
        <v>160.15742181278935</v>
      </c>
      <c r="AG3124" s="1">
        <v>-923.60304541938331</v>
      </c>
      <c r="AH3124" s="5">
        <v>5.4852832882399533E-2</v>
      </c>
    </row>
    <row r="3125" spans="1:34" x14ac:dyDescent="0.2">
      <c r="A3125">
        <v>2018</v>
      </c>
      <c r="B3125" t="s">
        <v>1845</v>
      </c>
      <c r="C3125" t="s">
        <v>133</v>
      </c>
      <c r="D3125" t="s">
        <v>1831</v>
      </c>
      <c r="E3125" t="s">
        <v>1832</v>
      </c>
      <c r="F3125" s="15">
        <v>-1.1335911567205802E-2</v>
      </c>
      <c r="G3125" s="15">
        <v>-9.7401367376200004E-2</v>
      </c>
      <c r="H3125" s="1">
        <v>-19750326.804552194</v>
      </c>
      <c r="I3125" s="1">
        <v>-11783711.455774678</v>
      </c>
      <c r="J3125" s="1">
        <v>-2722.2654321842238</v>
      </c>
      <c r="K3125" s="1">
        <v>-158050.25711246679</v>
      </c>
      <c r="L3125" s="1">
        <v>-36425.324083117106</v>
      </c>
      <c r="M3125" s="1">
        <v>-496.85237211926216</v>
      </c>
      <c r="N3125" s="1">
        <v>-565.18730890534664</v>
      </c>
      <c r="O3125" s="1">
        <v>-7768641.8962582592</v>
      </c>
      <c r="P3125" s="1">
        <v>286.43378953191899</v>
      </c>
      <c r="Q3125" s="1">
        <v>-5229501.5314108618</v>
      </c>
      <c r="R3125" s="1">
        <v>-3058679.7166155241</v>
      </c>
      <c r="S3125" s="1">
        <v>-3056161.7912830557</v>
      </c>
      <c r="T3125" s="1">
        <v>-39512.564278116697</v>
      </c>
      <c r="U3125" s="1">
        <v>-39512.564278116697</v>
      </c>
      <c r="V3125" s="1">
        <v>-492972.31605754787</v>
      </c>
      <c r="W3125" s="1">
        <v>-63110.227576739679</v>
      </c>
      <c r="X3125" s="1">
        <v>-97.788233293567643</v>
      </c>
      <c r="Y3125" s="1">
        <v>-7768641.8962582592</v>
      </c>
      <c r="Z3125" s="1">
        <v>-565.18730890534664</v>
      </c>
      <c r="AA3125" s="1">
        <v>-9.9837400549686137</v>
      </c>
      <c r="AB3125" s="1">
        <v>-0.66009380103827153</v>
      </c>
      <c r="AC3125" s="1">
        <v>-1348.3665463382924</v>
      </c>
      <c r="AD3125" s="1">
        <v>-11.899914877761541</v>
      </c>
      <c r="AE3125" s="1">
        <v>143.21689476595949</v>
      </c>
      <c r="AF3125" s="1">
        <v>143.21689476595949</v>
      </c>
      <c r="AG3125" s="1">
        <v>-486.74474623879394</v>
      </c>
      <c r="AH3125" s="5">
        <v>1.38682863386309E-2</v>
      </c>
    </row>
    <row r="3126" spans="1:34" x14ac:dyDescent="0.2">
      <c r="A3126">
        <v>2018</v>
      </c>
      <c r="B3126" t="s">
        <v>1840</v>
      </c>
      <c r="C3126" t="s">
        <v>133</v>
      </c>
      <c r="D3126" t="s">
        <v>1834</v>
      </c>
      <c r="E3126" t="s">
        <v>1832</v>
      </c>
      <c r="F3126" s="15">
        <v>-1.0600658263095001E-2</v>
      </c>
      <c r="G3126" s="15" t="s">
        <v>128</v>
      </c>
      <c r="H3126" s="1">
        <v>-7118469.5585325677</v>
      </c>
      <c r="I3126" s="1">
        <v>-6961441.457138327</v>
      </c>
      <c r="J3126" s="1">
        <v>-1602.5838560672262</v>
      </c>
      <c r="K3126" s="1">
        <v>-93097.765132303117</v>
      </c>
      <c r="L3126" s="1">
        <v>-21584.039181842771</v>
      </c>
      <c r="M3126" s="1">
        <v>-292.21028360107351</v>
      </c>
      <c r="N3126" s="1">
        <v>-217.83535226831555</v>
      </c>
      <c r="O3126" s="1">
        <v>-40344.065334996623</v>
      </c>
      <c r="P3126" s="1">
        <v>110.39774683738277</v>
      </c>
      <c r="Q3126" s="1">
        <v>-3098654.3196301064</v>
      </c>
      <c r="R3126" s="1">
        <v>-1808565.3289973587</v>
      </c>
      <c r="S3126" s="1">
        <v>-1807318.1842995989</v>
      </c>
      <c r="T3126" s="1">
        <v>-23274.441283075779</v>
      </c>
      <c r="U3126" s="1">
        <v>-23274.441283075779</v>
      </c>
      <c r="V3126" s="1">
        <v>-291476.2354993262</v>
      </c>
      <c r="W3126" s="1">
        <v>-24324.039905529804</v>
      </c>
      <c r="X3126" s="1">
        <v>-37.689689615390819</v>
      </c>
      <c r="Y3126" s="1">
        <v>-40344.065334996623</v>
      </c>
      <c r="Z3126" s="1">
        <v>-217.83535226831555</v>
      </c>
      <c r="AA3126" s="1">
        <v>-3.8479482776100356</v>
      </c>
      <c r="AB3126" s="1">
        <v>-0.25441435682234054</v>
      </c>
      <c r="AC3126" s="1">
        <v>-796.37157146929735</v>
      </c>
      <c r="AD3126" s="1">
        <v>-4.5864832923810042</v>
      </c>
      <c r="AE3126" s="1">
        <v>55.198873418691385</v>
      </c>
      <c r="AF3126" s="1">
        <v>55.198873418691385</v>
      </c>
      <c r="AG3126" s="1">
        <v>-288.31458706016468</v>
      </c>
      <c r="AH3126" s="5">
        <v>1.1278174399001636E-2</v>
      </c>
    </row>
    <row r="3127" spans="1:34" x14ac:dyDescent="0.2">
      <c r="A3127">
        <v>2018</v>
      </c>
      <c r="B3127" t="s">
        <v>1848</v>
      </c>
      <c r="C3127" t="s">
        <v>130</v>
      </c>
      <c r="D3127" t="s">
        <v>1838</v>
      </c>
      <c r="E3127" t="s">
        <v>1832</v>
      </c>
      <c r="F3127" s="15">
        <v>-1.0087069300777157E-2</v>
      </c>
      <c r="G3127" s="15">
        <v>-8.467993323258606E-2</v>
      </c>
      <c r="H3127" s="1">
        <v>-9253087.7585359234</v>
      </c>
      <c r="I3127" s="1">
        <v>-3587606.4378869822</v>
      </c>
      <c r="J3127" s="1">
        <v>-860.43553616780298</v>
      </c>
      <c r="K3127" s="1">
        <v>-48688.843811511077</v>
      </c>
      <c r="L3127" s="1">
        <v>-10992.687340786546</v>
      </c>
      <c r="M3127" s="1">
        <v>-642.66740695471071</v>
      </c>
      <c r="N3127" s="1">
        <v>-1356.5088672933241</v>
      </c>
      <c r="O3127" s="1">
        <v>-5603234.6130974619</v>
      </c>
      <c r="P3127" s="1">
        <v>294.43541123432931</v>
      </c>
      <c r="Q3127" s="1">
        <v>-1578639.5030369938</v>
      </c>
      <c r="R3127" s="1">
        <v>-938240.42367896659</v>
      </c>
      <c r="S3127" s="1">
        <v>-937078.55992763035</v>
      </c>
      <c r="T3127" s="1">
        <v>-12172.061664612103</v>
      </c>
      <c r="U3127" s="1">
        <v>-12173.022511901914</v>
      </c>
      <c r="V3127" s="1">
        <v>-151371.39193370906</v>
      </c>
      <c r="W3127" s="1">
        <v>-17729.186823387732</v>
      </c>
      <c r="X3127" s="1">
        <v>-314.43613974355588</v>
      </c>
      <c r="Y3127" s="1">
        <v>-5603234.6130974619</v>
      </c>
      <c r="Z3127" s="1">
        <v>-1356.5088672933241</v>
      </c>
      <c r="AA3127" s="1">
        <v>-9.9244639140964992</v>
      </c>
      <c r="AB3127" s="1">
        <v>-0.79781916033812839</v>
      </c>
      <c r="AC3127" s="1">
        <v>-417.31492773220879</v>
      </c>
      <c r="AD3127" s="1">
        <v>-11.829261893331189</v>
      </c>
      <c r="AE3127" s="1">
        <v>147.21770561716465</v>
      </c>
      <c r="AF3127" s="1">
        <v>-337.98392112231102</v>
      </c>
      <c r="AG3127" s="1">
        <v>-147.41816601899288</v>
      </c>
      <c r="AH3127" s="5">
        <v>3.0817052718720744E-2</v>
      </c>
    </row>
    <row r="3128" spans="1:34" x14ac:dyDescent="0.2">
      <c r="A3128">
        <v>2018</v>
      </c>
      <c r="B3128" t="s">
        <v>1847</v>
      </c>
      <c r="C3128" t="s">
        <v>166</v>
      </c>
      <c r="D3128" t="s">
        <v>1831</v>
      </c>
      <c r="E3128" t="s">
        <v>1832</v>
      </c>
      <c r="F3128" s="15">
        <v>-8.4554974977189452E-3</v>
      </c>
      <c r="G3128" s="15">
        <v>-2.3793212373759105E-2</v>
      </c>
      <c r="H3128" s="1">
        <v>-15760033.316345034</v>
      </c>
      <c r="I3128" s="1">
        <v>-13990718.501443461</v>
      </c>
      <c r="J3128" s="1">
        <v>-2926.8558007948855</v>
      </c>
      <c r="K3128" s="1">
        <v>-148651.24016121688</v>
      </c>
      <c r="L3128" s="1">
        <v>-34497.211232002606</v>
      </c>
      <c r="M3128" s="1">
        <v>-525.02090681493746</v>
      </c>
      <c r="N3128" s="1">
        <v>-77128.923945926144</v>
      </c>
      <c r="O3128" s="1">
        <v>-1505749.3856842604</v>
      </c>
      <c r="P3128" s="1">
        <v>163.82282949109859</v>
      </c>
      <c r="Q3128" s="1">
        <v>-4949792.4715769291</v>
      </c>
      <c r="R3128" s="1">
        <v>-2850222.5438113264</v>
      </c>
      <c r="S3128" s="1">
        <v>-2848579.9636712889</v>
      </c>
      <c r="T3128" s="1">
        <v>-37162.704952935899</v>
      </c>
      <c r="U3128" s="1">
        <v>-37163.380187928386</v>
      </c>
      <c r="V3128" s="1">
        <v>-458750.14582847053</v>
      </c>
      <c r="W3128" s="1">
        <v>-2985500.4635577006</v>
      </c>
      <c r="X3128" s="1">
        <v>-8187.0334097655914</v>
      </c>
      <c r="Y3128" s="1">
        <v>-1505749.3856842604</v>
      </c>
      <c r="Z3128" s="1">
        <v>-77128.92394592613</v>
      </c>
      <c r="AA3128" s="1">
        <v>-41.968815470585405</v>
      </c>
      <c r="AB3128" s="1">
        <v>-56.652518532205015</v>
      </c>
      <c r="AC3128" s="1">
        <v>-1328.9460318185741</v>
      </c>
      <c r="AD3128" s="1">
        <v>-50.023871702458713</v>
      </c>
      <c r="AE3128" s="1">
        <v>81.911414745549294</v>
      </c>
      <c r="AF3128" s="1">
        <v>69.560977868208056</v>
      </c>
      <c r="AG3128" s="1">
        <v>-470.18087359379007</v>
      </c>
      <c r="AH3128" s="5">
        <v>0.17921591351086066</v>
      </c>
    </row>
    <row r="3129" spans="1:34" x14ac:dyDescent="0.2">
      <c r="A3129">
        <v>2018</v>
      </c>
      <c r="B3129" t="s">
        <v>2339</v>
      </c>
      <c r="C3129" t="s">
        <v>190</v>
      </c>
      <c r="D3129" t="s">
        <v>1831</v>
      </c>
      <c r="E3129" t="s">
        <v>1832</v>
      </c>
      <c r="F3129" s="15">
        <v>-7.4871890935249994E-3</v>
      </c>
      <c r="G3129" s="15">
        <v>-4.1945082762844116E-2</v>
      </c>
      <c r="H3129" s="1">
        <v>-50296390.686009146</v>
      </c>
      <c r="I3129" s="1">
        <v>-32859876.068306085</v>
      </c>
      <c r="J3129" s="1">
        <v>-6905.8087106289158</v>
      </c>
      <c r="K3129" s="1">
        <v>-378714.66818233783</v>
      </c>
      <c r="L3129" s="1">
        <v>-87387.242074056834</v>
      </c>
      <c r="M3129" s="1">
        <v>-1268.372502750909</v>
      </c>
      <c r="N3129" s="1">
        <v>-8402.3740029654164</v>
      </c>
      <c r="O3129" s="1">
        <v>-16954905.856191613</v>
      </c>
      <c r="P3129" s="1">
        <v>1069.7039612825545</v>
      </c>
      <c r="Q3129" s="1">
        <v>-12540258.086555546</v>
      </c>
      <c r="R3129" s="1">
        <v>-7240886.6441525603</v>
      </c>
      <c r="S3129" s="1">
        <v>-7235928.5612483984</v>
      </c>
      <c r="T3129" s="1">
        <v>-94678.667045584458</v>
      </c>
      <c r="U3129" s="1">
        <v>-94678.667045584458</v>
      </c>
      <c r="V3129" s="1">
        <v>-1165618.7546821986</v>
      </c>
      <c r="W3129" s="1">
        <v>-4956244.7480146047</v>
      </c>
      <c r="X3129" s="1">
        <v>-1184.1795137884469</v>
      </c>
      <c r="Y3129" s="1">
        <v>-16954905.856191613</v>
      </c>
      <c r="Z3129" s="1">
        <v>-8402.3740029654164</v>
      </c>
      <c r="AA3129" s="1">
        <v>-96.900775049071214</v>
      </c>
      <c r="AB3129" s="1">
        <v>-94.850680931047521</v>
      </c>
      <c r="AC3129" s="1">
        <v>-3196.3318542537686</v>
      </c>
      <c r="AD3129" s="1">
        <v>-115.49889804063935</v>
      </c>
      <c r="AE3129" s="1">
        <v>534.85198064127724</v>
      </c>
      <c r="AF3129" s="1">
        <v>534.85198064127724</v>
      </c>
      <c r="AG3129" s="1">
        <v>-1170.2693093253165</v>
      </c>
      <c r="AH3129" s="5">
        <v>0.11268143027449716</v>
      </c>
    </row>
    <row r="3130" spans="1:34" x14ac:dyDescent="0.2">
      <c r="A3130">
        <v>2018</v>
      </c>
      <c r="B3130" t="s">
        <v>2338</v>
      </c>
      <c r="C3130" t="s">
        <v>1490</v>
      </c>
      <c r="D3130" t="s">
        <v>1831</v>
      </c>
      <c r="E3130" t="s">
        <v>1832</v>
      </c>
      <c r="F3130" s="15">
        <v>-7.2669682657919427E-3</v>
      </c>
      <c r="G3130" s="15">
        <v>-2.9756695572146472E-2</v>
      </c>
      <c r="H3130" s="1">
        <v>-4850733.6019433541</v>
      </c>
      <c r="I3130" s="1">
        <v>-4225885.9205163931</v>
      </c>
      <c r="J3130" s="1">
        <v>-868.7658037324893</v>
      </c>
      <c r="K3130" s="1">
        <v>-42801.559366599635</v>
      </c>
      <c r="L3130" s="1">
        <v>-9908.0511039285138</v>
      </c>
      <c r="M3130" s="1">
        <v>-155.3695441435446</v>
      </c>
      <c r="N3130" s="1">
        <v>-27621.894809913952</v>
      </c>
      <c r="O3130" s="1">
        <v>-543550.71005954884</v>
      </c>
      <c r="P3130" s="1">
        <v>58.669260922634763</v>
      </c>
      <c r="Q3130" s="1">
        <v>-1421478.0983255862</v>
      </c>
      <c r="R3130" s="1">
        <v>-816576.00568133756</v>
      </c>
      <c r="S3130" s="1">
        <v>-816077.46365387796</v>
      </c>
      <c r="T3130" s="1">
        <v>-10700.352207101349</v>
      </c>
      <c r="U3130" s="1">
        <v>-10700.594026499057</v>
      </c>
      <c r="V3130" s="1">
        <v>-131389.36996392562</v>
      </c>
      <c r="W3130" s="1">
        <v>-1069186.1825682304</v>
      </c>
      <c r="X3130" s="1">
        <v>-2931.9918401602545</v>
      </c>
      <c r="Y3130" s="1">
        <v>-543550.71005954884</v>
      </c>
      <c r="Z3130" s="1">
        <v>-27621.894809913945</v>
      </c>
      <c r="AA3130" s="1">
        <v>-15.030135867549982</v>
      </c>
      <c r="AB3130" s="1">
        <v>-20.288755859090671</v>
      </c>
      <c r="AC3130" s="1">
        <v>-386.22141020158119</v>
      </c>
      <c r="AD3130" s="1">
        <v>-17.914863211610101</v>
      </c>
      <c r="AE3130" s="1">
        <v>29.334630461317381</v>
      </c>
      <c r="AF3130" s="1">
        <v>24.91161441455429</v>
      </c>
      <c r="AG3130" s="1">
        <v>-135.72988691108128</v>
      </c>
      <c r="AH3130" s="5">
        <v>0.21245449984339193</v>
      </c>
    </row>
    <row r="3131" spans="1:34" x14ac:dyDescent="0.2">
      <c r="A3131">
        <v>2018</v>
      </c>
      <c r="B3131" t="s">
        <v>2337</v>
      </c>
      <c r="C3131" t="s">
        <v>118</v>
      </c>
      <c r="D3131" t="s">
        <v>1838</v>
      </c>
      <c r="E3131" t="s">
        <v>1832</v>
      </c>
      <c r="F3131" s="15">
        <v>-6.9822797853140751E-3</v>
      </c>
      <c r="G3131" s="15">
        <v>-3.6043083417768074E-2</v>
      </c>
      <c r="H3131" s="1">
        <v>-15021369.56040105</v>
      </c>
      <c r="I3131" s="1">
        <v>-14694203.044878129</v>
      </c>
      <c r="J3131" s="1">
        <v>-3416.6394238758194</v>
      </c>
      <c r="K3131" s="1">
        <v>-195486.67164072112</v>
      </c>
      <c r="L3131" s="1">
        <v>-45757.946355943335</v>
      </c>
      <c r="M3131" s="1">
        <v>-620.29097690082381</v>
      </c>
      <c r="N3131" s="1">
        <v>-1670.1303105642285</v>
      </c>
      <c r="O3131" s="1">
        <v>-80462.070171504995</v>
      </c>
      <c r="P3131" s="1">
        <v>247.23335659190676</v>
      </c>
      <c r="Q3131" s="1">
        <v>-6569446.2825664384</v>
      </c>
      <c r="R3131" s="1">
        <v>-3842841.6288547595</v>
      </c>
      <c r="S3131" s="1">
        <v>-3841068.22040954</v>
      </c>
      <c r="T3131" s="1">
        <v>-48871.66791018028</v>
      </c>
      <c r="U3131" s="1">
        <v>-48871.66791018028</v>
      </c>
      <c r="V3131" s="1">
        <v>-619623.0055397735</v>
      </c>
      <c r="W3131" s="1">
        <v>33850.056198402912</v>
      </c>
      <c r="X3131" s="1">
        <v>-283.757245063835</v>
      </c>
      <c r="Y3131" s="1">
        <v>-80462.070171504995</v>
      </c>
      <c r="Z3131" s="1">
        <v>-1670.1303105642285</v>
      </c>
      <c r="AA3131" s="1">
        <v>-8.2935650978749624</v>
      </c>
      <c r="AB3131" s="1">
        <v>-0.38330158878874099</v>
      </c>
      <c r="AC3131" s="1">
        <v>-1697.9623270192567</v>
      </c>
      <c r="AD3131" s="1">
        <v>-9.8853453870495809</v>
      </c>
      <c r="AE3131" s="1">
        <v>123.61667829595338</v>
      </c>
      <c r="AF3131" s="1">
        <v>123.61667829595338</v>
      </c>
      <c r="AG3131" s="1">
        <v>-611.89449895136931</v>
      </c>
      <c r="AH3131" s="5">
        <v>8.2374538313522115E-3</v>
      </c>
    </row>
    <row r="3132" spans="1:34" x14ac:dyDescent="0.2">
      <c r="A3132">
        <v>2018</v>
      </c>
      <c r="B3132" t="s">
        <v>1852</v>
      </c>
      <c r="C3132" t="s">
        <v>190</v>
      </c>
      <c r="D3132" t="s">
        <v>1834</v>
      </c>
      <c r="E3132" t="s">
        <v>1832</v>
      </c>
      <c r="F3132" s="15">
        <v>-6.4973299321019863E-3</v>
      </c>
      <c r="G3132" s="15">
        <v>-2.6026980331910053E-2</v>
      </c>
      <c r="H3132" s="1">
        <v>-386162307.18454945</v>
      </c>
      <c r="I3132" s="1">
        <v>-159795508.27158409</v>
      </c>
      <c r="J3132" s="1">
        <v>-31156.693804266295</v>
      </c>
      <c r="K3132" s="1">
        <v>-1609327.8501058966</v>
      </c>
      <c r="L3132" s="1">
        <v>-364903.85314710881</v>
      </c>
      <c r="M3132" s="1">
        <v>-5772.3771579469721</v>
      </c>
      <c r="N3132" s="1">
        <v>-74339.382536812904</v>
      </c>
      <c r="O3132" s="1">
        <v>-224290762.88289362</v>
      </c>
      <c r="P3132" s="1">
        <v>9464.1266802528535</v>
      </c>
      <c r="Q3132" s="1">
        <v>-52344073.256977901</v>
      </c>
      <c r="R3132" s="1">
        <v>-29991669.15311753</v>
      </c>
      <c r="S3132" s="1">
        <v>-29962773.850330114</v>
      </c>
      <c r="T3132" s="1">
        <v>-402331.96252647415</v>
      </c>
      <c r="U3132" s="1">
        <v>-402331.96252647415</v>
      </c>
      <c r="V3132" s="1">
        <v>-4822071.9523459543</v>
      </c>
      <c r="W3132" s="1">
        <v>-43850008.835442707</v>
      </c>
      <c r="X3132" s="1">
        <v>-10476.940664234651</v>
      </c>
      <c r="Y3132" s="1">
        <v>-224290762.88289362</v>
      </c>
      <c r="Z3132" s="1">
        <v>-74339.382536812904</v>
      </c>
      <c r="AA3132" s="1">
        <v>-857.32244029416472</v>
      </c>
      <c r="AB3132" s="1">
        <v>-839.18438421353267</v>
      </c>
      <c r="AC3132" s="1">
        <v>-13308.3406755541</v>
      </c>
      <c r="AD3132" s="1">
        <v>-1021.8679579120347</v>
      </c>
      <c r="AE3132" s="1">
        <v>4732.0633401264267</v>
      </c>
      <c r="AF3132" s="1">
        <v>4732.0633401264267</v>
      </c>
      <c r="AG3132" s="1">
        <v>-4904.4164099995223</v>
      </c>
      <c r="AH3132" s="5">
        <v>0.16349257928621688</v>
      </c>
    </row>
    <row r="3133" spans="1:34" x14ac:dyDescent="0.2">
      <c r="A3133">
        <v>2018</v>
      </c>
      <c r="B3133" t="s">
        <v>2340</v>
      </c>
      <c r="C3133" t="s">
        <v>130</v>
      </c>
      <c r="D3133" t="s">
        <v>1151</v>
      </c>
      <c r="E3133" t="s">
        <v>1832</v>
      </c>
      <c r="F3133" s="15">
        <v>-4.9687717510732646E-3</v>
      </c>
      <c r="G3133" s="15">
        <v>-0.82564423930334085</v>
      </c>
      <c r="H3133" s="1">
        <v>-22686674.477106687</v>
      </c>
      <c r="I3133" s="1">
        <v>-20098106.924510494</v>
      </c>
      <c r="J3133" s="1">
        <v>-4795.2535093942379</v>
      </c>
      <c r="K3133" s="1">
        <v>-272150.42126560293</v>
      </c>
      <c r="L3133" s="1">
        <v>-61703.084066669428</v>
      </c>
      <c r="M3133" s="1">
        <v>-3292.0785489847271</v>
      </c>
      <c r="N3133" s="1">
        <v>-6751.8494941075014</v>
      </c>
      <c r="O3133" s="1">
        <v>-2241340.3803352807</v>
      </c>
      <c r="P3133" s="1">
        <v>1465.5146238420939</v>
      </c>
      <c r="Q3133" s="1">
        <v>-8860674.6317625567</v>
      </c>
      <c r="R3133" s="1">
        <v>-5253207.8501648474</v>
      </c>
      <c r="S3133" s="1">
        <v>-5247168.5490495935</v>
      </c>
      <c r="T3133" s="1">
        <v>-68036.862253140833</v>
      </c>
      <c r="U3133" s="1">
        <v>-68041.6447477076</v>
      </c>
      <c r="V3133" s="1">
        <v>-847420.67722960375</v>
      </c>
      <c r="W3133" s="1">
        <v>-88244.761218021275</v>
      </c>
      <c r="X3133" s="1">
        <v>-1565.0656934464196</v>
      </c>
      <c r="Y3133" s="1">
        <v>-2241340.3803352807</v>
      </c>
      <c r="Z3133" s="1">
        <v>-6751.8494941075014</v>
      </c>
      <c r="AA3133" s="1">
        <v>-49.397750559039331</v>
      </c>
      <c r="AB3133" s="1">
        <v>-3.9710428910550286</v>
      </c>
      <c r="AC3133" s="1">
        <v>-2333.4045161245435</v>
      </c>
      <c r="AD3133" s="1">
        <v>-58.878639023951791</v>
      </c>
      <c r="AE3133" s="1">
        <v>732.75731192104695</v>
      </c>
      <c r="AF3133" s="1">
        <v>-1682.2717653143759</v>
      </c>
      <c r="AG3133" s="1">
        <v>-827.03875640230569</v>
      </c>
      <c r="AH3133" s="5">
        <v>4.0418519619226101E-2</v>
      </c>
    </row>
    <row r="3134" spans="1:34" x14ac:dyDescent="0.2">
      <c r="A3134">
        <v>2018</v>
      </c>
      <c r="B3134" t="s">
        <v>1850</v>
      </c>
      <c r="C3134" t="s">
        <v>118</v>
      </c>
      <c r="D3134" t="s">
        <v>1831</v>
      </c>
      <c r="E3134" t="s">
        <v>1832</v>
      </c>
      <c r="F3134" s="15">
        <v>-4.9351471074207927E-3</v>
      </c>
      <c r="G3134" s="15">
        <v>-4.4288138327633349E-2</v>
      </c>
      <c r="H3134" s="1">
        <v>-4346282.9016266037</v>
      </c>
      <c r="I3134" s="1">
        <v>-4251458.3047882225</v>
      </c>
      <c r="J3134" s="1">
        <v>-995.28650814214416</v>
      </c>
      <c r="K3134" s="1">
        <v>-56567.00495069797</v>
      </c>
      <c r="L3134" s="1">
        <v>-13231.943997804272</v>
      </c>
      <c r="M3134" s="1">
        <v>-180.51249802935786</v>
      </c>
      <c r="N3134" s="1">
        <v>-683.68486054495361</v>
      </c>
      <c r="O3134" s="1">
        <v>-23267.371516885549</v>
      </c>
      <c r="P3134" s="1">
        <v>101.20749372334568</v>
      </c>
      <c r="Q3134" s="1">
        <v>-1899799.1901858589</v>
      </c>
      <c r="R3134" s="1">
        <v>-1114126.6073039342</v>
      </c>
      <c r="S3134" s="1">
        <v>-1113602.3193136677</v>
      </c>
      <c r="T3134" s="1">
        <v>-14141.751237674493</v>
      </c>
      <c r="U3134" s="1">
        <v>-14141.751237674493</v>
      </c>
      <c r="V3134" s="1">
        <v>-179684.06266901118</v>
      </c>
      <c r="W3134" s="1">
        <v>13856.865422450475</v>
      </c>
      <c r="X3134" s="1">
        <v>-116.15891963217416</v>
      </c>
      <c r="Y3134" s="1">
        <v>-23267.371516885549</v>
      </c>
      <c r="Z3134" s="1">
        <v>-683.68486054495361</v>
      </c>
      <c r="AA3134" s="1">
        <v>-3.3950553807059229</v>
      </c>
      <c r="AB3134" s="1">
        <v>-0.15690841105036732</v>
      </c>
      <c r="AC3134" s="1">
        <v>-493.40335301728686</v>
      </c>
      <c r="AD3134" s="1">
        <v>-4.0466668616417412</v>
      </c>
      <c r="AE3134" s="1">
        <v>50.603746861672839</v>
      </c>
      <c r="AF3134" s="1">
        <v>50.603746861672839</v>
      </c>
      <c r="AG3134" s="1">
        <v>-177.07531422421982</v>
      </c>
      <c r="AH3134" s="5">
        <v>1.1589005081646045E-2</v>
      </c>
    </row>
    <row r="3135" spans="1:34" x14ac:dyDescent="0.2">
      <c r="A3135">
        <v>2018</v>
      </c>
      <c r="B3135" t="s">
        <v>1851</v>
      </c>
      <c r="C3135" t="s">
        <v>193</v>
      </c>
      <c r="D3135" t="s">
        <v>1838</v>
      </c>
      <c r="E3135" t="s">
        <v>1832</v>
      </c>
      <c r="F3135" s="15">
        <v>-4.9240522648583591E-3</v>
      </c>
      <c r="G3135" s="15">
        <v>-2.1399100235764738E-2</v>
      </c>
      <c r="H3135" s="1">
        <v>-21509971.602215394</v>
      </c>
      <c r="I3135" s="1">
        <v>-19870643.182230275</v>
      </c>
      <c r="J3135" s="1">
        <v>-4893.2473350348782</v>
      </c>
      <c r="K3135" s="1">
        <v>-264155.46926772274</v>
      </c>
      <c r="L3135" s="1">
        <v>-61652.000164748366</v>
      </c>
      <c r="M3135" s="1">
        <v>-877.91897297721857</v>
      </c>
      <c r="N3135" s="1">
        <v>-5620.0431730174041</v>
      </c>
      <c r="O3135" s="1">
        <v>-1303531.25078329</v>
      </c>
      <c r="P3135" s="1">
        <v>1401.5097116729085</v>
      </c>
      <c r="Q3135" s="1">
        <v>-8855074.5254348293</v>
      </c>
      <c r="R3135" s="1">
        <v>-5289512.5166005976</v>
      </c>
      <c r="S3135" s="1">
        <v>-5286945.9383851578</v>
      </c>
      <c r="T3135" s="1">
        <v>-66038.867316930686</v>
      </c>
      <c r="U3135" s="1">
        <v>-66038.867316930686</v>
      </c>
      <c r="V3135" s="1">
        <v>-854544.76772513194</v>
      </c>
      <c r="W3135" s="1">
        <v>220457.19484323647</v>
      </c>
      <c r="X3135" s="1">
        <v>-1199.8812136349311</v>
      </c>
      <c r="Y3135" s="1">
        <v>-1303531.25078329</v>
      </c>
      <c r="Z3135" s="1">
        <v>-5620.0431730174041</v>
      </c>
      <c r="AA3135" s="1">
        <v>-46.792932097212571</v>
      </c>
      <c r="AB3135" s="1">
        <v>-1.7876394103854496</v>
      </c>
      <c r="AC3135" s="1">
        <v>-2388.7489717206772</v>
      </c>
      <c r="AD3135" s="1">
        <v>-55.773878904287642</v>
      </c>
      <c r="AE3135" s="1">
        <v>700.75485583645423</v>
      </c>
      <c r="AF3135" s="1">
        <v>700.75485583645423</v>
      </c>
      <c r="AG3135" s="1">
        <v>-830.54539865690185</v>
      </c>
      <c r="AH3135" s="5">
        <v>3.2131492191464862E-2</v>
      </c>
    </row>
    <row r="3136" spans="1:34" x14ac:dyDescent="0.2">
      <c r="A3136">
        <v>2018</v>
      </c>
      <c r="B3136" t="s">
        <v>2341</v>
      </c>
      <c r="C3136" t="s">
        <v>190</v>
      </c>
      <c r="D3136" t="s">
        <v>1854</v>
      </c>
      <c r="E3136" t="s">
        <v>1832</v>
      </c>
      <c r="F3136" s="15">
        <v>-3.4164853987918727E-3</v>
      </c>
      <c r="G3136" s="15">
        <v>-1.4890421628991631E-2</v>
      </c>
      <c r="H3136" s="1">
        <v>-467440115.77730525</v>
      </c>
      <c r="I3136" s="1">
        <v>-459145943.4587236</v>
      </c>
      <c r="J3136" s="1">
        <v>-92600.892702967059</v>
      </c>
      <c r="K3136" s="1">
        <v>-4918870.8902457897</v>
      </c>
      <c r="L3136" s="1">
        <v>-1124673.7708704353</v>
      </c>
      <c r="M3136" s="1">
        <v>-17087.860300640201</v>
      </c>
      <c r="N3136" s="1">
        <v>-171131.67512373734</v>
      </c>
      <c r="O3136" s="1">
        <v>-1991593.9566030074</v>
      </c>
      <c r="P3136" s="1">
        <v>21786.727264958008</v>
      </c>
      <c r="Q3136" s="1">
        <v>-161360349.86345324</v>
      </c>
      <c r="R3136" s="1">
        <v>-92798354.307653397</v>
      </c>
      <c r="S3136" s="1">
        <v>-92721397.79596445</v>
      </c>
      <c r="T3136" s="1">
        <v>-1229717.7225614474</v>
      </c>
      <c r="U3136" s="1">
        <v>-1229717.7225614474</v>
      </c>
      <c r="V3136" s="1">
        <v>-14928953.054979386</v>
      </c>
      <c r="W3136" s="1">
        <v>-100944145.75590463</v>
      </c>
      <c r="X3136" s="1">
        <v>-24118.257979269791</v>
      </c>
      <c r="Y3136" s="1">
        <v>-1991593.9566030074</v>
      </c>
      <c r="Z3136" s="1">
        <v>-171131.67512373734</v>
      </c>
      <c r="AA3136" s="1">
        <v>-1973.5841262342651</v>
      </c>
      <c r="AB3136" s="1">
        <v>-1931.8297315292812</v>
      </c>
      <c r="AC3136" s="1">
        <v>-41074.818227609678</v>
      </c>
      <c r="AD3136" s="1">
        <v>-2352.3732566134986</v>
      </c>
      <c r="AE3136" s="1">
        <v>10893.363632479004</v>
      </c>
      <c r="AF3136" s="1">
        <v>10893.363632479004</v>
      </c>
      <c r="AG3136" s="1">
        <v>-15089.786444372368</v>
      </c>
      <c r="AH3136" s="5">
        <v>0.19678208011558967</v>
      </c>
    </row>
    <row r="3137" spans="1:34" x14ac:dyDescent="0.2">
      <c r="A3137">
        <v>2018</v>
      </c>
      <c r="B3137" t="s">
        <v>1855</v>
      </c>
      <c r="C3137" t="s">
        <v>118</v>
      </c>
      <c r="D3137" t="s">
        <v>1831</v>
      </c>
      <c r="E3137" t="s">
        <v>1832</v>
      </c>
      <c r="F3137" s="15">
        <v>-2.8853223901926304E-3</v>
      </c>
      <c r="G3137" s="15">
        <v>-1.7820501782790852E-2</v>
      </c>
      <c r="H3137" s="1">
        <v>-13939731.109552488</v>
      </c>
      <c r="I3137" s="1">
        <v>-13063380.838840332</v>
      </c>
      <c r="J3137" s="1">
        <v>-2545.7665227887537</v>
      </c>
      <c r="K3137" s="1">
        <v>-132042.96045550969</v>
      </c>
      <c r="L3137" s="1">
        <v>-29856.986552038175</v>
      </c>
      <c r="M3137" s="1">
        <v>-471.82350971496356</v>
      </c>
      <c r="N3137" s="1">
        <v>-6042.8809758265052</v>
      </c>
      <c r="O3137" s="1">
        <v>-706159.17023857287</v>
      </c>
      <c r="P3137" s="1">
        <v>769.31754229450587</v>
      </c>
      <c r="Q3137" s="1">
        <v>-4282853.8644404793</v>
      </c>
      <c r="R3137" s="1">
        <v>-2453179.3448886145</v>
      </c>
      <c r="S3137" s="1">
        <v>-2450639.3709337623</v>
      </c>
      <c r="T3137" s="1">
        <v>-33010.740113877422</v>
      </c>
      <c r="U3137" s="1">
        <v>-33010.740113877422</v>
      </c>
      <c r="V3137" s="1">
        <v>-394379.14289461123</v>
      </c>
      <c r="W3137" s="1">
        <v>-3578662.9266742212</v>
      </c>
      <c r="X3137" s="1">
        <v>-851.64690994595094</v>
      </c>
      <c r="Y3137" s="1">
        <v>-706159.17023857287</v>
      </c>
      <c r="Z3137" s="1">
        <v>-6042.8809758265052</v>
      </c>
      <c r="AA3137" s="1">
        <v>-69.6898102703137</v>
      </c>
      <c r="AB3137" s="1">
        <v>-68.215720226456142</v>
      </c>
      <c r="AC3137" s="1">
        <v>-1088.3591003232848</v>
      </c>
      <c r="AD3137" s="1">
        <v>-83.065344800455364</v>
      </c>
      <c r="AE3137" s="1">
        <v>384.65877114725293</v>
      </c>
      <c r="AF3137" s="1">
        <v>384.65877114725293</v>
      </c>
      <c r="AG3137" s="1">
        <v>-401.26893537560221</v>
      </c>
      <c r="AH3137" s="5">
        <v>0.2370281953227534</v>
      </c>
    </row>
    <row r="3138" spans="1:34" x14ac:dyDescent="0.2">
      <c r="A3138">
        <v>2018</v>
      </c>
      <c r="B3138" t="s">
        <v>1856</v>
      </c>
      <c r="C3138" t="s">
        <v>118</v>
      </c>
      <c r="D3138" t="s">
        <v>1831</v>
      </c>
      <c r="E3138" t="s">
        <v>1832</v>
      </c>
      <c r="F3138" s="15">
        <v>-1.7015442046008559E-3</v>
      </c>
      <c r="G3138" s="15">
        <v>-1.239871289401963E-2</v>
      </c>
      <c r="H3138" s="1">
        <v>-3515980.5191533696</v>
      </c>
      <c r="I3138" s="1">
        <v>-3438420.2485791803</v>
      </c>
      <c r="J3138" s="1">
        <v>-840.36560736036665</v>
      </c>
      <c r="K3138" s="1">
        <v>-45786.253485813948</v>
      </c>
      <c r="L3138" s="1">
        <v>-10663.984664803989</v>
      </c>
      <c r="M3138" s="1">
        <v>-151.46809491188228</v>
      </c>
      <c r="N3138" s="1">
        <v>-1604.1364173683551</v>
      </c>
      <c r="O3138" s="1">
        <v>-18751.526427770928</v>
      </c>
      <c r="P3138" s="1">
        <v>237.46412384031893</v>
      </c>
      <c r="Q3138" s="1">
        <v>-1531600.3840438493</v>
      </c>
      <c r="R3138" s="1">
        <v>-913026.28675327043</v>
      </c>
      <c r="S3138" s="1">
        <v>-912543.58714670455</v>
      </c>
      <c r="T3138" s="1">
        <v>-11446.563371453487</v>
      </c>
      <c r="U3138" s="1">
        <v>-11446.563371453487</v>
      </c>
      <c r="V3138" s="1">
        <v>-147467.42182333677</v>
      </c>
      <c r="W3138" s="1">
        <v>32512.497698146115</v>
      </c>
      <c r="X3138" s="1">
        <v>-272.54479942061351</v>
      </c>
      <c r="Y3138" s="1">
        <v>-18751.526427770928</v>
      </c>
      <c r="Z3138" s="1">
        <v>-1604.1364173683551</v>
      </c>
      <c r="AA3138" s="1">
        <v>-7.9658513585217277</v>
      </c>
      <c r="AB3138" s="1">
        <v>-0.36815572624596316</v>
      </c>
      <c r="AC3138" s="1">
        <v>-410.23468272721385</v>
      </c>
      <c r="AD3138" s="1">
        <v>-9.4947336943267082</v>
      </c>
      <c r="AE3138" s="1">
        <v>118.73206192015947</v>
      </c>
      <c r="AF3138" s="1">
        <v>118.73206192015947</v>
      </c>
      <c r="AG3138" s="1">
        <v>-143.40339722263437</v>
      </c>
      <c r="AH3138" s="5">
        <v>3.2432963720336751E-2</v>
      </c>
    </row>
    <row r="3139" spans="1:34" x14ac:dyDescent="0.2">
      <c r="A3139">
        <v>2018</v>
      </c>
      <c r="B3139" t="s">
        <v>1857</v>
      </c>
      <c r="C3139" t="s">
        <v>1858</v>
      </c>
      <c r="D3139" t="s">
        <v>1831</v>
      </c>
      <c r="E3139" t="s">
        <v>1832</v>
      </c>
      <c r="F3139" s="15">
        <v>-1.4342458780781974E-3</v>
      </c>
      <c r="G3139" s="15">
        <v>-2.2168501850105979E-2</v>
      </c>
      <c r="H3139" s="1">
        <v>-6058650.0183787532</v>
      </c>
      <c r="I3139" s="1">
        <v>-5026258.2266183868</v>
      </c>
      <c r="J3139" s="1">
        <v>-1259.9224895812877</v>
      </c>
      <c r="K3139" s="1">
        <v>-66962.890921246682</v>
      </c>
      <c r="L3139" s="1">
        <v>-15555.187198687066</v>
      </c>
      <c r="M3139" s="1">
        <v>-226.28313899421178</v>
      </c>
      <c r="N3139" s="1">
        <v>-3279.3693243049761</v>
      </c>
      <c r="O3139" s="1">
        <v>-945593.59151744551</v>
      </c>
      <c r="P3139" s="1">
        <v>485.4528298923849</v>
      </c>
      <c r="Q3139" s="1">
        <v>-2234539.116103122</v>
      </c>
      <c r="R3139" s="1">
        <v>-1345289.2181608204</v>
      </c>
      <c r="S3139" s="1">
        <v>-1344531.4525202077</v>
      </c>
      <c r="T3139" s="1">
        <v>-16740.722730311671</v>
      </c>
      <c r="U3139" s="1">
        <v>-16740.722730311671</v>
      </c>
      <c r="V3139" s="1">
        <v>-217474.21394750394</v>
      </c>
      <c r="W3139" s="1">
        <v>66465.972877014618</v>
      </c>
      <c r="X3139" s="1">
        <v>-557.16898204024551</v>
      </c>
      <c r="Y3139" s="1">
        <v>-945593.59151744551</v>
      </c>
      <c r="Z3139" s="1">
        <v>-3279.3693243049761</v>
      </c>
      <c r="AA3139" s="1">
        <v>-16.284755027234507</v>
      </c>
      <c r="AB3139" s="1">
        <v>-0.75262838131864285</v>
      </c>
      <c r="AC3139" s="1">
        <v>-609.62409494826102</v>
      </c>
      <c r="AD3139" s="1">
        <v>-19.410280872932763</v>
      </c>
      <c r="AE3139" s="1">
        <v>242.72641494619245</v>
      </c>
      <c r="AF3139" s="1">
        <v>242.72641494619245</v>
      </c>
      <c r="AG3139" s="1">
        <v>-209.79631036444954</v>
      </c>
      <c r="AH3139" s="5">
        <v>4.1903769662765093E-2</v>
      </c>
    </row>
    <row r="3140" spans="1:34" x14ac:dyDescent="0.2">
      <c r="A3140">
        <v>2018</v>
      </c>
      <c r="B3140" t="s">
        <v>1863</v>
      </c>
      <c r="C3140" t="s">
        <v>1858</v>
      </c>
      <c r="D3140" t="s">
        <v>1831</v>
      </c>
      <c r="E3140" t="s">
        <v>1832</v>
      </c>
      <c r="F3140" s="15">
        <v>-1.3144376513542851E-3</v>
      </c>
      <c r="G3140" s="15">
        <v>-1.2077756009739801E-2</v>
      </c>
      <c r="H3140" s="1">
        <v>-2199503.1105913646</v>
      </c>
      <c r="I3140" s="1">
        <v>-1111747.4533465393</v>
      </c>
      <c r="J3140" s="1">
        <v>-298.00716555133988</v>
      </c>
      <c r="K3140" s="1">
        <v>-14831.561305735206</v>
      </c>
      <c r="L3140" s="1">
        <v>-3420.1449132411394</v>
      </c>
      <c r="M3140" s="1">
        <v>-53.03976746253138</v>
      </c>
      <c r="N3140" s="1">
        <v>-1299.0404190416305</v>
      </c>
      <c r="O3140" s="1">
        <v>-1068046.1637123693</v>
      </c>
      <c r="P3140" s="1">
        <v>192.30003857586308</v>
      </c>
      <c r="Q3140" s="1">
        <v>-491586.46688512561</v>
      </c>
      <c r="R3140" s="1">
        <v>-304090.0858465429</v>
      </c>
      <c r="S3140" s="1">
        <v>-303890.45573790662</v>
      </c>
      <c r="T3140" s="1">
        <v>-3707.8903264338014</v>
      </c>
      <c r="U3140" s="1">
        <v>-3707.8903264338014</v>
      </c>
      <c r="V3140" s="1">
        <v>-49273.652969316165</v>
      </c>
      <c r="W3140" s="1">
        <v>26328.838480693503</v>
      </c>
      <c r="X3140" s="1">
        <v>-220.70860471318119</v>
      </c>
      <c r="Y3140" s="1">
        <v>-1068046.1637123693</v>
      </c>
      <c r="Z3140" s="1">
        <v>-1299.0404190416305</v>
      </c>
      <c r="AA3140" s="1">
        <v>-6.4507998040301455</v>
      </c>
      <c r="AB3140" s="1">
        <v>-0.29813497388190779</v>
      </c>
      <c r="AC3140" s="1">
        <v>-140.94752777217906</v>
      </c>
      <c r="AD3140" s="1">
        <v>-7.6888989635939478</v>
      </c>
      <c r="AE3140" s="1">
        <v>96.150019287931542</v>
      </c>
      <c r="AF3140" s="1">
        <v>96.150019287931542</v>
      </c>
      <c r="AG3140" s="1">
        <v>-46.508921237575308</v>
      </c>
      <c r="AH3140" s="5">
        <v>5.803215888284731E-2</v>
      </c>
    </row>
    <row r="3141" spans="1:34" x14ac:dyDescent="0.2">
      <c r="A3141">
        <v>2018</v>
      </c>
      <c r="B3141" t="s">
        <v>2342</v>
      </c>
      <c r="C3141" t="s">
        <v>193</v>
      </c>
      <c r="D3141" t="s">
        <v>1854</v>
      </c>
      <c r="E3141" t="s">
        <v>1832</v>
      </c>
      <c r="F3141" s="15">
        <v>-1.0488146710411464E-3</v>
      </c>
      <c r="G3141" s="15">
        <v>-5.3725508469394164E-3</v>
      </c>
      <c r="H3141" s="1">
        <v>-8576471.2125932239</v>
      </c>
      <c r="I3141" s="1">
        <v>-8384417.3685581842</v>
      </c>
      <c r="J3141" s="1">
        <v>-2570.8850114363981</v>
      </c>
      <c r="K3141" s="1">
        <v>-111290.23516595174</v>
      </c>
      <c r="L3141" s="1">
        <v>-25570.28477356238</v>
      </c>
      <c r="M3141" s="1">
        <v>-444.21231773923904</v>
      </c>
      <c r="N3141" s="1">
        <v>-10520.402341394631</v>
      </c>
      <c r="O3141" s="1">
        <v>-44281.371183982556</v>
      </c>
      <c r="P3141" s="1">
        <v>2623.5467590286639</v>
      </c>
      <c r="Q3141" s="1">
        <v>-3679647.4456515163</v>
      </c>
      <c r="R3141" s="1">
        <v>-2403914.3939294326</v>
      </c>
      <c r="S3141" s="1">
        <v>-2402404.403307626</v>
      </c>
      <c r="T3141" s="1">
        <v>-27822.558791487936</v>
      </c>
      <c r="U3141" s="1">
        <v>-27822.558791487936</v>
      </c>
      <c r="V3141" s="1">
        <v>-391390.90987923747</v>
      </c>
      <c r="W3141" s="1">
        <v>412683.37580418354</v>
      </c>
      <c r="X3141" s="1">
        <v>-2246.1096366530119</v>
      </c>
      <c r="Y3141" s="1">
        <v>-44281.371183982556</v>
      </c>
      <c r="Z3141" s="1">
        <v>-10520.402341394631</v>
      </c>
      <c r="AA3141" s="1">
        <v>-87.593717208391027</v>
      </c>
      <c r="AB3141" s="1">
        <v>-3.3463596736910981</v>
      </c>
      <c r="AC3141" s="1">
        <v>-1177.104354849359</v>
      </c>
      <c r="AD3141" s="1">
        <v>-104.40554069592575</v>
      </c>
      <c r="AE3141" s="1">
        <v>1311.773379514332</v>
      </c>
      <c r="AF3141" s="1">
        <v>1311.773379514332</v>
      </c>
      <c r="AG3141" s="1">
        <v>-355.53167119322563</v>
      </c>
      <c r="AH3141" s="5">
        <v>0.12163881098698752</v>
      </c>
    </row>
    <row r="3142" spans="1:34" x14ac:dyDescent="0.2">
      <c r="A3142">
        <v>2018</v>
      </c>
      <c r="B3142" t="s">
        <v>1860</v>
      </c>
      <c r="C3142" t="s">
        <v>213</v>
      </c>
      <c r="D3142" t="s">
        <v>1831</v>
      </c>
      <c r="E3142" t="s">
        <v>1832</v>
      </c>
      <c r="F3142" s="15">
        <v>-9.1922429779069993E-4</v>
      </c>
      <c r="G3142" s="15">
        <v>-6.6361263949175232E-3</v>
      </c>
      <c r="H3142" s="1">
        <v>-2478372.423814774</v>
      </c>
      <c r="I3142" s="1">
        <v>-2429618.5349447215</v>
      </c>
      <c r="J3142" s="1">
        <v>-531.81572757400727</v>
      </c>
      <c r="K3142" s="1">
        <v>-28994.134842345935</v>
      </c>
      <c r="L3142" s="1">
        <v>-6671.5105177435025</v>
      </c>
      <c r="M3142" s="1">
        <v>-97.508792575956761</v>
      </c>
      <c r="N3142" s="1">
        <v>-836.04750675481989</v>
      </c>
      <c r="O3142" s="1">
        <v>-11753.798094142263</v>
      </c>
      <c r="P3142" s="1">
        <v>130.92661108357811</v>
      </c>
      <c r="Q3142" s="1">
        <v>-957626.21467807284</v>
      </c>
      <c r="R3142" s="1">
        <v>-558902.27332189819</v>
      </c>
      <c r="S3142" s="1">
        <v>-558489.1387948679</v>
      </c>
      <c r="T3142" s="1">
        <v>-7248.5337105864837</v>
      </c>
      <c r="U3142" s="1">
        <v>-7248.5337105864837</v>
      </c>
      <c r="V3142" s="1">
        <v>-90059.29264056134</v>
      </c>
      <c r="W3142" s="1">
        <v>-285881.61888813047</v>
      </c>
      <c r="X3142" s="1">
        <v>-97.395295516486073</v>
      </c>
      <c r="Y3142" s="1">
        <v>-11753.798094142263</v>
      </c>
      <c r="Z3142" s="1">
        <v>-836.04750675481989</v>
      </c>
      <c r="AA3142" s="1">
        <v>-7.9243503094429029</v>
      </c>
      <c r="AB3142" s="1">
        <v>-5.8257432434233056</v>
      </c>
      <c r="AC3142" s="1">
        <v>-247.82231290886028</v>
      </c>
      <c r="AD3142" s="1">
        <v>-9.44526736721315</v>
      </c>
      <c r="AE3142" s="1">
        <v>65.463305541789055</v>
      </c>
      <c r="AF3142" s="1">
        <v>65.463305541789055</v>
      </c>
      <c r="AG3142" s="1">
        <v>-89.486110912309087</v>
      </c>
      <c r="AH3142" s="5">
        <v>0.11762816551880759</v>
      </c>
    </row>
    <row r="3143" spans="1:34" x14ac:dyDescent="0.2">
      <c r="A3143">
        <v>2018</v>
      </c>
      <c r="B3143" t="s">
        <v>1864</v>
      </c>
      <c r="C3143" t="s">
        <v>133</v>
      </c>
      <c r="D3143" t="s">
        <v>1831</v>
      </c>
      <c r="E3143" t="s">
        <v>1832</v>
      </c>
      <c r="F3143" s="15">
        <v>-9.0663413780685612E-4</v>
      </c>
      <c r="G3143" s="15">
        <v>-8.4705469092755253E-3</v>
      </c>
      <c r="H3143" s="1">
        <v>-2446542.5675088414</v>
      </c>
      <c r="I3143" s="1">
        <v>-2382916.5159535524</v>
      </c>
      <c r="J3143" s="1">
        <v>-587.51073253499624</v>
      </c>
      <c r="K3143" s="1">
        <v>-33753.297490451747</v>
      </c>
      <c r="L3143" s="1">
        <v>-6938.9496511401594</v>
      </c>
      <c r="M3143" s="1">
        <v>-109.09273886274212</v>
      </c>
      <c r="N3143" s="1">
        <v>-875.3772854392804</v>
      </c>
      <c r="O3143" s="1">
        <v>-21805.460003938493</v>
      </c>
      <c r="P3143" s="1">
        <v>443.63634707963513</v>
      </c>
      <c r="Q3143" s="1">
        <v>-996979.53533534578</v>
      </c>
      <c r="R3143" s="1">
        <v>-608071.95133756252</v>
      </c>
      <c r="S3143" s="1">
        <v>-605986.52449462877</v>
      </c>
      <c r="T3143" s="1">
        <v>-8438.3243726129367</v>
      </c>
      <c r="U3143" s="1">
        <v>-8438.3243726129367</v>
      </c>
      <c r="V3143" s="1">
        <v>-98090.097027086376</v>
      </c>
      <c r="W3143" s="1">
        <v>-97746.81566466963</v>
      </c>
      <c r="X3143" s="1">
        <v>-151.45704239930521</v>
      </c>
      <c r="Y3143" s="1">
        <v>-21805.460003938493</v>
      </c>
      <c r="Z3143" s="1">
        <v>-875.3772854392804</v>
      </c>
      <c r="AA3143" s="1">
        <v>-15.463084768793824</v>
      </c>
      <c r="AB3143" s="1">
        <v>-1.0223710097229897</v>
      </c>
      <c r="AC3143" s="1">
        <v>-273.98277964272137</v>
      </c>
      <c r="AD3143" s="1">
        <v>-18.430907804403567</v>
      </c>
      <c r="AE3143" s="1">
        <v>221.81817353981756</v>
      </c>
      <c r="AF3143" s="1">
        <v>221.81817353981756</v>
      </c>
      <c r="AG3143" s="1">
        <v>-93.43777639973699</v>
      </c>
      <c r="AH3143" s="5">
        <v>0.11988004787455109</v>
      </c>
    </row>
    <row r="3144" spans="1:34" x14ac:dyDescent="0.2">
      <c r="A3144">
        <v>2018</v>
      </c>
      <c r="B3144" t="s">
        <v>1865</v>
      </c>
      <c r="C3144" t="s">
        <v>163</v>
      </c>
      <c r="D3144" t="s">
        <v>1831</v>
      </c>
      <c r="E3144" t="s">
        <v>1832</v>
      </c>
      <c r="F3144" s="15">
        <v>-3.8263050064413592E-4</v>
      </c>
      <c r="G3144" s="15">
        <v>-4.6221820648581014E-3</v>
      </c>
      <c r="H3144" s="1">
        <v>-677705.09931538568</v>
      </c>
      <c r="I3144" s="1">
        <v>-353151.88563762145</v>
      </c>
      <c r="J3144" s="1">
        <v>-108.70739690307687</v>
      </c>
      <c r="K3144" s="1">
        <v>-4850.723198892546</v>
      </c>
      <c r="L3144" s="1">
        <v>-1095.4370163863839</v>
      </c>
      <c r="M3144" s="1">
        <v>-20.620902213456421</v>
      </c>
      <c r="N3144" s="1">
        <v>-446.33371082714586</v>
      </c>
      <c r="O3144" s="1">
        <v>-318205.40649213456</v>
      </c>
      <c r="P3144" s="1">
        <v>174.01503959296377</v>
      </c>
      <c r="Q3144" s="1">
        <v>-157710.99168645617</v>
      </c>
      <c r="R3144" s="1">
        <v>-105672.59882567618</v>
      </c>
      <c r="S3144" s="1">
        <v>-105596.87639310359</v>
      </c>
      <c r="T3144" s="1">
        <v>-1212.6807997231365</v>
      </c>
      <c r="U3144" s="1">
        <v>-1212.6807997231365</v>
      </c>
      <c r="V3144" s="1">
        <v>-17237.429495230026</v>
      </c>
      <c r="W3144" s="1">
        <v>29549.397177139363</v>
      </c>
      <c r="X3144" s="1">
        <v>-58.597541692427484</v>
      </c>
      <c r="Y3144" s="1">
        <v>-318205.40649213456</v>
      </c>
      <c r="Z3144" s="1">
        <v>-446.33371082714586</v>
      </c>
      <c r="AA3144" s="1">
        <v>-5.8606604468243839</v>
      </c>
      <c r="AB3144" s="1">
        <v>-0.11762622656288739</v>
      </c>
      <c r="AC3144" s="1">
        <v>-47.264488215490779</v>
      </c>
      <c r="AD3144" s="1">
        <v>-6.9854944199960274</v>
      </c>
      <c r="AE3144" s="1">
        <v>87.007519796481887</v>
      </c>
      <c r="AF3144" s="1">
        <v>87.007519796481887</v>
      </c>
      <c r="AG3144" s="1">
        <v>-14.687518242839323</v>
      </c>
      <c r="AH3144" s="5">
        <v>5.9788123402920645E-3</v>
      </c>
    </row>
    <row r="3145" spans="1:34" x14ac:dyDescent="0.2">
      <c r="A3145">
        <v>2018</v>
      </c>
      <c r="B3145" t="s">
        <v>1866</v>
      </c>
      <c r="C3145" t="s">
        <v>118</v>
      </c>
      <c r="D3145" t="s">
        <v>1854</v>
      </c>
      <c r="E3145" t="s">
        <v>1832</v>
      </c>
      <c r="F3145" s="15">
        <v>-1.8575698444128763E-4</v>
      </c>
      <c r="G3145" s="15">
        <v>-2.5051423198574997E-4</v>
      </c>
      <c r="H3145" s="1">
        <v>-63405.892598678482</v>
      </c>
      <c r="I3145" s="1">
        <v>-61816.1378867229</v>
      </c>
      <c r="J3145" s="1">
        <v>-23.063990329908364</v>
      </c>
      <c r="K3145" s="1">
        <v>-831.4552108025448</v>
      </c>
      <c r="L3145" s="1">
        <v>-183.28999031510531</v>
      </c>
      <c r="M3145" s="1">
        <v>-3.9533380359241566</v>
      </c>
      <c r="N3145" s="1">
        <v>-264.98576416209841</v>
      </c>
      <c r="O3145" s="1">
        <v>-322.23289034542296</v>
      </c>
      <c r="P3145" s="1">
        <v>39.226472035427157</v>
      </c>
      <c r="Q3145" s="1">
        <v>-26437.581864404321</v>
      </c>
      <c r="R3145" s="1">
        <v>-19101.743226690869</v>
      </c>
      <c r="S3145" s="1">
        <v>-19079.884140509039</v>
      </c>
      <c r="T3145" s="1">
        <v>-207.8638027006362</v>
      </c>
      <c r="U3145" s="1">
        <v>-207.8638027006362</v>
      </c>
      <c r="V3145" s="1">
        <v>-3133.195710508101</v>
      </c>
      <c r="W3145" s="1">
        <v>5370.7084722230238</v>
      </c>
      <c r="X3145" s="1">
        <v>-45.021415361517384</v>
      </c>
      <c r="Y3145" s="1">
        <v>-322.23289034542296</v>
      </c>
      <c r="Z3145" s="1">
        <v>-264.98576416209841</v>
      </c>
      <c r="AA3145" s="1">
        <v>-1.3158713851172807</v>
      </c>
      <c r="AB3145" s="1">
        <v>-6.0815293134472391E-2</v>
      </c>
      <c r="AC3145" s="1">
        <v>-9.8886745569573655</v>
      </c>
      <c r="AD3145" s="1">
        <v>-1.5684259993513066</v>
      </c>
      <c r="AE3145" s="1">
        <v>19.613236017713579</v>
      </c>
      <c r="AF3145" s="1">
        <v>19.613236017713579</v>
      </c>
      <c r="AG3145" s="1">
        <v>-2.6211383197506759</v>
      </c>
      <c r="AH3145" s="5">
        <v>0.20672771473175672</v>
      </c>
    </row>
    <row r="3146" spans="1:34" x14ac:dyDescent="0.2">
      <c r="A3146">
        <v>2018</v>
      </c>
      <c r="B3146" t="s">
        <v>2343</v>
      </c>
      <c r="C3146" t="s">
        <v>118</v>
      </c>
      <c r="D3146" t="s">
        <v>1854</v>
      </c>
      <c r="E3146" t="s">
        <v>1832</v>
      </c>
      <c r="F3146" s="15">
        <v>-1.5950489830230148E-4</v>
      </c>
      <c r="G3146" s="15">
        <v>-2.3867890720575576E-4</v>
      </c>
      <c r="H3146" s="1">
        <v>-67105.696777751436</v>
      </c>
      <c r="I3146" s="1">
        <v>-65385.818905062697</v>
      </c>
      <c r="J3146" s="1">
        <v>-25.956315145515976</v>
      </c>
      <c r="K3146" s="1">
        <v>-881.09838296257783</v>
      </c>
      <c r="L3146" s="1">
        <v>-192.22136711932961</v>
      </c>
      <c r="M3146" s="1">
        <v>-4.4229279912211297</v>
      </c>
      <c r="N3146" s="1">
        <v>-326.60545942965155</v>
      </c>
      <c r="O3146" s="1">
        <v>-337.92160191899967</v>
      </c>
      <c r="P3146" s="1">
        <v>48.348181878547642</v>
      </c>
      <c r="Q3146" s="1">
        <v>-27748.978345638749</v>
      </c>
      <c r="R3146" s="1">
        <v>-20731.89189496843</v>
      </c>
      <c r="S3146" s="1">
        <v>-20706.185188310013</v>
      </c>
      <c r="T3146" s="1">
        <v>-220.27459574064446</v>
      </c>
      <c r="U3146" s="1">
        <v>-220.27459574064446</v>
      </c>
      <c r="V3146" s="1">
        <v>-3408.6701001533006</v>
      </c>
      <c r="W3146" s="1">
        <v>6619.6111084672975</v>
      </c>
      <c r="X3146" s="1">
        <v>-55.490679262779587</v>
      </c>
      <c r="Y3146" s="1">
        <v>-337.92160191899967</v>
      </c>
      <c r="Z3146" s="1">
        <v>-326.60545942965155</v>
      </c>
      <c r="AA3146" s="1">
        <v>-1.6218636485832494</v>
      </c>
      <c r="AB3146" s="1">
        <v>-7.4957259750689231E-2</v>
      </c>
      <c r="AC3146" s="1">
        <v>-10.952699775573493</v>
      </c>
      <c r="AD3146" s="1">
        <v>-1.9331472229058451</v>
      </c>
      <c r="AE3146" s="1">
        <v>24.174090939273821</v>
      </c>
      <c r="AF3146" s="1">
        <v>24.174090939273821</v>
      </c>
      <c r="AG3146" s="1">
        <v>-2.7809390272904961</v>
      </c>
      <c r="AH3146" s="5">
        <v>0.22794303422801043</v>
      </c>
    </row>
    <row r="3147" spans="1:34" x14ac:dyDescent="0.2">
      <c r="A3147">
        <v>2018</v>
      </c>
      <c r="B3147" t="s">
        <v>1867</v>
      </c>
      <c r="C3147" t="s">
        <v>1868</v>
      </c>
      <c r="D3147" t="s">
        <v>1831</v>
      </c>
      <c r="E3147" t="s">
        <v>1832</v>
      </c>
      <c r="F3147" s="15">
        <v>3.2417209027009496E-4</v>
      </c>
      <c r="G3147" s="15">
        <v>1.8515959038964012E-3</v>
      </c>
      <c r="H3147" s="1">
        <v>374981.59310789802</v>
      </c>
      <c r="I3147" s="1">
        <v>406216.84124686872</v>
      </c>
      <c r="J3147" s="1">
        <v>87.602377792663845</v>
      </c>
      <c r="K3147" s="1">
        <v>4745.4349579009722</v>
      </c>
      <c r="L3147" s="1">
        <v>1423.7447848631448</v>
      </c>
      <c r="M3147" s="1">
        <v>18.060311115506909</v>
      </c>
      <c r="N3147" s="1">
        <v>0</v>
      </c>
      <c r="O3147" s="1">
        <v>-37510.106181348907</v>
      </c>
      <c r="P3147" s="1">
        <v>1.5610705925038104E-2</v>
      </c>
      <c r="Q3147" s="1">
        <v>204347.14233773068</v>
      </c>
      <c r="R3147" s="1">
        <v>117913.36918019757</v>
      </c>
      <c r="S3147" s="1">
        <v>118500.72470719913</v>
      </c>
      <c r="T3147" s="1">
        <v>1186.3587394752431</v>
      </c>
      <c r="U3147" s="1">
        <v>1186.3587394752431</v>
      </c>
      <c r="V3147" s="1">
        <v>19103.659254129914</v>
      </c>
      <c r="W3147" s="1">
        <v>-49807.829903582198</v>
      </c>
      <c r="X3147" s="1">
        <v>0</v>
      </c>
      <c r="Y3147" s="1">
        <v>-37510.106181348907</v>
      </c>
      <c r="Z3147" s="1">
        <v>0</v>
      </c>
      <c r="AA3147" s="1">
        <v>-3.906417349187806E-2</v>
      </c>
      <c r="AB3147" s="1">
        <v>-7.824780752166155E-2</v>
      </c>
      <c r="AC3147" s="1">
        <v>43.964637612765813</v>
      </c>
      <c r="AD3147" s="1">
        <v>-4.6561743070635181E-2</v>
      </c>
      <c r="AE3147" s="1">
        <v>7.8053529625190521E-3</v>
      </c>
      <c r="AF3147" s="1">
        <v>7.8053529625190521E-3</v>
      </c>
      <c r="AG3147" s="1">
        <v>18.099860026918027</v>
      </c>
      <c r="AH3147" s="5">
        <v>0.12735945685014935</v>
      </c>
    </row>
    <row r="3148" spans="1:34" x14ac:dyDescent="0.2">
      <c r="A3148">
        <v>2018</v>
      </c>
      <c r="B3148" t="s">
        <v>1870</v>
      </c>
      <c r="C3148" t="s">
        <v>230</v>
      </c>
      <c r="D3148" t="s">
        <v>1871</v>
      </c>
      <c r="E3148" t="s">
        <v>1872</v>
      </c>
      <c r="F3148" s="15">
        <v>-3.0477668357073096E-2</v>
      </c>
      <c r="G3148" s="15">
        <v>-0.37581340340132402</v>
      </c>
      <c r="H3148" s="1">
        <v>-17229768.362840343</v>
      </c>
      <c r="I3148" s="1">
        <v>-9217439.637417119</v>
      </c>
      <c r="J3148" s="1">
        <v>-2394.6717480712541</v>
      </c>
      <c r="K3148" s="1">
        <v>-117350.40941196861</v>
      </c>
      <c r="L3148" s="1">
        <v>-26805.600969583287</v>
      </c>
      <c r="M3148" s="1">
        <v>-440.27412898056065</v>
      </c>
      <c r="N3148" s="1">
        <v>-33608.153944060978</v>
      </c>
      <c r="O3148" s="1">
        <v>-7833842.6137843374</v>
      </c>
      <c r="P3148" s="1">
        <v>2112.9985637787627</v>
      </c>
      <c r="Q3148" s="1">
        <v>-3852962.3990403246</v>
      </c>
      <c r="R3148" s="1">
        <v>-2397814.8944061534</v>
      </c>
      <c r="S3148" s="1">
        <v>-2396098.4185120766</v>
      </c>
      <c r="T3148" s="1">
        <v>-29337.602352992151</v>
      </c>
      <c r="U3148" s="1">
        <v>-29337.602352992151</v>
      </c>
      <c r="V3148" s="1">
        <v>-388678.07959590672</v>
      </c>
      <c r="W3148" s="1">
        <v>-258311.1143508986</v>
      </c>
      <c r="X3148" s="1">
        <v>-10259.978035002176</v>
      </c>
      <c r="Y3148" s="1">
        <v>-7833842.6137843374</v>
      </c>
      <c r="Z3148" s="1">
        <v>-33608.153944060978</v>
      </c>
      <c r="AA3148" s="1">
        <v>-77.767626222332751</v>
      </c>
      <c r="AB3148" s="1">
        <v>-14.209947266025605</v>
      </c>
      <c r="AC3148" s="1">
        <v>-1084.2924204747355</v>
      </c>
      <c r="AD3148" s="1">
        <v>-92.693532403297866</v>
      </c>
      <c r="AE3148" s="1">
        <v>1056.4992818893813</v>
      </c>
      <c r="AF3148" s="1">
        <v>1056.4992818893813</v>
      </c>
      <c r="AG3148" s="1">
        <v>-361.54150301678288</v>
      </c>
      <c r="AH3148" s="5">
        <v>3.3538575415091754E-2</v>
      </c>
    </row>
    <row r="3149" spans="1:34" x14ac:dyDescent="0.2">
      <c r="A3149">
        <v>2018</v>
      </c>
      <c r="B3149" t="s">
        <v>1874</v>
      </c>
      <c r="C3149" t="s">
        <v>193</v>
      </c>
      <c r="D3149" t="s">
        <v>1871</v>
      </c>
      <c r="E3149" t="s">
        <v>1872</v>
      </c>
      <c r="F3149" s="15">
        <v>-1.4362610169758946E-2</v>
      </c>
      <c r="G3149" s="15">
        <v>-0.21764755478453587</v>
      </c>
      <c r="H3149" s="1">
        <v>-990621149.42625058</v>
      </c>
      <c r="I3149" s="1">
        <v>-900120675.17873025</v>
      </c>
      <c r="J3149" s="1">
        <v>-209634.49540898515</v>
      </c>
      <c r="K3149" s="1">
        <v>-11969882.538934488</v>
      </c>
      <c r="L3149" s="1">
        <v>-2802911.8224730627</v>
      </c>
      <c r="M3149" s="1">
        <v>-38139.434829579615</v>
      </c>
      <c r="N3149" s="1">
        <v>-112445.87804565656</v>
      </c>
      <c r="O3149" s="1">
        <v>-75387132.503763124</v>
      </c>
      <c r="P3149" s="1">
        <v>19672.425934306186</v>
      </c>
      <c r="Q3149" s="1">
        <v>-402421010.76551408</v>
      </c>
      <c r="R3149" s="1">
        <v>-235669285.03832352</v>
      </c>
      <c r="S3149" s="1">
        <v>-235564469.58451402</v>
      </c>
      <c r="T3149" s="1">
        <v>-2992470.634733622</v>
      </c>
      <c r="U3149" s="1">
        <v>-2992470.634733622</v>
      </c>
      <c r="V3149" s="1">
        <v>-38004273.901321627</v>
      </c>
      <c r="W3149" s="1">
        <v>2672646.9446241315</v>
      </c>
      <c r="X3149" s="1">
        <v>-26971.105648860284</v>
      </c>
      <c r="Y3149" s="1">
        <v>-75387132.503763124</v>
      </c>
      <c r="Z3149" s="1">
        <v>-112445.87804565656</v>
      </c>
      <c r="AA3149" s="1">
        <v>-654.89591262135968</v>
      </c>
      <c r="AB3149" s="1">
        <v>-35.864645781399247</v>
      </c>
      <c r="AC3149" s="1">
        <v>-103990.98738533506</v>
      </c>
      <c r="AD3149" s="1">
        <v>-780.58979611650568</v>
      </c>
      <c r="AE3149" s="1">
        <v>9836.2129671530929</v>
      </c>
      <c r="AF3149" s="1">
        <v>9836.2129671530929</v>
      </c>
      <c r="AG3149" s="1">
        <v>-37476.412471327189</v>
      </c>
      <c r="AH3149" s="5">
        <v>8.3830069580087953E-4</v>
      </c>
    </row>
    <row r="3150" spans="1:34" x14ac:dyDescent="0.2">
      <c r="A3150">
        <v>2018</v>
      </c>
      <c r="B3150" t="s">
        <v>1875</v>
      </c>
      <c r="C3150" t="s">
        <v>193</v>
      </c>
      <c r="D3150" t="s">
        <v>1871</v>
      </c>
      <c r="E3150" t="s">
        <v>1872</v>
      </c>
      <c r="F3150" s="15">
        <v>-1.2054657279478343E-2</v>
      </c>
      <c r="G3150" s="15">
        <v>-0.30399172949515813</v>
      </c>
      <c r="H3150" s="1">
        <v>-537504890.43120325</v>
      </c>
      <c r="I3150" s="1">
        <v>-438295378.6072455</v>
      </c>
      <c r="J3150" s="1">
        <v>-104551.42667437252</v>
      </c>
      <c r="K3150" s="1">
        <v>-5827594.2872393839</v>
      </c>
      <c r="L3150" s="1">
        <v>-1361303.975690891</v>
      </c>
      <c r="M3150" s="1">
        <v>-18812.008881581038</v>
      </c>
      <c r="N3150" s="1">
        <v>-72693.715939090893</v>
      </c>
      <c r="O3150" s="1">
        <v>-91840197.099476695</v>
      </c>
      <c r="P3150" s="1">
        <v>15640.689944317624</v>
      </c>
      <c r="Q3150" s="1">
        <v>-195475384.06949207</v>
      </c>
      <c r="R3150" s="1">
        <v>-115320301.76728781</v>
      </c>
      <c r="S3150" s="1">
        <v>-115262729.13472576</v>
      </c>
      <c r="T3150" s="1">
        <v>-1456898.571809846</v>
      </c>
      <c r="U3150" s="1">
        <v>-1456898.571809846</v>
      </c>
      <c r="V3150" s="1">
        <v>-18608588.758547779</v>
      </c>
      <c r="W3150" s="1">
        <v>2061672.9023956137</v>
      </c>
      <c r="X3150" s="1">
        <v>-17436.209549676707</v>
      </c>
      <c r="Y3150" s="1">
        <v>-91840197.099476695</v>
      </c>
      <c r="Z3150" s="1">
        <v>-72693.715939090893</v>
      </c>
      <c r="AA3150" s="1">
        <v>-522.26363089867561</v>
      </c>
      <c r="AB3150" s="1">
        <v>-23.194628147061877</v>
      </c>
      <c r="AC3150" s="1">
        <v>-51624.90057946559</v>
      </c>
      <c r="AD3150" s="1">
        <v>-622.50145909517573</v>
      </c>
      <c r="AE3150" s="1">
        <v>7820.3449721588122</v>
      </c>
      <c r="AF3150" s="1">
        <v>7820.3449721588122</v>
      </c>
      <c r="AG3150" s="1">
        <v>-18283.264607087269</v>
      </c>
      <c r="AH3150" s="5">
        <v>1.7482710478671948E-2</v>
      </c>
    </row>
    <row r="3151" spans="1:34" x14ac:dyDescent="0.2">
      <c r="A3151">
        <v>2018</v>
      </c>
      <c r="B3151" t="s">
        <v>1873</v>
      </c>
      <c r="C3151" t="s">
        <v>127</v>
      </c>
      <c r="D3151" t="s">
        <v>1871</v>
      </c>
      <c r="E3151" t="s">
        <v>1872</v>
      </c>
      <c r="F3151" s="15">
        <v>-7.1412233865838573E-3</v>
      </c>
      <c r="G3151" s="15">
        <v>-0.10283750844167762</v>
      </c>
      <c r="H3151" s="1">
        <v>-31479093.620423418</v>
      </c>
      <c r="I3151" s="1">
        <v>-30727499.570859525</v>
      </c>
      <c r="J3151" s="1">
        <v>-6743.1542997896649</v>
      </c>
      <c r="K3151" s="1">
        <v>-398895.40005397703</v>
      </c>
      <c r="L3151" s="1">
        <v>-90779.213567310217</v>
      </c>
      <c r="M3151" s="1">
        <v>-1235.0146573201262</v>
      </c>
      <c r="N3151" s="1">
        <v>-94497.174192692444</v>
      </c>
      <c r="O3151" s="1">
        <v>-159626.60722251469</v>
      </c>
      <c r="P3151" s="1">
        <v>182.51442971576671</v>
      </c>
      <c r="Q3151" s="1">
        <v>-13028043.076744318</v>
      </c>
      <c r="R3151" s="1">
        <v>-7480983.8554887418</v>
      </c>
      <c r="S3151" s="1">
        <v>-7472907.9717308693</v>
      </c>
      <c r="T3151" s="1">
        <v>-99723.850013494259</v>
      </c>
      <c r="U3151" s="1">
        <v>-99723.850013494259</v>
      </c>
      <c r="V3151" s="1">
        <v>-1203146.1935539348</v>
      </c>
      <c r="W3151" s="1">
        <v>-1806940.4395398139</v>
      </c>
      <c r="X3151" s="1">
        <v>-29096.598011670685</v>
      </c>
      <c r="Y3151" s="1">
        <v>-159626.60722251472</v>
      </c>
      <c r="Z3151" s="1">
        <v>-94497.174192692444</v>
      </c>
      <c r="AA3151" s="1">
        <v>-20.095716308510422</v>
      </c>
      <c r="AB3151" s="1">
        <v>-40.146931232028933</v>
      </c>
      <c r="AC3151" s="1">
        <v>-3287.6534376787913</v>
      </c>
      <c r="AD3151" s="1">
        <v>-23.952678271096094</v>
      </c>
      <c r="AE3151" s="1">
        <v>91.257214857883355</v>
      </c>
      <c r="AF3151" s="1">
        <v>91.257214857883355</v>
      </c>
      <c r="AG3151" s="1">
        <v>-1214.6695781085173</v>
      </c>
      <c r="AH3151" s="5">
        <v>5.1617654023653918E-2</v>
      </c>
    </row>
    <row r="3152" spans="1:34" x14ac:dyDescent="0.2">
      <c r="A3152">
        <v>2018</v>
      </c>
      <c r="B3152" t="s">
        <v>1876</v>
      </c>
      <c r="C3152" t="s">
        <v>118</v>
      </c>
      <c r="D3152" t="s">
        <v>1871</v>
      </c>
      <c r="E3152" t="s">
        <v>1872</v>
      </c>
      <c r="F3152" s="15">
        <v>-6.4268662811268881E-3</v>
      </c>
      <c r="G3152" s="15">
        <v>-2.1224350773352565E-2</v>
      </c>
      <c r="H3152" s="1">
        <v>-30355998.327276543</v>
      </c>
      <c r="I3152" s="1">
        <v>-29694972.299324311</v>
      </c>
      <c r="J3152" s="1">
        <v>-6914.3553237134629</v>
      </c>
      <c r="K3152" s="1">
        <v>-394909.64518902102</v>
      </c>
      <c r="L3152" s="1">
        <v>-92477.038311690412</v>
      </c>
      <c r="M3152" s="1">
        <v>-1255.4385794833474</v>
      </c>
      <c r="N3152" s="1">
        <v>-3405.1831393116217</v>
      </c>
      <c r="O3152" s="1">
        <v>-162614.15034322569</v>
      </c>
      <c r="P3152" s="1">
        <v>549.78293421420642</v>
      </c>
      <c r="Q3152" s="1">
        <v>-13277012.890400719</v>
      </c>
      <c r="R3152" s="1">
        <v>-7770143.1663313108</v>
      </c>
      <c r="S3152" s="1">
        <v>-7766652.8222384881</v>
      </c>
      <c r="T3152" s="1">
        <v>-98727.411297255254</v>
      </c>
      <c r="U3152" s="1">
        <v>-98727.411297255254</v>
      </c>
      <c r="V3152" s="1">
        <v>-1252937.3222402316</v>
      </c>
      <c r="W3152" s="1">
        <v>78899.370835159512</v>
      </c>
      <c r="X3152" s="1">
        <v>-515.04582410205194</v>
      </c>
      <c r="Y3152" s="1">
        <v>-162614.15034322569</v>
      </c>
      <c r="Z3152" s="1">
        <v>-3405.1831393116217</v>
      </c>
      <c r="AA3152" s="1">
        <v>-18.033943868288539</v>
      </c>
      <c r="AB3152" s="1">
        <v>-1.0766146368466254</v>
      </c>
      <c r="AC3152" s="1">
        <v>-3434.2913280106704</v>
      </c>
      <c r="AD3152" s="1">
        <v>-21.495190756310006</v>
      </c>
      <c r="AE3152" s="1">
        <v>274.89146710710321</v>
      </c>
      <c r="AF3152" s="1">
        <v>274.89146710710321</v>
      </c>
      <c r="AG3152" s="1">
        <v>-1237.18085674954</v>
      </c>
      <c r="AH3152" s="5">
        <v>8.6587489665969925E-3</v>
      </c>
    </row>
    <row r="3153" spans="1:34" x14ac:dyDescent="0.2">
      <c r="A3153">
        <v>2018</v>
      </c>
      <c r="B3153" t="s">
        <v>1877</v>
      </c>
      <c r="C3153" t="s">
        <v>118</v>
      </c>
      <c r="D3153" t="s">
        <v>1871</v>
      </c>
      <c r="E3153" t="s">
        <v>1872</v>
      </c>
      <c r="F3153" s="15">
        <v>-5.7390824958835048E-3</v>
      </c>
      <c r="G3153" s="15">
        <v>-5.0901395354682973E-2</v>
      </c>
      <c r="H3153" s="1">
        <v>-2220955.5220530983</v>
      </c>
      <c r="I3153" s="1">
        <v>-2172569.6335855881</v>
      </c>
      <c r="J3153" s="1">
        <v>-506.95711557833164</v>
      </c>
      <c r="K3153" s="1">
        <v>-28892.52077386637</v>
      </c>
      <c r="L3153" s="1">
        <v>-6764.8869721556448</v>
      </c>
      <c r="M3153" s="1">
        <v>-92.022478915970282</v>
      </c>
      <c r="N3153" s="1">
        <v>-278.99255349094477</v>
      </c>
      <c r="O3153" s="1">
        <v>-11895.553241707317</v>
      </c>
      <c r="P3153" s="1">
        <v>45.044668203418077</v>
      </c>
      <c r="Q3153" s="1">
        <v>-971256.21796255687</v>
      </c>
      <c r="R3153" s="1">
        <v>-568860.41721050616</v>
      </c>
      <c r="S3153" s="1">
        <v>-568604.22126957309</v>
      </c>
      <c r="T3153" s="1">
        <v>-7223.1301934665926</v>
      </c>
      <c r="U3153" s="1">
        <v>-7223.1301934665926</v>
      </c>
      <c r="V3153" s="1">
        <v>-91735.610699638084</v>
      </c>
      <c r="W3153" s="1">
        <v>6464.3621319527756</v>
      </c>
      <c r="X3153" s="1">
        <v>-42.198596595931711</v>
      </c>
      <c r="Y3153" s="1">
        <v>-11895.553241707317</v>
      </c>
      <c r="Z3153" s="1">
        <v>-278.99255349094477</v>
      </c>
      <c r="AA3153" s="1">
        <v>-1.4775522617979662</v>
      </c>
      <c r="AB3153" s="1">
        <v>-8.8208902244326065E-2</v>
      </c>
      <c r="AC3153" s="1">
        <v>-251.60344081056783</v>
      </c>
      <c r="AD3153" s="1">
        <v>-1.7611382153413957</v>
      </c>
      <c r="AE3153" s="1">
        <v>22.522334101709038</v>
      </c>
      <c r="AF3153" s="1">
        <v>22.522334101709038</v>
      </c>
      <c r="AG3153" s="1">
        <v>-90.526592064062413</v>
      </c>
      <c r="AH3153" s="5">
        <v>9.6794614574099887E-3</v>
      </c>
    </row>
    <row r="3154" spans="1:34" x14ac:dyDescent="0.2">
      <c r="A3154">
        <v>2018</v>
      </c>
      <c r="B3154" t="s">
        <v>1879</v>
      </c>
      <c r="C3154" t="s">
        <v>190</v>
      </c>
      <c r="D3154" t="s">
        <v>1871</v>
      </c>
      <c r="E3154" t="s">
        <v>1872</v>
      </c>
      <c r="F3154" s="15">
        <v>-5.5542810233435054E-3</v>
      </c>
      <c r="G3154" s="15">
        <v>-2.2148314863649748E-2</v>
      </c>
      <c r="H3154" s="1">
        <v>-44695299.394845188</v>
      </c>
      <c r="I3154" s="1">
        <v>-40730160.755270153</v>
      </c>
      <c r="J3154" s="1">
        <v>-9953.6017017868344</v>
      </c>
      <c r="K3154" s="1">
        <v>-538601.02493344177</v>
      </c>
      <c r="L3154" s="1">
        <v>-124592.96468597828</v>
      </c>
      <c r="M3154" s="1">
        <v>-1837.1226209900615</v>
      </c>
      <c r="N3154" s="1">
        <v>-13470.367804041183</v>
      </c>
      <c r="O3154" s="1">
        <v>-3281429.8624564423</v>
      </c>
      <c r="P3154" s="1">
        <v>4746.3046276378473</v>
      </c>
      <c r="Q3154" s="1">
        <v>-17896057.561473582</v>
      </c>
      <c r="R3154" s="1">
        <v>-10725200.177257951</v>
      </c>
      <c r="S3154" s="1">
        <v>-10718768.152358267</v>
      </c>
      <c r="T3154" s="1">
        <v>-134650.25623336044</v>
      </c>
      <c r="U3154" s="1">
        <v>-134650.25623336044</v>
      </c>
      <c r="V3154" s="1">
        <v>-1732912.7377903871</v>
      </c>
      <c r="W3154" s="1">
        <v>-54031.788884430905</v>
      </c>
      <c r="X3154" s="1">
        <v>-2073.3492341589513</v>
      </c>
      <c r="Y3154" s="1">
        <v>-3281429.8624564423</v>
      </c>
      <c r="Z3154" s="1">
        <v>-13470.367804041183</v>
      </c>
      <c r="AA3154" s="1">
        <v>-151.82143199438781</v>
      </c>
      <c r="AB3154" s="1">
        <v>-25.467450040159445</v>
      </c>
      <c r="AC3154" s="1">
        <v>-4759.5231389764158</v>
      </c>
      <c r="AD3154" s="1">
        <v>-180.9604524362546</v>
      </c>
      <c r="AE3154" s="1">
        <v>2373.1523138189236</v>
      </c>
      <c r="AF3154" s="1">
        <v>2373.1523138189236</v>
      </c>
      <c r="AG3154" s="1">
        <v>-1683.4172734161812</v>
      </c>
      <c r="AH3154" s="5">
        <v>5.2760301918325439E-2</v>
      </c>
    </row>
    <row r="3155" spans="1:34" x14ac:dyDescent="0.2">
      <c r="A3155">
        <v>2018</v>
      </c>
      <c r="B3155" t="s">
        <v>1878</v>
      </c>
      <c r="C3155" t="s">
        <v>118</v>
      </c>
      <c r="D3155" t="s">
        <v>1871</v>
      </c>
      <c r="E3155" t="s">
        <v>1872</v>
      </c>
      <c r="F3155" s="15">
        <v>-5.0398439988193098E-3</v>
      </c>
      <c r="G3155" s="15">
        <v>-5.940150496441212E-2</v>
      </c>
      <c r="H3155" s="1">
        <v>-2445343.152126817</v>
      </c>
      <c r="I3155" s="1">
        <v>-2392036.1739774747</v>
      </c>
      <c r="J3155" s="1">
        <v>-559.7143180666227</v>
      </c>
      <c r="K3155" s="1">
        <v>-31810.86433894217</v>
      </c>
      <c r="L3155" s="1">
        <v>-7446.8293501202143</v>
      </c>
      <c r="M3155" s="1">
        <v>-101.56238083101077</v>
      </c>
      <c r="N3155" s="1">
        <v>-349.79849464002541</v>
      </c>
      <c r="O3155" s="1">
        <v>-13094.68588926114</v>
      </c>
      <c r="P3155" s="1">
        <v>56.476622518982296</v>
      </c>
      <c r="Q3155" s="1">
        <v>-1069186.5623729383</v>
      </c>
      <c r="R3155" s="1">
        <v>-626859.41870992735</v>
      </c>
      <c r="S3155" s="1">
        <v>-626576.15451898135</v>
      </c>
      <c r="T3155" s="1">
        <v>-7952.7160847355426</v>
      </c>
      <c r="U3155" s="1">
        <v>-7952.7160847355426</v>
      </c>
      <c r="V3155" s="1">
        <v>-101098.26646205288</v>
      </c>
      <c r="W3155" s="1">
        <v>8104.9623521168969</v>
      </c>
      <c r="X3155" s="1">
        <v>-52.908242103521623</v>
      </c>
      <c r="Y3155" s="1">
        <v>-13094.68588926114</v>
      </c>
      <c r="Z3155" s="1">
        <v>-349.79849464002541</v>
      </c>
      <c r="AA3155" s="1">
        <v>-1.8525424799399473</v>
      </c>
      <c r="AB3155" s="1">
        <v>-0.11059557265178364</v>
      </c>
      <c r="AC3155" s="1">
        <v>-277.50615328717123</v>
      </c>
      <c r="AD3155" s="1">
        <v>-2.2081001405631997</v>
      </c>
      <c r="AE3155" s="1">
        <v>28.238311259491148</v>
      </c>
      <c r="AF3155" s="1">
        <v>28.238311259491148</v>
      </c>
      <c r="AG3155" s="1">
        <v>-99.686850597670116</v>
      </c>
      <c r="AH3155" s="5">
        <v>1.0997457032375453E-2</v>
      </c>
    </row>
    <row r="3156" spans="1:34" x14ac:dyDescent="0.2">
      <c r="A3156">
        <v>2018</v>
      </c>
      <c r="B3156" t="s">
        <v>1880</v>
      </c>
      <c r="C3156" t="s">
        <v>118</v>
      </c>
      <c r="D3156" t="s">
        <v>1871</v>
      </c>
      <c r="E3156" t="s">
        <v>1872</v>
      </c>
      <c r="F3156" s="15">
        <v>-3.0446947050920999E-3</v>
      </c>
      <c r="G3156" s="15">
        <v>-1.9164710986279428E-2</v>
      </c>
      <c r="H3156" s="1">
        <v>-5864544.3586481586</v>
      </c>
      <c r="I3156" s="1">
        <v>-5736280.8455351479</v>
      </c>
      <c r="J3156" s="1">
        <v>-1362.1768352568633</v>
      </c>
      <c r="K3156" s="1">
        <v>-76281.039429996119</v>
      </c>
      <c r="L3156" s="1">
        <v>-17839.651896312214</v>
      </c>
      <c r="M3156" s="1">
        <v>-246.70228327409419</v>
      </c>
      <c r="N3156" s="1">
        <v>-1388.6274361688215</v>
      </c>
      <c r="O3156" s="1">
        <v>-31369.515703798552</v>
      </c>
      <c r="P3156" s="1">
        <v>224.20047179652732</v>
      </c>
      <c r="Q3156" s="1">
        <v>-2561627.498835186</v>
      </c>
      <c r="R3156" s="1">
        <v>-1510148.7972437672</v>
      </c>
      <c r="S3156" s="1">
        <v>-1509454.1836164473</v>
      </c>
      <c r="T3156" s="1">
        <v>-19070.25985749903</v>
      </c>
      <c r="U3156" s="1">
        <v>-19070.25985749903</v>
      </c>
      <c r="V3156" s="1">
        <v>-243676.82930448593</v>
      </c>
      <c r="W3156" s="1">
        <v>32175.018657090273</v>
      </c>
      <c r="X3156" s="1">
        <v>-210.03474203060739</v>
      </c>
      <c r="Y3156" s="1">
        <v>-31369.515703798552</v>
      </c>
      <c r="Z3156" s="1">
        <v>-1388.6274361688215</v>
      </c>
      <c r="AA3156" s="1">
        <v>-7.3542092196828017</v>
      </c>
      <c r="AB3156" s="1">
        <v>-0.43904147346635314</v>
      </c>
      <c r="AC3156" s="1">
        <v>-671.75541267928111</v>
      </c>
      <c r="AD3156" s="1">
        <v>-8.7656993497062352</v>
      </c>
      <c r="AE3156" s="1">
        <v>112.10023589826366</v>
      </c>
      <c r="AF3156" s="1">
        <v>112.10023589826366</v>
      </c>
      <c r="AG3156" s="1">
        <v>-239.25681744365619</v>
      </c>
      <c r="AH3156" s="5">
        <v>1.7984967796925603E-2</v>
      </c>
    </row>
    <row r="3157" spans="1:34" x14ac:dyDescent="0.2">
      <c r="A3157">
        <v>2018</v>
      </c>
      <c r="B3157" t="s">
        <v>2344</v>
      </c>
      <c r="C3157" t="s">
        <v>118</v>
      </c>
      <c r="D3157" t="s">
        <v>1871</v>
      </c>
      <c r="E3157" t="s">
        <v>1872</v>
      </c>
      <c r="F3157" s="15">
        <v>-2.4061699247543509E-3</v>
      </c>
      <c r="G3157" s="15">
        <v>-7.3366308432964489E-2</v>
      </c>
      <c r="H3157" s="1">
        <v>-8228471.7163182795</v>
      </c>
      <c r="I3157" s="1">
        <v>-7969639.6835320182</v>
      </c>
      <c r="J3157" s="1">
        <v>-1911.970606759844</v>
      </c>
      <c r="K3157" s="1">
        <v>-105976.54838189183</v>
      </c>
      <c r="L3157" s="1">
        <v>-24767.384847567773</v>
      </c>
      <c r="M3157" s="1">
        <v>-345.82308784434184</v>
      </c>
      <c r="N3157" s="1">
        <v>-2465.4040473289106</v>
      </c>
      <c r="O3157" s="1">
        <v>-123762.95296680715</v>
      </c>
      <c r="P3157" s="1">
        <v>398.051151938359</v>
      </c>
      <c r="Q3157" s="1">
        <v>-3556666.5974510028</v>
      </c>
      <c r="R3157" s="1">
        <v>-2104830.9104889473</v>
      </c>
      <c r="S3157" s="1">
        <v>-2103850.9121883838</v>
      </c>
      <c r="T3157" s="1">
        <v>-26494.137095472957</v>
      </c>
      <c r="U3157" s="1">
        <v>-26494.137095472957</v>
      </c>
      <c r="V3157" s="1">
        <v>-339754.73323286424</v>
      </c>
      <c r="W3157" s="1">
        <v>57124.33670396651</v>
      </c>
      <c r="X3157" s="1">
        <v>-372.90095931749204</v>
      </c>
      <c r="Y3157" s="1">
        <v>-123762.95296680715</v>
      </c>
      <c r="Z3157" s="1">
        <v>-2465.4040473289106</v>
      </c>
      <c r="AA3157" s="1">
        <v>-13.056847864919533</v>
      </c>
      <c r="AB3157" s="1">
        <v>-0.77948526540390306</v>
      </c>
      <c r="AC3157" s="1">
        <v>-939.41525184841896</v>
      </c>
      <c r="AD3157" s="1">
        <v>-15.562842913473016</v>
      </c>
      <c r="AE3157" s="1">
        <v>199.0255759691795</v>
      </c>
      <c r="AF3157" s="1">
        <v>199.0255759691795</v>
      </c>
      <c r="AG3157" s="1">
        <v>-332.60422069934663</v>
      </c>
      <c r="AH3157" s="5">
        <v>2.2711802761437166E-2</v>
      </c>
    </row>
    <row r="3158" spans="1:34" x14ac:dyDescent="0.2">
      <c r="A3158">
        <v>2018</v>
      </c>
      <c r="B3158" t="s">
        <v>1882</v>
      </c>
      <c r="C3158" t="s">
        <v>190</v>
      </c>
      <c r="D3158" t="s">
        <v>1871</v>
      </c>
      <c r="E3158" t="s">
        <v>1872</v>
      </c>
      <c r="F3158" s="15">
        <v>-2.3949958858902262E-3</v>
      </c>
      <c r="G3158" s="15">
        <v>-4.9675160944131137E-2</v>
      </c>
      <c r="H3158" s="1">
        <v>-20674801.98494738</v>
      </c>
      <c r="I3158" s="1">
        <v>-17655455.955847517</v>
      </c>
      <c r="J3158" s="1">
        <v>-4723.2224889031868</v>
      </c>
      <c r="K3158" s="1">
        <v>-231489.98340109899</v>
      </c>
      <c r="L3158" s="1">
        <v>-52469.324844717841</v>
      </c>
      <c r="M3158" s="1">
        <v>-887.04948629568253</v>
      </c>
      <c r="N3158" s="1">
        <v>-14450.472234172426</v>
      </c>
      <c r="O3158" s="1">
        <v>-2720417.6225621663</v>
      </c>
      <c r="P3158" s="1">
        <v>5091.6459174951806</v>
      </c>
      <c r="Q3158" s="1">
        <v>-7543313.7075401079</v>
      </c>
      <c r="R3158" s="1">
        <v>-4729701.616918778</v>
      </c>
      <c r="S3158" s="1">
        <v>-4725778.899473113</v>
      </c>
      <c r="T3158" s="1">
        <v>-57872.495850274747</v>
      </c>
      <c r="U3158" s="1">
        <v>-57872.495850274747</v>
      </c>
      <c r="V3158" s="1">
        <v>-767063.97001622966</v>
      </c>
      <c r="W3158" s="1">
        <v>-57963.143723729256</v>
      </c>
      <c r="X3158" s="1">
        <v>-2224.2061965797375</v>
      </c>
      <c r="Y3158" s="1">
        <v>-2720417.6225621663</v>
      </c>
      <c r="Z3158" s="1">
        <v>-14450.472234172426</v>
      </c>
      <c r="AA3158" s="1">
        <v>-162.86796466901365</v>
      </c>
      <c r="AB3158" s="1">
        <v>-27.320462591236041</v>
      </c>
      <c r="AC3158" s="1">
        <v>-2128.5243986552077</v>
      </c>
      <c r="AD3158" s="1">
        <v>-194.12714125213967</v>
      </c>
      <c r="AE3158" s="1">
        <v>2545.8229587475903</v>
      </c>
      <c r="AF3158" s="1">
        <v>2545.8229587475903</v>
      </c>
      <c r="AG3158" s="1">
        <v>-722.16053228406065</v>
      </c>
      <c r="AH3158" s="5">
        <v>0.11647910545352667</v>
      </c>
    </row>
    <row r="3159" spans="1:34" x14ac:dyDescent="0.2">
      <c r="A3159">
        <v>2018</v>
      </c>
      <c r="B3159" t="s">
        <v>1881</v>
      </c>
      <c r="C3159" t="s">
        <v>213</v>
      </c>
      <c r="D3159" t="s">
        <v>1871</v>
      </c>
      <c r="E3159" t="s">
        <v>1872</v>
      </c>
      <c r="F3159" s="15">
        <v>-2.2612749285632443E-3</v>
      </c>
      <c r="G3159" s="15">
        <v>-3.6071028040099304E-2</v>
      </c>
      <c r="H3159" s="1">
        <v>-9609340.2879483737</v>
      </c>
      <c r="I3159" s="1">
        <v>-9394716.2014529984</v>
      </c>
      <c r="J3159" s="1">
        <v>-2671.561887726491</v>
      </c>
      <c r="K3159" s="1">
        <v>-123288.15929842183</v>
      </c>
      <c r="L3159" s="1">
        <v>-28422.357291575496</v>
      </c>
      <c r="M3159" s="1">
        <v>-471.53745728255558</v>
      </c>
      <c r="N3159" s="1">
        <v>-12148.097838191065</v>
      </c>
      <c r="O3159" s="1">
        <v>-49974.297930903711</v>
      </c>
      <c r="P3159" s="1">
        <v>2351.9252087272421</v>
      </c>
      <c r="Q3159" s="1">
        <v>-4087552.3449969138</v>
      </c>
      <c r="R3159" s="1">
        <v>-2599460.8491577967</v>
      </c>
      <c r="S3159" s="1">
        <v>-2597928.1415705504</v>
      </c>
      <c r="T3159" s="1">
        <v>-30822.039824605457</v>
      </c>
      <c r="U3159" s="1">
        <v>-30822.039824605457</v>
      </c>
      <c r="V3159" s="1">
        <v>-422264.74233869772</v>
      </c>
      <c r="W3159" s="1">
        <v>224587.73246402829</v>
      </c>
      <c r="X3159" s="1">
        <v>-3502.9006172532295</v>
      </c>
      <c r="Y3159" s="1">
        <v>-49974.297930903711</v>
      </c>
      <c r="Z3159" s="1">
        <v>-12148.097838191065</v>
      </c>
      <c r="AA3159" s="1">
        <v>-79.171059473523286</v>
      </c>
      <c r="AB3159" s="1">
        <v>-5.6537590656284635</v>
      </c>
      <c r="AC3159" s="1">
        <v>-1233.916393892373</v>
      </c>
      <c r="AD3159" s="1">
        <v>-94.366325979035651</v>
      </c>
      <c r="AE3159" s="1">
        <v>1175.962604363621</v>
      </c>
      <c r="AF3159" s="1">
        <v>1175.962604363621</v>
      </c>
      <c r="AG3159" s="1">
        <v>-391.38398320242652</v>
      </c>
      <c r="AH3159" s="5">
        <v>0.10746608718761527</v>
      </c>
    </row>
    <row r="3160" spans="1:34" x14ac:dyDescent="0.2">
      <c r="A3160">
        <v>2018</v>
      </c>
      <c r="B3160" t="s">
        <v>1883</v>
      </c>
      <c r="C3160" t="s">
        <v>155</v>
      </c>
      <c r="D3160" t="s">
        <v>1871</v>
      </c>
      <c r="E3160" t="s">
        <v>1872</v>
      </c>
      <c r="F3160" s="15">
        <v>-1.8212634551353641E-3</v>
      </c>
      <c r="G3160" s="15">
        <v>-3.3982837291033033E-2</v>
      </c>
      <c r="H3160" s="1">
        <v>-26168759.858920127</v>
      </c>
      <c r="I3160" s="1">
        <v>-25581306.911258761</v>
      </c>
      <c r="J3160" s="1">
        <v>-7112.2886431614434</v>
      </c>
      <c r="K3160" s="1">
        <v>-338800.06331433728</v>
      </c>
      <c r="L3160" s="1">
        <v>-78374.856239370012</v>
      </c>
      <c r="M3160" s="1">
        <v>-1258.634698537651</v>
      </c>
      <c r="N3160" s="1">
        <v>-29584.809758456682</v>
      </c>
      <c r="O3160" s="1">
        <v>-137807.61489755311</v>
      </c>
      <c r="P3160" s="1">
        <v>5485.3198900534471</v>
      </c>
      <c r="Q3160" s="1">
        <v>-11268445.624225335</v>
      </c>
      <c r="R3160" s="1">
        <v>-7069957.6827975521</v>
      </c>
      <c r="S3160" s="1">
        <v>-7066128.3571983455</v>
      </c>
      <c r="T3160" s="1">
        <v>-84700.015828584321</v>
      </c>
      <c r="U3160" s="1">
        <v>-84700.015828584321</v>
      </c>
      <c r="V3160" s="1">
        <v>-1147172.7903362513</v>
      </c>
      <c r="W3160" s="1">
        <v>725827.53935702133</v>
      </c>
      <c r="X3160" s="1">
        <v>-6767.1175110817794</v>
      </c>
      <c r="Y3160" s="1">
        <v>-137807.61489755311</v>
      </c>
      <c r="Z3160" s="1">
        <v>-29584.809758456682</v>
      </c>
      <c r="AA3160" s="1">
        <v>-181.38561442152232</v>
      </c>
      <c r="AB3160" s="1">
        <v>-12.178469314756356</v>
      </c>
      <c r="AC3160" s="1">
        <v>-3323.9285126569557</v>
      </c>
      <c r="AD3160" s="1">
        <v>-216.19887534956234</v>
      </c>
      <c r="AE3160" s="1">
        <v>2742.6599450267236</v>
      </c>
      <c r="AF3160" s="1">
        <v>2742.6599450267236</v>
      </c>
      <c r="AG3160" s="1">
        <v>-1074.9983137181973</v>
      </c>
      <c r="AH3160" s="5">
        <v>8.9764063807532574E-2</v>
      </c>
    </row>
    <row r="3161" spans="1:34" x14ac:dyDescent="0.2">
      <c r="A3161">
        <v>2018</v>
      </c>
      <c r="B3161" t="s">
        <v>1884</v>
      </c>
      <c r="C3161" t="s">
        <v>193</v>
      </c>
      <c r="D3161" t="s">
        <v>1871</v>
      </c>
      <c r="E3161" t="s">
        <v>1872</v>
      </c>
      <c r="F3161" s="15">
        <v>-1.8153771259087051E-3</v>
      </c>
      <c r="G3161" s="15">
        <v>-0.11595164341270156</v>
      </c>
      <c r="H3161" s="1">
        <v>-124762908.80600916</v>
      </c>
      <c r="I3161" s="1">
        <v>-98424647.902136743</v>
      </c>
      <c r="J3161" s="1">
        <v>-29165.365724195068</v>
      </c>
      <c r="K3161" s="1">
        <v>-1306570.3816717709</v>
      </c>
      <c r="L3161" s="1">
        <v>-298677.21421688731</v>
      </c>
      <c r="M3161" s="1">
        <v>-4974.5349972189233</v>
      </c>
      <c r="N3161" s="1">
        <v>-112043.83103683408</v>
      </c>
      <c r="O3161" s="1">
        <v>-24610936.788228411</v>
      </c>
      <c r="P3161" s="1">
        <v>24107.212002877695</v>
      </c>
      <c r="Q3161" s="1">
        <v>-42963984.088517137</v>
      </c>
      <c r="R3161" s="1">
        <v>-27560692.293082256</v>
      </c>
      <c r="S3161" s="1">
        <v>-27537945.395267371</v>
      </c>
      <c r="T3161" s="1">
        <v>-326642.59541794274</v>
      </c>
      <c r="U3161" s="1">
        <v>-326642.59541794274</v>
      </c>
      <c r="V3161" s="1">
        <v>-4479399.4114838773</v>
      </c>
      <c r="W3161" s="1">
        <v>3177684.9944331301</v>
      </c>
      <c r="X3161" s="1">
        <v>-26874.67123490732</v>
      </c>
      <c r="Y3161" s="1">
        <v>-24610936.788228411</v>
      </c>
      <c r="Z3161" s="1">
        <v>-112043.83103683408</v>
      </c>
      <c r="AA3161" s="1">
        <v>-804.97216659174273</v>
      </c>
      <c r="AB3161" s="1">
        <v>-35.750201561426707</v>
      </c>
      <c r="AC3161" s="1">
        <v>-13579.576146191448</v>
      </c>
      <c r="AD3161" s="1">
        <v>-959.47011928077848</v>
      </c>
      <c r="AE3161" s="1">
        <v>12053.606001438848</v>
      </c>
      <c r="AF3161" s="1">
        <v>12053.606001438848</v>
      </c>
      <c r="AG3161" s="1">
        <v>-4159.5741249103485</v>
      </c>
      <c r="AH3161" s="5">
        <v>0.10156128855617205</v>
      </c>
    </row>
    <row r="3162" spans="1:34" x14ac:dyDescent="0.2">
      <c r="A3162">
        <v>2018</v>
      </c>
      <c r="B3162" t="s">
        <v>1886</v>
      </c>
      <c r="C3162" t="s">
        <v>118</v>
      </c>
      <c r="D3162" t="s">
        <v>1871</v>
      </c>
      <c r="E3162" t="s">
        <v>1872</v>
      </c>
      <c r="F3162" s="15">
        <v>-1.2541549274340206E-3</v>
      </c>
      <c r="G3162" s="15">
        <v>-2.2746652513272968E-2</v>
      </c>
      <c r="H3162" s="1">
        <v>-14512698.728133969</v>
      </c>
      <c r="I3162" s="1">
        <v>-14191542.565603875</v>
      </c>
      <c r="J3162" s="1">
        <v>-3547.9930568196914</v>
      </c>
      <c r="K3162" s="1">
        <v>-188685.32246109334</v>
      </c>
      <c r="L3162" s="1">
        <v>-43971.029608016477</v>
      </c>
      <c r="M3162" s="1">
        <v>-638.43860340235642</v>
      </c>
      <c r="N3162" s="1">
        <v>-8342.4230423815261</v>
      </c>
      <c r="O3162" s="1">
        <v>-77317.879442383593</v>
      </c>
      <c r="P3162" s="1">
        <v>1346.9236840001258</v>
      </c>
      <c r="Q3162" s="1">
        <v>-6316382.3466728451</v>
      </c>
      <c r="R3162" s="1">
        <v>-3797627.6909605693</v>
      </c>
      <c r="S3162" s="1">
        <v>-3795772.4393611131</v>
      </c>
      <c r="T3162" s="1">
        <v>-47171.330615273335</v>
      </c>
      <c r="U3162" s="1">
        <v>-47171.330615273335</v>
      </c>
      <c r="V3162" s="1">
        <v>-613884.34586646489</v>
      </c>
      <c r="W3162" s="1">
        <v>193297.07165697438</v>
      </c>
      <c r="X3162" s="1">
        <v>-1261.8205761878494</v>
      </c>
      <c r="Y3162" s="1">
        <v>-77317.879442383593</v>
      </c>
      <c r="Z3162" s="1">
        <v>-8342.4230423815261</v>
      </c>
      <c r="AA3162" s="1">
        <v>-44.181702632957077</v>
      </c>
      <c r="AB3162" s="1">
        <v>-2.6376187085227332</v>
      </c>
      <c r="AC3162" s="1">
        <v>-1717.9268631313982</v>
      </c>
      <c r="AD3162" s="1">
        <v>-52.661477321327865</v>
      </c>
      <c r="AE3162" s="1">
        <v>673.46184200006292</v>
      </c>
      <c r="AF3162" s="1">
        <v>673.46184200006292</v>
      </c>
      <c r="AG3162" s="1">
        <v>-593.70866066373492</v>
      </c>
      <c r="AH3162" s="5">
        <v>4.1846449305856986E-2</v>
      </c>
    </row>
    <row r="3163" spans="1:34" x14ac:dyDescent="0.2">
      <c r="A3163">
        <v>2018</v>
      </c>
      <c r="B3163" t="s">
        <v>1887</v>
      </c>
      <c r="C3163" t="s">
        <v>190</v>
      </c>
      <c r="D3163" t="s">
        <v>1871</v>
      </c>
      <c r="E3163" t="s">
        <v>1872</v>
      </c>
      <c r="F3163" s="15">
        <v>-9.594843943981716E-4</v>
      </c>
      <c r="G3163" s="15">
        <v>-8.9347505307401515E-3</v>
      </c>
      <c r="H3163" s="1">
        <v>-10766374.389541883</v>
      </c>
      <c r="I3163" s="1">
        <v>-10533182.008002194</v>
      </c>
      <c r="J3163" s="1">
        <v>-3300.0473265294449</v>
      </c>
      <c r="K3163" s="1">
        <v>-135770.1553361078</v>
      </c>
      <c r="L3163" s="1">
        <v>-29487.465029198247</v>
      </c>
      <c r="M3163" s="1">
        <v>-636.25244435302261</v>
      </c>
      <c r="N3163" s="1">
        <v>-18783.521452609188</v>
      </c>
      <c r="O3163" s="1">
        <v>-51833.342365050179</v>
      </c>
      <c r="P3163" s="1">
        <v>6618.4024141573609</v>
      </c>
      <c r="Q3163" s="1">
        <v>-4247584.5078528086</v>
      </c>
      <c r="R3163" s="1">
        <v>-2916850.2813097592</v>
      </c>
      <c r="S3163" s="1">
        <v>-2913171.0456356262</v>
      </c>
      <c r="T3163" s="1">
        <v>-33942.538834026949</v>
      </c>
      <c r="U3163" s="1">
        <v>-33942.538834026949</v>
      </c>
      <c r="V3163" s="1">
        <v>-476381.65621665638</v>
      </c>
      <c r="W3163" s="1">
        <v>-75343.693683633915</v>
      </c>
      <c r="X3163" s="1">
        <v>-2891.1459868892252</v>
      </c>
      <c r="Y3163" s="1">
        <v>-51833.342365050179</v>
      </c>
      <c r="Z3163" s="1">
        <v>-18783.521452609188</v>
      </c>
      <c r="AA3163" s="1">
        <v>-211.70477052429797</v>
      </c>
      <c r="AB3163" s="1">
        <v>-35.512645321315915</v>
      </c>
      <c r="AC3163" s="1">
        <v>-1347.0445150827079</v>
      </c>
      <c r="AD3163" s="1">
        <v>-252.3371737028971</v>
      </c>
      <c r="AE3163" s="1">
        <v>3309.2012070786805</v>
      </c>
      <c r="AF3163" s="1">
        <v>3309.2012070786805</v>
      </c>
      <c r="AG3163" s="1">
        <v>-421.92068032586837</v>
      </c>
      <c r="AH3163" s="5">
        <v>0.22474835842673316</v>
      </c>
    </row>
    <row r="3164" spans="1:34" x14ac:dyDescent="0.2">
      <c r="A3164">
        <v>2018</v>
      </c>
      <c r="B3164" t="s">
        <v>1889</v>
      </c>
      <c r="C3164" t="s">
        <v>130</v>
      </c>
      <c r="D3164" t="s">
        <v>1871</v>
      </c>
      <c r="E3164" t="s">
        <v>1872</v>
      </c>
      <c r="F3164" s="15">
        <v>-6.8396011185340886E-4</v>
      </c>
      <c r="G3164" s="15">
        <v>-1.5696438301852862E-2</v>
      </c>
      <c r="H3164" s="1">
        <v>-10466202.334932391</v>
      </c>
      <c r="I3164" s="1">
        <v>-9823289.8101504613</v>
      </c>
      <c r="J3164" s="1">
        <v>-3258.1261858235921</v>
      </c>
      <c r="K3164" s="1">
        <v>-132718.47706379209</v>
      </c>
      <c r="L3164" s="1">
        <v>-29298.15432986596</v>
      </c>
      <c r="M3164" s="1">
        <v>-586.43353527034594</v>
      </c>
      <c r="N3164" s="1">
        <v>-23206.941749185589</v>
      </c>
      <c r="O3164" s="1">
        <v>-459105.41295436089</v>
      </c>
      <c r="P3164" s="1">
        <v>5261.0210363693932</v>
      </c>
      <c r="Q3164" s="1">
        <v>-4220849.4912800249</v>
      </c>
      <c r="R3164" s="1">
        <v>-2904182.1276430315</v>
      </c>
      <c r="S3164" s="1">
        <v>-2900737.2701708917</v>
      </c>
      <c r="T3164" s="1">
        <v>-33179.619265948022</v>
      </c>
      <c r="U3164" s="1">
        <v>-33179.619265948022</v>
      </c>
      <c r="V3164" s="1">
        <v>-474513.60038448358</v>
      </c>
      <c r="W3164" s="1">
        <v>585136.76420349826</v>
      </c>
      <c r="X3164" s="1">
        <v>-5435.8840251614538</v>
      </c>
      <c r="Y3164" s="1">
        <v>-459105.41295436089</v>
      </c>
      <c r="Z3164" s="1">
        <v>-23206.941749185589</v>
      </c>
      <c r="AA3164" s="1">
        <v>-172.99174570512213</v>
      </c>
      <c r="AB3164" s="1">
        <v>-10.686389911373361</v>
      </c>
      <c r="AC3164" s="1">
        <v>-1408.9861458328969</v>
      </c>
      <c r="AD3164" s="1">
        <v>-206.19397511474929</v>
      </c>
      <c r="AE3164" s="1">
        <v>2630.5105181846966</v>
      </c>
      <c r="AF3164" s="1">
        <v>2630.5105181846966</v>
      </c>
      <c r="AG3164" s="1">
        <v>-411.29517666231368</v>
      </c>
      <c r="AH3164" s="5">
        <v>0.17829670131166667</v>
      </c>
    </row>
    <row r="3165" spans="1:34" x14ac:dyDescent="0.2">
      <c r="A3165">
        <v>2018</v>
      </c>
      <c r="B3165" t="s">
        <v>1888</v>
      </c>
      <c r="C3165" t="s">
        <v>118</v>
      </c>
      <c r="D3165" t="s">
        <v>1871</v>
      </c>
      <c r="E3165" t="s">
        <v>1872</v>
      </c>
      <c r="F3165" s="15">
        <v>-6.0043634989839236E-4</v>
      </c>
      <c r="G3165" s="15">
        <v>-3.979121220433199E-3</v>
      </c>
      <c r="H3165" s="1">
        <v>-371225.74891652557</v>
      </c>
      <c r="I3165" s="1">
        <v>-362833.2490849868</v>
      </c>
      <c r="J3165" s="1">
        <v>-99.141271083156212</v>
      </c>
      <c r="K3165" s="1">
        <v>-4822.4932898321749</v>
      </c>
      <c r="L3165" s="1">
        <v>-1116.4225993200359</v>
      </c>
      <c r="M3165" s="1">
        <v>-17.653822331826003</v>
      </c>
      <c r="N3165" s="1">
        <v>-445.72432295738469</v>
      </c>
      <c r="O3165" s="1">
        <v>-1963.0288275218593</v>
      </c>
      <c r="P3165" s="1">
        <v>71.964301507639405</v>
      </c>
      <c r="Q3165" s="1">
        <v>-160491.71838152854</v>
      </c>
      <c r="R3165" s="1">
        <v>-100007.71636442354</v>
      </c>
      <c r="S3165" s="1">
        <v>-99953.804380889313</v>
      </c>
      <c r="T3165" s="1">
        <v>-1205.6233224580437</v>
      </c>
      <c r="U3165" s="1">
        <v>-1205.6233224580437</v>
      </c>
      <c r="V3165" s="1">
        <v>-16217.502723984773</v>
      </c>
      <c r="W3165" s="1">
        <v>10327.599782011839</v>
      </c>
      <c r="X3165" s="1">
        <v>-67.417358141366805</v>
      </c>
      <c r="Y3165" s="1">
        <v>-1963.0288275218593</v>
      </c>
      <c r="Z3165" s="1">
        <v>-445.72432295738469</v>
      </c>
      <c r="AA3165" s="1">
        <v>-2.3605683136823448</v>
      </c>
      <c r="AB3165" s="1">
        <v>-0.14092438217331299</v>
      </c>
      <c r="AC3165" s="1">
        <v>-46.574909543541352</v>
      </c>
      <c r="AD3165" s="1">
        <v>-2.8136311483772216</v>
      </c>
      <c r="AE3165" s="1">
        <v>35.982150753819703</v>
      </c>
      <c r="AF3165" s="1">
        <v>35.982150753819703</v>
      </c>
      <c r="AG3165" s="1">
        <v>-15.263962294543216</v>
      </c>
      <c r="AH3165" s="5">
        <v>8.1159010184775671E-2</v>
      </c>
    </row>
    <row r="3166" spans="1:34" x14ac:dyDescent="0.2">
      <c r="A3166">
        <v>2018</v>
      </c>
      <c r="B3166" t="s">
        <v>1890</v>
      </c>
      <c r="C3166" t="s">
        <v>273</v>
      </c>
      <c r="D3166" t="s">
        <v>1871</v>
      </c>
      <c r="E3166" t="s">
        <v>1872</v>
      </c>
      <c r="F3166" s="15">
        <v>-4.6149540010633101E-4</v>
      </c>
      <c r="G3166" s="15">
        <v>-7.1723915602951152E-3</v>
      </c>
      <c r="H3166" s="1">
        <v>-1257032.5796105394</v>
      </c>
      <c r="I3166" s="1">
        <v>-1195737.116652021</v>
      </c>
      <c r="J3166" s="1">
        <v>-415.17018073753121</v>
      </c>
      <c r="K3166" s="1">
        <v>-16104.41678215251</v>
      </c>
      <c r="L3166" s="1">
        <v>-3623.3485234867026</v>
      </c>
      <c r="M3166" s="1">
        <v>-76.192568911425511</v>
      </c>
      <c r="N3166" s="1">
        <v>-3400.6195377834456</v>
      </c>
      <c r="O3166" s="1">
        <v>-38445.825571499881</v>
      </c>
      <c r="P3166" s="1">
        <v>770.11020605313763</v>
      </c>
      <c r="Q3166" s="1">
        <v>-522314.28944329696</v>
      </c>
      <c r="R3166" s="1">
        <v>-369240.97374387737</v>
      </c>
      <c r="S3166" s="1">
        <v>-368998.5426311703</v>
      </c>
      <c r="T3166" s="1">
        <v>-4026.1041955381274</v>
      </c>
      <c r="U3166" s="1">
        <v>-4026.1041955381274</v>
      </c>
      <c r="V3166" s="1">
        <v>-60492.89640172261</v>
      </c>
      <c r="W3166" s="1">
        <v>114014.57764713091</v>
      </c>
      <c r="X3166" s="1">
        <v>-588.69507520473292</v>
      </c>
      <c r="Y3166" s="1">
        <v>-38445.825571499881</v>
      </c>
      <c r="Z3166" s="1">
        <v>-3400.6195377834456</v>
      </c>
      <c r="AA3166" s="1">
        <v>-25.767691932102043</v>
      </c>
      <c r="AB3166" s="1">
        <v>-1.121982376144141</v>
      </c>
      <c r="AC3166" s="1">
        <v>-175.50858821391313</v>
      </c>
      <c r="AD3166" s="1">
        <v>-30.713273673005411</v>
      </c>
      <c r="AE3166" s="1">
        <v>385.05510302656882</v>
      </c>
      <c r="AF3166" s="1">
        <v>385.05510302656882</v>
      </c>
      <c r="AG3166" s="1">
        <v>-50.105131896954326</v>
      </c>
      <c r="AH3166" s="5">
        <v>0.18923287688239107</v>
      </c>
    </row>
    <row r="3167" spans="1:34" x14ac:dyDescent="0.2">
      <c r="A3167">
        <v>2018</v>
      </c>
      <c r="B3167" t="s">
        <v>2345</v>
      </c>
      <c r="C3167" t="s">
        <v>185</v>
      </c>
      <c r="D3167" t="s">
        <v>1897</v>
      </c>
      <c r="E3167" t="s">
        <v>1892</v>
      </c>
      <c r="F3167" s="15">
        <v>-4.8345621109890012E-2</v>
      </c>
      <c r="G3167" s="15" t="s">
        <v>128</v>
      </c>
      <c r="H3167" s="1">
        <v>-98433.500029740419</v>
      </c>
      <c r="I3167" s="1">
        <v>-85941.622487542409</v>
      </c>
      <c r="J3167" s="1">
        <v>-20.937918092122153</v>
      </c>
      <c r="K3167" s="1">
        <v>-1128.25203710905</v>
      </c>
      <c r="L3167" s="1">
        <v>-263.46195204802035</v>
      </c>
      <c r="M3167" s="1">
        <v>-3.6898132541825275</v>
      </c>
      <c r="N3167" s="1">
        <v>-128.18306549321665</v>
      </c>
      <c r="O3167" s="1">
        <v>-10950.715737946221</v>
      </c>
      <c r="P3167" s="1">
        <v>3.3629817447819974</v>
      </c>
      <c r="Q3167" s="1">
        <v>-37835.953695150194</v>
      </c>
      <c r="R3167" s="1">
        <v>-22444.92210045203</v>
      </c>
      <c r="S3167" s="1">
        <v>-22433.300591244508</v>
      </c>
      <c r="T3167" s="1">
        <v>-282.06300927726249</v>
      </c>
      <c r="U3167" s="1">
        <v>-282.06300927726249</v>
      </c>
      <c r="V3167" s="1">
        <v>-3623.6497031969884</v>
      </c>
      <c r="W3167" s="1">
        <v>-402.67558951454293</v>
      </c>
      <c r="X3167" s="1">
        <v>-39.189596381876598</v>
      </c>
      <c r="Y3167" s="1">
        <v>-10950.715737946221</v>
      </c>
      <c r="Z3167" s="1">
        <v>-128.18306549321665</v>
      </c>
      <c r="AA3167" s="1">
        <v>-0.12156654477861553</v>
      </c>
      <c r="AB3167" s="1">
        <v>-2.3717498244175891E-2</v>
      </c>
      <c r="AC3167" s="1">
        <v>-10.289992530597475</v>
      </c>
      <c r="AD3167" s="1">
        <v>-0.14489875806904307</v>
      </c>
      <c r="AE3167" s="1">
        <v>1.6814908723909987</v>
      </c>
      <c r="AF3167" s="1">
        <v>1.6814908723909987</v>
      </c>
      <c r="AG3167" s="1">
        <v>-3.5667382194322066</v>
      </c>
      <c r="AH3167" s="5">
        <v>3.1811115314151081E-2</v>
      </c>
    </row>
    <row r="3168" spans="1:34" x14ac:dyDescent="0.2">
      <c r="A3168">
        <v>2018</v>
      </c>
      <c r="B3168" t="s">
        <v>1893</v>
      </c>
      <c r="C3168" t="s">
        <v>170</v>
      </c>
      <c r="D3168" t="s">
        <v>1008</v>
      </c>
      <c r="E3168" t="s">
        <v>1892</v>
      </c>
      <c r="F3168" s="15">
        <v>-2.8736317272668635E-2</v>
      </c>
      <c r="G3168" s="15">
        <v>-0.27653435125154074</v>
      </c>
      <c r="H3168" s="1">
        <v>-13830507.066982165</v>
      </c>
      <c r="I3168" s="1">
        <v>-13531891.616191605</v>
      </c>
      <c r="J3168" s="1">
        <v>-3578.934567405669</v>
      </c>
      <c r="K3168" s="1">
        <v>-173146.98174182628</v>
      </c>
      <c r="L3168" s="1">
        <v>-37512.17117749749</v>
      </c>
      <c r="M3168" s="1">
        <v>-719.90447026653669</v>
      </c>
      <c r="N3168" s="1">
        <v>-23566.659586143109</v>
      </c>
      <c r="O3168" s="1">
        <v>-65950.299423685457</v>
      </c>
      <c r="P3168" s="1">
        <v>5859.5001762634902</v>
      </c>
      <c r="Q3168" s="1">
        <v>-5392678.956404564</v>
      </c>
      <c r="R3168" s="1">
        <v>-3362124.6483867345</v>
      </c>
      <c r="S3168" s="1">
        <v>-3356349.4809840186</v>
      </c>
      <c r="T3168" s="1">
        <v>-43286.745435456571</v>
      </c>
      <c r="U3168" s="1">
        <v>-43286.745435456571</v>
      </c>
      <c r="V3168" s="1">
        <v>-544376.83378694183</v>
      </c>
      <c r="W3168" s="1">
        <v>-995971.07838489197</v>
      </c>
      <c r="X3168" s="1">
        <v>-6295.6113131002976</v>
      </c>
      <c r="Y3168" s="1">
        <v>-65950.299423685457</v>
      </c>
      <c r="Z3168" s="1">
        <v>-23566.659586143109</v>
      </c>
      <c r="AA3168" s="1">
        <v>-121.73204235773309</v>
      </c>
      <c r="AB3168" s="1">
        <v>-59.727473055590565</v>
      </c>
      <c r="AC3168" s="1">
        <v>-1556.2905981852648</v>
      </c>
      <c r="AD3168" s="1">
        <v>-145.09601952548434</v>
      </c>
      <c r="AE3168" s="1">
        <v>2929.7500881317451</v>
      </c>
      <c r="AF3168" s="1">
        <v>2929.7500881317451</v>
      </c>
      <c r="AG3168" s="1">
        <v>-596.66188431750311</v>
      </c>
      <c r="AH3168" s="5">
        <v>0.15468629546706777</v>
      </c>
    </row>
    <row r="3169" spans="1:34" x14ac:dyDescent="0.2">
      <c r="A3169">
        <v>2018</v>
      </c>
      <c r="B3169" t="s">
        <v>1898</v>
      </c>
      <c r="C3169" t="s">
        <v>238</v>
      </c>
      <c r="D3169" t="s">
        <v>1897</v>
      </c>
      <c r="E3169" t="s">
        <v>1892</v>
      </c>
      <c r="F3169" s="15">
        <v>-2.324442788931836E-2</v>
      </c>
      <c r="G3169" s="15">
        <v>-8.7071158836959775E-2</v>
      </c>
      <c r="H3169" s="1">
        <v>-15491709.667051539</v>
      </c>
      <c r="I3169" s="1">
        <v>-4138301.729229467</v>
      </c>
      <c r="J3169" s="1">
        <v>-873.79650445733625</v>
      </c>
      <c r="K3169" s="1">
        <v>-58242.249808535802</v>
      </c>
      <c r="L3169" s="1">
        <v>-11752.254948485199</v>
      </c>
      <c r="M3169" s="1">
        <v>-161.41384248071387</v>
      </c>
      <c r="N3169" s="1">
        <v>-2585.7253772945851</v>
      </c>
      <c r="O3169" s="1">
        <v>-11279851.653549243</v>
      </c>
      <c r="P3169" s="1">
        <v>59.156208424988641</v>
      </c>
      <c r="Q3169" s="1">
        <v>-1686384.5047483083</v>
      </c>
      <c r="R3169" s="1">
        <v>-964411.43624285993</v>
      </c>
      <c r="S3169" s="1">
        <v>-960211.11023946211</v>
      </c>
      <c r="T3169" s="1">
        <v>-14560.562452133951</v>
      </c>
      <c r="U3169" s="1">
        <v>-14560.562452133951</v>
      </c>
      <c r="V3169" s="1">
        <v>-154468.57690419655</v>
      </c>
      <c r="W3169" s="1">
        <v>-413740.93658620946</v>
      </c>
      <c r="X3169" s="1">
        <v>-396.81266381409387</v>
      </c>
      <c r="Y3169" s="1">
        <v>-11279851.653549243</v>
      </c>
      <c r="Z3169" s="1">
        <v>-2585.7253772945851</v>
      </c>
      <c r="AA3169" s="1">
        <v>-3.593108812738337</v>
      </c>
      <c r="AB3169" s="1">
        <v>-2.7401008005933796</v>
      </c>
      <c r="AC3169" s="1">
        <v>-428.54995444806144</v>
      </c>
      <c r="AD3169" s="1">
        <v>-4.2827326014805243</v>
      </c>
      <c r="AE3169" s="1">
        <v>29.578104212494321</v>
      </c>
      <c r="AF3169" s="1">
        <v>29.578104212494321</v>
      </c>
      <c r="AG3169" s="1">
        <v>-157.7761476462116</v>
      </c>
      <c r="AH3169" s="5">
        <v>4.2894182248669858E-2</v>
      </c>
    </row>
    <row r="3170" spans="1:34" x14ac:dyDescent="0.2">
      <c r="A3170">
        <v>2018</v>
      </c>
      <c r="B3170" t="s">
        <v>1895</v>
      </c>
      <c r="C3170" t="s">
        <v>143</v>
      </c>
      <c r="D3170" t="s">
        <v>1008</v>
      </c>
      <c r="E3170" t="s">
        <v>1892</v>
      </c>
      <c r="F3170" s="15">
        <v>-1.8230526538045098E-2</v>
      </c>
      <c r="G3170" s="15">
        <v>-0.10502450943227229</v>
      </c>
      <c r="H3170" s="1">
        <v>-102677056.91691048</v>
      </c>
      <c r="I3170" s="1">
        <v>-98555061.184722885</v>
      </c>
      <c r="J3170" s="1">
        <v>-24829.923344062092</v>
      </c>
      <c r="K3170" s="1">
        <v>-1318440.1314165483</v>
      </c>
      <c r="L3170" s="1">
        <v>-304760.38782188162</v>
      </c>
      <c r="M3170" s="1">
        <v>-4572.1874291192717</v>
      </c>
      <c r="N3170" s="1">
        <v>-25518.225925787025</v>
      </c>
      <c r="O3170" s="1">
        <v>-2458122.1407198887</v>
      </c>
      <c r="P3170" s="1">
        <v>14247.264469673157</v>
      </c>
      <c r="Q3170" s="1">
        <v>-43786687.403139785</v>
      </c>
      <c r="R3170" s="1">
        <v>-26611970.524621297</v>
      </c>
      <c r="S3170" s="1">
        <v>-26595875.140233018</v>
      </c>
      <c r="T3170" s="1">
        <v>-329610.03285413707</v>
      </c>
      <c r="U3170" s="1">
        <v>-329610.03285413707</v>
      </c>
      <c r="V3170" s="1">
        <v>-4305392.9912550608</v>
      </c>
      <c r="W3170" s="1">
        <v>1776083.537935405</v>
      </c>
      <c r="X3170" s="1">
        <v>-7622.632962972496</v>
      </c>
      <c r="Y3170" s="1">
        <v>-2458122.1407198887</v>
      </c>
      <c r="Z3170" s="1">
        <v>-25518.225925787025</v>
      </c>
      <c r="AA3170" s="1">
        <v>-483.32735436893245</v>
      </c>
      <c r="AB3170" s="1">
        <v>-17.108703229893415</v>
      </c>
      <c r="AC3170" s="1">
        <v>-11819.203949710476</v>
      </c>
      <c r="AD3170" s="1">
        <v>-576.09216019417534</v>
      </c>
      <c r="AE3170" s="1">
        <v>7123.6322348365784</v>
      </c>
      <c r="AF3170" s="1">
        <v>7123.6322348365784</v>
      </c>
      <c r="AG3170" s="1">
        <v>-4082.8625820318925</v>
      </c>
      <c r="AH3170" s="5">
        <v>4.1468947955381596E-3</v>
      </c>
    </row>
    <row r="3171" spans="1:34" x14ac:dyDescent="0.2">
      <c r="A3171">
        <v>2018</v>
      </c>
      <c r="B3171" t="s">
        <v>1896</v>
      </c>
      <c r="C3171" t="s">
        <v>118</v>
      </c>
      <c r="D3171" t="s">
        <v>1897</v>
      </c>
      <c r="E3171" t="s">
        <v>1892</v>
      </c>
      <c r="F3171" s="15">
        <v>-1.4330438712103325E-2</v>
      </c>
      <c r="G3171" s="15">
        <v>-0.15746741416593912</v>
      </c>
      <c r="H3171" s="1">
        <v>-8589627.0172991101</v>
      </c>
      <c r="I3171" s="1">
        <v>-8402403.3653306141</v>
      </c>
      <c r="J3171" s="1">
        <v>-1978.1649202415367</v>
      </c>
      <c r="K3171" s="1">
        <v>-111560.93255555426</v>
      </c>
      <c r="L3171" s="1">
        <v>-26128.012244656617</v>
      </c>
      <c r="M3171" s="1">
        <v>-356.28576344681471</v>
      </c>
      <c r="N3171" s="1">
        <v>-1428.1544482743311</v>
      </c>
      <c r="O3171" s="1">
        <v>-45944.40493239693</v>
      </c>
      <c r="P3171" s="1">
        <v>172.30289607162956</v>
      </c>
      <c r="Q3171" s="1">
        <v>-3751447.0880318782</v>
      </c>
      <c r="R3171" s="1">
        <v>-2201685.1569055081</v>
      </c>
      <c r="S3171" s="1">
        <v>-2200688.7421274926</v>
      </c>
      <c r="T3171" s="1">
        <v>-27890.233138888565</v>
      </c>
      <c r="U3171" s="1">
        <v>-27890.233138888565</v>
      </c>
      <c r="V3171" s="1">
        <v>-355118.65464498155</v>
      </c>
      <c r="W3171" s="1">
        <v>24013.769938949175</v>
      </c>
      <c r="X3171" s="1">
        <v>-375.21569799625104</v>
      </c>
      <c r="Y3171" s="1">
        <v>-45944.40493239693</v>
      </c>
      <c r="Z3171" s="1">
        <v>-1428.1544482743311</v>
      </c>
      <c r="AA3171" s="1">
        <v>-5.7836041650645535</v>
      </c>
      <c r="AB3171" s="1">
        <v>-0.32231147857979769</v>
      </c>
      <c r="AC3171" s="1">
        <v>-981.77711149376785</v>
      </c>
      <c r="AD3171" s="1">
        <v>-6.8936487600839946</v>
      </c>
      <c r="AE3171" s="1">
        <v>86.151448035814781</v>
      </c>
      <c r="AF3171" s="1">
        <v>86.151448035814781</v>
      </c>
      <c r="AG3171" s="1">
        <v>-350.43039193079676</v>
      </c>
      <c r="AH3171" s="5">
        <v>1.1719362959310328E-2</v>
      </c>
    </row>
    <row r="3172" spans="1:34" x14ac:dyDescent="0.2">
      <c r="A3172">
        <v>2018</v>
      </c>
      <c r="B3172" t="s">
        <v>1899</v>
      </c>
      <c r="C3172" t="s">
        <v>196</v>
      </c>
      <c r="D3172" t="s">
        <v>1897</v>
      </c>
      <c r="E3172" t="s">
        <v>1892</v>
      </c>
      <c r="F3172" s="15">
        <v>-9.4938535950426332E-3</v>
      </c>
      <c r="G3172" s="15">
        <v>-4.2848076072365279E-2</v>
      </c>
      <c r="H3172" s="1">
        <v>-48768402.28023956</v>
      </c>
      <c r="I3172" s="1">
        <v>-24930299.624787055</v>
      </c>
      <c r="J3172" s="1">
        <v>-5795.5194760946688</v>
      </c>
      <c r="K3172" s="1">
        <v>-320416.0957568661</v>
      </c>
      <c r="L3172" s="1">
        <v>-74551.285097963875</v>
      </c>
      <c r="M3172" s="1">
        <v>-1064.3656907845379</v>
      </c>
      <c r="N3172" s="1">
        <v>-2654.6747235997682</v>
      </c>
      <c r="O3172" s="1">
        <v>-23435238.603766389</v>
      </c>
      <c r="P3172" s="1">
        <v>1617.8890592008763</v>
      </c>
      <c r="Q3172" s="1">
        <v>-10704719.007088091</v>
      </c>
      <c r="R3172" s="1">
        <v>-6323773.1544075152</v>
      </c>
      <c r="S3172" s="1">
        <v>-6320520.272084686</v>
      </c>
      <c r="T3172" s="1">
        <v>-80104.023939216524</v>
      </c>
      <c r="U3172" s="1">
        <v>-80104.023939216524</v>
      </c>
      <c r="V3172" s="1">
        <v>-1020488.1586902142</v>
      </c>
      <c r="W3172" s="1">
        <v>-798216.13824108068</v>
      </c>
      <c r="X3172" s="1">
        <v>-250.57816711253577</v>
      </c>
      <c r="Y3172" s="1">
        <v>-23435238.603766389</v>
      </c>
      <c r="Z3172" s="1">
        <v>-2654.6747235997682</v>
      </c>
      <c r="AA3172" s="1">
        <v>-67.311558252427233</v>
      </c>
      <c r="AB3172" s="1">
        <v>-21.182354383994841</v>
      </c>
      <c r="AC3172" s="1">
        <v>-2786.5908234616331</v>
      </c>
      <c r="AD3172" s="1">
        <v>-80.23063592233018</v>
      </c>
      <c r="AE3172" s="1">
        <v>808.94452960043816</v>
      </c>
      <c r="AF3172" s="1">
        <v>808.94452960043816</v>
      </c>
      <c r="AG3172" s="1">
        <v>-996.21887961948937</v>
      </c>
      <c r="AH3172" s="5">
        <v>2.0177431586176443E-2</v>
      </c>
    </row>
    <row r="3173" spans="1:34" x14ac:dyDescent="0.2">
      <c r="A3173">
        <v>2018</v>
      </c>
      <c r="B3173" t="s">
        <v>2346</v>
      </c>
      <c r="C3173" t="s">
        <v>143</v>
      </c>
      <c r="D3173" t="s">
        <v>1008</v>
      </c>
      <c r="E3173" t="s">
        <v>1892</v>
      </c>
      <c r="F3173" s="15">
        <v>-8.7488287939104393E-3</v>
      </c>
      <c r="G3173" s="15">
        <v>-9.9865897312878926E-2</v>
      </c>
      <c r="H3173" s="1">
        <v>-7062208.2238329044</v>
      </c>
      <c r="I3173" s="1">
        <v>-5617671.7051201193</v>
      </c>
      <c r="J3173" s="1">
        <v>-1431.305811166395</v>
      </c>
      <c r="K3173" s="1">
        <v>-76379.725614069161</v>
      </c>
      <c r="L3173" s="1">
        <v>-16914.595976852917</v>
      </c>
      <c r="M3173" s="1">
        <v>-265.62055998627045</v>
      </c>
      <c r="N3173" s="1">
        <v>-3657.3529949792237</v>
      </c>
      <c r="O3173" s="1">
        <v>-1346989.3402321381</v>
      </c>
      <c r="P3173" s="1">
        <v>1101.4224764082246</v>
      </c>
      <c r="Q3173" s="1">
        <v>-2430713.9569866164</v>
      </c>
      <c r="R3173" s="1">
        <v>-1494060.126480391</v>
      </c>
      <c r="S3173" s="1">
        <v>-1491753.3934525996</v>
      </c>
      <c r="T3173" s="1">
        <v>-19094.93140351729</v>
      </c>
      <c r="U3173" s="1">
        <v>-19094.93140351729</v>
      </c>
      <c r="V3173" s="1">
        <v>-241699.10501886634</v>
      </c>
      <c r="W3173" s="1">
        <v>-14173.961897062982</v>
      </c>
      <c r="X3173" s="1">
        <v>-1092.4999088037107</v>
      </c>
      <c r="Y3173" s="1">
        <v>-1346989.3402321381</v>
      </c>
      <c r="Z3173" s="1">
        <v>-3657.3529949792237</v>
      </c>
      <c r="AA3173" s="1">
        <v>-37.45154368932041</v>
      </c>
      <c r="AB3173" s="1">
        <v>-2.453869493191962</v>
      </c>
      <c r="AC3173" s="1">
        <v>-667.79722658612798</v>
      </c>
      <c r="AD3173" s="1">
        <v>-44.639601941747614</v>
      </c>
      <c r="AE3173" s="1">
        <v>550.71123820411231</v>
      </c>
      <c r="AF3173" s="1">
        <v>550.71123820411231</v>
      </c>
      <c r="AG3173" s="1">
        <v>-227.70428911248405</v>
      </c>
      <c r="AH3173" s="5">
        <v>9.5543851157382474E-3</v>
      </c>
    </row>
    <row r="3174" spans="1:34" x14ac:dyDescent="0.2">
      <c r="A3174">
        <v>2018</v>
      </c>
      <c r="B3174" t="s">
        <v>1900</v>
      </c>
      <c r="C3174" t="s">
        <v>133</v>
      </c>
      <c r="D3174" t="s">
        <v>1897</v>
      </c>
      <c r="E3174" t="s">
        <v>1892</v>
      </c>
      <c r="F3174" s="15">
        <v>-6.0409203449232592E-3</v>
      </c>
      <c r="G3174" s="15">
        <v>-2.0033427086281745E-2</v>
      </c>
      <c r="H3174" s="1">
        <v>-61891635.37060371</v>
      </c>
      <c r="I3174" s="1">
        <v>-34369439.356131405</v>
      </c>
      <c r="J3174" s="1">
        <v>-8424.5609104734303</v>
      </c>
      <c r="K3174" s="1">
        <v>-454121.70166947349</v>
      </c>
      <c r="L3174" s="1">
        <v>-104158.93020677715</v>
      </c>
      <c r="M3174" s="1">
        <v>-1571.3653203428819</v>
      </c>
      <c r="N3174" s="1">
        <v>-16194.20397873509</v>
      </c>
      <c r="O3174" s="1">
        <v>-26942620.685144033</v>
      </c>
      <c r="P3174" s="1">
        <v>4895.4327575166499</v>
      </c>
      <c r="Q3174" s="1">
        <v>-14961080.087357644</v>
      </c>
      <c r="R3174" s="1">
        <v>-8961647.1966180597</v>
      </c>
      <c r="S3174" s="1">
        <v>-8954751.1672613025</v>
      </c>
      <c r="T3174" s="1">
        <v>-113530.42541736837</v>
      </c>
      <c r="U3174" s="1">
        <v>-113530.42541736837</v>
      </c>
      <c r="V3174" s="1">
        <v>-1447588.645872623</v>
      </c>
      <c r="W3174" s="1">
        <v>-376084.40713471023</v>
      </c>
      <c r="X3174" s="1">
        <v>-3738.7745107321534</v>
      </c>
      <c r="Y3174" s="1">
        <v>-26942620.685144033</v>
      </c>
      <c r="Z3174" s="1">
        <v>-16194.20397873509</v>
      </c>
      <c r="AA3174" s="1">
        <v>-129.62270184790503</v>
      </c>
      <c r="AB3174" s="1">
        <v>-37.722253838049078</v>
      </c>
      <c r="AC3174" s="1">
        <v>-4002.8044015545329</v>
      </c>
      <c r="AD3174" s="1">
        <v>-154.50112980935208</v>
      </c>
      <c r="AE3174" s="1">
        <v>2447.7163787583249</v>
      </c>
      <c r="AF3174" s="1">
        <v>2447.7163787583249</v>
      </c>
      <c r="AG3174" s="1">
        <v>-1440.1341616107329</v>
      </c>
      <c r="AH3174" s="5">
        <v>4.7763920041580976E-2</v>
      </c>
    </row>
    <row r="3175" spans="1:34" x14ac:dyDescent="0.2">
      <c r="A3175">
        <v>2018</v>
      </c>
      <c r="B3175" t="s">
        <v>1902</v>
      </c>
      <c r="C3175" t="s">
        <v>691</v>
      </c>
      <c r="D3175" t="s">
        <v>1897</v>
      </c>
      <c r="E3175" t="s">
        <v>1892</v>
      </c>
      <c r="F3175" s="15">
        <v>-4.0139491364346797E-3</v>
      </c>
      <c r="G3175" s="15" t="s">
        <v>128</v>
      </c>
      <c r="H3175" s="1">
        <v>-308199.52149354329</v>
      </c>
      <c r="I3175" s="1">
        <v>-292706.01112762507</v>
      </c>
      <c r="J3175" s="1">
        <v>-61.93156965161149</v>
      </c>
      <c r="K3175" s="1">
        <v>-3836.0132291203281</v>
      </c>
      <c r="L3175" s="1">
        <v>-836.24193697951875</v>
      </c>
      <c r="M3175" s="1">
        <v>-11.459226681591591</v>
      </c>
      <c r="N3175" s="1">
        <v>-37.706471414147664</v>
      </c>
      <c r="O3175" s="1">
        <v>-10711.967273533995</v>
      </c>
      <c r="P3175" s="1">
        <v>1.8093414627971827</v>
      </c>
      <c r="Q3175" s="1">
        <v>-119996.69379389676</v>
      </c>
      <c r="R3175" s="1">
        <v>-68691.569994073841</v>
      </c>
      <c r="S3175" s="1">
        <v>-68537.657641315367</v>
      </c>
      <c r="T3175" s="1">
        <v>-959.00330728008203</v>
      </c>
      <c r="U3175" s="1">
        <v>-959.00330728008203</v>
      </c>
      <c r="V3175" s="1">
        <v>-11029.825597924009</v>
      </c>
      <c r="W3175" s="1">
        <v>-27227.292067338465</v>
      </c>
      <c r="X3175" s="1">
        <v>-8.3592975127806906</v>
      </c>
      <c r="Y3175" s="1">
        <v>-10711.967273533995</v>
      </c>
      <c r="Z3175" s="1">
        <v>-37.706471414147664</v>
      </c>
      <c r="AA3175" s="1">
        <v>-0.20857400654157524</v>
      </c>
      <c r="AB3175" s="1">
        <v>-0.34585614143235638</v>
      </c>
      <c r="AC3175" s="1">
        <v>-30.200983234693311</v>
      </c>
      <c r="AD3175" s="1">
        <v>-0.2486055235706181</v>
      </c>
      <c r="AE3175" s="1">
        <v>0.90467073139859133</v>
      </c>
      <c r="AF3175" s="1">
        <v>0.90467073139859133</v>
      </c>
      <c r="AG3175" s="1">
        <v>-11.248064530443296</v>
      </c>
      <c r="AH3175" s="5">
        <v>6.8763821878373904E-2</v>
      </c>
    </row>
    <row r="3176" spans="1:34" x14ac:dyDescent="0.2">
      <c r="A3176">
        <v>2018</v>
      </c>
      <c r="B3176" t="s">
        <v>1904</v>
      </c>
      <c r="C3176" t="s">
        <v>190</v>
      </c>
      <c r="D3176" t="s">
        <v>1008</v>
      </c>
      <c r="E3176" t="s">
        <v>1892</v>
      </c>
      <c r="F3176" s="15">
        <v>-3.4588510745719911E-3</v>
      </c>
      <c r="G3176" s="15">
        <v>-1.4866818828925685E-2</v>
      </c>
      <c r="H3176" s="1">
        <v>-10153754.790598493</v>
      </c>
      <c r="I3176" s="1">
        <v>-9626118.8650311269</v>
      </c>
      <c r="J3176" s="1">
        <v>-1951.7371628705741</v>
      </c>
      <c r="K3176" s="1">
        <v>-107735.8178110429</v>
      </c>
      <c r="L3176" s="1">
        <v>-23662.634786392249</v>
      </c>
      <c r="M3176" s="1">
        <v>-361.70506353370416</v>
      </c>
      <c r="N3176" s="1">
        <v>-3871.9141435820698</v>
      </c>
      <c r="O3176" s="1">
        <v>-390627.57906557736</v>
      </c>
      <c r="P3176" s="1">
        <v>575.46246563159821</v>
      </c>
      <c r="Q3176" s="1">
        <v>-3395155.648877298</v>
      </c>
      <c r="R3176" s="1">
        <v>-1957422.0449603104</v>
      </c>
      <c r="S3176" s="1">
        <v>-1953815.5878617363</v>
      </c>
      <c r="T3176" s="1">
        <v>-26933.954452760725</v>
      </c>
      <c r="U3176" s="1">
        <v>-26933.954452760725</v>
      </c>
      <c r="V3176" s="1">
        <v>-314615.5879362931</v>
      </c>
      <c r="W3176" s="1">
        <v>-2083021.5084477174</v>
      </c>
      <c r="X3176" s="1">
        <v>-613.64342402298109</v>
      </c>
      <c r="Y3176" s="1">
        <v>-390627.57906557736</v>
      </c>
      <c r="Z3176" s="1">
        <v>-3871.9141435820698</v>
      </c>
      <c r="AA3176" s="1">
        <v>-43.372748527390513</v>
      </c>
      <c r="AB3176" s="1">
        <v>-37.48840580137427</v>
      </c>
      <c r="AC3176" s="1">
        <v>-868.4769137109696</v>
      </c>
      <c r="AD3176" s="1">
        <v>-51.697261011282102</v>
      </c>
      <c r="AE3176" s="1">
        <v>287.7312328157991</v>
      </c>
      <c r="AF3176" s="1">
        <v>287.7312328157991</v>
      </c>
      <c r="AG3176" s="1">
        <v>-317.79411301728766</v>
      </c>
      <c r="AH3176" s="5">
        <v>0.19653267121262583</v>
      </c>
    </row>
    <row r="3177" spans="1:34" x14ac:dyDescent="0.2">
      <c r="A3177">
        <v>2018</v>
      </c>
      <c r="B3177" t="s">
        <v>1901</v>
      </c>
      <c r="C3177" t="s">
        <v>130</v>
      </c>
      <c r="D3177" t="s">
        <v>1008</v>
      </c>
      <c r="E3177" t="s">
        <v>1892</v>
      </c>
      <c r="F3177" s="15">
        <v>-3.29162898811176E-3</v>
      </c>
      <c r="G3177" s="15">
        <v>-1.419841951361016E-2</v>
      </c>
      <c r="H3177" s="1">
        <v>-4568089.4924238753</v>
      </c>
      <c r="I3177" s="1">
        <v>-4219274.5855987091</v>
      </c>
      <c r="J3177" s="1">
        <v>-1057.1896407705669</v>
      </c>
      <c r="K3177" s="1">
        <v>-56488.956065019585</v>
      </c>
      <c r="L3177" s="1">
        <v>-12903.35028110669</v>
      </c>
      <c r="M3177" s="1">
        <v>-194.59622870355088</v>
      </c>
      <c r="N3177" s="1">
        <v>-2333.2778822830383</v>
      </c>
      <c r="O3177" s="1">
        <v>-276446.33211550763</v>
      </c>
      <c r="P3177" s="1">
        <v>608.79538822387917</v>
      </c>
      <c r="Q3177" s="1">
        <v>-1853725.8115813183</v>
      </c>
      <c r="R3177" s="1">
        <v>-1120322.5971392235</v>
      </c>
      <c r="S3177" s="1">
        <v>-1119327.9868569237</v>
      </c>
      <c r="T3177" s="1">
        <v>-14122.239016254896</v>
      </c>
      <c r="U3177" s="1">
        <v>-14122.239016254896</v>
      </c>
      <c r="V3177" s="1">
        <v>-181097.60691245928</v>
      </c>
      <c r="W3177" s="1">
        <v>14054.239407487445</v>
      </c>
      <c r="X3177" s="1">
        <v>-532.45220932686016</v>
      </c>
      <c r="Y3177" s="1">
        <v>-276446.33211550763</v>
      </c>
      <c r="Z3177" s="1">
        <v>-2333.2778822830383</v>
      </c>
      <c r="AA3177" s="1">
        <v>-17.910481630827242</v>
      </c>
      <c r="AB3177" s="1">
        <v>-2.4131181044837149</v>
      </c>
      <c r="AC3177" s="1">
        <v>-503.8493576148129</v>
      </c>
      <c r="AD3177" s="1">
        <v>-21.348032466098289</v>
      </c>
      <c r="AE3177" s="1">
        <v>304.39769411193959</v>
      </c>
      <c r="AF3177" s="1">
        <v>304.39769411193959</v>
      </c>
      <c r="AG3177" s="1">
        <v>-176.46350022037029</v>
      </c>
      <c r="AH3177" s="5">
        <v>5.894988202472462E-2</v>
      </c>
    </row>
    <row r="3178" spans="1:34" x14ac:dyDescent="0.2">
      <c r="A3178">
        <v>2018</v>
      </c>
      <c r="B3178" t="s">
        <v>1903</v>
      </c>
      <c r="C3178" t="s">
        <v>190</v>
      </c>
      <c r="D3178" t="s">
        <v>1897</v>
      </c>
      <c r="E3178" t="s">
        <v>1892</v>
      </c>
      <c r="F3178" s="15">
        <v>-3.2871020668846043E-3</v>
      </c>
      <c r="G3178" s="15">
        <v>-1.5450983639017141E-2</v>
      </c>
      <c r="H3178" s="1">
        <v>-107662453.99667144</v>
      </c>
      <c r="I3178" s="1">
        <v>-93848373.658833295</v>
      </c>
      <c r="J3178" s="1">
        <v>-18676.713213529059</v>
      </c>
      <c r="K3178" s="1">
        <v>-1021790.3826077251</v>
      </c>
      <c r="L3178" s="1">
        <v>-221751.99533483616</v>
      </c>
      <c r="M3178" s="1">
        <v>-3471.5576546248535</v>
      </c>
      <c r="N3178" s="1">
        <v>-43199.82584218058</v>
      </c>
      <c r="O3178" s="1">
        <v>-12511610.428665802</v>
      </c>
      <c r="P3178" s="1">
        <v>6420.5654805656332</v>
      </c>
      <c r="Q3178" s="1">
        <v>-31814381.67176288</v>
      </c>
      <c r="R3178" s="1">
        <v>-18312689.537448917</v>
      </c>
      <c r="S3178" s="1">
        <v>-18274001.107057281</v>
      </c>
      <c r="T3178" s="1">
        <v>-255447.59565193127</v>
      </c>
      <c r="U3178" s="1">
        <v>-255447.59565193127</v>
      </c>
      <c r="V3178" s="1">
        <v>-2941905.2044767505</v>
      </c>
      <c r="W3178" s="1">
        <v>-23240744.255555142</v>
      </c>
      <c r="X3178" s="1">
        <v>-6846.5591084794314</v>
      </c>
      <c r="Y3178" s="1">
        <v>-12511610.428665802</v>
      </c>
      <c r="Z3178" s="1">
        <v>-43199.82584218058</v>
      </c>
      <c r="AA3178" s="1">
        <v>-483.91961009407373</v>
      </c>
      <c r="AB3178" s="1">
        <v>-418.26666131137404</v>
      </c>
      <c r="AC3178" s="1">
        <v>-8140.1633693752765</v>
      </c>
      <c r="AD3178" s="1">
        <v>-576.79808729927277</v>
      </c>
      <c r="AE3178" s="1">
        <v>3210.2827402828166</v>
      </c>
      <c r="AF3178" s="1">
        <v>3210.2827402828166</v>
      </c>
      <c r="AG3178" s="1">
        <v>-2981.6332026536998</v>
      </c>
      <c r="AH3178" s="5">
        <v>0.21851403433660413</v>
      </c>
    </row>
    <row r="3179" spans="1:34" x14ac:dyDescent="0.2">
      <c r="A3179">
        <v>2018</v>
      </c>
      <c r="B3179" t="s">
        <v>1905</v>
      </c>
      <c r="C3179" t="s">
        <v>273</v>
      </c>
      <c r="D3179" t="s">
        <v>1008</v>
      </c>
      <c r="E3179" t="s">
        <v>1892</v>
      </c>
      <c r="F3179" s="15">
        <v>-2.7150016169311098E-3</v>
      </c>
      <c r="G3179" s="15">
        <v>-1.3890517526613294E-2</v>
      </c>
      <c r="H3179" s="1">
        <v>-3460631.7856516237</v>
      </c>
      <c r="I3179" s="1">
        <v>-3352999.9450386567</v>
      </c>
      <c r="J3179" s="1">
        <v>-804.44504759634412</v>
      </c>
      <c r="K3179" s="1">
        <v>-45229.847576488683</v>
      </c>
      <c r="L3179" s="1">
        <v>-10365.8207688948</v>
      </c>
      <c r="M3179" s="1">
        <v>-147.55149118161478</v>
      </c>
      <c r="N3179" s="1">
        <v>-946.20684760865674</v>
      </c>
      <c r="O3179" s="1">
        <v>-50398.439712987238</v>
      </c>
      <c r="P3179" s="1">
        <v>260.47083179040675</v>
      </c>
      <c r="Q3179" s="1">
        <v>-1488670.2007534711</v>
      </c>
      <c r="R3179" s="1">
        <v>-884927.22161450854</v>
      </c>
      <c r="S3179" s="1">
        <v>-884141.86773000192</v>
      </c>
      <c r="T3179" s="1">
        <v>-11307.461894122171</v>
      </c>
      <c r="U3179" s="1">
        <v>-11307.461894122171</v>
      </c>
      <c r="V3179" s="1">
        <v>-142830.58257586171</v>
      </c>
      <c r="W3179" s="1">
        <v>14259.393902272117</v>
      </c>
      <c r="X3179" s="1">
        <v>-72.58799927220069</v>
      </c>
      <c r="Y3179" s="1">
        <v>-50398.439712987238</v>
      </c>
      <c r="Z3179" s="1">
        <v>-946.20684760865674</v>
      </c>
      <c r="AA3179" s="1">
        <v>-8.7065168924401135</v>
      </c>
      <c r="AB3179" s="1">
        <v>-0.30930249587093439</v>
      </c>
      <c r="AC3179" s="1">
        <v>-391.4890522879893</v>
      </c>
      <c r="AD3179" s="1">
        <v>-10.377554837304507</v>
      </c>
      <c r="AE3179" s="1">
        <v>130.23541589520337</v>
      </c>
      <c r="AF3179" s="1">
        <v>130.23541589520337</v>
      </c>
      <c r="AG3179" s="1">
        <v>-138.73693721824657</v>
      </c>
      <c r="AH3179" s="5">
        <v>3.6454823133718006E-2</v>
      </c>
    </row>
    <row r="3180" spans="1:34" x14ac:dyDescent="0.2">
      <c r="A3180">
        <v>2018</v>
      </c>
      <c r="B3180" t="s">
        <v>1906</v>
      </c>
      <c r="C3180" t="s">
        <v>143</v>
      </c>
      <c r="D3180" t="s">
        <v>1897</v>
      </c>
      <c r="E3180" t="s">
        <v>1892</v>
      </c>
      <c r="F3180" s="15">
        <v>-2.2291436143405518E-3</v>
      </c>
      <c r="G3180" s="15" t="s">
        <v>128</v>
      </c>
      <c r="H3180" s="1">
        <v>-137324.27998896618</v>
      </c>
      <c r="I3180" s="1">
        <v>-123870.75992088713</v>
      </c>
      <c r="J3180" s="1">
        <v>-42.818277402792596</v>
      </c>
      <c r="K3180" s="1">
        <v>-1644.119955736857</v>
      </c>
      <c r="L3180" s="1">
        <v>-336.64604461758438</v>
      </c>
      <c r="M3180" s="1">
        <v>-6.8510788126527284</v>
      </c>
      <c r="N3180" s="1">
        <v>-279.11653178804733</v>
      </c>
      <c r="O3180" s="1">
        <v>-11197.486386175464</v>
      </c>
      <c r="P3180" s="1">
        <v>53.518206454319355</v>
      </c>
      <c r="Q3180" s="1">
        <v>-48517.559555619715</v>
      </c>
      <c r="R3180" s="1">
        <v>-33865.144367861532</v>
      </c>
      <c r="S3180" s="1">
        <v>-33761.656601469083</v>
      </c>
      <c r="T3180" s="1">
        <v>-411.02998893421426</v>
      </c>
      <c r="U3180" s="1">
        <v>-411.02998893421426</v>
      </c>
      <c r="V3180" s="1">
        <v>-5528.6604922412971</v>
      </c>
      <c r="W3180" s="1">
        <v>-3294.5718524008125</v>
      </c>
      <c r="X3180" s="1">
        <v>-83.375814678720104</v>
      </c>
      <c r="Y3180" s="1">
        <v>-11197.486386175464</v>
      </c>
      <c r="Z3180" s="1">
        <v>-279.11653178804733</v>
      </c>
      <c r="AA3180" s="1">
        <v>-1.8249890830582567</v>
      </c>
      <c r="AB3180" s="1">
        <v>-0.18720439314712117</v>
      </c>
      <c r="AC3180" s="1">
        <v>-18.97571952923369</v>
      </c>
      <c r="AD3180" s="1">
        <v>-2.175258432377686</v>
      </c>
      <c r="AE3180" s="1">
        <v>26.759103227159677</v>
      </c>
      <c r="AF3180" s="1">
        <v>26.759103227159677</v>
      </c>
      <c r="AG3180" s="1">
        <v>-5.003443879658712</v>
      </c>
      <c r="AH3180" s="5">
        <v>0.21754687634238923</v>
      </c>
    </row>
    <row r="3181" spans="1:34" x14ac:dyDescent="0.2">
      <c r="A3181">
        <v>2018</v>
      </c>
      <c r="B3181" t="s">
        <v>1907</v>
      </c>
      <c r="C3181" t="s">
        <v>190</v>
      </c>
      <c r="D3181" t="s">
        <v>1008</v>
      </c>
      <c r="E3181" t="s">
        <v>1892</v>
      </c>
      <c r="F3181" s="15">
        <v>-1.7599816353326025E-4</v>
      </c>
      <c r="G3181" s="15">
        <v>-9.0371470804852759E-4</v>
      </c>
      <c r="H3181" s="1">
        <v>-864854.97560244089</v>
      </c>
      <c r="I3181" s="1">
        <v>-166106.19701161716</v>
      </c>
      <c r="J3181" s="1">
        <v>-4234.6241508008789</v>
      </c>
      <c r="K3181" s="1">
        <v>6130.6819814226328</v>
      </c>
      <c r="L3181" s="1">
        <v>8980.5839535940358</v>
      </c>
      <c r="M3181" s="1">
        <v>-916.75105087427801</v>
      </c>
      <c r="N3181" s="1">
        <v>-6481.3587820497478</v>
      </c>
      <c r="O3181" s="1">
        <v>-731262.23912008712</v>
      </c>
      <c r="P3181" s="1">
        <v>29034.928577971146</v>
      </c>
      <c r="Q3181" s="1">
        <v>1216049.4474353334</v>
      </c>
      <c r="R3181" s="1">
        <v>-1582206.2403931883</v>
      </c>
      <c r="S3181" s="1">
        <v>-1575685.4763415148</v>
      </c>
      <c r="T3181" s="1">
        <v>1532.6704953556582</v>
      </c>
      <c r="U3181" s="1">
        <v>1532.6704953556582</v>
      </c>
      <c r="V3181" s="1">
        <v>-288807.59979776177</v>
      </c>
      <c r="W3181" s="1">
        <v>2075468.1116045646</v>
      </c>
      <c r="X3181" s="1">
        <v>-1027.2033541681044</v>
      </c>
      <c r="Y3181" s="1">
        <v>-731262.23912008712</v>
      </c>
      <c r="Z3181" s="1">
        <v>-6481.3587820497478</v>
      </c>
      <c r="AA3181" s="1">
        <v>-1022.3259223300977</v>
      </c>
      <c r="AB3181" s="1">
        <v>-62.753408044578883</v>
      </c>
      <c r="AC3181" s="1">
        <v>-817.32727401318186</v>
      </c>
      <c r="AD3181" s="1">
        <v>-1218.5404854368942</v>
      </c>
      <c r="AE3181" s="1">
        <v>14517.464288985573</v>
      </c>
      <c r="AF3181" s="1">
        <v>14517.464288985573</v>
      </c>
      <c r="AG3181" s="1">
        <v>118.26066757232458</v>
      </c>
      <c r="AH3181" s="5">
        <v>0.108614560696025</v>
      </c>
    </row>
    <row r="3182" spans="1:34" x14ac:dyDescent="0.2">
      <c r="A3182">
        <v>2018</v>
      </c>
      <c r="B3182" t="s">
        <v>2347</v>
      </c>
      <c r="C3182" t="s">
        <v>238</v>
      </c>
      <c r="D3182" t="s">
        <v>1916</v>
      </c>
      <c r="E3182" t="s">
        <v>1910</v>
      </c>
      <c r="F3182" s="15">
        <v>-6.7525939644578425E-2</v>
      </c>
      <c r="G3182" s="15">
        <v>-5.7493658703558319</v>
      </c>
      <c r="H3182" s="1">
        <v>-45240357.127498388</v>
      </c>
      <c r="I3182" s="1">
        <v>-26393617.244200081</v>
      </c>
      <c r="J3182" s="1">
        <v>-6165.8348081574668</v>
      </c>
      <c r="K3182" s="1">
        <v>-349103.51056286</v>
      </c>
      <c r="L3182" s="1">
        <v>-81384.351609993479</v>
      </c>
      <c r="M3182" s="1">
        <v>-1129.6379440961703</v>
      </c>
      <c r="N3182" s="1">
        <v>-2750.6847431208853</v>
      </c>
      <c r="O3182" s="1">
        <v>-18407362.050316721</v>
      </c>
      <c r="P3182" s="1">
        <v>1156.1866866481009</v>
      </c>
      <c r="Q3182" s="1">
        <v>-11685281.009632073</v>
      </c>
      <c r="R3182" s="1">
        <v>-6869500.8197300248</v>
      </c>
      <c r="S3182" s="1">
        <v>-6865985.379231872</v>
      </c>
      <c r="T3182" s="1">
        <v>-87275.877640715</v>
      </c>
      <c r="U3182" s="1">
        <v>-87275.877640715</v>
      </c>
      <c r="V3182" s="1">
        <v>-1108078.2899317546</v>
      </c>
      <c r="W3182" s="1">
        <v>-123149.01531529526</v>
      </c>
      <c r="X3182" s="1">
        <v>-645.58546512260568</v>
      </c>
      <c r="Y3182" s="1">
        <v>-18407362.050316721</v>
      </c>
      <c r="Z3182" s="1">
        <v>-2750.6847431208853</v>
      </c>
      <c r="AA3182" s="1">
        <v>-40.006652189545918</v>
      </c>
      <c r="AB3182" s="1">
        <v>-7.6616210895460366</v>
      </c>
      <c r="AC3182" s="1">
        <v>-3024.2362940659773</v>
      </c>
      <c r="AD3182" s="1">
        <v>-47.68511128881805</v>
      </c>
      <c r="AE3182" s="1">
        <v>578.09334332405047</v>
      </c>
      <c r="AF3182" s="1">
        <v>578.09334332405047</v>
      </c>
      <c r="AG3182" s="1">
        <v>-1089.1348589962431</v>
      </c>
      <c r="AH3182" s="5">
        <v>2.0121565961867233E-2</v>
      </c>
    </row>
    <row r="3183" spans="1:34" x14ac:dyDescent="0.2">
      <c r="A3183">
        <v>2018</v>
      </c>
      <c r="B3183" t="s">
        <v>1914</v>
      </c>
      <c r="C3183" t="s">
        <v>238</v>
      </c>
      <c r="D3183" t="s">
        <v>1909</v>
      </c>
      <c r="E3183" t="s">
        <v>1910</v>
      </c>
      <c r="F3183" s="15">
        <v>-4.6856288952606635E-2</v>
      </c>
      <c r="G3183" s="15">
        <v>-1.1354216390654026</v>
      </c>
      <c r="H3183" s="1">
        <v>-18974836.45913814</v>
      </c>
      <c r="I3183" s="1">
        <v>-14888225.715627752</v>
      </c>
      <c r="J3183" s="1">
        <v>-3483.2956362995596</v>
      </c>
      <c r="K3183" s="1">
        <v>-196846.22322357859</v>
      </c>
      <c r="L3183" s="1">
        <v>-45870.79861558332</v>
      </c>
      <c r="M3183" s="1">
        <v>-638.46635289840572</v>
      </c>
      <c r="N3183" s="1">
        <v>-1662.6298851278764</v>
      </c>
      <c r="O3183" s="1">
        <v>-3838808.1777993133</v>
      </c>
      <c r="P3183" s="1">
        <v>698.84800241669552</v>
      </c>
      <c r="Q3183" s="1">
        <v>-6586291.6779722096</v>
      </c>
      <c r="R3183" s="1">
        <v>-3875024.3525531581</v>
      </c>
      <c r="S3183" s="1">
        <v>-3873021.2695327313</v>
      </c>
      <c r="T3183" s="1">
        <v>-49211.555805894648</v>
      </c>
      <c r="U3183" s="1">
        <v>-49211.555805894648</v>
      </c>
      <c r="V3183" s="1">
        <v>-625099.61063806177</v>
      </c>
      <c r="W3183" s="1">
        <v>-74436.459394097168</v>
      </c>
      <c r="X3183" s="1">
        <v>-390.21908650251049</v>
      </c>
      <c r="Y3183" s="1">
        <v>-3838808.1777993133</v>
      </c>
      <c r="Z3183" s="1">
        <v>-1662.6298851278764</v>
      </c>
      <c r="AA3183" s="1">
        <v>-24.18170810035733</v>
      </c>
      <c r="AB3183" s="1">
        <v>-4.6310069606713267</v>
      </c>
      <c r="AC3183" s="1">
        <v>-1706.1784800354499</v>
      </c>
      <c r="AD3183" s="1">
        <v>-28.822892664349688</v>
      </c>
      <c r="AE3183" s="1">
        <v>349.42400120834776</v>
      </c>
      <c r="AF3183" s="1">
        <v>349.42400120834776</v>
      </c>
      <c r="AG3183" s="1">
        <v>-613.9845798070221</v>
      </c>
      <c r="AH3183" s="5">
        <v>2.4514117804135691E-2</v>
      </c>
    </row>
    <row r="3184" spans="1:34" x14ac:dyDescent="0.2">
      <c r="A3184">
        <v>2018</v>
      </c>
      <c r="B3184" t="s">
        <v>1908</v>
      </c>
      <c r="C3184" t="s">
        <v>238</v>
      </c>
      <c r="D3184" t="s">
        <v>1909</v>
      </c>
      <c r="E3184" t="s">
        <v>1910</v>
      </c>
      <c r="F3184" s="15">
        <v>-4.5375030759055753E-2</v>
      </c>
      <c r="G3184" s="15">
        <v>-0.1620429231955324</v>
      </c>
      <c r="H3184" s="1">
        <v>-43340010.433645651</v>
      </c>
      <c r="I3184" s="1">
        <v>-33470171.5365844</v>
      </c>
      <c r="J3184" s="1">
        <v>-7839.4691398805544</v>
      </c>
      <c r="K3184" s="1">
        <v>-442400.88290928333</v>
      </c>
      <c r="L3184" s="1">
        <v>-103061.00160251411</v>
      </c>
      <c r="M3184" s="1">
        <v>-1437.4124352692818</v>
      </c>
      <c r="N3184" s="1">
        <v>-3921.547766888782</v>
      </c>
      <c r="O3184" s="1">
        <v>-9312826.9150747638</v>
      </c>
      <c r="P3184" s="1">
        <v>1648.3318673542883</v>
      </c>
      <c r="Q3184" s="1">
        <v>-14798024.473126188</v>
      </c>
      <c r="R3184" s="1">
        <v>-8711506.7803418115</v>
      </c>
      <c r="S3184" s="1">
        <v>-8706970.4138666894</v>
      </c>
      <c r="T3184" s="1">
        <v>-110600.22072732083</v>
      </c>
      <c r="U3184" s="1">
        <v>-110600.22072732083</v>
      </c>
      <c r="V3184" s="1">
        <v>-1405367.2027173429</v>
      </c>
      <c r="W3184" s="1">
        <v>-175568.91868906721</v>
      </c>
      <c r="X3184" s="1">
        <v>-920.3869129019082</v>
      </c>
      <c r="Y3184" s="1">
        <v>-9312826.9150747638</v>
      </c>
      <c r="Z3184" s="1">
        <v>-3921.547766888782</v>
      </c>
      <c r="AA3184" s="1">
        <v>-57.035979112825281</v>
      </c>
      <c r="AB3184" s="1">
        <v>-10.922884983310805</v>
      </c>
      <c r="AC3184" s="1">
        <v>-3836.0751187783144</v>
      </c>
      <c r="AD3184" s="1">
        <v>-67.98286941321409</v>
      </c>
      <c r="AE3184" s="1">
        <v>824.16593367714415</v>
      </c>
      <c r="AF3184" s="1">
        <v>824.16593367714415</v>
      </c>
      <c r="AG3184" s="1">
        <v>-1379.6687104302389</v>
      </c>
      <c r="AH3184" s="5">
        <v>2.5523143099169702E-2</v>
      </c>
    </row>
    <row r="3185" spans="1:34" x14ac:dyDescent="0.2">
      <c r="A3185">
        <v>2018</v>
      </c>
      <c r="B3185" t="s">
        <v>1911</v>
      </c>
      <c r="C3185" t="s">
        <v>238</v>
      </c>
      <c r="D3185" t="s">
        <v>1909</v>
      </c>
      <c r="E3185" t="s">
        <v>1910</v>
      </c>
      <c r="F3185" s="15">
        <v>-4.4972124036929399E-2</v>
      </c>
      <c r="G3185" s="15" t="s">
        <v>128</v>
      </c>
      <c r="H3185" s="1">
        <v>-28590235.568338897</v>
      </c>
      <c r="I3185" s="1">
        <v>-23089622.683753323</v>
      </c>
      <c r="J3185" s="1">
        <v>-5403.6130694506101</v>
      </c>
      <c r="K3185" s="1">
        <v>-305259.75654828228</v>
      </c>
      <c r="L3185" s="1">
        <v>-71128.912383621471</v>
      </c>
      <c r="M3185" s="1">
        <v>-990.53223210685394</v>
      </c>
      <c r="N3185" s="1">
        <v>-2610.1157313091398</v>
      </c>
      <c r="O3185" s="1">
        <v>-5116317.0563758016</v>
      </c>
      <c r="P3185" s="1">
        <v>1097.1017550075439</v>
      </c>
      <c r="Q3185" s="1">
        <v>-10212968.758582029</v>
      </c>
      <c r="R3185" s="1">
        <v>-6009651.4885226898</v>
      </c>
      <c r="S3185" s="1">
        <v>-6006539.2622425454</v>
      </c>
      <c r="T3185" s="1">
        <v>-76314.939137070571</v>
      </c>
      <c r="U3185" s="1">
        <v>-76314.939137070571</v>
      </c>
      <c r="V3185" s="1">
        <v>-969459.11597152625</v>
      </c>
      <c r="W3185" s="1">
        <v>-116855.69674007398</v>
      </c>
      <c r="X3185" s="1">
        <v>-612.59393052407961</v>
      </c>
      <c r="Y3185" s="1">
        <v>-5116317.0563758016</v>
      </c>
      <c r="Z3185" s="1">
        <v>-2610.1157313091398</v>
      </c>
      <c r="AA3185" s="1">
        <v>-37.962181052588171</v>
      </c>
      <c r="AB3185" s="1">
        <v>-7.2700871240027585</v>
      </c>
      <c r="AC3185" s="1">
        <v>-2646.1242218910115</v>
      </c>
      <c r="AD3185" s="1">
        <v>-45.248245708796304</v>
      </c>
      <c r="AE3185" s="1">
        <v>548.55087750377197</v>
      </c>
      <c r="AF3185" s="1">
        <v>548.55087750377197</v>
      </c>
      <c r="AG3185" s="1">
        <v>-952.09898749375918</v>
      </c>
      <c r="AH3185" s="5">
        <v>2.5093688345187177E-2</v>
      </c>
    </row>
    <row r="3186" spans="1:34" x14ac:dyDescent="0.2">
      <c r="A3186">
        <v>2018</v>
      </c>
      <c r="B3186" t="s">
        <v>1917</v>
      </c>
      <c r="C3186" t="s">
        <v>127</v>
      </c>
      <c r="D3186" t="s">
        <v>1916</v>
      </c>
      <c r="E3186" t="s">
        <v>1910</v>
      </c>
      <c r="F3186" s="15">
        <v>-2.3622367663464795E-2</v>
      </c>
      <c r="G3186" s="15">
        <v>-0.74961165226193849</v>
      </c>
      <c r="H3186" s="1">
        <v>-238577967.95607737</v>
      </c>
      <c r="I3186" s="1">
        <v>-233379013.23328269</v>
      </c>
      <c r="J3186" s="1">
        <v>-53292.33909857081</v>
      </c>
      <c r="K3186" s="1">
        <v>-3099772.358589422</v>
      </c>
      <c r="L3186" s="1">
        <v>-726147.21782167326</v>
      </c>
      <c r="M3186" s="1">
        <v>-9701.0964538177923</v>
      </c>
      <c r="N3186" s="1">
        <v>-33234.818795798266</v>
      </c>
      <c r="O3186" s="1">
        <v>-1276883.8656698975</v>
      </c>
      <c r="P3186" s="1">
        <v>76.97363450629804</v>
      </c>
      <c r="Q3186" s="1">
        <v>-104239023.22020195</v>
      </c>
      <c r="R3186" s="1">
        <v>-60575999.394368067</v>
      </c>
      <c r="S3186" s="1">
        <v>-60548459.836561061</v>
      </c>
      <c r="T3186" s="1">
        <v>-774943.08964735549</v>
      </c>
      <c r="U3186" s="1">
        <v>-774943.08964735549</v>
      </c>
      <c r="V3186" s="1">
        <v>-9761259.2179031782</v>
      </c>
      <c r="W3186" s="1">
        <v>-546745.14302950422</v>
      </c>
      <c r="X3186" s="1">
        <v>-10212.739488789219</v>
      </c>
      <c r="Y3186" s="1">
        <v>-1276883.8656698975</v>
      </c>
      <c r="Z3186" s="1">
        <v>-33234.818795798266</v>
      </c>
      <c r="AA3186" s="1">
        <v>-7.8950167324014524</v>
      </c>
      <c r="AB3186" s="1">
        <v>-13.503208318834396</v>
      </c>
      <c r="AC3186" s="1">
        <v>-26616.602400358388</v>
      </c>
      <c r="AD3186" s="1">
        <v>-9.4103038096754332</v>
      </c>
      <c r="AE3186" s="1">
        <v>38.48681725314902</v>
      </c>
      <c r="AF3186" s="1">
        <v>38.48681725314902</v>
      </c>
      <c r="AG3186" s="1">
        <v>-9693.1034697244777</v>
      </c>
      <c r="AH3186" s="5">
        <v>2.1593649658135103E-3</v>
      </c>
    </row>
    <row r="3187" spans="1:34" x14ac:dyDescent="0.2">
      <c r="A3187">
        <v>2018</v>
      </c>
      <c r="B3187" t="s">
        <v>1918</v>
      </c>
      <c r="C3187" t="s">
        <v>137</v>
      </c>
      <c r="D3187" t="s">
        <v>1919</v>
      </c>
      <c r="E3187" t="s">
        <v>1910</v>
      </c>
      <c r="F3187" s="15">
        <v>-1.9034636166551901E-2</v>
      </c>
      <c r="G3187" s="15">
        <v>-0.77099976146450477</v>
      </c>
      <c r="H3187" s="1">
        <v>-274979350.60082006</v>
      </c>
      <c r="I3187" s="1">
        <v>-268721376.14260787</v>
      </c>
      <c r="J3187" s="1">
        <v>-64255.323555747716</v>
      </c>
      <c r="K3187" s="1">
        <v>-3532445.9094564007</v>
      </c>
      <c r="L3187" s="1">
        <v>-818209.93031726766</v>
      </c>
      <c r="M3187" s="1">
        <v>-11855.1889004534</v>
      </c>
      <c r="N3187" s="1">
        <v>-59311.7765110697</v>
      </c>
      <c r="O3187" s="1">
        <v>-1796826.6623766625</v>
      </c>
      <c r="P3187" s="1">
        <v>24930.332905304742</v>
      </c>
      <c r="Q3187" s="1">
        <v>-117507140.65719399</v>
      </c>
      <c r="R3187" s="1">
        <v>-69953610.249273077</v>
      </c>
      <c r="S3187" s="1">
        <v>-69912156.286778346</v>
      </c>
      <c r="T3187" s="1">
        <v>-883111.47736410017</v>
      </c>
      <c r="U3187" s="1">
        <v>-883111.47736410017</v>
      </c>
      <c r="V3187" s="1">
        <v>-11295784.865026867</v>
      </c>
      <c r="W3187" s="1">
        <v>-2655406.7645177944</v>
      </c>
      <c r="X3187" s="1">
        <v>-13920.468683991314</v>
      </c>
      <c r="Y3187" s="1">
        <v>-1796826.6623766625</v>
      </c>
      <c r="Z3187" s="1">
        <v>-59311.7765110697</v>
      </c>
      <c r="AA3187" s="1">
        <v>-862.64542658211985</v>
      </c>
      <c r="AB3187" s="1">
        <v>-165.20408560527</v>
      </c>
      <c r="AC3187" s="1">
        <v>-30862.347426164775</v>
      </c>
      <c r="AD3187" s="1">
        <v>-1028.2125826091324</v>
      </c>
      <c r="AE3187" s="1">
        <v>12465.166452652371</v>
      </c>
      <c r="AF3187" s="1">
        <v>12465.166452652371</v>
      </c>
      <c r="AG3187" s="1">
        <v>-10981.839114563329</v>
      </c>
      <c r="AH3187" s="5">
        <v>5.1228583062482846E-2</v>
      </c>
    </row>
    <row r="3188" spans="1:34" x14ac:dyDescent="0.2">
      <c r="A3188">
        <v>2018</v>
      </c>
      <c r="B3188" t="s">
        <v>1921</v>
      </c>
      <c r="C3188" t="s">
        <v>159</v>
      </c>
      <c r="D3188" t="s">
        <v>1916</v>
      </c>
      <c r="E3188" t="s">
        <v>1910</v>
      </c>
      <c r="F3188" s="15">
        <v>-1.5748691757356215E-2</v>
      </c>
      <c r="G3188" s="15">
        <v>-0.35986832347809766</v>
      </c>
      <c r="H3188" s="1">
        <v>-55669227.91886986</v>
      </c>
      <c r="I3188" s="1">
        <v>-49003504.754109763</v>
      </c>
      <c r="J3188" s="1">
        <v>-11672.581615207826</v>
      </c>
      <c r="K3188" s="1">
        <v>-658460.62993011635</v>
      </c>
      <c r="L3188" s="1">
        <v>-155833.31106006631</v>
      </c>
      <c r="M3188" s="1">
        <v>-4801.7468323759185</v>
      </c>
      <c r="N3188" s="1">
        <v>-5737.5798816102169</v>
      </c>
      <c r="O3188" s="1">
        <v>-5832333.8573922776</v>
      </c>
      <c r="P3188" s="1">
        <v>3116.5419515557905</v>
      </c>
      <c r="Q3188" s="1">
        <v>-21809573.736369297</v>
      </c>
      <c r="R3188" s="1">
        <v>-12924758.906758785</v>
      </c>
      <c r="S3188" s="1">
        <v>-12918808.262682382</v>
      </c>
      <c r="T3188" s="1">
        <v>-162622.80814566748</v>
      </c>
      <c r="U3188" s="1">
        <v>-174552.67864325031</v>
      </c>
      <c r="V3188" s="1">
        <v>-2086522.41311864</v>
      </c>
      <c r="W3188" s="1">
        <v>254020.71053175954</v>
      </c>
      <c r="X3188" s="1">
        <v>-820.6652689932223</v>
      </c>
      <c r="Y3188" s="1">
        <v>-5832333.8573922776</v>
      </c>
      <c r="Z3188" s="1">
        <v>-5737.5798816102169</v>
      </c>
      <c r="AA3188" s="1">
        <v>-107.73724164379844</v>
      </c>
      <c r="AB3188" s="1">
        <v>-7.549095385505229</v>
      </c>
      <c r="AC3188" s="1">
        <v>-5697.8888471192913</v>
      </c>
      <c r="AD3188" s="1">
        <v>-128.41520288661582</v>
      </c>
      <c r="AE3188" s="1">
        <v>1558.2709757778953</v>
      </c>
      <c r="AF3188" s="1">
        <v>-1104.6701296778278</v>
      </c>
      <c r="AG3188" s="1">
        <v>-2029.7315997961457</v>
      </c>
      <c r="AH3188" s="5">
        <v>2.7587004694827735E-2</v>
      </c>
    </row>
    <row r="3189" spans="1:34" x14ac:dyDescent="0.2">
      <c r="A3189">
        <v>2018</v>
      </c>
      <c r="B3189" t="s">
        <v>2348</v>
      </c>
      <c r="C3189" t="s">
        <v>232</v>
      </c>
      <c r="D3189" t="s">
        <v>1916</v>
      </c>
      <c r="E3189" t="s">
        <v>1910</v>
      </c>
      <c r="F3189" s="15">
        <v>-1.4515813196433186E-2</v>
      </c>
      <c r="G3189" s="15">
        <v>-2.8875420822095661</v>
      </c>
      <c r="H3189" s="1">
        <v>-98895326.734325662</v>
      </c>
      <c r="I3189" s="1">
        <v>-47628600.400340125</v>
      </c>
      <c r="J3189" s="1">
        <v>-8660.6519641990435</v>
      </c>
      <c r="K3189" s="1">
        <v>-376905.40809075563</v>
      </c>
      <c r="L3189" s="1">
        <v>-82986.758585503572</v>
      </c>
      <c r="M3189" s="1">
        <v>-1630.907760061654</v>
      </c>
      <c r="N3189" s="1">
        <v>-8998506.03537797</v>
      </c>
      <c r="O3189" s="1">
        <v>-41806599.595526926</v>
      </c>
      <c r="P3189" s="1">
        <v>8563.2801538067652</v>
      </c>
      <c r="Q3189" s="1">
        <v>-11910173.316494191</v>
      </c>
      <c r="R3189" s="1">
        <v>-7100321.7943159742</v>
      </c>
      <c r="S3189" s="1">
        <v>-7091299.3793935543</v>
      </c>
      <c r="T3189" s="1">
        <v>-94226.352022688909</v>
      </c>
      <c r="U3189" s="1">
        <v>-94226.352022688909</v>
      </c>
      <c r="V3189" s="1">
        <v>-1145245.0714510905</v>
      </c>
      <c r="W3189" s="1">
        <v>-16089549.715355329</v>
      </c>
      <c r="X3189" s="1">
        <v>-4567951.418775049</v>
      </c>
      <c r="Y3189" s="1">
        <v>-41806599.595526926</v>
      </c>
      <c r="Z3189" s="1">
        <v>-8998506.03537797</v>
      </c>
      <c r="AA3189" s="1">
        <v>-452.39440616052156</v>
      </c>
      <c r="AB3189" s="1">
        <v>-341.01364468513782</v>
      </c>
      <c r="AC3189" s="1">
        <v>-3285.1969033997002</v>
      </c>
      <c r="AD3189" s="1">
        <v>-539.2222648872455</v>
      </c>
      <c r="AE3189" s="1">
        <v>4281.6400769033826</v>
      </c>
      <c r="AF3189" s="1">
        <v>4281.6400769033826</v>
      </c>
      <c r="AG3189" s="1">
        <v>-1173.1565249004132</v>
      </c>
      <c r="AH3189" s="5">
        <v>0.24935607119557024</v>
      </c>
    </row>
    <row r="3190" spans="1:34" x14ac:dyDescent="0.2">
      <c r="A3190">
        <v>2018</v>
      </c>
      <c r="B3190" t="s">
        <v>1922</v>
      </c>
      <c r="C3190" t="s">
        <v>127</v>
      </c>
      <c r="D3190" t="s">
        <v>1916</v>
      </c>
      <c r="E3190" t="s">
        <v>1910</v>
      </c>
      <c r="F3190" s="15">
        <v>-1.4489933930838791E-2</v>
      </c>
      <c r="G3190" s="15">
        <v>-19.929181456873607</v>
      </c>
      <c r="H3190" s="1">
        <v>-82142424.595687747</v>
      </c>
      <c r="I3190" s="1">
        <v>-73545761.279280663</v>
      </c>
      <c r="J3190" s="1">
        <v>-16774.95333974003</v>
      </c>
      <c r="K3190" s="1">
        <v>-975838.31013311283</v>
      </c>
      <c r="L3190" s="1">
        <v>-228453.70010077668</v>
      </c>
      <c r="M3190" s="1">
        <v>-3054.0931090161689</v>
      </c>
      <c r="N3190" s="1">
        <v>-18654.667697598074</v>
      </c>
      <c r="O3190" s="1">
        <v>-7353930.7972442796</v>
      </c>
      <c r="P3190" s="1">
        <v>43.205217456244895</v>
      </c>
      <c r="Q3190" s="1">
        <v>-32794470.199130908</v>
      </c>
      <c r="R3190" s="1">
        <v>-19051269.630028907</v>
      </c>
      <c r="S3190" s="1">
        <v>-19042380.695500173</v>
      </c>
      <c r="T3190" s="1">
        <v>-243959.57753327821</v>
      </c>
      <c r="U3190" s="1">
        <v>-243959.57753327821</v>
      </c>
      <c r="V3190" s="1">
        <v>-3069785.0215158542</v>
      </c>
      <c r="W3190" s="1">
        <v>-306887.45502594981</v>
      </c>
      <c r="X3190" s="1">
        <v>-5732.399584185081</v>
      </c>
      <c r="Y3190" s="1">
        <v>-7353930.7972442796</v>
      </c>
      <c r="Z3190" s="1">
        <v>-18654.667697598074</v>
      </c>
      <c r="AA3190" s="1">
        <v>-4.4314643180345996</v>
      </c>
      <c r="AB3190" s="1">
        <v>-7.5793361650927356</v>
      </c>
      <c r="AC3190" s="1">
        <v>-8370.8806612867356</v>
      </c>
      <c r="AD3190" s="1">
        <v>-5.2819933089308702</v>
      </c>
      <c r="AE3190" s="1">
        <v>21.602608728122448</v>
      </c>
      <c r="AF3190" s="1">
        <v>21.602608728122448</v>
      </c>
      <c r="AG3190" s="1">
        <v>-3049.6066557248446</v>
      </c>
      <c r="AH3190" s="5">
        <v>3.7233486360479535E-3</v>
      </c>
    </row>
    <row r="3191" spans="1:34" x14ac:dyDescent="0.2">
      <c r="A3191">
        <v>2018</v>
      </c>
      <c r="B3191" t="s">
        <v>1923</v>
      </c>
      <c r="C3191" t="s">
        <v>127</v>
      </c>
      <c r="D3191" t="s">
        <v>1924</v>
      </c>
      <c r="E3191" t="s">
        <v>1910</v>
      </c>
      <c r="F3191" s="15">
        <v>-1.3426040090218614E-2</v>
      </c>
      <c r="G3191" s="15">
        <v>-0.19669343415061111</v>
      </c>
      <c r="H3191" s="1">
        <v>-5185564.8344100351</v>
      </c>
      <c r="I3191" s="1">
        <v>-5072164.8515273435</v>
      </c>
      <c r="J3191" s="1">
        <v>-1156.9399594626436</v>
      </c>
      <c r="K3191" s="1">
        <v>-67301.685526363508</v>
      </c>
      <c r="L3191" s="1">
        <v>-15756.286188003385</v>
      </c>
      <c r="M3191" s="1">
        <v>-210.63472996559324</v>
      </c>
      <c r="N3191" s="1">
        <v>-1270.9677582790234</v>
      </c>
      <c r="O3191" s="1">
        <v>-27706.412350558428</v>
      </c>
      <c r="P3191" s="1">
        <v>2.9436299411214741</v>
      </c>
      <c r="Q3191" s="1">
        <v>-2261811.3164059967</v>
      </c>
      <c r="R3191" s="1">
        <v>-1313964.8270617763</v>
      </c>
      <c r="S3191" s="1">
        <v>-1313352.1920794263</v>
      </c>
      <c r="T3191" s="1">
        <v>-16825.421381590877</v>
      </c>
      <c r="U3191" s="1">
        <v>-16825.421381590877</v>
      </c>
      <c r="V3191" s="1">
        <v>-211723.15929833098</v>
      </c>
      <c r="W3191" s="1">
        <v>-20908.657665797346</v>
      </c>
      <c r="X3191" s="1">
        <v>-390.55614215038554</v>
      </c>
      <c r="Y3191" s="1">
        <v>-27706.412350558428</v>
      </c>
      <c r="Z3191" s="1">
        <v>-1270.9677582790234</v>
      </c>
      <c r="AA3191" s="1">
        <v>-0.30192166172496926</v>
      </c>
      <c r="AB3191" s="1">
        <v>-0.51639043113222416</v>
      </c>
      <c r="AC3191" s="1">
        <v>-577.3392712047804</v>
      </c>
      <c r="AD3191" s="1">
        <v>-0.35986935301779993</v>
      </c>
      <c r="AE3191" s="1">
        <v>1.4718149705607371</v>
      </c>
      <c r="AF3191" s="1">
        <v>1.4718149705607371</v>
      </c>
      <c r="AG3191" s="1">
        <v>-210.32906183069358</v>
      </c>
      <c r="AH3191" s="5">
        <v>3.8009288056577591E-3</v>
      </c>
    </row>
    <row r="3192" spans="1:34" x14ac:dyDescent="0.2">
      <c r="A3192">
        <v>2018</v>
      </c>
      <c r="B3192" t="s">
        <v>1927</v>
      </c>
      <c r="C3192" t="s">
        <v>127</v>
      </c>
      <c r="D3192" t="s">
        <v>1909</v>
      </c>
      <c r="E3192" t="s">
        <v>1910</v>
      </c>
      <c r="F3192" s="15">
        <v>-1.2520346548384154E-2</v>
      </c>
      <c r="G3192" s="15">
        <v>-0.25140386722680502</v>
      </c>
      <c r="H3192" s="1">
        <v>-59691594.341396593</v>
      </c>
      <c r="I3192" s="1">
        <v>-56753643.767949566</v>
      </c>
      <c r="J3192" s="1">
        <v>-12941.811701166036</v>
      </c>
      <c r="K3192" s="1">
        <v>-752873.80634431879</v>
      </c>
      <c r="L3192" s="1">
        <v>-176232.57745376424</v>
      </c>
      <c r="M3192" s="1">
        <v>-2356.2932676691016</v>
      </c>
      <c r="N3192" s="1">
        <v>-15688.565446997331</v>
      </c>
      <c r="O3192" s="1">
        <v>-1977893.8547976303</v>
      </c>
      <c r="P3192" s="1">
        <v>36.335564519400428</v>
      </c>
      <c r="Q3192" s="1">
        <v>-25298102.75562067</v>
      </c>
      <c r="R3192" s="1">
        <v>-14695389.093974728</v>
      </c>
      <c r="S3192" s="1">
        <v>-14688496.462335983</v>
      </c>
      <c r="T3192" s="1">
        <v>-188218.4515860797</v>
      </c>
      <c r="U3192" s="1">
        <v>-188218.4515860797</v>
      </c>
      <c r="V3192" s="1">
        <v>-2367885.9009116958</v>
      </c>
      <c r="W3192" s="1">
        <v>-258092.18374106885</v>
      </c>
      <c r="X3192" s="1">
        <v>-4820.9449507592935</v>
      </c>
      <c r="Y3192" s="1">
        <v>-1977893.8547976303</v>
      </c>
      <c r="Z3192" s="1">
        <v>-15688.565446997331</v>
      </c>
      <c r="AA3192" s="1">
        <v>-3.7268590953496785</v>
      </c>
      <c r="AB3192" s="1">
        <v>-6.374217616653743</v>
      </c>
      <c r="AC3192" s="1">
        <v>-6456.9486163380334</v>
      </c>
      <c r="AD3192" s="1">
        <v>-4.4421535168076831</v>
      </c>
      <c r="AE3192" s="1">
        <v>18.167782259700214</v>
      </c>
      <c r="AF3192" s="1">
        <v>18.167782259700214</v>
      </c>
      <c r="AG3192" s="1">
        <v>-2352.5201628769482</v>
      </c>
      <c r="AH3192" s="5">
        <v>4.1504390230755299E-3</v>
      </c>
    </row>
    <row r="3193" spans="1:34" x14ac:dyDescent="0.2">
      <c r="A3193">
        <v>2018</v>
      </c>
      <c r="B3193" t="s">
        <v>1930</v>
      </c>
      <c r="C3193" t="s">
        <v>133</v>
      </c>
      <c r="D3193" t="s">
        <v>1931</v>
      </c>
      <c r="E3193" t="s">
        <v>1910</v>
      </c>
      <c r="F3193" s="15">
        <v>-1.0493707711441355E-2</v>
      </c>
      <c r="G3193" s="15">
        <v>-0.17109962283382063</v>
      </c>
      <c r="H3193" s="1">
        <v>-494668298.33054835</v>
      </c>
      <c r="I3193" s="1">
        <v>-446286484.22526139</v>
      </c>
      <c r="J3193" s="1">
        <v>-105976.93042161889</v>
      </c>
      <c r="K3193" s="1">
        <v>-6046829.2031706702</v>
      </c>
      <c r="L3193" s="1">
        <v>-1341201.1711967087</v>
      </c>
      <c r="M3193" s="1">
        <v>-19290.076838995403</v>
      </c>
      <c r="N3193" s="1">
        <v>-68253.615115354027</v>
      </c>
      <c r="O3193" s="1">
        <v>-40834798.307543792</v>
      </c>
      <c r="P3193" s="1">
        <v>34535.199000003166</v>
      </c>
      <c r="Q3193" s="1">
        <v>-192603607.13195455</v>
      </c>
      <c r="R3193" s="1">
        <v>-114262113.38591412</v>
      </c>
      <c r="S3193" s="1">
        <v>-114068573.58857326</v>
      </c>
      <c r="T3193" s="1">
        <v>-1511707.3007926675</v>
      </c>
      <c r="U3193" s="1">
        <v>-1511707.3007926675</v>
      </c>
      <c r="V3193" s="1">
        <v>-18421922.01910805</v>
      </c>
      <c r="W3193" s="1">
        <v>-11332664.9014253</v>
      </c>
      <c r="X3193" s="1">
        <v>-15292.321749286015</v>
      </c>
      <c r="Y3193" s="1">
        <v>-40834798.307543792</v>
      </c>
      <c r="Z3193" s="1">
        <v>-68253.615115354027</v>
      </c>
      <c r="AA3193" s="1">
        <v>-1193.3125005288689</v>
      </c>
      <c r="AB3193" s="1">
        <v>-169.77094063267521</v>
      </c>
      <c r="AC3193" s="1">
        <v>-51326.271885108559</v>
      </c>
      <c r="AD3193" s="1">
        <v>-1422.3444421307058</v>
      </c>
      <c r="AE3193" s="1">
        <v>17267.599500001583</v>
      </c>
      <c r="AF3193" s="1">
        <v>17267.599500001583</v>
      </c>
      <c r="AG3193" s="1">
        <v>-18081.956811087708</v>
      </c>
      <c r="AH3193" s="5">
        <v>5.7599452612927558E-2</v>
      </c>
    </row>
    <row r="3194" spans="1:34" x14ac:dyDescent="0.2">
      <c r="A3194">
        <v>2018</v>
      </c>
      <c r="B3194" t="s">
        <v>1937</v>
      </c>
      <c r="C3194" t="s">
        <v>127</v>
      </c>
      <c r="D3194" t="s">
        <v>1935</v>
      </c>
      <c r="E3194" t="s">
        <v>1910</v>
      </c>
      <c r="F3194" s="15">
        <v>-9.8088476311651556E-3</v>
      </c>
      <c r="G3194" s="15">
        <v>-0.21971357643392506</v>
      </c>
      <c r="H3194" s="1">
        <v>-19494005.108431239</v>
      </c>
      <c r="I3194" s="1">
        <v>-18806778.265141044</v>
      </c>
      <c r="J3194" s="1">
        <v>-4285.4386583854284</v>
      </c>
      <c r="K3194" s="1">
        <v>-249319.0689378645</v>
      </c>
      <c r="L3194" s="1">
        <v>-58336.856730898886</v>
      </c>
      <c r="M3194" s="1">
        <v>-780.31732772901569</v>
      </c>
      <c r="N3194" s="1">
        <v>-6539.8756680953275</v>
      </c>
      <c r="O3194" s="1">
        <v>-367980.43267232622</v>
      </c>
      <c r="P3194" s="1">
        <v>15.146705101224871</v>
      </c>
      <c r="Q3194" s="1">
        <v>-8374187.9710873086</v>
      </c>
      <c r="R3194" s="1">
        <v>-4863414.5200381363</v>
      </c>
      <c r="S3194" s="1">
        <v>-4861096.0017023413</v>
      </c>
      <c r="T3194" s="1">
        <v>-62329.767234466126</v>
      </c>
      <c r="U3194" s="1">
        <v>-62329.767234466126</v>
      </c>
      <c r="V3194" s="1">
        <v>-783623.24545479089</v>
      </c>
      <c r="W3194" s="1">
        <v>-107587.32519402237</v>
      </c>
      <c r="X3194" s="1">
        <v>-2009.6407595209425</v>
      </c>
      <c r="Y3194" s="1">
        <v>-367980.43267232622</v>
      </c>
      <c r="Z3194" s="1">
        <v>-6539.8756680953275</v>
      </c>
      <c r="AA3194" s="1">
        <v>-1.5535642948643187</v>
      </c>
      <c r="AB3194" s="1">
        <v>-2.657132089937317</v>
      </c>
      <c r="AC3194" s="1">
        <v>-2136.901169658558</v>
      </c>
      <c r="AD3194" s="1">
        <v>-1.8517392043690528</v>
      </c>
      <c r="AE3194" s="1">
        <v>7.5733525506124355</v>
      </c>
      <c r="AF3194" s="1">
        <v>7.5733525506124355</v>
      </c>
      <c r="AG3194" s="1">
        <v>-778.74448562903262</v>
      </c>
      <c r="AH3194" s="5">
        <v>5.2503019094356168E-3</v>
      </c>
    </row>
    <row r="3195" spans="1:34" x14ac:dyDescent="0.2">
      <c r="A3195">
        <v>2018</v>
      </c>
      <c r="B3195" t="s">
        <v>1934</v>
      </c>
      <c r="C3195" t="s">
        <v>127</v>
      </c>
      <c r="D3195" t="s">
        <v>1935</v>
      </c>
      <c r="E3195" t="s">
        <v>1910</v>
      </c>
      <c r="F3195" s="15">
        <v>-9.4188449477843762E-3</v>
      </c>
      <c r="G3195" s="15">
        <v>-5.3466835535587356E-2</v>
      </c>
      <c r="H3195" s="1">
        <v>-13869138.301283669</v>
      </c>
      <c r="I3195" s="1">
        <v>-13564790.350948965</v>
      </c>
      <c r="J3195" s="1">
        <v>-3090.6610984265922</v>
      </c>
      <c r="K3195" s="1">
        <v>-179810.89356568214</v>
      </c>
      <c r="L3195" s="1">
        <v>-42070.731729308449</v>
      </c>
      <c r="M3195" s="1">
        <v>-562.77253822830949</v>
      </c>
      <c r="N3195" s="1">
        <v>-4845.4959615500129</v>
      </c>
      <c r="O3195" s="1">
        <v>-73978.617871737413</v>
      </c>
      <c r="P3195" s="1">
        <v>11.222430230106969</v>
      </c>
      <c r="Q3195" s="1">
        <v>-6039200.7904013917</v>
      </c>
      <c r="R3195" s="1">
        <v>-3507239.9205872105</v>
      </c>
      <c r="S3195" s="1">
        <v>-3505564.3378100088</v>
      </c>
      <c r="T3195" s="1">
        <v>-44952.723391420535</v>
      </c>
      <c r="U3195" s="1">
        <v>-44952.723391420535</v>
      </c>
      <c r="V3195" s="1">
        <v>-565105.69282420748</v>
      </c>
      <c r="W3195" s="1">
        <v>-79713.128536192919</v>
      </c>
      <c r="X3195" s="1">
        <v>-1488.974206639778</v>
      </c>
      <c r="Y3195" s="1">
        <v>-73978.617871737413</v>
      </c>
      <c r="Z3195" s="1">
        <v>-4845.4959615500129</v>
      </c>
      <c r="AA3195" s="1">
        <v>-1.1510600352079388</v>
      </c>
      <c r="AB3195" s="1">
        <v>-1.9687106398531835</v>
      </c>
      <c r="AC3195" s="1">
        <v>-1541.0197840004435</v>
      </c>
      <c r="AD3195" s="1">
        <v>-1.3719824797873044</v>
      </c>
      <c r="AE3195" s="1">
        <v>5.6112151150534846</v>
      </c>
      <c r="AF3195" s="1">
        <v>5.6112151150534846</v>
      </c>
      <c r="AG3195" s="1">
        <v>-561.60719496638728</v>
      </c>
      <c r="AH3195" s="5">
        <v>5.4203284662449275E-3</v>
      </c>
    </row>
    <row r="3196" spans="1:34" x14ac:dyDescent="0.2">
      <c r="A3196">
        <v>2018</v>
      </c>
      <c r="B3196" t="s">
        <v>1933</v>
      </c>
      <c r="C3196" t="s">
        <v>190</v>
      </c>
      <c r="D3196" t="s">
        <v>1916</v>
      </c>
      <c r="E3196" t="s">
        <v>1910</v>
      </c>
      <c r="F3196" s="15">
        <v>-9.2910047827238097E-3</v>
      </c>
      <c r="G3196" s="15">
        <v>-0.39005436480283745</v>
      </c>
      <c r="H3196" s="1">
        <v>-32604644.353869181</v>
      </c>
      <c r="I3196" s="1">
        <v>-31896922.91660146</v>
      </c>
      <c r="J3196" s="1">
        <v>-7524.7567725971667</v>
      </c>
      <c r="K3196" s="1">
        <v>-424069.15480848454</v>
      </c>
      <c r="L3196" s="1">
        <v>-99143.936336244296</v>
      </c>
      <c r="M3196" s="1">
        <v>-1375.180866492117</v>
      </c>
      <c r="N3196" s="1">
        <v>-2728.2306737550662</v>
      </c>
      <c r="O3196" s="1">
        <v>-174334.14735742411</v>
      </c>
      <c r="P3196" s="1">
        <v>1453.9695472763519</v>
      </c>
      <c r="Q3196" s="1">
        <v>-14236140.321826784</v>
      </c>
      <c r="R3196" s="1">
        <v>-8394042.9277140498</v>
      </c>
      <c r="S3196" s="1">
        <v>-8390254.9389794171</v>
      </c>
      <c r="T3196" s="1">
        <v>-106017.28870212114</v>
      </c>
      <c r="U3196" s="1">
        <v>-106017.28870212114</v>
      </c>
      <c r="V3196" s="1">
        <v>-1354481.3226771001</v>
      </c>
      <c r="W3196" s="1">
        <v>163175.62455103529</v>
      </c>
      <c r="X3196" s="1">
        <v>-121.26888121717259</v>
      </c>
      <c r="Y3196" s="1">
        <v>-174334.14735742411</v>
      </c>
      <c r="Z3196" s="1">
        <v>-2728.2306737550662</v>
      </c>
      <c r="AA3196" s="1">
        <v>-50.177205573379297</v>
      </c>
      <c r="AB3196" s="1">
        <v>-2.6935985486215279</v>
      </c>
      <c r="AC3196" s="1">
        <v>-3699.1529308379213</v>
      </c>
      <c r="AD3196" s="1">
        <v>-59.807694495210171</v>
      </c>
      <c r="AE3196" s="1">
        <v>726.98477363817597</v>
      </c>
      <c r="AF3196" s="1">
        <v>726.98477363817597</v>
      </c>
      <c r="AG3196" s="1">
        <v>-1324.3810240612579</v>
      </c>
      <c r="AH3196" s="5">
        <v>2.005613487446483E-2</v>
      </c>
    </row>
    <row r="3197" spans="1:34" x14ac:dyDescent="0.2">
      <c r="A3197">
        <v>2018</v>
      </c>
      <c r="B3197" t="s">
        <v>1942</v>
      </c>
      <c r="C3197" t="s">
        <v>185</v>
      </c>
      <c r="D3197" t="s">
        <v>1916</v>
      </c>
      <c r="E3197" t="s">
        <v>1910</v>
      </c>
      <c r="F3197" s="15">
        <v>-8.8697841252553308E-3</v>
      </c>
      <c r="G3197" s="15">
        <v>-0.16923507412390393</v>
      </c>
      <c r="H3197" s="1">
        <v>-70959534.589682266</v>
      </c>
      <c r="I3197" s="1">
        <v>-67636096.151543424</v>
      </c>
      <c r="J3197" s="1">
        <v>-16595.316669095937</v>
      </c>
      <c r="K3197" s="1">
        <v>-878840.74317818135</v>
      </c>
      <c r="L3197" s="1">
        <v>-200016.01632395698</v>
      </c>
      <c r="M3197" s="1">
        <v>-3102.1288967323621</v>
      </c>
      <c r="N3197" s="1">
        <v>-33142.514834868984</v>
      </c>
      <c r="O3197" s="1">
        <v>-2203134.491320041</v>
      </c>
      <c r="P3197" s="1">
        <v>11392.773084025266</v>
      </c>
      <c r="Q3197" s="1">
        <v>-28733943.680021752</v>
      </c>
      <c r="R3197" s="1">
        <v>-17386818.272198655</v>
      </c>
      <c r="S3197" s="1">
        <v>-17371525.087261423</v>
      </c>
      <c r="T3197" s="1">
        <v>-219710.18579454534</v>
      </c>
      <c r="U3197" s="1">
        <v>-219710.18579454534</v>
      </c>
      <c r="V3197" s="1">
        <v>-2810701.1523108808</v>
      </c>
      <c r="W3197" s="1">
        <v>-1973112.3165929606</v>
      </c>
      <c r="X3197" s="1">
        <v>-7776.0539207319562</v>
      </c>
      <c r="Y3197" s="1">
        <v>-2203134.491320041</v>
      </c>
      <c r="Z3197" s="1">
        <v>-33142.514834868984</v>
      </c>
      <c r="AA3197" s="1">
        <v>-387.2115470184138</v>
      </c>
      <c r="AB3197" s="1">
        <v>-92.729030753305864</v>
      </c>
      <c r="AC3197" s="1">
        <v>-7701.8407148789711</v>
      </c>
      <c r="AD3197" s="1">
        <v>-461.52888835605518</v>
      </c>
      <c r="AE3197" s="1">
        <v>5696.3865420126331</v>
      </c>
      <c r="AF3197" s="1">
        <v>5696.3865420126331</v>
      </c>
      <c r="AG3197" s="1">
        <v>-2710.1125348969313</v>
      </c>
      <c r="AH3197" s="5">
        <v>9.4227499219752445E-2</v>
      </c>
    </row>
    <row r="3198" spans="1:34" x14ac:dyDescent="0.2">
      <c r="A3198">
        <v>2018</v>
      </c>
      <c r="B3198" t="s">
        <v>2349</v>
      </c>
      <c r="C3198" t="s">
        <v>230</v>
      </c>
      <c r="D3198" t="s">
        <v>1976</v>
      </c>
      <c r="E3198" t="s">
        <v>1910</v>
      </c>
      <c r="F3198" s="15">
        <v>-7.8209449094161498E-3</v>
      </c>
      <c r="G3198" s="15" t="s">
        <v>128</v>
      </c>
      <c r="H3198" s="1">
        <v>-73180735.332786456</v>
      </c>
      <c r="I3198" s="1">
        <v>-47169139.808171146</v>
      </c>
      <c r="J3198" s="1">
        <v>-12602.021107213497</v>
      </c>
      <c r="K3198" s="1">
        <v>-600481.16128140339</v>
      </c>
      <c r="L3198" s="1">
        <v>-134328.34392017566</v>
      </c>
      <c r="M3198" s="1">
        <v>-2397.6467931641655</v>
      </c>
      <c r="N3198" s="1">
        <v>-38416.957978758583</v>
      </c>
      <c r="O3198" s="1">
        <v>-25239517.072932474</v>
      </c>
      <c r="P3198" s="1">
        <v>16147.679397881544</v>
      </c>
      <c r="Q3198" s="1">
        <v>-19316369.981525142</v>
      </c>
      <c r="R3198" s="1">
        <v>-12290845.80252254</v>
      </c>
      <c r="S3198" s="1">
        <v>-12278504.033728117</v>
      </c>
      <c r="T3198" s="1">
        <v>-150120.29032035085</v>
      </c>
      <c r="U3198" s="1">
        <v>-150120.29032035085</v>
      </c>
      <c r="V3198" s="1">
        <v>-1995387.760336576</v>
      </c>
      <c r="W3198" s="1">
        <v>-1719939.2108909802</v>
      </c>
      <c r="X3198" s="1">
        <v>-9016.4566286040936</v>
      </c>
      <c r="Y3198" s="1">
        <v>-25239517.072932474</v>
      </c>
      <c r="Z3198" s="1">
        <v>-38416.957978758583</v>
      </c>
      <c r="AA3198" s="1">
        <v>-558.74591949523585</v>
      </c>
      <c r="AB3198" s="1">
        <v>-107.00469262512112</v>
      </c>
      <c r="AC3198" s="1">
        <v>-5481.4510809536951</v>
      </c>
      <c r="AD3198" s="1">
        <v>-665.98577724195479</v>
      </c>
      <c r="AE3198" s="1">
        <v>8073.839698940772</v>
      </c>
      <c r="AF3198" s="1">
        <v>8073.839698940772</v>
      </c>
      <c r="AG3198" s="1">
        <v>-1831.9675301423463</v>
      </c>
      <c r="AH3198" s="5">
        <v>0.1431840090542506</v>
      </c>
    </row>
    <row r="3199" spans="1:34" x14ac:dyDescent="0.2">
      <c r="A3199">
        <v>2018</v>
      </c>
      <c r="B3199" t="s">
        <v>1936</v>
      </c>
      <c r="C3199" t="s">
        <v>127</v>
      </c>
      <c r="D3199" t="s">
        <v>1935</v>
      </c>
      <c r="E3199" t="s">
        <v>1910</v>
      </c>
      <c r="F3199" s="15">
        <v>-7.0403260225784334E-3</v>
      </c>
      <c r="G3199" s="15">
        <v>-8.9405034675799119E-2</v>
      </c>
      <c r="H3199" s="1">
        <v>-31400360.716778729</v>
      </c>
      <c r="I3199" s="1">
        <v>-30708606.70309798</v>
      </c>
      <c r="J3199" s="1">
        <v>-6988.0387463840316</v>
      </c>
      <c r="K3199" s="1">
        <v>-406608.14698064461</v>
      </c>
      <c r="L3199" s="1">
        <v>-95069.367254701967</v>
      </c>
      <c r="M3199" s="1">
        <v>-1272.6458370660007</v>
      </c>
      <c r="N3199" s="1">
        <v>-14676.695060691112</v>
      </c>
      <c r="O3199" s="1">
        <v>-167173.1118193384</v>
      </c>
      <c r="P3199" s="1">
        <v>33.992018079089206</v>
      </c>
      <c r="Q3199" s="1">
        <v>-13646977.500507101</v>
      </c>
      <c r="R3199" s="1">
        <v>-7922492.5586545737</v>
      </c>
      <c r="S3199" s="1">
        <v>-7918604.0136752641</v>
      </c>
      <c r="T3199" s="1">
        <v>-101652.03674516115</v>
      </c>
      <c r="U3199" s="1">
        <v>-101652.03674516115</v>
      </c>
      <c r="V3199" s="1">
        <v>-1276447.1347649232</v>
      </c>
      <c r="W3199" s="1">
        <v>-241445.93022942773</v>
      </c>
      <c r="X3199" s="1">
        <v>-4510.0069337579071</v>
      </c>
      <c r="Y3199" s="1">
        <v>-167173.1118193384</v>
      </c>
      <c r="Z3199" s="1">
        <v>-14676.695060691112</v>
      </c>
      <c r="AA3199" s="1">
        <v>-3.4864866811056414</v>
      </c>
      <c r="AB3199" s="1">
        <v>-5.9630976794004749</v>
      </c>
      <c r="AC3199" s="1">
        <v>-3480.9623431151531</v>
      </c>
      <c r="AD3199" s="1">
        <v>-4.1556465311773296</v>
      </c>
      <c r="AE3199" s="1">
        <v>16.996009039544603</v>
      </c>
      <c r="AF3199" s="1">
        <v>16.996009039544603</v>
      </c>
      <c r="AG3199" s="1">
        <v>-1269.1160874114798</v>
      </c>
      <c r="AH3199" s="5">
        <v>7.2550538430210931E-3</v>
      </c>
    </row>
    <row r="3200" spans="1:34" x14ac:dyDescent="0.2">
      <c r="A3200">
        <v>2018</v>
      </c>
      <c r="B3200" t="s">
        <v>1945</v>
      </c>
      <c r="C3200" t="s">
        <v>190</v>
      </c>
      <c r="D3200" t="s">
        <v>1916</v>
      </c>
      <c r="E3200" t="s">
        <v>1910</v>
      </c>
      <c r="F3200" s="15">
        <v>-6.8849149705176695E-3</v>
      </c>
      <c r="G3200" s="15">
        <v>-0.31550305130781459</v>
      </c>
      <c r="H3200" s="1">
        <v>-834190067.65786183</v>
      </c>
      <c r="I3200" s="1">
        <v>-746031742.77893126</v>
      </c>
      <c r="J3200" s="1">
        <v>-178560.7434391166</v>
      </c>
      <c r="K3200" s="1">
        <v>-9916821.1312351041</v>
      </c>
      <c r="L3200" s="1">
        <v>-2315375.9084755289</v>
      </c>
      <c r="M3200" s="1">
        <v>-32693.936721435992</v>
      </c>
      <c r="N3200" s="1">
        <v>-94195.626125522205</v>
      </c>
      <c r="O3200" s="1">
        <v>-75670877.676635385</v>
      </c>
      <c r="P3200" s="1">
        <v>50200.143701424327</v>
      </c>
      <c r="Q3200" s="1">
        <v>-332508882.85824978</v>
      </c>
      <c r="R3200" s="1">
        <v>-197369161.21028197</v>
      </c>
      <c r="S3200" s="1">
        <v>-197278996.60878661</v>
      </c>
      <c r="T3200" s="1">
        <v>-2479205.282808776</v>
      </c>
      <c r="U3200" s="1">
        <v>-2479205.282808776</v>
      </c>
      <c r="V3200" s="1">
        <v>-31867473.992224194</v>
      </c>
      <c r="W3200" s="1">
        <v>5633845.5068582743</v>
      </c>
      <c r="X3200" s="1">
        <v>-4186.9620137621405</v>
      </c>
      <c r="Y3200" s="1">
        <v>-75670877.676635385</v>
      </c>
      <c r="Z3200" s="1">
        <v>-94195.626125522205</v>
      </c>
      <c r="AA3200" s="1">
        <v>-1732.4316970999046</v>
      </c>
      <c r="AB3200" s="1">
        <v>-92.99990805725453</v>
      </c>
      <c r="AC3200" s="1">
        <v>-87097.432636921498</v>
      </c>
      <c r="AD3200" s="1">
        <v>-2064.9365481791529</v>
      </c>
      <c r="AE3200" s="1">
        <v>25100.071850712164</v>
      </c>
      <c r="AF3200" s="1">
        <v>25100.071850712164</v>
      </c>
      <c r="AG3200" s="1">
        <v>-30940.007696707842</v>
      </c>
      <c r="AH3200" s="5">
        <v>2.8247767493061886E-2</v>
      </c>
    </row>
    <row r="3201" spans="1:34" x14ac:dyDescent="0.2">
      <c r="A3201">
        <v>2018</v>
      </c>
      <c r="B3201" t="s">
        <v>1943</v>
      </c>
      <c r="C3201" t="s">
        <v>193</v>
      </c>
      <c r="D3201" t="s">
        <v>1916</v>
      </c>
      <c r="E3201" t="s">
        <v>1910</v>
      </c>
      <c r="F3201" s="15">
        <v>-6.8430505388515578E-3</v>
      </c>
      <c r="G3201" s="15">
        <v>-0.10549300328919441</v>
      </c>
      <c r="H3201" s="1">
        <v>-376580151.60523379</v>
      </c>
      <c r="I3201" s="1">
        <v>-350219577.45127439</v>
      </c>
      <c r="J3201" s="1">
        <v>-88281.728893588661</v>
      </c>
      <c r="K3201" s="1">
        <v>-4539440.8721947987</v>
      </c>
      <c r="L3201" s="1">
        <v>-1050686.5020028488</v>
      </c>
      <c r="M3201" s="1">
        <v>-16380.327292201862</v>
      </c>
      <c r="N3201" s="1">
        <v>-126454.72223743028</v>
      </c>
      <c r="O3201" s="1">
        <v>-20602492.275190715</v>
      </c>
      <c r="P3201" s="1">
        <v>63162.273852125691</v>
      </c>
      <c r="Q3201" s="1">
        <v>-150977788.14180851</v>
      </c>
      <c r="R3201" s="1">
        <v>-92561678.682157055</v>
      </c>
      <c r="S3201" s="1">
        <v>-92514995.862179816</v>
      </c>
      <c r="T3201" s="1">
        <v>-1134860.2180486997</v>
      </c>
      <c r="U3201" s="1">
        <v>-1134860.2180486997</v>
      </c>
      <c r="V3201" s="1">
        <v>-14988007.309133625</v>
      </c>
      <c r="W3201" s="1">
        <v>-2515726.621753084</v>
      </c>
      <c r="X3201" s="1">
        <v>-26072.300014499411</v>
      </c>
      <c r="Y3201" s="1">
        <v>-20602492.275190715</v>
      </c>
      <c r="Z3201" s="1">
        <v>-126454.72223743028</v>
      </c>
      <c r="AA3201" s="1">
        <v>-2288.1667467641846</v>
      </c>
      <c r="AB3201" s="1">
        <v>-287.32645021438526</v>
      </c>
      <c r="AC3201" s="1">
        <v>-41010.934500796866</v>
      </c>
      <c r="AD3201" s="1">
        <v>-2727.333580672233</v>
      </c>
      <c r="AE3201" s="1">
        <v>31581.136926062845</v>
      </c>
      <c r="AF3201" s="1">
        <v>31581.136926062845</v>
      </c>
      <c r="AG3201" s="1">
        <v>-14063.767235441333</v>
      </c>
      <c r="AH3201" s="5">
        <v>8.8621868460686148E-2</v>
      </c>
    </row>
    <row r="3202" spans="1:34" x14ac:dyDescent="0.2">
      <c r="A3202">
        <v>2018</v>
      </c>
      <c r="B3202" t="s">
        <v>1947</v>
      </c>
      <c r="C3202" t="s">
        <v>118</v>
      </c>
      <c r="D3202" t="s">
        <v>1916</v>
      </c>
      <c r="E3202" t="s">
        <v>1910</v>
      </c>
      <c r="F3202" s="15">
        <v>-6.2379814093483903E-3</v>
      </c>
      <c r="G3202" s="15" t="s">
        <v>128</v>
      </c>
      <c r="H3202" s="1">
        <v>-12710951.363981973</v>
      </c>
      <c r="I3202" s="1">
        <v>-12434310.84211636</v>
      </c>
      <c r="J3202" s="1">
        <v>-2939.9345158513052</v>
      </c>
      <c r="K3202" s="1">
        <v>-164690.59746701378</v>
      </c>
      <c r="L3202" s="1">
        <v>-38501.909222355447</v>
      </c>
      <c r="M3202" s="1">
        <v>-535.34819184511878</v>
      </c>
      <c r="N3202" s="1">
        <v>-2838.8689277663725</v>
      </c>
      <c r="O3202" s="1">
        <v>-67701.578275472042</v>
      </c>
      <c r="P3202" s="1">
        <v>567.71473469161003</v>
      </c>
      <c r="Q3202" s="1">
        <v>-5528580.4702991284</v>
      </c>
      <c r="R3202" s="1">
        <v>-3262058.2569476683</v>
      </c>
      <c r="S3202" s="1">
        <v>-3260576.6069900091</v>
      </c>
      <c r="T3202" s="1">
        <v>-41172.649366753445</v>
      </c>
      <c r="U3202" s="1">
        <v>-41172.649366753445</v>
      </c>
      <c r="V3202" s="1">
        <v>-526405.90691319807</v>
      </c>
      <c r="W3202" s="1">
        <v>21599.650351814777</v>
      </c>
      <c r="X3202" s="1">
        <v>-607.35353595682443</v>
      </c>
      <c r="Y3202" s="1">
        <v>-67701.578275472042</v>
      </c>
      <c r="Z3202" s="1">
        <v>-2838.8689277663725</v>
      </c>
      <c r="AA3202" s="1">
        <v>-20.062783687783948</v>
      </c>
      <c r="AB3202" s="1">
        <v>-1.8540079886721761</v>
      </c>
      <c r="AC3202" s="1">
        <v>-1443.5217752857775</v>
      </c>
      <c r="AD3202" s="1">
        <v>-23.913424907007187</v>
      </c>
      <c r="AE3202" s="1">
        <v>283.85736734580502</v>
      </c>
      <c r="AF3202" s="1">
        <v>283.85736734580502</v>
      </c>
      <c r="AG3202" s="1">
        <v>-515.03645390719441</v>
      </c>
      <c r="AH3202" s="5">
        <v>2.3459057191407513E-2</v>
      </c>
    </row>
    <row r="3203" spans="1:34" x14ac:dyDescent="0.2">
      <c r="A3203">
        <v>2018</v>
      </c>
      <c r="B3203" t="s">
        <v>1944</v>
      </c>
      <c r="C3203" t="s">
        <v>193</v>
      </c>
      <c r="D3203" t="s">
        <v>621</v>
      </c>
      <c r="E3203" t="s">
        <v>1910</v>
      </c>
      <c r="F3203" s="15">
        <v>-6.1904987086756676E-3</v>
      </c>
      <c r="G3203" s="15">
        <v>-4.1980620289838434E-2</v>
      </c>
      <c r="H3203" s="1">
        <v>-13484957.983858485</v>
      </c>
      <c r="I3203" s="1">
        <v>-13186008.727576569</v>
      </c>
      <c r="J3203" s="1">
        <v>-2937.7728438890977</v>
      </c>
      <c r="K3203" s="1">
        <v>-168391.49761595414</v>
      </c>
      <c r="L3203" s="1">
        <v>-39416.166802517626</v>
      </c>
      <c r="M3203" s="1">
        <v>-536.62952747465204</v>
      </c>
      <c r="N3203" s="1">
        <v>-5005.5445819429051</v>
      </c>
      <c r="O3203" s="1">
        <v>-82753.942722899432</v>
      </c>
      <c r="P3203" s="1">
        <v>92.297812759365655</v>
      </c>
      <c r="Q3203" s="1">
        <v>-5657626.7098636637</v>
      </c>
      <c r="R3203" s="1">
        <v>-3278576.986490428</v>
      </c>
      <c r="S3203" s="1">
        <v>-3277125.1599323177</v>
      </c>
      <c r="T3203" s="1">
        <v>-42097.874403988535</v>
      </c>
      <c r="U3203" s="1">
        <v>-42097.874403988535</v>
      </c>
      <c r="V3203" s="1">
        <v>-528159.50291983644</v>
      </c>
      <c r="W3203" s="1">
        <v>-568574.81917075347</v>
      </c>
      <c r="X3203" s="1">
        <v>-1032.0378532905272</v>
      </c>
      <c r="Y3203" s="1">
        <v>-82753.942722899432</v>
      </c>
      <c r="Z3203" s="1">
        <v>-5005.5445819429051</v>
      </c>
      <c r="AA3203" s="1">
        <v>-9.1098349514563175</v>
      </c>
      <c r="AB3203" s="1">
        <v>-11.373242555985257</v>
      </c>
      <c r="AC3203" s="1">
        <v>-1441.0813183047458</v>
      </c>
      <c r="AD3203" s="1">
        <v>-10.858281553398069</v>
      </c>
      <c r="AE3203" s="1">
        <v>46.148906379682828</v>
      </c>
      <c r="AF3203" s="1">
        <v>46.148906379682828</v>
      </c>
      <c r="AG3203" s="1">
        <v>-527.40665077562289</v>
      </c>
      <c r="AH3203" s="5">
        <v>2.7091324748497084E-2</v>
      </c>
    </row>
    <row r="3204" spans="1:34" x14ac:dyDescent="0.2">
      <c r="A3204">
        <v>2018</v>
      </c>
      <c r="B3204" t="s">
        <v>1946</v>
      </c>
      <c r="C3204" t="s">
        <v>273</v>
      </c>
      <c r="D3204" t="s">
        <v>1916</v>
      </c>
      <c r="E3204" t="s">
        <v>1910</v>
      </c>
      <c r="F3204" s="15">
        <v>-5.9611087670460436E-3</v>
      </c>
      <c r="G3204" s="15">
        <v>-0.15628558688584054</v>
      </c>
      <c r="H3204" s="1">
        <v>-428539726.86487252</v>
      </c>
      <c r="I3204" s="1">
        <v>-415394934.87813956</v>
      </c>
      <c r="J3204" s="1">
        <v>-97301.816608898138</v>
      </c>
      <c r="K3204" s="1">
        <v>-5550834.1948687583</v>
      </c>
      <c r="L3204" s="1">
        <v>-1292380.2130101863</v>
      </c>
      <c r="M3204" s="1">
        <v>-17767.332111044874</v>
      </c>
      <c r="N3204" s="1">
        <v>-46107.144385965068</v>
      </c>
      <c r="O3204" s="1">
        <v>-6155136.4576994581</v>
      </c>
      <c r="P3204" s="1">
        <v>14735.171951314329</v>
      </c>
      <c r="Q3204" s="1">
        <v>-185561790.11876613</v>
      </c>
      <c r="R3204" s="1">
        <v>-109033505.98273636</v>
      </c>
      <c r="S3204" s="1">
        <v>-108972117.97585224</v>
      </c>
      <c r="T3204" s="1">
        <v>-1387708.5487171896</v>
      </c>
      <c r="U3204" s="1">
        <v>-1387708.5487171896</v>
      </c>
      <c r="V3204" s="1">
        <v>-17585952.407410875</v>
      </c>
      <c r="W3204" s="1">
        <v>1643818.6871405304</v>
      </c>
      <c r="X3204" s="1">
        <v>-1841.9853200811988</v>
      </c>
      <c r="Y3204" s="1">
        <v>-6155136.4576994581</v>
      </c>
      <c r="Z3204" s="1">
        <v>-46107.144385965068</v>
      </c>
      <c r="AA3204" s="1">
        <v>-493.93739677348464</v>
      </c>
      <c r="AB3204" s="1">
        <v>-13.372112937426575</v>
      </c>
      <c r="AC3204" s="1">
        <v>-48048.240701866787</v>
      </c>
      <c r="AD3204" s="1">
        <v>-588.73858335508066</v>
      </c>
      <c r="AE3204" s="1">
        <v>7367.5859756571645</v>
      </c>
      <c r="AF3204" s="1">
        <v>7367.5859756571645</v>
      </c>
      <c r="AG3204" s="1">
        <v>-17267.265564092449</v>
      </c>
      <c r="AH3204" s="5">
        <v>1.5749453336284497E-2</v>
      </c>
    </row>
    <row r="3205" spans="1:34" x14ac:dyDescent="0.2">
      <c r="A3205">
        <v>2018</v>
      </c>
      <c r="B3205" t="s">
        <v>1959</v>
      </c>
      <c r="C3205" t="s">
        <v>238</v>
      </c>
      <c r="D3205" t="s">
        <v>1960</v>
      </c>
      <c r="E3205" t="s">
        <v>1910</v>
      </c>
      <c r="F3205" s="15">
        <v>-5.7793451188578003E-3</v>
      </c>
      <c r="G3205" s="15">
        <v>-0.22457571559482883</v>
      </c>
      <c r="H3205" s="1">
        <v>-2673109.0252537653</v>
      </c>
      <c r="I3205" s="1">
        <v>-1317488.7575596974</v>
      </c>
      <c r="J3205" s="1">
        <v>-261.06942912571952</v>
      </c>
      <c r="K3205" s="1">
        <v>-15483.349722777853</v>
      </c>
      <c r="L3205" s="1">
        <v>-3447.1881152374094</v>
      </c>
      <c r="M3205" s="1">
        <v>-48.999026583666421</v>
      </c>
      <c r="N3205" s="1">
        <v>-1898.9934770484469</v>
      </c>
      <c r="O3205" s="1">
        <v>-1334493.3050432638</v>
      </c>
      <c r="P3205" s="1">
        <v>12.637119968823086</v>
      </c>
      <c r="Q3205" s="1">
        <v>-494362.61760284798</v>
      </c>
      <c r="R3205" s="1">
        <v>-274821.13151564385</v>
      </c>
      <c r="S3205" s="1">
        <v>-274391.99532144063</v>
      </c>
      <c r="T3205" s="1">
        <v>-3870.8374306944634</v>
      </c>
      <c r="U3205" s="1">
        <v>-3870.8374306944634</v>
      </c>
      <c r="V3205" s="1">
        <v>-44026.251466470079</v>
      </c>
      <c r="W3205" s="1">
        <v>-240763.1104251357</v>
      </c>
      <c r="X3205" s="1">
        <v>-445.69360055204197</v>
      </c>
      <c r="Y3205" s="1">
        <v>-1334493.3050432638</v>
      </c>
      <c r="Z3205" s="1">
        <v>-1898.9934770484469</v>
      </c>
      <c r="AA3205" s="1">
        <v>-1.0422663801503418</v>
      </c>
      <c r="AB3205" s="1">
        <v>-5.2893624065974372</v>
      </c>
      <c r="AC3205" s="1">
        <v>-121.37129607889143</v>
      </c>
      <c r="AD3205" s="1">
        <v>-1.2423081065265889</v>
      </c>
      <c r="AE3205" s="1">
        <v>6.318559984411543</v>
      </c>
      <c r="AF3205" s="1">
        <v>6.318559984411543</v>
      </c>
      <c r="AG3205" s="1">
        <v>-47.943826971061668</v>
      </c>
      <c r="AH3205" s="5">
        <v>8.9234800978261225E-2</v>
      </c>
    </row>
    <row r="3206" spans="1:34" x14ac:dyDescent="0.2">
      <c r="A3206">
        <v>2018</v>
      </c>
      <c r="B3206" t="s">
        <v>1940</v>
      </c>
      <c r="C3206" t="s">
        <v>127</v>
      </c>
      <c r="D3206" t="s">
        <v>1941</v>
      </c>
      <c r="E3206" t="s">
        <v>1910</v>
      </c>
      <c r="F3206" s="15">
        <v>-5.6293443398550925E-3</v>
      </c>
      <c r="G3206" s="15">
        <v>-0.50718960768957599</v>
      </c>
      <c r="H3206" s="1">
        <v>-11440734.621440565</v>
      </c>
      <c r="I3206" s="1">
        <v>-11071596.620735714</v>
      </c>
      <c r="J3206" s="1">
        <v>-2516.1547946757792</v>
      </c>
      <c r="K3206" s="1">
        <v>-146425.57439049528</v>
      </c>
      <c r="L3206" s="1">
        <v>-34211.144709065527</v>
      </c>
      <c r="M3206" s="1">
        <v>-458.31460280079665</v>
      </c>
      <c r="N3206" s="1">
        <v>-6687.7880632986717</v>
      </c>
      <c r="O3206" s="1">
        <v>-178854.51342271169</v>
      </c>
      <c r="P3206" s="1">
        <v>15.489278193537704</v>
      </c>
      <c r="Q3206" s="1">
        <v>-4910885.1247107526</v>
      </c>
      <c r="R3206" s="1">
        <v>-2849814.7694388302</v>
      </c>
      <c r="S3206" s="1">
        <v>-2848376.916988025</v>
      </c>
      <c r="T3206" s="1">
        <v>-36606.393597623821</v>
      </c>
      <c r="U3206" s="1">
        <v>-36606.393597623821</v>
      </c>
      <c r="V3206" s="1">
        <v>-459127.45652534615</v>
      </c>
      <c r="W3206" s="1">
        <v>-110020.62817569872</v>
      </c>
      <c r="X3206" s="1">
        <v>-2055.0928129428667</v>
      </c>
      <c r="Y3206" s="1">
        <v>-178854.51342271169</v>
      </c>
      <c r="Z3206" s="1">
        <v>-6687.7880632986717</v>
      </c>
      <c r="AA3206" s="1">
        <v>-1.5887012649869785</v>
      </c>
      <c r="AB3206" s="1">
        <v>-2.7172284574740355</v>
      </c>
      <c r="AC3206" s="1">
        <v>-1252.1276484653354</v>
      </c>
      <c r="AD3206" s="1">
        <v>-1.8936199976609427</v>
      </c>
      <c r="AE3206" s="1">
        <v>7.7446390967688519</v>
      </c>
      <c r="AF3206" s="1">
        <v>7.7446390967688519</v>
      </c>
      <c r="AG3206" s="1">
        <v>-456.70618772449234</v>
      </c>
      <c r="AH3206" s="5">
        <v>9.1386678233791631E-3</v>
      </c>
    </row>
    <row r="3207" spans="1:34" x14ac:dyDescent="0.2">
      <c r="A3207">
        <v>2018</v>
      </c>
      <c r="B3207" t="s">
        <v>1958</v>
      </c>
      <c r="C3207" t="s">
        <v>118</v>
      </c>
      <c r="D3207" t="s">
        <v>1916</v>
      </c>
      <c r="E3207" t="s">
        <v>1910</v>
      </c>
      <c r="F3207" s="15">
        <v>-5.1423768106469078E-3</v>
      </c>
      <c r="G3207" s="15">
        <v>-0.23608433113134819</v>
      </c>
      <c r="H3207" s="1">
        <v>-113134444.87111425</v>
      </c>
      <c r="I3207" s="1">
        <v>-110670411.84155758</v>
      </c>
      <c r="J3207" s="1">
        <v>-26349.370367093812</v>
      </c>
      <c r="K3207" s="1">
        <v>-1464520.6739424013</v>
      </c>
      <c r="L3207" s="1">
        <v>-342172.20533884439</v>
      </c>
      <c r="M3207" s="1">
        <v>-4798.6057430428091</v>
      </c>
      <c r="N3207" s="1">
        <v>-30650.835270892625</v>
      </c>
      <c r="O3207" s="1">
        <v>-601670.8683854359</v>
      </c>
      <c r="P3207" s="1">
        <v>6129.5294910223756</v>
      </c>
      <c r="Q3207" s="1">
        <v>-49136274.122334197</v>
      </c>
      <c r="R3207" s="1">
        <v>-29083534.624533683</v>
      </c>
      <c r="S3207" s="1">
        <v>-29070233.803021148</v>
      </c>
      <c r="T3207" s="1">
        <v>-366130.16848560033</v>
      </c>
      <c r="U3207" s="1">
        <v>-366130.16848560033</v>
      </c>
      <c r="V3207" s="1">
        <v>-4694637.1581278434</v>
      </c>
      <c r="W3207" s="1">
        <v>233208.1338335168</v>
      </c>
      <c r="X3207" s="1">
        <v>-6557.5035887457489</v>
      </c>
      <c r="Y3207" s="1">
        <v>-601670.8683854359</v>
      </c>
      <c r="Z3207" s="1">
        <v>-30650.835270892625</v>
      </c>
      <c r="AA3207" s="1">
        <v>-216.61481862554825</v>
      </c>
      <c r="AB3207" s="1">
        <v>-20.01744176911378</v>
      </c>
      <c r="AC3207" s="1">
        <v>-12889.157336830916</v>
      </c>
      <c r="AD3207" s="1">
        <v>-258.18960516935084</v>
      </c>
      <c r="AE3207" s="1">
        <v>3064.7647455111878</v>
      </c>
      <c r="AF3207" s="1">
        <v>3064.7647455111878</v>
      </c>
      <c r="AG3207" s="1">
        <v>-4579.3030033102286</v>
      </c>
      <c r="AH3207" s="5">
        <v>2.8260845116401805E-2</v>
      </c>
    </row>
    <row r="3208" spans="1:34" x14ac:dyDescent="0.2">
      <c r="A3208">
        <v>2018</v>
      </c>
      <c r="B3208" t="s">
        <v>1950</v>
      </c>
      <c r="C3208" t="s">
        <v>193</v>
      </c>
      <c r="D3208" t="s">
        <v>1909</v>
      </c>
      <c r="E3208" t="s">
        <v>1910</v>
      </c>
      <c r="F3208" s="15">
        <v>-5.0932165404488187E-3</v>
      </c>
      <c r="G3208" s="15">
        <v>-5.3466599289719564E-2</v>
      </c>
      <c r="H3208" s="1">
        <v>-21814201.753390443</v>
      </c>
      <c r="I3208" s="1">
        <v>-21060135.785615023</v>
      </c>
      <c r="J3208" s="1">
        <v>-5453.6791744621842</v>
      </c>
      <c r="K3208" s="1">
        <v>-270880.80573602149</v>
      </c>
      <c r="L3208" s="1">
        <v>-62450.891952656515</v>
      </c>
      <c r="M3208" s="1">
        <v>-1016.9330312378389</v>
      </c>
      <c r="N3208" s="1">
        <v>-9841.8005189297855</v>
      </c>
      <c r="O3208" s="1">
        <v>-409337.69196739059</v>
      </c>
      <c r="P3208" s="1">
        <v>4915.8346052705565</v>
      </c>
      <c r="Q3208" s="1">
        <v>-8976593.2866673302</v>
      </c>
      <c r="R3208" s="1">
        <v>-5591325.5183468629</v>
      </c>
      <c r="S3208" s="1">
        <v>-5588400.8417882947</v>
      </c>
      <c r="T3208" s="1">
        <v>-67720.201434005372</v>
      </c>
      <c r="U3208" s="1">
        <v>-67720.201434005372</v>
      </c>
      <c r="V3208" s="1">
        <v>-906620.67164139112</v>
      </c>
      <c r="W3208" s="1">
        <v>-195795.61074016013</v>
      </c>
      <c r="X3208" s="1">
        <v>-2029.1719539789624</v>
      </c>
      <c r="Y3208" s="1">
        <v>-409337.69196739059</v>
      </c>
      <c r="Z3208" s="1">
        <v>-9841.8005189297855</v>
      </c>
      <c r="AA3208" s="1">
        <v>-178.08493251378053</v>
      </c>
      <c r="AB3208" s="1">
        <v>-22.362230186332773</v>
      </c>
      <c r="AC3208" s="1">
        <v>-2483.2413599628835</v>
      </c>
      <c r="AD3208" s="1">
        <v>-212.26469501990246</v>
      </c>
      <c r="AE3208" s="1">
        <v>2457.9173026352782</v>
      </c>
      <c r="AF3208" s="1">
        <v>2457.9173026352782</v>
      </c>
      <c r="AG3208" s="1">
        <v>-836.63828569286545</v>
      </c>
      <c r="AH3208" s="5">
        <v>0.11253660689482659</v>
      </c>
    </row>
    <row r="3209" spans="1:34" x14ac:dyDescent="0.2">
      <c r="A3209">
        <v>2018</v>
      </c>
      <c r="B3209" t="s">
        <v>1949</v>
      </c>
      <c r="C3209" t="s">
        <v>118</v>
      </c>
      <c r="D3209" t="s">
        <v>1913</v>
      </c>
      <c r="E3209" t="s">
        <v>1910</v>
      </c>
      <c r="F3209" s="15">
        <v>-4.7002879706857497E-3</v>
      </c>
      <c r="G3209" s="15">
        <v>-6.9382111011918615E-2</v>
      </c>
      <c r="H3209" s="1">
        <v>-1299265.268997041</v>
      </c>
      <c r="I3209" s="1">
        <v>-1270956.725161402</v>
      </c>
      <c r="J3209" s="1">
        <v>-303.72438912985558</v>
      </c>
      <c r="K3209" s="1">
        <v>-16810.840986194755</v>
      </c>
      <c r="L3209" s="1">
        <v>-3926.4212888188549</v>
      </c>
      <c r="M3209" s="1">
        <v>-55.315767472459022</v>
      </c>
      <c r="N3209" s="1">
        <v>-385.10993566203734</v>
      </c>
      <c r="O3209" s="1">
        <v>-6904.1454448826462</v>
      </c>
      <c r="P3209" s="1">
        <v>77.013976521803386</v>
      </c>
      <c r="Q3209" s="1">
        <v>-563856.26504409825</v>
      </c>
      <c r="R3209" s="1">
        <v>-334306.81338606018</v>
      </c>
      <c r="S3209" s="1">
        <v>-334153.36636181251</v>
      </c>
      <c r="T3209" s="1">
        <v>-4202.7102465486887</v>
      </c>
      <c r="U3209" s="1">
        <v>-4202.7102465486887</v>
      </c>
      <c r="V3209" s="1">
        <v>-53971.843574469596</v>
      </c>
      <c r="W3209" s="1">
        <v>2930.1246971816663</v>
      </c>
      <c r="X3209" s="1">
        <v>-82.391222387457958</v>
      </c>
      <c r="Y3209" s="1">
        <v>-6904.1454448826462</v>
      </c>
      <c r="Z3209" s="1">
        <v>-385.10993566203734</v>
      </c>
      <c r="AA3209" s="1">
        <v>-2.7216393330575417</v>
      </c>
      <c r="AB3209" s="1">
        <v>-0.25150752479305877</v>
      </c>
      <c r="AC3209" s="1">
        <v>-148.27470307548907</v>
      </c>
      <c r="AD3209" s="1">
        <v>-3.2440023691556594</v>
      </c>
      <c r="AE3209" s="1">
        <v>38.506988260901693</v>
      </c>
      <c r="AF3209" s="1">
        <v>38.506988260901693</v>
      </c>
      <c r="AG3209" s="1">
        <v>-52.560355972494925</v>
      </c>
      <c r="AH3209" s="5">
        <v>3.0805164705020309E-2</v>
      </c>
    </row>
    <row r="3210" spans="1:34" x14ac:dyDescent="0.2">
      <c r="A3210">
        <v>2018</v>
      </c>
      <c r="B3210" t="s">
        <v>1952</v>
      </c>
      <c r="C3210" t="s">
        <v>190</v>
      </c>
      <c r="D3210" t="s">
        <v>1953</v>
      </c>
      <c r="E3210" t="s">
        <v>1910</v>
      </c>
      <c r="F3210" s="15">
        <v>-4.6189450009943653E-3</v>
      </c>
      <c r="G3210" s="15">
        <v>-8.6602708674549125E-2</v>
      </c>
      <c r="H3210" s="1">
        <v>-1075692244.4465747</v>
      </c>
      <c r="I3210" s="1">
        <v>-1052325615.0898603</v>
      </c>
      <c r="J3210" s="1">
        <v>-255939.73992944928</v>
      </c>
      <c r="K3210" s="1">
        <v>-13985678.592239516</v>
      </c>
      <c r="L3210" s="1">
        <v>-3260459.8542483361</v>
      </c>
      <c r="M3210" s="1">
        <v>-46957.474569979102</v>
      </c>
      <c r="N3210" s="1">
        <v>-181054.59452216447</v>
      </c>
      <c r="O3210" s="1">
        <v>-5733029.427100989</v>
      </c>
      <c r="P3210" s="1">
        <v>96490.325895855203</v>
      </c>
      <c r="Q3210" s="1">
        <v>-468299120.93911707</v>
      </c>
      <c r="R3210" s="1">
        <v>-280054762.56044024</v>
      </c>
      <c r="S3210" s="1">
        <v>-279925093.10133207</v>
      </c>
      <c r="T3210" s="1">
        <v>-3496419.648059879</v>
      </c>
      <c r="U3210" s="1">
        <v>-3496419.648059879</v>
      </c>
      <c r="V3210" s="1">
        <v>-45248834.192323357</v>
      </c>
      <c r="W3210" s="1">
        <v>10828885.117080465</v>
      </c>
      <c r="X3210" s="1">
        <v>-8047.81220596411</v>
      </c>
      <c r="Y3210" s="1">
        <v>-5733029.427100989</v>
      </c>
      <c r="Z3210" s="1">
        <v>-181054.59452216447</v>
      </c>
      <c r="AA3210" s="1">
        <v>-3329.9286958163902</v>
      </c>
      <c r="AB3210" s="1">
        <v>-178.75628982461359</v>
      </c>
      <c r="AC3210" s="1">
        <v>-123774.01537221186</v>
      </c>
      <c r="AD3210" s="1">
        <v>-3969.0404408626323</v>
      </c>
      <c r="AE3210" s="1">
        <v>48245.162947927602</v>
      </c>
      <c r="AF3210" s="1">
        <v>48245.162947927602</v>
      </c>
      <c r="AG3210" s="1">
        <v>-43586.225591075941</v>
      </c>
      <c r="AH3210" s="5">
        <v>3.9068868627733316E-2</v>
      </c>
    </row>
    <row r="3211" spans="1:34" x14ac:dyDescent="0.2">
      <c r="A3211">
        <v>2018</v>
      </c>
      <c r="B3211" t="s">
        <v>1956</v>
      </c>
      <c r="C3211" t="s">
        <v>190</v>
      </c>
      <c r="D3211" t="s">
        <v>1931</v>
      </c>
      <c r="E3211" t="s">
        <v>1910</v>
      </c>
      <c r="F3211" s="15">
        <v>-4.4187817980198612E-3</v>
      </c>
      <c r="G3211" s="15">
        <v>-7.9243627123175786E-2</v>
      </c>
      <c r="H3211" s="1">
        <v>-332981721.17158467</v>
      </c>
      <c r="I3211" s="1">
        <v>-313490803.26158011</v>
      </c>
      <c r="J3211" s="1">
        <v>-76637.592176003323</v>
      </c>
      <c r="K3211" s="1">
        <v>-4166119.5367368674</v>
      </c>
      <c r="L3211" s="1">
        <v>-970767.25011827273</v>
      </c>
      <c r="M3211" s="1">
        <v>-14069.843754355679</v>
      </c>
      <c r="N3211" s="1">
        <v>-58584.420877130222</v>
      </c>
      <c r="O3211" s="1">
        <v>-14235960.953246839</v>
      </c>
      <c r="P3211" s="1">
        <v>31221.686904842536</v>
      </c>
      <c r="Q3211" s="1">
        <v>-139437619.79035687</v>
      </c>
      <c r="R3211" s="1">
        <v>-83588543.524752125</v>
      </c>
      <c r="S3211" s="1">
        <v>-83549674.787106708</v>
      </c>
      <c r="T3211" s="1">
        <v>-1041529.8841842168</v>
      </c>
      <c r="U3211" s="1">
        <v>-1041529.8841842168</v>
      </c>
      <c r="V3211" s="1">
        <v>-13508473.227416735</v>
      </c>
      <c r="W3211" s="1">
        <v>3503937.3897328549</v>
      </c>
      <c r="X3211" s="1">
        <v>-2604.0566308666071</v>
      </c>
      <c r="Y3211" s="1">
        <v>-14235960.953246839</v>
      </c>
      <c r="Z3211" s="1">
        <v>-58584.420877130222</v>
      </c>
      <c r="AA3211" s="1">
        <v>-1077.4758007185455</v>
      </c>
      <c r="AB3211" s="1">
        <v>-57.840750990925137</v>
      </c>
      <c r="AC3211" s="1">
        <v>-36961.129843542367</v>
      </c>
      <c r="AD3211" s="1">
        <v>-1284.2752556460623</v>
      </c>
      <c r="AE3211" s="1">
        <v>15610.843452421268</v>
      </c>
      <c r="AF3211" s="1">
        <v>15610.843452421268</v>
      </c>
      <c r="AG3211" s="1">
        <v>-12978.997815963983</v>
      </c>
      <c r="AH3211" s="5">
        <v>4.1659780628427991E-2</v>
      </c>
    </row>
    <row r="3212" spans="1:34" x14ac:dyDescent="0.2">
      <c r="A3212">
        <v>2018</v>
      </c>
      <c r="B3212" t="s">
        <v>1957</v>
      </c>
      <c r="C3212" t="s">
        <v>238</v>
      </c>
      <c r="D3212" t="s">
        <v>1909</v>
      </c>
      <c r="E3212" t="s">
        <v>1910</v>
      </c>
      <c r="F3212" s="15">
        <v>-4.1071482896248993E-3</v>
      </c>
      <c r="G3212" s="15">
        <v>-7.5977537050336066E-3</v>
      </c>
      <c r="H3212" s="1">
        <v>-2285523.4772319626</v>
      </c>
      <c r="I3212" s="1">
        <v>-1971679.7654983837</v>
      </c>
      <c r="J3212" s="1">
        <v>-558.84117082043213</v>
      </c>
      <c r="K3212" s="1">
        <v>-24625.723582808972</v>
      </c>
      <c r="L3212" s="1">
        <v>-5389.6749743140908</v>
      </c>
      <c r="M3212" s="1">
        <v>-107.89866806525211</v>
      </c>
      <c r="N3212" s="1">
        <v>-2284.7081641640498</v>
      </c>
      <c r="O3212" s="1">
        <v>-281837.18938681879</v>
      </c>
      <c r="P3212" s="1">
        <v>960.32421341227064</v>
      </c>
      <c r="Q3212" s="1">
        <v>-775676.63243577292</v>
      </c>
      <c r="R3212" s="1">
        <v>-514045.0634331195</v>
      </c>
      <c r="S3212" s="1">
        <v>-513406.39082993724</v>
      </c>
      <c r="T3212" s="1">
        <v>-6156.4308957022431</v>
      </c>
      <c r="U3212" s="1">
        <v>-6156.4308957022431</v>
      </c>
      <c r="V3212" s="1">
        <v>-83713.498908262423</v>
      </c>
      <c r="W3212" s="1">
        <v>-102287.0982955293</v>
      </c>
      <c r="X3212" s="1">
        <v>-536.22080339086017</v>
      </c>
      <c r="Y3212" s="1">
        <v>-281837.18938681879</v>
      </c>
      <c r="Z3212" s="1">
        <v>-2284.7081641640498</v>
      </c>
      <c r="AA3212" s="1">
        <v>-33.229371379950308</v>
      </c>
      <c r="AB3212" s="1">
        <v>-6.3637129982976077</v>
      </c>
      <c r="AC3212" s="1">
        <v>-230.68028121372737</v>
      </c>
      <c r="AD3212" s="1">
        <v>-39.60706996434088</v>
      </c>
      <c r="AE3212" s="1">
        <v>480.16210670613532</v>
      </c>
      <c r="AF3212" s="1">
        <v>480.16210670613532</v>
      </c>
      <c r="AG3212" s="1">
        <v>-74.256961420003137</v>
      </c>
      <c r="AH3212" s="5">
        <v>0.21128602741048577</v>
      </c>
    </row>
    <row r="3213" spans="1:34" x14ac:dyDescent="0.2">
      <c r="A3213">
        <v>2018</v>
      </c>
      <c r="B3213" t="s">
        <v>1963</v>
      </c>
      <c r="C3213" t="s">
        <v>190</v>
      </c>
      <c r="D3213" t="s">
        <v>1919</v>
      </c>
      <c r="E3213" t="s">
        <v>1910</v>
      </c>
      <c r="F3213" s="15">
        <v>-4.0163320382913571E-3</v>
      </c>
      <c r="G3213" s="15">
        <v>-9.4093969219714246E-2</v>
      </c>
      <c r="H3213" s="1">
        <v>-2066021282.1572657</v>
      </c>
      <c r="I3213" s="1">
        <v>-2021132296.4302924</v>
      </c>
      <c r="J3213" s="1">
        <v>-495971.91269303282</v>
      </c>
      <c r="K3213" s="1">
        <v>-26858517.319504634</v>
      </c>
      <c r="L3213" s="1">
        <v>-6256165.751259868</v>
      </c>
      <c r="M3213" s="1">
        <v>-91098.328730148074</v>
      </c>
      <c r="N3213" s="1">
        <v>-399916.64925553603</v>
      </c>
      <c r="O3213" s="1">
        <v>-11000445.335203202</v>
      </c>
      <c r="P3213" s="1">
        <v>213129.56967309205</v>
      </c>
      <c r="Q3213" s="1">
        <v>-898645069.7322706</v>
      </c>
      <c r="R3213" s="1">
        <v>-539672504.06893182</v>
      </c>
      <c r="S3213" s="1">
        <v>-539420764.02947509</v>
      </c>
      <c r="T3213" s="1">
        <v>-6714629.3298761584</v>
      </c>
      <c r="U3213" s="1">
        <v>-6714629.3298761584</v>
      </c>
      <c r="V3213" s="1">
        <v>-87228826.714201719</v>
      </c>
      <c r="W3213" s="1">
        <v>23919036.47971667</v>
      </c>
      <c r="X3213" s="1">
        <v>-17776.152545264307</v>
      </c>
      <c r="Y3213" s="1">
        <v>-11000445.335203202</v>
      </c>
      <c r="Z3213" s="1">
        <v>-399916.64925553603</v>
      </c>
      <c r="AA3213" s="1">
        <v>-7355.2064768382525</v>
      </c>
      <c r="AB3213" s="1">
        <v>-394.84011244608052</v>
      </c>
      <c r="AC3213" s="1">
        <v>-238718.07715333891</v>
      </c>
      <c r="AD3213" s="1">
        <v>-8766.8880099874295</v>
      </c>
      <c r="AE3213" s="1">
        <v>106564.78483654602</v>
      </c>
      <c r="AF3213" s="1">
        <v>106564.78483654602</v>
      </c>
      <c r="AG3213" s="1">
        <v>-83651.853267830797</v>
      </c>
      <c r="AH3213" s="5">
        <v>4.4511367395518552E-2</v>
      </c>
    </row>
    <row r="3214" spans="1:34" x14ac:dyDescent="0.2">
      <c r="A3214">
        <v>2018</v>
      </c>
      <c r="B3214" t="s">
        <v>1955</v>
      </c>
      <c r="C3214" t="s">
        <v>130</v>
      </c>
      <c r="D3214" t="s">
        <v>1916</v>
      </c>
      <c r="E3214" t="s">
        <v>1910</v>
      </c>
      <c r="F3214" s="15">
        <v>-3.8987577041322799E-3</v>
      </c>
      <c r="G3214" s="15">
        <v>-0.11975538966141965</v>
      </c>
      <c r="H3214" s="1">
        <v>-165763157.93126959</v>
      </c>
      <c r="I3214" s="1">
        <v>-155546972.42815822</v>
      </c>
      <c r="J3214" s="1">
        <v>-36770.351168584966</v>
      </c>
      <c r="K3214" s="1">
        <v>-2072531.7485624079</v>
      </c>
      <c r="L3214" s="1">
        <v>-484542.11544804595</v>
      </c>
      <c r="M3214" s="1">
        <v>-6708.7730176170016</v>
      </c>
      <c r="N3214" s="1">
        <v>-21200.412440740918</v>
      </c>
      <c r="O3214" s="1">
        <v>-7601253.3365729833</v>
      </c>
      <c r="P3214" s="1">
        <v>6821.2340990269686</v>
      </c>
      <c r="Q3214" s="1">
        <v>-69575754.502808616</v>
      </c>
      <c r="R3214" s="1">
        <v>-41013107.415040739</v>
      </c>
      <c r="S3214" s="1">
        <v>-40994511.068585999</v>
      </c>
      <c r="T3214" s="1">
        <v>-518132.93714060198</v>
      </c>
      <c r="U3214" s="1">
        <v>-518132.93714060198</v>
      </c>
      <c r="V3214" s="1">
        <v>-6617794.6303961016</v>
      </c>
      <c r="W3214" s="1">
        <v>1116740.6069200973</v>
      </c>
      <c r="X3214" s="1">
        <v>-1743.2255876576942</v>
      </c>
      <c r="Y3214" s="1">
        <v>-7601253.3365729833</v>
      </c>
      <c r="Z3214" s="1">
        <v>-21200.412440740918</v>
      </c>
      <c r="AA3214" s="1">
        <v>-229.99111538893877</v>
      </c>
      <c r="AB3214" s="1">
        <v>-9.2840543271814866</v>
      </c>
      <c r="AC3214" s="1">
        <v>-18099.970198485848</v>
      </c>
      <c r="AD3214" s="1">
        <v>-274.13320866740133</v>
      </c>
      <c r="AE3214" s="1">
        <v>3410.6170495134843</v>
      </c>
      <c r="AF3214" s="1">
        <v>3410.6170495134843</v>
      </c>
      <c r="AG3214" s="1">
        <v>-6475.9279978765207</v>
      </c>
      <c r="AH3214" s="5">
        <v>1.7908150425698301E-2</v>
      </c>
    </row>
    <row r="3215" spans="1:34" x14ac:dyDescent="0.2">
      <c r="A3215">
        <v>2018</v>
      </c>
      <c r="B3215" t="s">
        <v>1951</v>
      </c>
      <c r="C3215" t="s">
        <v>130</v>
      </c>
      <c r="D3215" t="s">
        <v>1916</v>
      </c>
      <c r="E3215" t="s">
        <v>1910</v>
      </c>
      <c r="F3215" s="15">
        <v>-3.8059325271291764E-3</v>
      </c>
      <c r="G3215" s="15">
        <v>-0.16541235208479479</v>
      </c>
      <c r="H3215" s="1">
        <v>-165707678.45335662</v>
      </c>
      <c r="I3215" s="1">
        <v>-155492265.22521928</v>
      </c>
      <c r="J3215" s="1">
        <v>-36786.667366984671</v>
      </c>
      <c r="K3215" s="1">
        <v>-2071895.7729033551</v>
      </c>
      <c r="L3215" s="1">
        <v>-484360.37185073423</v>
      </c>
      <c r="M3215" s="1">
        <v>-6712.1403601406719</v>
      </c>
      <c r="N3215" s="1">
        <v>-21710.213396944644</v>
      </c>
      <c r="O3215" s="1">
        <v>-7600933.3248494472</v>
      </c>
      <c r="P3215" s="1">
        <v>6985.262590260033</v>
      </c>
      <c r="Q3215" s="1">
        <v>-69550114.002093062</v>
      </c>
      <c r="R3215" s="1">
        <v>-41011748.270348936</v>
      </c>
      <c r="S3215" s="1">
        <v>-40993138.687822454</v>
      </c>
      <c r="T3215" s="1">
        <v>-517973.94322583877</v>
      </c>
      <c r="U3215" s="1">
        <v>-517973.94322583877</v>
      </c>
      <c r="V3215" s="1">
        <v>-6617780.0519629177</v>
      </c>
      <c r="W3215" s="1">
        <v>1143594.5858618151</v>
      </c>
      <c r="X3215" s="1">
        <v>-1785.1444924880018</v>
      </c>
      <c r="Y3215" s="1">
        <v>-7600933.3248494472</v>
      </c>
      <c r="Z3215" s="1">
        <v>-21710.213396944644</v>
      </c>
      <c r="AA3215" s="1">
        <v>-235.52165357405079</v>
      </c>
      <c r="AB3215" s="1">
        <v>-9.5073056335734787</v>
      </c>
      <c r="AC3215" s="1">
        <v>-18101.270035904003</v>
      </c>
      <c r="AD3215" s="1">
        <v>-280.7252206056819</v>
      </c>
      <c r="AE3215" s="1">
        <v>3492.6312951300165</v>
      </c>
      <c r="AF3215" s="1">
        <v>3492.6312951300165</v>
      </c>
      <c r="AG3215" s="1">
        <v>-6473.696175098914</v>
      </c>
      <c r="AH3215" s="5">
        <v>1.8330926835284627E-2</v>
      </c>
    </row>
    <row r="3216" spans="1:34" x14ac:dyDescent="0.2">
      <c r="A3216">
        <v>2018</v>
      </c>
      <c r="B3216" t="s">
        <v>1965</v>
      </c>
      <c r="C3216" t="s">
        <v>145</v>
      </c>
      <c r="D3216" t="s">
        <v>1935</v>
      </c>
      <c r="E3216" t="s">
        <v>1910</v>
      </c>
      <c r="F3216" s="15">
        <v>-3.8038883175982945E-3</v>
      </c>
      <c r="G3216" s="15">
        <v>-5.1658045699521149E-2</v>
      </c>
      <c r="H3216" s="1">
        <v>-90057027.814636886</v>
      </c>
      <c r="I3216" s="1">
        <v>-72413206.123351201</v>
      </c>
      <c r="J3216" s="1">
        <v>-18979.060808759234</v>
      </c>
      <c r="K3216" s="1">
        <v>-938201.62646476692</v>
      </c>
      <c r="L3216" s="1">
        <v>-215908.36274597287</v>
      </c>
      <c r="M3216" s="1">
        <v>-3541.6512878875319</v>
      </c>
      <c r="N3216" s="1">
        <v>-44427.720783650722</v>
      </c>
      <c r="O3216" s="1">
        <v>-16440664.421176488</v>
      </c>
      <c r="P3216" s="1">
        <v>17901.152135388533</v>
      </c>
      <c r="Q3216" s="1">
        <v>-31037409.063559067</v>
      </c>
      <c r="R3216" s="1">
        <v>-19419115.32082868</v>
      </c>
      <c r="S3216" s="1">
        <v>-19408306.434523486</v>
      </c>
      <c r="T3216" s="1">
        <v>-234550.40661619173</v>
      </c>
      <c r="U3216" s="1">
        <v>-234550.40661619173</v>
      </c>
      <c r="V3216" s="1">
        <v>-3149905.0678745783</v>
      </c>
      <c r="W3216" s="1">
        <v>-80179.421623728893</v>
      </c>
      <c r="X3216" s="1">
        <v>-12823.460852113065</v>
      </c>
      <c r="Y3216" s="1">
        <v>-16440664.421176488</v>
      </c>
      <c r="Z3216" s="1">
        <v>-44427.72078365073</v>
      </c>
      <c r="AA3216" s="1">
        <v>-638.18754596271481</v>
      </c>
      <c r="AB3216" s="1">
        <v>-67.879055350231411</v>
      </c>
      <c r="AC3216" s="1">
        <v>-8634.9563368694216</v>
      </c>
      <c r="AD3216" s="1">
        <v>-760.67460001869131</v>
      </c>
      <c r="AE3216" s="1">
        <v>8950.5760676942664</v>
      </c>
      <c r="AF3216" s="1">
        <v>8950.5760676942664</v>
      </c>
      <c r="AG3216" s="1">
        <v>-2895.5447799390768</v>
      </c>
      <c r="AH3216" s="5">
        <v>0.16816144214448325</v>
      </c>
    </row>
    <row r="3217" spans="1:34" x14ac:dyDescent="0.2">
      <c r="A3217">
        <v>2018</v>
      </c>
      <c r="B3217" t="s">
        <v>1912</v>
      </c>
      <c r="C3217" t="s">
        <v>190</v>
      </c>
      <c r="D3217" t="s">
        <v>1913</v>
      </c>
      <c r="E3217" t="s">
        <v>1910</v>
      </c>
      <c r="F3217" s="15">
        <v>-3.7489716016798334E-3</v>
      </c>
      <c r="G3217" s="15">
        <v>-5.1950139126348084E-2</v>
      </c>
      <c r="H3217" s="1">
        <v>-267335415.94418722</v>
      </c>
      <c r="I3217" s="1">
        <v>-261526240.46914014</v>
      </c>
      <c r="J3217" s="1">
        <v>-64488.331949090389</v>
      </c>
      <c r="K3217" s="1">
        <v>-3475180.4207701967</v>
      </c>
      <c r="L3217" s="1">
        <v>-809098.95663544338</v>
      </c>
      <c r="M3217" s="1">
        <v>-11852.131096464633</v>
      </c>
      <c r="N3217" s="1">
        <v>-55438.139873762921</v>
      </c>
      <c r="O3217" s="1">
        <v>-1422662.4184375589</v>
      </c>
      <c r="P3217" s="1">
        <v>29544.923715396468</v>
      </c>
      <c r="Q3217" s="1">
        <v>-116225387.78017405</v>
      </c>
      <c r="R3217" s="1">
        <v>-69958008.300635353</v>
      </c>
      <c r="S3217" s="1">
        <v>-69925243.727758661</v>
      </c>
      <c r="T3217" s="1">
        <v>-868795.10519254918</v>
      </c>
      <c r="U3217" s="1">
        <v>-868795.10519254918</v>
      </c>
      <c r="V3217" s="1">
        <v>-11309855.307506751</v>
      </c>
      <c r="W3217" s="1">
        <v>3315758.1522965678</v>
      </c>
      <c r="X3217" s="1">
        <v>-2464.2055614744263</v>
      </c>
      <c r="Y3217" s="1">
        <v>-1422662.4184375589</v>
      </c>
      <c r="Z3217" s="1">
        <v>-55438.139873762921</v>
      </c>
      <c r="AA3217" s="1">
        <v>-1019.6098767641429</v>
      </c>
      <c r="AB3217" s="1">
        <v>-54.734408838206392</v>
      </c>
      <c r="AC3217" s="1">
        <v>-30959.4133042051</v>
      </c>
      <c r="AD3217" s="1">
        <v>-1215.3031504440928</v>
      </c>
      <c r="AE3217" s="1">
        <v>14772.461857698234</v>
      </c>
      <c r="AF3217" s="1">
        <v>14772.461857698234</v>
      </c>
      <c r="AG3217" s="1">
        <v>-10819.869126339183</v>
      </c>
      <c r="AH3217" s="5">
        <v>4.7443638817698391E-2</v>
      </c>
    </row>
    <row r="3218" spans="1:34" x14ac:dyDescent="0.2">
      <c r="A3218">
        <v>2018</v>
      </c>
      <c r="B3218" t="s">
        <v>1962</v>
      </c>
      <c r="C3218" t="s">
        <v>190</v>
      </c>
      <c r="D3218" t="s">
        <v>1960</v>
      </c>
      <c r="E3218" t="s">
        <v>1910</v>
      </c>
      <c r="F3218" s="15">
        <v>-3.7072538291916322E-3</v>
      </c>
      <c r="G3218" s="15">
        <v>-4.1793799637771911E-2</v>
      </c>
      <c r="H3218" s="1">
        <v>-29328255.576411147</v>
      </c>
      <c r="I3218" s="1">
        <v>-28690941.97272294</v>
      </c>
      <c r="J3218" s="1">
        <v>-7080.52184969482</v>
      </c>
      <c r="K3218" s="1">
        <v>-381243.66155593749</v>
      </c>
      <c r="L3218" s="1">
        <v>-88754.98805294896</v>
      </c>
      <c r="M3218" s="1">
        <v>-1301.4413179803842</v>
      </c>
      <c r="N3218" s="1">
        <v>-6150.3270932949936</v>
      </c>
      <c r="O3218" s="1">
        <v>-156060.38823713234</v>
      </c>
      <c r="P3218" s="1">
        <v>3277.7244187829365</v>
      </c>
      <c r="Q3218" s="1">
        <v>-12749566.43304033</v>
      </c>
      <c r="R3218" s="1">
        <v>-7677146.1083862418</v>
      </c>
      <c r="S3218" s="1">
        <v>-7673548.1133332802</v>
      </c>
      <c r="T3218" s="1">
        <v>-95310.915388984373</v>
      </c>
      <c r="U3218" s="1">
        <v>-95310.915388984373</v>
      </c>
      <c r="V3218" s="1">
        <v>-1241179.4509850149</v>
      </c>
      <c r="W3218" s="1">
        <v>367851.39698625926</v>
      </c>
      <c r="X3218" s="1">
        <v>-273.37984756875034</v>
      </c>
      <c r="Y3218" s="1">
        <v>-156060.38823713234</v>
      </c>
      <c r="Z3218" s="1">
        <v>-6150.3270932949936</v>
      </c>
      <c r="AA3218" s="1">
        <v>-113.11588491123796</v>
      </c>
      <c r="AB3218" s="1">
        <v>-6.0722549201623544</v>
      </c>
      <c r="AC3218" s="1">
        <v>-3397.7300034534301</v>
      </c>
      <c r="AD3218" s="1">
        <v>-134.82616678270819</v>
      </c>
      <c r="AE3218" s="1">
        <v>1638.8622093914682</v>
      </c>
      <c r="AF3218" s="1">
        <v>1638.8622093914682</v>
      </c>
      <c r="AG3218" s="1">
        <v>-1186.9218053001746</v>
      </c>
      <c r="AH3218" s="5">
        <v>4.7936384097603216E-2</v>
      </c>
    </row>
    <row r="3219" spans="1:34" x14ac:dyDescent="0.2">
      <c r="A3219">
        <v>2018</v>
      </c>
      <c r="B3219" t="s">
        <v>1971</v>
      </c>
      <c r="C3219" t="s">
        <v>130</v>
      </c>
      <c r="D3219" t="s">
        <v>1919</v>
      </c>
      <c r="E3219" t="s">
        <v>1910</v>
      </c>
      <c r="F3219" s="15">
        <v>-3.5891358850704117E-3</v>
      </c>
      <c r="G3219" s="15">
        <v>-0.14557766827539367</v>
      </c>
      <c r="H3219" s="1">
        <v>-320175994.09304577</v>
      </c>
      <c r="I3219" s="1">
        <v>-294193580.69917393</v>
      </c>
      <c r="J3219" s="1">
        <v>-69793.474470024783</v>
      </c>
      <c r="K3219" s="1">
        <v>-3920668.3166573187</v>
      </c>
      <c r="L3219" s="1">
        <v>-916342.1516302356</v>
      </c>
      <c r="M3219" s="1">
        <v>-12737.17145303518</v>
      </c>
      <c r="N3219" s="1">
        <v>-44481.703364530651</v>
      </c>
      <c r="O3219" s="1">
        <v>-21032702.567283694</v>
      </c>
      <c r="P3219" s="1">
        <v>14311.990987017567</v>
      </c>
      <c r="Q3219" s="1">
        <v>-131582102.26662551</v>
      </c>
      <c r="R3219" s="1">
        <v>-77680836.49256371</v>
      </c>
      <c r="S3219" s="1">
        <v>-77645496.686589077</v>
      </c>
      <c r="T3219" s="1">
        <v>-980167.07916432968</v>
      </c>
      <c r="U3219" s="1">
        <v>-980167.07916432968</v>
      </c>
      <c r="V3219" s="1">
        <v>-12536162.846424121</v>
      </c>
      <c r="W3219" s="1">
        <v>2343092.3596885293</v>
      </c>
      <c r="X3219" s="1">
        <v>-3657.5535360169256</v>
      </c>
      <c r="Y3219" s="1">
        <v>-21032702.567283694</v>
      </c>
      <c r="Z3219" s="1">
        <v>-44481.703364530651</v>
      </c>
      <c r="AA3219" s="1">
        <v>-482.55648798362614</v>
      </c>
      <c r="AB3219" s="1">
        <v>-19.479363986724472</v>
      </c>
      <c r="AC3219" s="1">
        <v>-34298.332774491733</v>
      </c>
      <c r="AD3219" s="1">
        <v>-575.17334176373083</v>
      </c>
      <c r="AE3219" s="1">
        <v>7155.9954935087835</v>
      </c>
      <c r="AF3219" s="1">
        <v>7155.9954935087835</v>
      </c>
      <c r="AG3219" s="1">
        <v>-12248.627037828399</v>
      </c>
      <c r="AH3219" s="5">
        <v>1.9648544248039024E-2</v>
      </c>
    </row>
    <row r="3220" spans="1:34" x14ac:dyDescent="0.2">
      <c r="A3220">
        <v>2018</v>
      </c>
      <c r="B3220" t="s">
        <v>1967</v>
      </c>
      <c r="C3220" t="s">
        <v>331</v>
      </c>
      <c r="D3220" t="s">
        <v>1931</v>
      </c>
      <c r="E3220" t="s">
        <v>1910</v>
      </c>
      <c r="F3220" s="15">
        <v>-3.3486760469937896E-3</v>
      </c>
      <c r="G3220" s="15">
        <v>-4.1644742741121205E-2</v>
      </c>
      <c r="H3220" s="1">
        <v>-12930854.496135179</v>
      </c>
      <c r="I3220" s="1">
        <v>-12648603.856078934</v>
      </c>
      <c r="J3220" s="1">
        <v>-3075.1963369253313</v>
      </c>
      <c r="K3220" s="1">
        <v>-166930.62662541334</v>
      </c>
      <c r="L3220" s="1">
        <v>-38929.196284000282</v>
      </c>
      <c r="M3220" s="1">
        <v>-560.21471817380052</v>
      </c>
      <c r="N3220" s="1">
        <v>-5379.7915656019586</v>
      </c>
      <c r="O3220" s="1">
        <v>-68451.460935059949</v>
      </c>
      <c r="P3220" s="1">
        <v>1075.8464089305164</v>
      </c>
      <c r="Q3220" s="1">
        <v>-5591303.674654616</v>
      </c>
      <c r="R3220" s="1">
        <v>-3341370.5450453591</v>
      </c>
      <c r="S3220" s="1">
        <v>-3339810.807605559</v>
      </c>
      <c r="T3220" s="1">
        <v>-41732.656656353334</v>
      </c>
      <c r="U3220" s="1">
        <v>-41732.656656353334</v>
      </c>
      <c r="V3220" s="1">
        <v>-539834.09360377095</v>
      </c>
      <c r="W3220" s="1">
        <v>40932.364170145825</v>
      </c>
      <c r="X3220" s="1">
        <v>-1150.9638215843499</v>
      </c>
      <c r="Y3220" s="1">
        <v>-68451.460935059949</v>
      </c>
      <c r="Z3220" s="1">
        <v>-5379.7915656019586</v>
      </c>
      <c r="AA3220" s="1">
        <v>-38.019928785848869</v>
      </c>
      <c r="AB3220" s="1">
        <v>-3.513433270011844</v>
      </c>
      <c r="AC3220" s="1">
        <v>-1487.4827217568495</v>
      </c>
      <c r="AD3220" s="1">
        <v>-45.317076939016886</v>
      </c>
      <c r="AE3220" s="1">
        <v>537.92320446525821</v>
      </c>
      <c r="AF3220" s="1">
        <v>537.92320446525821</v>
      </c>
      <c r="AG3220" s="1">
        <v>-521.72300924973308</v>
      </c>
      <c r="AH3220" s="5">
        <v>4.2504600480301725E-2</v>
      </c>
    </row>
    <row r="3221" spans="1:34" x14ac:dyDescent="0.2">
      <c r="A3221">
        <v>2018</v>
      </c>
      <c r="B3221" t="s">
        <v>1978</v>
      </c>
      <c r="C3221" t="s">
        <v>118</v>
      </c>
      <c r="D3221" t="s">
        <v>1960</v>
      </c>
      <c r="E3221" t="s">
        <v>1910</v>
      </c>
      <c r="F3221" s="15">
        <v>-3.3412430847255367E-3</v>
      </c>
      <c r="G3221" s="15">
        <v>-1.6870080216060394E-2</v>
      </c>
      <c r="H3221" s="1">
        <v>-1797476.6869301407</v>
      </c>
      <c r="I3221" s="1">
        <v>-1758241.3788094311</v>
      </c>
      <c r="J3221" s="1">
        <v>-427.5295465738572</v>
      </c>
      <c r="K3221" s="1">
        <v>-23204.08529711263</v>
      </c>
      <c r="L3221" s="1">
        <v>-5411.2635117913533</v>
      </c>
      <c r="M3221" s="1">
        <v>-77.884072890209268</v>
      </c>
      <c r="N3221" s="1">
        <v>-749.49122742693635</v>
      </c>
      <c r="O3221" s="1">
        <v>-9514.9371203521569</v>
      </c>
      <c r="P3221" s="1">
        <v>149.88265543740843</v>
      </c>
      <c r="Q3221" s="1">
        <v>-777207.24341669213</v>
      </c>
      <c r="R3221" s="1">
        <v>-464488.49649895116</v>
      </c>
      <c r="S3221" s="1">
        <v>-464271.64737017447</v>
      </c>
      <c r="T3221" s="1">
        <v>-5801.0213242781574</v>
      </c>
      <c r="U3221" s="1">
        <v>-5801.0213242781574</v>
      </c>
      <c r="V3221" s="1">
        <v>-75043.494139985531</v>
      </c>
      <c r="W3221" s="1">
        <v>5702.5346594327102</v>
      </c>
      <c r="X3221" s="1">
        <v>-160.34771549122817</v>
      </c>
      <c r="Y3221" s="1">
        <v>-9514.9371203521569</v>
      </c>
      <c r="Z3221" s="1">
        <v>-749.49122742693635</v>
      </c>
      <c r="AA3221" s="1">
        <v>-5.2967857109166898</v>
      </c>
      <c r="AB3221" s="1">
        <v>-0.48947759070460695</v>
      </c>
      <c r="AC3221" s="1">
        <v>-206.78288798401937</v>
      </c>
      <c r="AD3221" s="1">
        <v>-6.313395454870987</v>
      </c>
      <c r="AE3221" s="1">
        <v>74.941327718704215</v>
      </c>
      <c r="AF3221" s="1">
        <v>74.941327718704215</v>
      </c>
      <c r="AG3221" s="1">
        <v>-72.521560641273908</v>
      </c>
      <c r="AH3221" s="5">
        <v>4.2593560576207348E-2</v>
      </c>
    </row>
    <row r="3222" spans="1:34" x14ac:dyDescent="0.2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5">
        <v>-3.288749432809341E-3</v>
      </c>
      <c r="G3222" s="15" t="s">
        <v>128</v>
      </c>
      <c r="H3222" s="1">
        <v>-3339796.0972529403</v>
      </c>
      <c r="I3222" s="1">
        <v>-3266887.7003860911</v>
      </c>
      <c r="J3222" s="1">
        <v>-795.12285799321819</v>
      </c>
      <c r="K3222" s="1">
        <v>-43108.846186612951</v>
      </c>
      <c r="L3222" s="1">
        <v>-10052.251472894175</v>
      </c>
      <c r="M3222" s="1">
        <v>-144.85146653038797</v>
      </c>
      <c r="N3222" s="1">
        <v>-1414.817839407209</v>
      </c>
      <c r="O3222" s="1">
        <v>-17675.441181892191</v>
      </c>
      <c r="P3222" s="1">
        <v>282.93413848028206</v>
      </c>
      <c r="Q3222" s="1">
        <v>-1443793.8724772357</v>
      </c>
      <c r="R3222" s="1">
        <v>-863245.51837586274</v>
      </c>
      <c r="S3222" s="1">
        <v>-862842.13459563581</v>
      </c>
      <c r="T3222" s="1">
        <v>-10777.211546653238</v>
      </c>
      <c r="U3222" s="1">
        <v>-10777.211546653238</v>
      </c>
      <c r="V3222" s="1">
        <v>-139472.88324907873</v>
      </c>
      <c r="W3222" s="1">
        <v>10764.699399753577</v>
      </c>
      <c r="X3222" s="1">
        <v>-302.68907771478467</v>
      </c>
      <c r="Y3222" s="1">
        <v>-17675.441181892191</v>
      </c>
      <c r="Z3222" s="1">
        <v>-1414.817839407209</v>
      </c>
      <c r="AA3222" s="1">
        <v>-9.9987653505293039</v>
      </c>
      <c r="AB3222" s="1">
        <v>-0.92398897008630854</v>
      </c>
      <c r="AC3222" s="1">
        <v>-384.38169384058432</v>
      </c>
      <c r="AD3222" s="1">
        <v>-11.91782397166833</v>
      </c>
      <c r="AE3222" s="1">
        <v>141.46706924014103</v>
      </c>
      <c r="AF3222" s="1">
        <v>141.46706924014103</v>
      </c>
      <c r="AG3222" s="1">
        <v>-134.72862890908567</v>
      </c>
      <c r="AH3222" s="5">
        <v>4.3232581877991387E-2</v>
      </c>
    </row>
    <row r="3223" spans="1:34" x14ac:dyDescent="0.2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5">
        <v>-3.2581839268674912E-3</v>
      </c>
      <c r="G3223" s="15">
        <v>-0.13735538047843157</v>
      </c>
      <c r="H3223" s="1">
        <v>-118165117.28127894</v>
      </c>
      <c r="I3223" s="1">
        <v>-114316835.69142437</v>
      </c>
      <c r="J3223" s="1">
        <v>-27857.995129855946</v>
      </c>
      <c r="K3223" s="1">
        <v>-1508245.192724071</v>
      </c>
      <c r="L3223" s="1">
        <v>-351657.62221845007</v>
      </c>
      <c r="M3223" s="1">
        <v>-5075.1226029737554</v>
      </c>
      <c r="N3223" s="1">
        <v>-50527.17926477352</v>
      </c>
      <c r="O3223" s="1">
        <v>-1915022.8627595557</v>
      </c>
      <c r="P3223" s="1">
        <v>10104.384845124128</v>
      </c>
      <c r="Q3223" s="1">
        <v>-50508762.197966091</v>
      </c>
      <c r="R3223" s="1">
        <v>-30216633.360276971</v>
      </c>
      <c r="S3223" s="1">
        <v>-30202496.429947723</v>
      </c>
      <c r="T3223" s="1">
        <v>-377061.29818101774</v>
      </c>
      <c r="U3223" s="1">
        <v>-377061.29818101774</v>
      </c>
      <c r="V3223" s="1">
        <v>-4882297.6385545013</v>
      </c>
      <c r="W3223" s="1">
        <v>384438.11008959293</v>
      </c>
      <c r="X3223" s="1">
        <v>-10809.890054533022</v>
      </c>
      <c r="Y3223" s="1">
        <v>-1915022.8627595557</v>
      </c>
      <c r="Z3223" s="1">
        <v>-50527.17926477352</v>
      </c>
      <c r="AA3223" s="1">
        <v>-357.08442120313987</v>
      </c>
      <c r="AB3223" s="1">
        <v>-32.998280789126497</v>
      </c>
      <c r="AC3223" s="1">
        <v>-13458.311641735399</v>
      </c>
      <c r="AD3223" s="1">
        <v>-425.61947657855677</v>
      </c>
      <c r="AE3223" s="1">
        <v>5052.1924225620642</v>
      </c>
      <c r="AF3223" s="1">
        <v>5052.1924225620642</v>
      </c>
      <c r="AG3223" s="1">
        <v>-4713.607207200942</v>
      </c>
      <c r="AH3223" s="5">
        <v>4.3903057660077516E-2</v>
      </c>
    </row>
    <row r="3224" spans="1:34" x14ac:dyDescent="0.2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5">
        <v>-3.0774183847387315E-3</v>
      </c>
      <c r="G3224" s="15">
        <v>-4.2493581231999859E-2</v>
      </c>
      <c r="H3224" s="1">
        <v>-62253096.504879795</v>
      </c>
      <c r="I3224" s="1">
        <v>-60899800.993066326</v>
      </c>
      <c r="J3224" s="1">
        <v>-15254.813258749251</v>
      </c>
      <c r="K3224" s="1">
        <v>-809087.17638723389</v>
      </c>
      <c r="L3224" s="1">
        <v>-188086.15381810578</v>
      </c>
      <c r="M3224" s="1">
        <v>-2809.0693262909767</v>
      </c>
      <c r="N3224" s="1">
        <v>-15726.740404526079</v>
      </c>
      <c r="O3224" s="1">
        <v>-330712.88863076549</v>
      </c>
      <c r="P3224" s="1">
        <v>8381.3300121829689</v>
      </c>
      <c r="Q3224" s="1">
        <v>-27022153.995920386</v>
      </c>
      <c r="R3224" s="1">
        <v>-16387275.499631489</v>
      </c>
      <c r="S3224" s="1">
        <v>-16379500.463513218</v>
      </c>
      <c r="T3224" s="1">
        <v>-202271.79409680847</v>
      </c>
      <c r="U3224" s="1">
        <v>-202271.79409680847</v>
      </c>
      <c r="V3224" s="1">
        <v>-2651054.094654602</v>
      </c>
      <c r="W3224" s="1">
        <v>940617.19646618632</v>
      </c>
      <c r="X3224" s="1">
        <v>-699.04800660598482</v>
      </c>
      <c r="Y3224" s="1">
        <v>-330712.88863076549</v>
      </c>
      <c r="Z3224" s="1">
        <v>-15726.740404526079</v>
      </c>
      <c r="AA3224" s="1">
        <v>-289.24382892849223</v>
      </c>
      <c r="AB3224" s="1">
        <v>-15.527105363812101</v>
      </c>
      <c r="AC3224" s="1">
        <v>-7262.9468589626185</v>
      </c>
      <c r="AD3224" s="1">
        <v>-344.7582693675912</v>
      </c>
      <c r="AE3224" s="1">
        <v>4190.6650060914844</v>
      </c>
      <c r="AF3224" s="1">
        <v>4190.6650060914844</v>
      </c>
      <c r="AG3224" s="1">
        <v>-2516.2363403611821</v>
      </c>
      <c r="AH3224" s="5">
        <v>5.685065773563025E-2</v>
      </c>
    </row>
    <row r="3225" spans="1:34" x14ac:dyDescent="0.2">
      <c r="A3225">
        <v>2018</v>
      </c>
      <c r="B3225" t="s">
        <v>1974</v>
      </c>
      <c r="C3225" t="s">
        <v>193</v>
      </c>
      <c r="D3225" t="s">
        <v>1909</v>
      </c>
      <c r="E3225" t="s">
        <v>1910</v>
      </c>
      <c r="F3225" s="15">
        <v>-3.0500410041229445E-3</v>
      </c>
      <c r="G3225" s="15">
        <v>-0.12351172196405988</v>
      </c>
      <c r="H3225" s="1">
        <v>-25627350.440368421</v>
      </c>
      <c r="I3225" s="1">
        <v>-24746002.50061946</v>
      </c>
      <c r="J3225" s="1">
        <v>-6909.7262788565822</v>
      </c>
      <c r="K3225" s="1">
        <v>-311041.77572912921</v>
      </c>
      <c r="L3225" s="1">
        <v>-70850.510196246993</v>
      </c>
      <c r="M3225" s="1">
        <v>-1305.3631270562212</v>
      </c>
      <c r="N3225" s="1">
        <v>-19307.471534610137</v>
      </c>
      <c r="O3225" s="1">
        <v>-481576.89093886613</v>
      </c>
      <c r="P3225" s="1">
        <v>9643.7980558087602</v>
      </c>
      <c r="Q3225" s="1">
        <v>-10193564.109683748</v>
      </c>
      <c r="R3225" s="1">
        <v>-6657149.9550222978</v>
      </c>
      <c r="S3225" s="1">
        <v>-6653306.9787845369</v>
      </c>
      <c r="T3225" s="1">
        <v>-77760.443932282302</v>
      </c>
      <c r="U3225" s="1">
        <v>-77760.443932282302</v>
      </c>
      <c r="V3225" s="1">
        <v>-1083740.4663765894</v>
      </c>
      <c r="W3225" s="1">
        <v>-384108.39294051426</v>
      </c>
      <c r="X3225" s="1">
        <v>-3980.7939273837615</v>
      </c>
      <c r="Y3225" s="1">
        <v>-481576.89093886613</v>
      </c>
      <c r="Z3225" s="1">
        <v>-19307.471534610137</v>
      </c>
      <c r="AA3225" s="1">
        <v>-349.36389521809559</v>
      </c>
      <c r="AB3225" s="1">
        <v>-43.869830722800472</v>
      </c>
      <c r="AC3225" s="1">
        <v>-2976.9764123181303</v>
      </c>
      <c r="AD3225" s="1">
        <v>-416.41715344837371</v>
      </c>
      <c r="AE3225" s="1">
        <v>4821.8990279043801</v>
      </c>
      <c r="AF3225" s="1">
        <v>4821.8990279043801</v>
      </c>
      <c r="AG3225" s="1">
        <v>-951.66405941571111</v>
      </c>
      <c r="AH3225" s="5">
        <v>0.17226175804559921</v>
      </c>
    </row>
    <row r="3226" spans="1:34" x14ac:dyDescent="0.2">
      <c r="A3226">
        <v>2018</v>
      </c>
      <c r="B3226" t="s">
        <v>1979</v>
      </c>
      <c r="C3226" t="s">
        <v>118</v>
      </c>
      <c r="D3226" t="s">
        <v>1960</v>
      </c>
      <c r="E3226" t="s">
        <v>1910</v>
      </c>
      <c r="F3226" s="15">
        <v>-3.0440425752125059E-3</v>
      </c>
      <c r="G3226" s="15">
        <v>-3.0813856827813551E-2</v>
      </c>
      <c r="H3226" s="1">
        <v>-3487494.5633281809</v>
      </c>
      <c r="I3226" s="1">
        <v>-3411322.5990843046</v>
      </c>
      <c r="J3226" s="1">
        <v>-834.30891068040967</v>
      </c>
      <c r="K3226" s="1">
        <v>-44986.248844920199</v>
      </c>
      <c r="L3226" s="1">
        <v>-10485.418117756217</v>
      </c>
      <c r="M3226" s="1">
        <v>-152.00111090320132</v>
      </c>
      <c r="N3226" s="1">
        <v>-1596.1517463244052</v>
      </c>
      <c r="O3226" s="1">
        <v>-18437.032661257675</v>
      </c>
      <c r="P3226" s="1">
        <v>319.19714796592501</v>
      </c>
      <c r="Q3226" s="1">
        <v>-1506074.7431818417</v>
      </c>
      <c r="R3226" s="1">
        <v>-902511.91819640063</v>
      </c>
      <c r="S3226" s="1">
        <v>-902088.1951526351</v>
      </c>
      <c r="T3226" s="1">
        <v>-11246.56221123005</v>
      </c>
      <c r="U3226" s="1">
        <v>-11246.56221123005</v>
      </c>
      <c r="V3226" s="1">
        <v>-145846.86257190071</v>
      </c>
      <c r="W3226" s="1">
        <v>12144.38584741979</v>
      </c>
      <c r="X3226" s="1">
        <v>-341.48403174659273</v>
      </c>
      <c r="Y3226" s="1">
        <v>-18437.032661257675</v>
      </c>
      <c r="Z3226" s="1">
        <v>-1596.1517463244052</v>
      </c>
      <c r="AA3226" s="1">
        <v>-11.280283815209845</v>
      </c>
      <c r="AB3226" s="1">
        <v>-1.0424144841188063</v>
      </c>
      <c r="AC3226" s="1">
        <v>-402.28550422901702</v>
      </c>
      <c r="AD3226" s="1">
        <v>-13.445303709723877</v>
      </c>
      <c r="AE3226" s="1">
        <v>159.59857398296251</v>
      </c>
      <c r="AF3226" s="1">
        <v>159.59857398296251</v>
      </c>
      <c r="AG3226" s="1">
        <v>-140.58085276327719</v>
      </c>
      <c r="AH3226" s="5">
        <v>4.6483528427467169E-2</v>
      </c>
    </row>
    <row r="3227" spans="1:34" x14ac:dyDescent="0.2">
      <c r="A3227">
        <v>2018</v>
      </c>
      <c r="B3227" t="s">
        <v>1973</v>
      </c>
      <c r="C3227" t="s">
        <v>118</v>
      </c>
      <c r="D3227" t="s">
        <v>1960</v>
      </c>
      <c r="E3227" t="s">
        <v>1910</v>
      </c>
      <c r="F3227" s="15">
        <v>-3.0402039332433424E-3</v>
      </c>
      <c r="G3227" s="15">
        <v>-5.7059022981737477E-2</v>
      </c>
      <c r="H3227" s="1">
        <v>-13017188.781287668</v>
      </c>
      <c r="I3227" s="1">
        <v>-12732871.917924207</v>
      </c>
      <c r="J3227" s="1">
        <v>-3114.3403869804706</v>
      </c>
      <c r="K3227" s="1">
        <v>-167910.82244378544</v>
      </c>
      <c r="L3227" s="1">
        <v>-39136.44893711996</v>
      </c>
      <c r="M3227" s="1">
        <v>-567.39628108629154</v>
      </c>
      <c r="N3227" s="1">
        <v>-5965.2115104022578</v>
      </c>
      <c r="O3227" s="1">
        <v>-68815.562024749888</v>
      </c>
      <c r="P3227" s="1">
        <v>1192.9182206632877</v>
      </c>
      <c r="Q3227" s="1">
        <v>-5621374.3931843285</v>
      </c>
      <c r="R3227" s="1">
        <v>-3368724.6426060977</v>
      </c>
      <c r="S3227" s="1">
        <v>-3367142.9239826901</v>
      </c>
      <c r="T3227" s="1">
        <v>-41977.705610946359</v>
      </c>
      <c r="U3227" s="1">
        <v>-41977.705610946359</v>
      </c>
      <c r="V3227" s="1">
        <v>-544391.28236323735</v>
      </c>
      <c r="W3227" s="1">
        <v>45386.555764899735</v>
      </c>
      <c r="X3227" s="1">
        <v>-1276.2097848679957</v>
      </c>
      <c r="Y3227" s="1">
        <v>-68815.562024749888</v>
      </c>
      <c r="Z3227" s="1">
        <v>-5965.2115104022578</v>
      </c>
      <c r="AA3227" s="1">
        <v>-42.157194019958823</v>
      </c>
      <c r="AB3227" s="1">
        <v>-3.8957592181287066</v>
      </c>
      <c r="AC3227" s="1">
        <v>-1501.6012674653039</v>
      </c>
      <c r="AD3227" s="1">
        <v>-50.248405663679421</v>
      </c>
      <c r="AE3227" s="1">
        <v>596.45911033164384</v>
      </c>
      <c r="AF3227" s="1">
        <v>596.45911033164384</v>
      </c>
      <c r="AG3227" s="1">
        <v>-524.71596860039153</v>
      </c>
      <c r="AH3227" s="5">
        <v>4.6538424566542801E-2</v>
      </c>
    </row>
    <row r="3228" spans="1:34" x14ac:dyDescent="0.2">
      <c r="A3228">
        <v>2018</v>
      </c>
      <c r="B3228" t="s">
        <v>2350</v>
      </c>
      <c r="C3228" t="s">
        <v>118</v>
      </c>
      <c r="D3228" t="s">
        <v>1909</v>
      </c>
      <c r="E3228" t="s">
        <v>1910</v>
      </c>
      <c r="F3228" s="15">
        <v>-2.9904225443139411E-3</v>
      </c>
      <c r="G3228" s="15">
        <v>-1.5913474122116768E-2</v>
      </c>
      <c r="H3228" s="1">
        <v>-15456700.974031834</v>
      </c>
      <c r="I3228" s="1">
        <v>-15049700.319100173</v>
      </c>
      <c r="J3228" s="1">
        <v>-3686.1212238743087</v>
      </c>
      <c r="K3228" s="1">
        <v>-198427.17008430819</v>
      </c>
      <c r="L3228" s="1">
        <v>-46243.317733158779</v>
      </c>
      <c r="M3228" s="1">
        <v>-671.5818116501224</v>
      </c>
      <c r="N3228" s="1">
        <v>-7201.046370125423</v>
      </c>
      <c r="O3228" s="1">
        <v>-152211.47719474911</v>
      </c>
      <c r="P3228" s="1">
        <v>1440.0594862032931</v>
      </c>
      <c r="Q3228" s="1">
        <v>-6642254.6002648529</v>
      </c>
      <c r="R3228" s="1">
        <v>-3983079.914964918</v>
      </c>
      <c r="S3228" s="1">
        <v>-3981207.2201343379</v>
      </c>
      <c r="T3228" s="1">
        <v>-49606.792521077048</v>
      </c>
      <c r="U3228" s="1">
        <v>-49606.792521077048</v>
      </c>
      <c r="V3228" s="1">
        <v>-643709.74752450234</v>
      </c>
      <c r="W3228" s="1">
        <v>54789.45584299777</v>
      </c>
      <c r="X3228" s="1">
        <v>-1540.6068708236814</v>
      </c>
      <c r="Y3228" s="1">
        <v>-152211.47719474911</v>
      </c>
      <c r="Z3228" s="1">
        <v>-7201.046370125423</v>
      </c>
      <c r="AA3228" s="1">
        <v>-50.891055320119968</v>
      </c>
      <c r="AB3228" s="1">
        <v>-4.7028580173004819</v>
      </c>
      <c r="AC3228" s="1">
        <v>-1775.97926664943</v>
      </c>
      <c r="AD3228" s="1">
        <v>-60.65855310881139</v>
      </c>
      <c r="AE3228" s="1">
        <v>720.02974310164655</v>
      </c>
      <c r="AF3228" s="1">
        <v>720.02974310164655</v>
      </c>
      <c r="AG3228" s="1">
        <v>-620.05926148296453</v>
      </c>
      <c r="AH3228" s="5">
        <v>4.7392188391526327E-2</v>
      </c>
    </row>
    <row r="3229" spans="1:34" x14ac:dyDescent="0.2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5">
        <v>-2.6668125829096183E-3</v>
      </c>
      <c r="G3229" s="15">
        <v>-3.1380945794635538E-2</v>
      </c>
      <c r="H3229" s="1">
        <v>-44215752.624641471</v>
      </c>
      <c r="I3229" s="1">
        <v>-43254233.475537024</v>
      </c>
      <c r="J3229" s="1">
        <v>-10979.983436729857</v>
      </c>
      <c r="K3229" s="1">
        <v>-574562.15584970952</v>
      </c>
      <c r="L3229" s="1">
        <v>-133391.39778073804</v>
      </c>
      <c r="M3229" s="1">
        <v>-2025.1518077666572</v>
      </c>
      <c r="N3229" s="1">
        <v>-12889.878684415562</v>
      </c>
      <c r="O3229" s="1">
        <v>-234540.04872596078</v>
      </c>
      <c r="P3229" s="1">
        <v>6869.4671808786215</v>
      </c>
      <c r="Q3229" s="1">
        <v>-19166638.390976444</v>
      </c>
      <c r="R3229" s="1">
        <v>-11698100.96720662</v>
      </c>
      <c r="S3229" s="1">
        <v>-11692489.976085121</v>
      </c>
      <c r="T3229" s="1">
        <v>-143640.53896242738</v>
      </c>
      <c r="U3229" s="1">
        <v>-143640.53896242738</v>
      </c>
      <c r="V3229" s="1">
        <v>-1893544.364447586</v>
      </c>
      <c r="W3229" s="1">
        <v>770944.34314149793</v>
      </c>
      <c r="X3229" s="1">
        <v>-572.95051409003065</v>
      </c>
      <c r="Y3229" s="1">
        <v>-234540.04872596078</v>
      </c>
      <c r="Z3229" s="1">
        <v>-12889.878684415562</v>
      </c>
      <c r="AA3229" s="1">
        <v>-237.0686975942657</v>
      </c>
      <c r="AB3229" s="1">
        <v>-12.726254729942392</v>
      </c>
      <c r="AC3229" s="1">
        <v>-5191.2748765323586</v>
      </c>
      <c r="AD3229" s="1">
        <v>-282.56918810196555</v>
      </c>
      <c r="AE3229" s="1">
        <v>3434.7335904393108</v>
      </c>
      <c r="AF3229" s="1">
        <v>3434.7335904393108</v>
      </c>
      <c r="AG3229" s="1">
        <v>-1785.141381808083</v>
      </c>
      <c r="AH3229" s="5">
        <v>6.4693620040097863E-2</v>
      </c>
    </row>
    <row r="3230" spans="1:34" x14ac:dyDescent="0.2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5">
        <v>-2.6012255085022685E-3</v>
      </c>
      <c r="G3230" s="15">
        <v>-4.6074898634641245E-2</v>
      </c>
      <c r="H3230" s="1">
        <v>-38639377.698005855</v>
      </c>
      <c r="I3230" s="1">
        <v>-37115230.805877462</v>
      </c>
      <c r="J3230" s="1">
        <v>-9190.2910988287094</v>
      </c>
      <c r="K3230" s="1">
        <v>-488651.79773005325</v>
      </c>
      <c r="L3230" s="1">
        <v>-113765.89035353293</v>
      </c>
      <c r="M3230" s="1">
        <v>-1674.6659293069929</v>
      </c>
      <c r="N3230" s="1">
        <v>-20694.907025967648</v>
      </c>
      <c r="O3230" s="1">
        <v>-894307.89092442987</v>
      </c>
      <c r="P3230" s="1">
        <v>4138.5509337194871</v>
      </c>
      <c r="Q3230" s="1">
        <v>-16342623.139212633</v>
      </c>
      <c r="R3230" s="1">
        <v>-9850188.9005849771</v>
      </c>
      <c r="S3230" s="1">
        <v>-9845508.5899959188</v>
      </c>
      <c r="T3230" s="1">
        <v>-122162.94943251331</v>
      </c>
      <c r="U3230" s="1">
        <v>-122162.94943251331</v>
      </c>
      <c r="V3230" s="1">
        <v>-1592634.4035842139</v>
      </c>
      <c r="W3230" s="1">
        <v>157458.04656642553</v>
      </c>
      <c r="X3230" s="1">
        <v>-4427.511547145853</v>
      </c>
      <c r="Y3230" s="1">
        <v>-894307.89092442987</v>
      </c>
      <c r="Z3230" s="1">
        <v>-20694.907025967648</v>
      </c>
      <c r="AA3230" s="1">
        <v>-146.25453082381907</v>
      </c>
      <c r="AB3230" s="1">
        <v>-13.515426011992883</v>
      </c>
      <c r="AC3230" s="1">
        <v>-4402.3621492593993</v>
      </c>
      <c r="AD3230" s="1">
        <v>-174.32509838076606</v>
      </c>
      <c r="AE3230" s="1">
        <v>2069.2754668597436</v>
      </c>
      <c r="AF3230" s="1">
        <v>2069.2754668597436</v>
      </c>
      <c r="AG3230" s="1">
        <v>-1526.5965612393745</v>
      </c>
      <c r="AH3230" s="5">
        <v>5.4383316571846918E-2</v>
      </c>
    </row>
    <row r="3231" spans="1:34" x14ac:dyDescent="0.2">
      <c r="A3231">
        <v>2018</v>
      </c>
      <c r="B3231" t="s">
        <v>2351</v>
      </c>
      <c r="C3231" t="s">
        <v>190</v>
      </c>
      <c r="D3231" t="s">
        <v>1960</v>
      </c>
      <c r="E3231" t="s">
        <v>1910</v>
      </c>
      <c r="F3231" s="15">
        <v>-2.5634534363857121E-3</v>
      </c>
      <c r="G3231" s="15">
        <v>-7.8872736317845304E-2</v>
      </c>
      <c r="H3231" s="1">
        <v>-28236439.601788618</v>
      </c>
      <c r="I3231" s="1">
        <v>-26230957.069096066</v>
      </c>
      <c r="J3231" s="1">
        <v>-6721.6978939591136</v>
      </c>
      <c r="K3231" s="1">
        <v>-348394.80779065273</v>
      </c>
      <c r="L3231" s="1">
        <v>-80807.82529623367</v>
      </c>
      <c r="M3231" s="1">
        <v>-1241.1498597350678</v>
      </c>
      <c r="N3231" s="1">
        <v>-8563.4507665161291</v>
      </c>
      <c r="O3231" s="1">
        <v>-1564317.363509906</v>
      </c>
      <c r="P3231" s="1">
        <v>4563.7624244498193</v>
      </c>
      <c r="Q3231" s="1">
        <v>-11612106.171045333</v>
      </c>
      <c r="R3231" s="1">
        <v>-7119767.3522411864</v>
      </c>
      <c r="S3231" s="1">
        <v>-7116326.1167787975</v>
      </c>
      <c r="T3231" s="1">
        <v>-87098.701947663183</v>
      </c>
      <c r="U3231" s="1">
        <v>-87098.701947663183</v>
      </c>
      <c r="V3231" s="1">
        <v>-1152927.5469545093</v>
      </c>
      <c r="W3231" s="1">
        <v>512180.45474690007</v>
      </c>
      <c r="X3231" s="1">
        <v>-380.64233490359993</v>
      </c>
      <c r="Y3231" s="1">
        <v>-1564317.363509906</v>
      </c>
      <c r="Z3231" s="1">
        <v>-8563.4507665161291</v>
      </c>
      <c r="AA3231" s="1">
        <v>-157.49769022924224</v>
      </c>
      <c r="AB3231" s="1">
        <v>-8.4547464324677595</v>
      </c>
      <c r="AC3231" s="1">
        <v>-3162.3950258223931</v>
      </c>
      <c r="AD3231" s="1">
        <v>-187.72615240911642</v>
      </c>
      <c r="AE3231" s="1">
        <v>2281.8812122249096</v>
      </c>
      <c r="AF3231" s="1">
        <v>2281.8812122249096</v>
      </c>
      <c r="AG3231" s="1">
        <v>-1081.6978186051706</v>
      </c>
      <c r="AH3231" s="5">
        <v>6.9004723492873565E-2</v>
      </c>
    </row>
    <row r="3232" spans="1:34" x14ac:dyDescent="0.2">
      <c r="A3232">
        <v>2018</v>
      </c>
      <c r="B3232" t="s">
        <v>1975</v>
      </c>
      <c r="C3232" t="s">
        <v>193</v>
      </c>
      <c r="D3232" t="s">
        <v>1976</v>
      </c>
      <c r="E3232" t="s">
        <v>1910</v>
      </c>
      <c r="F3232" s="15">
        <v>-2.5454939071479152E-3</v>
      </c>
      <c r="G3232" s="15">
        <v>-0.10335330423663315</v>
      </c>
      <c r="H3232" s="1">
        <v>-36514858.613997221</v>
      </c>
      <c r="I3232" s="1">
        <v>-35763468.030494735</v>
      </c>
      <c r="J3232" s="1">
        <v>-10313.802856927949</v>
      </c>
      <c r="K3232" s="1">
        <v>-444788.97279673553</v>
      </c>
      <c r="L3232" s="1">
        <v>-100741.45755677478</v>
      </c>
      <c r="M3232" s="1">
        <v>-1958.7059857632159</v>
      </c>
      <c r="N3232" s="1">
        <v>-32962.863726694355</v>
      </c>
      <c r="O3232" s="1">
        <v>-177089.24619082356</v>
      </c>
      <c r="P3232" s="1">
        <v>16464.465611229662</v>
      </c>
      <c r="Q3232" s="1">
        <v>-14500613.754858319</v>
      </c>
      <c r="R3232" s="1">
        <v>-9678068.4737480301</v>
      </c>
      <c r="S3232" s="1">
        <v>-9672248.9625548497</v>
      </c>
      <c r="T3232" s="1">
        <v>-111197.24319918388</v>
      </c>
      <c r="U3232" s="1">
        <v>-111197.24319918388</v>
      </c>
      <c r="V3232" s="1">
        <v>-1578298.1916641155</v>
      </c>
      <c r="W3232" s="1">
        <v>-655772.69349233015</v>
      </c>
      <c r="X3232" s="1">
        <v>-6796.2481528036587</v>
      </c>
      <c r="Y3232" s="1">
        <v>-177089.24619082356</v>
      </c>
      <c r="Z3232" s="1">
        <v>-32962.863726694355</v>
      </c>
      <c r="AA3232" s="1">
        <v>-596.4548205319287</v>
      </c>
      <c r="AB3232" s="1">
        <v>-74.897184193001124</v>
      </c>
      <c r="AC3232" s="1">
        <v>-4341.0247853576739</v>
      </c>
      <c r="AD3232" s="1">
        <v>-710.93213101318088</v>
      </c>
      <c r="AE3232" s="1">
        <v>8232.2328056148308</v>
      </c>
      <c r="AF3232" s="1">
        <v>8232.2328056148308</v>
      </c>
      <c r="AG3232" s="1">
        <v>-1354.8499010349055</v>
      </c>
      <c r="AH3232" s="5">
        <v>0.19688670202546252</v>
      </c>
    </row>
    <row r="3233" spans="1:34" x14ac:dyDescent="0.2">
      <c r="A3233">
        <v>2018</v>
      </c>
      <c r="B3233" t="s">
        <v>1972</v>
      </c>
      <c r="C3233" t="s">
        <v>190</v>
      </c>
      <c r="D3233" t="s">
        <v>1909</v>
      </c>
      <c r="E3233" t="s">
        <v>1910</v>
      </c>
      <c r="F3233" s="15">
        <v>-2.5263831438477684E-3</v>
      </c>
      <c r="G3233" s="15">
        <v>-4.378893989191765E-2</v>
      </c>
      <c r="H3233" s="1">
        <v>-65026575.739497706</v>
      </c>
      <c r="I3233" s="1">
        <v>-63612300.440091923</v>
      </c>
      <c r="J3233" s="1">
        <v>-16236.800907631454</v>
      </c>
      <c r="K3233" s="1">
        <v>-844928.37771465245</v>
      </c>
      <c r="L3233" s="1">
        <v>-196052.62814886795</v>
      </c>
      <c r="M3233" s="1">
        <v>-2996.6937883701203</v>
      </c>
      <c r="N3233" s="1">
        <v>-20010.409376246811</v>
      </c>
      <c r="O3233" s="1">
        <v>-344714.63650069718</v>
      </c>
      <c r="P3233" s="1">
        <v>10664.247030677612</v>
      </c>
      <c r="Q3233" s="1">
        <v>-28171744.964431055</v>
      </c>
      <c r="R3233" s="1">
        <v>-17240084.487975687</v>
      </c>
      <c r="S3233" s="1">
        <v>-17231778.246530484</v>
      </c>
      <c r="T3233" s="1">
        <v>-211232.09442866311</v>
      </c>
      <c r="U3233" s="1">
        <v>-211232.09442866311</v>
      </c>
      <c r="V3233" s="1">
        <v>-2791272.0512185879</v>
      </c>
      <c r="W3233" s="1">
        <v>1196823.6699709899</v>
      </c>
      <c r="X3233" s="1">
        <v>-889.45556587233398</v>
      </c>
      <c r="Y3233" s="1">
        <v>-344714.63650069718</v>
      </c>
      <c r="Z3233" s="1">
        <v>-20010.409376246811</v>
      </c>
      <c r="AA3233" s="1">
        <v>-368.02842022791344</v>
      </c>
      <c r="AB3233" s="1">
        <v>-19.756397496621666</v>
      </c>
      <c r="AC3233" s="1">
        <v>-7654.6686810817982</v>
      </c>
      <c r="AD3233" s="1">
        <v>-438.66395250642285</v>
      </c>
      <c r="AE3233" s="1">
        <v>5332.1235153388061</v>
      </c>
      <c r="AF3233" s="1">
        <v>5332.1235153388061</v>
      </c>
      <c r="AG3233" s="1">
        <v>-2624.0985921247802</v>
      </c>
      <c r="AH3233" s="5">
        <v>6.7897153627732201E-2</v>
      </c>
    </row>
    <row r="3234" spans="1:34" x14ac:dyDescent="0.2">
      <c r="A3234">
        <v>2018</v>
      </c>
      <c r="B3234" t="s">
        <v>1981</v>
      </c>
      <c r="C3234" t="s">
        <v>196</v>
      </c>
      <c r="D3234" t="s">
        <v>1935</v>
      </c>
      <c r="E3234" t="s">
        <v>1910</v>
      </c>
      <c r="F3234" s="15">
        <v>-2.2711652161831954E-3</v>
      </c>
      <c r="G3234" s="15">
        <v>-1.4179951187091533E-2</v>
      </c>
      <c r="H3234" s="1">
        <v>-65879974.333756663</v>
      </c>
      <c r="I3234" s="1">
        <v>-53378435.796154931</v>
      </c>
      <c r="J3234" s="1">
        <v>-12918.22946948925</v>
      </c>
      <c r="K3234" s="1">
        <v>-723389.67194990104</v>
      </c>
      <c r="L3234" s="1">
        <v>-178427.54904324276</v>
      </c>
      <c r="M3234" s="1">
        <v>-2362.7878058606075</v>
      </c>
      <c r="N3234" s="1">
        <v>-16204.187180801327</v>
      </c>
      <c r="O3234" s="1">
        <v>-11572495.361101655</v>
      </c>
      <c r="P3234" s="1">
        <v>4259.2489492429395</v>
      </c>
      <c r="Q3234" s="1">
        <v>-23798840.586363178</v>
      </c>
      <c r="R3234" s="1">
        <v>-14182165.902345264</v>
      </c>
      <c r="S3234" s="1">
        <v>-14173275.331011109</v>
      </c>
      <c r="T3234" s="1">
        <v>-178797.99892294119</v>
      </c>
      <c r="U3234" s="1">
        <v>-199717.25124628103</v>
      </c>
      <c r="V3234" s="1">
        <v>-2290270.2353048394</v>
      </c>
      <c r="W3234" s="1">
        <v>538189.55878929305</v>
      </c>
      <c r="X3234" s="1">
        <v>-1836.5045516859373</v>
      </c>
      <c r="Y3234" s="1">
        <v>-11572495.361101655</v>
      </c>
      <c r="Z3234" s="1">
        <v>-16204.187180801327</v>
      </c>
      <c r="AA3234" s="1">
        <v>-143.51482515678094</v>
      </c>
      <c r="AB3234" s="1">
        <v>-4.2381463140829423</v>
      </c>
      <c r="AC3234" s="1">
        <v>-6283.4787939554853</v>
      </c>
      <c r="AD3234" s="1">
        <v>-171.05956221412185</v>
      </c>
      <c r="AE3234" s="1">
        <v>2129.6244746214697</v>
      </c>
      <c r="AF3234" s="1">
        <v>2129.6244746214697</v>
      </c>
      <c r="AG3234" s="1">
        <v>-2217.4921398077204</v>
      </c>
      <c r="AH3234" s="5">
        <v>3.2005024460224081E-2</v>
      </c>
    </row>
    <row r="3235" spans="1:34" x14ac:dyDescent="0.2">
      <c r="A3235">
        <v>2018</v>
      </c>
      <c r="B3235" t="s">
        <v>1992</v>
      </c>
      <c r="C3235" t="s">
        <v>118</v>
      </c>
      <c r="D3235" t="s">
        <v>1916</v>
      </c>
      <c r="E3235" t="s">
        <v>1910</v>
      </c>
      <c r="F3235" s="15">
        <v>-2.2389685589753587E-3</v>
      </c>
      <c r="G3235" s="15">
        <v>-3.856534122948025E-2</v>
      </c>
      <c r="H3235" s="1">
        <v>-30528013.769067716</v>
      </c>
      <c r="I3235" s="1">
        <v>-29607180.259194952</v>
      </c>
      <c r="J3235" s="1">
        <v>-7415.6254689368752</v>
      </c>
      <c r="K3235" s="1">
        <v>-389205.12643119518</v>
      </c>
      <c r="L3235" s="1">
        <v>-90516.331142928306</v>
      </c>
      <c r="M3235" s="1">
        <v>-1351.5091419535449</v>
      </c>
      <c r="N3235" s="1">
        <v>-18995.989218807987</v>
      </c>
      <c r="O3235" s="1">
        <v>-417147.73118014797</v>
      </c>
      <c r="P3235" s="1">
        <v>3798.8027112070204</v>
      </c>
      <c r="Q3235" s="1">
        <v>-13004172.151473815</v>
      </c>
      <c r="R3235" s="1">
        <v>-7880643.3058100361</v>
      </c>
      <c r="S3235" s="1">
        <v>-7876857.3195339879</v>
      </c>
      <c r="T3235" s="1">
        <v>-97301.281607798795</v>
      </c>
      <c r="U3235" s="1">
        <v>-97301.281607798795</v>
      </c>
      <c r="V3235" s="1">
        <v>-1274808.1118303584</v>
      </c>
      <c r="W3235" s="1">
        <v>144531.76094182185</v>
      </c>
      <c r="X3235" s="1">
        <v>-4064.0415301309104</v>
      </c>
      <c r="Y3235" s="1">
        <v>-417147.73118014797</v>
      </c>
      <c r="Z3235" s="1">
        <v>-18995.989218807987</v>
      </c>
      <c r="AA3235" s="1">
        <v>-134.24798126635616</v>
      </c>
      <c r="AB3235" s="1">
        <v>-12.40589708807398</v>
      </c>
      <c r="AC3235" s="1">
        <v>-3530.8556026333667</v>
      </c>
      <c r="AD3235" s="1">
        <v>-160.01413706538926</v>
      </c>
      <c r="AE3235" s="1">
        <v>1899.4013556035102</v>
      </c>
      <c r="AF3235" s="1">
        <v>1899.4013556035102</v>
      </c>
      <c r="AG3235" s="1">
        <v>-1215.5953098247596</v>
      </c>
      <c r="AH3235" s="5">
        <v>6.2070119191111189E-2</v>
      </c>
    </row>
    <row r="3236" spans="1:34" x14ac:dyDescent="0.2">
      <c r="A3236">
        <v>2018</v>
      </c>
      <c r="B3236" t="s">
        <v>2352</v>
      </c>
      <c r="C3236" t="s">
        <v>230</v>
      </c>
      <c r="D3236" t="s">
        <v>1960</v>
      </c>
      <c r="E3236" t="s">
        <v>1910</v>
      </c>
      <c r="F3236" s="15">
        <v>-2.2235833596664901E-3</v>
      </c>
      <c r="G3236" s="15">
        <v>-0.19703471781805007</v>
      </c>
      <c r="H3236" s="1">
        <v>-13890947.60617253</v>
      </c>
      <c r="I3236" s="1">
        <v>-12598020.910545632</v>
      </c>
      <c r="J3236" s="1">
        <v>-3291.0602335463795</v>
      </c>
      <c r="K3236" s="1">
        <v>-167283.96696560422</v>
      </c>
      <c r="L3236" s="1">
        <v>-38724.498642073435</v>
      </c>
      <c r="M3236" s="1">
        <v>-609.06823463629439</v>
      </c>
      <c r="N3236" s="1">
        <v>-4856.7165940538271</v>
      </c>
      <c r="O3236" s="1">
        <v>-1080749.6990960441</v>
      </c>
      <c r="P3236" s="1">
        <v>2588.3141390631381</v>
      </c>
      <c r="Q3236" s="1">
        <v>-5565773.0778537085</v>
      </c>
      <c r="R3236" s="1">
        <v>-3444950.7974300212</v>
      </c>
      <c r="S3236" s="1">
        <v>-3443259.6765188379</v>
      </c>
      <c r="T3236" s="1">
        <v>-41820.991741401056</v>
      </c>
      <c r="U3236" s="1">
        <v>-41820.991741401056</v>
      </c>
      <c r="V3236" s="1">
        <v>-558316.37206889654</v>
      </c>
      <c r="W3236" s="1">
        <v>290480.48287329637</v>
      </c>
      <c r="X3236" s="1">
        <v>-215.87932186802351</v>
      </c>
      <c r="Y3236" s="1">
        <v>-1080749.6990960441</v>
      </c>
      <c r="Z3236" s="1">
        <v>-4856.7165940538271</v>
      </c>
      <c r="AA3236" s="1">
        <v>-89.323996425882811</v>
      </c>
      <c r="AB3236" s="1">
        <v>-4.795065495984506</v>
      </c>
      <c r="AC3236" s="1">
        <v>-1532.9780068448272</v>
      </c>
      <c r="AD3236" s="1">
        <v>-106.46791164003551</v>
      </c>
      <c r="AE3236" s="1">
        <v>1294.1570695315691</v>
      </c>
      <c r="AF3236" s="1">
        <v>1294.1570695315691</v>
      </c>
      <c r="AG3236" s="1">
        <v>-518.63583825476201</v>
      </c>
      <c r="AH3236" s="5">
        <v>7.9257597190461576E-2</v>
      </c>
    </row>
    <row r="3237" spans="1:34" x14ac:dyDescent="0.2">
      <c r="A3237">
        <v>2018</v>
      </c>
      <c r="B3237" t="s">
        <v>1983</v>
      </c>
      <c r="C3237" t="s">
        <v>190</v>
      </c>
      <c r="D3237" t="s">
        <v>1953</v>
      </c>
      <c r="E3237" t="s">
        <v>1910</v>
      </c>
      <c r="F3237" s="15">
        <v>-2.2100338935056208E-3</v>
      </c>
      <c r="G3237" s="15">
        <v>-1.0657715018277778E-2</v>
      </c>
      <c r="H3237" s="1">
        <v>-23766704.490759447</v>
      </c>
      <c r="I3237" s="1">
        <v>-19255320.910620868</v>
      </c>
      <c r="J3237" s="1">
        <v>-5109.3290963063937</v>
      </c>
      <c r="K3237" s="1">
        <v>-255632.30088670398</v>
      </c>
      <c r="L3237" s="1">
        <v>-59080.576084222244</v>
      </c>
      <c r="M3237" s="1">
        <v>-947.27587897193689</v>
      </c>
      <c r="N3237" s="1">
        <v>-8360.5401310135676</v>
      </c>
      <c r="O3237" s="1">
        <v>-4186709.1823112513</v>
      </c>
      <c r="P3237" s="1">
        <v>4455.6242498895472</v>
      </c>
      <c r="Q3237" s="1">
        <v>-8492828.723245414</v>
      </c>
      <c r="R3237" s="1">
        <v>-5297554.503873935</v>
      </c>
      <c r="S3237" s="1">
        <v>-5294921.3575657522</v>
      </c>
      <c r="T3237" s="1">
        <v>-63908.075221675994</v>
      </c>
      <c r="U3237" s="1">
        <v>-63908.075221675994</v>
      </c>
      <c r="V3237" s="1">
        <v>-859144.57982132514</v>
      </c>
      <c r="W3237" s="1">
        <v>500044.35863351444</v>
      </c>
      <c r="X3237" s="1">
        <v>-371.62302946466758</v>
      </c>
      <c r="Y3237" s="1">
        <v>-4186709.1823112513</v>
      </c>
      <c r="Z3237" s="1">
        <v>-8360.5401310135676</v>
      </c>
      <c r="AA3237" s="1">
        <v>-153.76578853611178</v>
      </c>
      <c r="AB3237" s="1">
        <v>-8.2544115419662543</v>
      </c>
      <c r="AC3237" s="1">
        <v>-2360.9129850007562</v>
      </c>
      <c r="AD3237" s="1">
        <v>-183.27798847096125</v>
      </c>
      <c r="AE3237" s="1">
        <v>2227.8121249447736</v>
      </c>
      <c r="AF3237" s="1">
        <v>2227.8121249447736</v>
      </c>
      <c r="AG3237" s="1">
        <v>-791.60204780435504</v>
      </c>
      <c r="AH3237" s="5">
        <v>8.4573643108236785E-2</v>
      </c>
    </row>
    <row r="3238" spans="1:34" x14ac:dyDescent="0.2">
      <c r="A3238">
        <v>2018</v>
      </c>
      <c r="B3238" t="s">
        <v>1987</v>
      </c>
      <c r="C3238" t="s">
        <v>238</v>
      </c>
      <c r="D3238" t="s">
        <v>1960</v>
      </c>
      <c r="E3238" t="s">
        <v>1910</v>
      </c>
      <c r="F3238" s="15">
        <v>-2.1798500905111018E-3</v>
      </c>
      <c r="G3238" s="15">
        <v>-2.4421355584779449E-2</v>
      </c>
      <c r="H3238" s="1">
        <v>-16465898.944579771</v>
      </c>
      <c r="I3238" s="1">
        <v>-13453010.742652573</v>
      </c>
      <c r="J3238" s="1">
        <v>-2342.553996089463</v>
      </c>
      <c r="K3238" s="1">
        <v>-145181.33274882403</v>
      </c>
      <c r="L3238" s="1">
        <v>-31134.291392293137</v>
      </c>
      <c r="M3238" s="1">
        <v>-448.11024295232539</v>
      </c>
      <c r="N3238" s="1">
        <v>-31013.033481463837</v>
      </c>
      <c r="O3238" s="1">
        <v>-2802499.0684730131</v>
      </c>
      <c r="P3238" s="1">
        <v>-269.81159256207945</v>
      </c>
      <c r="Q3238" s="1">
        <v>-4460136.5548328059</v>
      </c>
      <c r="R3238" s="1">
        <v>-2348398.3487375872</v>
      </c>
      <c r="S3238" s="1">
        <v>-2342350.5211891471</v>
      </c>
      <c r="T3238" s="1">
        <v>-36295.333187206008</v>
      </c>
      <c r="U3238" s="1">
        <v>-36295.333187206008</v>
      </c>
      <c r="V3238" s="1">
        <v>-373584.62824078347</v>
      </c>
      <c r="W3238" s="1">
        <v>-4026201.3592948685</v>
      </c>
      <c r="X3238" s="1">
        <v>-7278.7562060920191</v>
      </c>
      <c r="Y3238" s="1">
        <v>-2802499.0684730131</v>
      </c>
      <c r="Z3238" s="1">
        <v>-31013.033481463837</v>
      </c>
      <c r="AA3238" s="1">
        <v>-0.91098347101281041</v>
      </c>
      <c r="AB3238" s="1">
        <v>-86.382167918956725</v>
      </c>
      <c r="AC3238" s="1">
        <v>-1040.6292222141792</v>
      </c>
      <c r="AD3238" s="1">
        <v>-1.0858281265751839</v>
      </c>
      <c r="AE3238" s="1">
        <v>-134.90579628103973</v>
      </c>
      <c r="AF3238" s="1">
        <v>-134.90579628103973</v>
      </c>
      <c r="AG3238" s="1">
        <v>-447.18795530685475</v>
      </c>
      <c r="AH3238" s="5">
        <v>0.19845472885606796</v>
      </c>
    </row>
    <row r="3239" spans="1:34" x14ac:dyDescent="0.2">
      <c r="A3239">
        <v>2018</v>
      </c>
      <c r="B3239" t="s">
        <v>1982</v>
      </c>
      <c r="C3239" t="s">
        <v>190</v>
      </c>
      <c r="D3239" t="s">
        <v>1935</v>
      </c>
      <c r="E3239" t="s">
        <v>1910</v>
      </c>
      <c r="F3239" s="15">
        <v>-2.1618733327719844E-3</v>
      </c>
      <c r="G3239" s="15">
        <v>-1.9606578685269511E-2</v>
      </c>
      <c r="H3239" s="1">
        <v>-84254546.714482576</v>
      </c>
      <c r="I3239" s="1">
        <v>-82421238.956588939</v>
      </c>
      <c r="J3239" s="1">
        <v>-21406.830179693312</v>
      </c>
      <c r="K3239" s="1">
        <v>-1094518.5706666806</v>
      </c>
      <c r="L3239" s="1">
        <v>-253520.23427104938</v>
      </c>
      <c r="M3239" s="1">
        <v>-3959.0237394825576</v>
      </c>
      <c r="N3239" s="1">
        <v>-30298.937951491829</v>
      </c>
      <c r="O3239" s="1">
        <v>-445751.52484009019</v>
      </c>
      <c r="P3239" s="1">
        <v>16147.363754858174</v>
      </c>
      <c r="Q3239" s="1">
        <v>-36435722.624193117</v>
      </c>
      <c r="R3239" s="1">
        <v>-22487613.489831779</v>
      </c>
      <c r="S3239" s="1">
        <v>-22476625.653647102</v>
      </c>
      <c r="T3239" s="1">
        <v>-273629.64266667014</v>
      </c>
      <c r="U3239" s="1">
        <v>-273629.64266667014</v>
      </c>
      <c r="V3239" s="1">
        <v>-3643609.4257884682</v>
      </c>
      <c r="W3239" s="1">
        <v>1812181.1220100704</v>
      </c>
      <c r="X3239" s="1">
        <v>-1346.7769946258645</v>
      </c>
      <c r="Y3239" s="1">
        <v>-445751.52484009019</v>
      </c>
      <c r="Z3239" s="1">
        <v>-30298.937951491829</v>
      </c>
      <c r="AA3239" s="1">
        <v>-557.25348038644597</v>
      </c>
      <c r="AB3239" s="1">
        <v>-29.914323622269759</v>
      </c>
      <c r="AC3239" s="1">
        <v>-10001.251533668777</v>
      </c>
      <c r="AD3239" s="1">
        <v>-664.2068949536482</v>
      </c>
      <c r="AE3239" s="1">
        <v>8073.6818774290869</v>
      </c>
      <c r="AF3239" s="1">
        <v>8073.6818774290869</v>
      </c>
      <c r="AG3239" s="1">
        <v>-3394.855434886937</v>
      </c>
      <c r="AH3239" s="5">
        <v>7.7911443020328472E-2</v>
      </c>
    </row>
    <row r="3240" spans="1:34" x14ac:dyDescent="0.2">
      <c r="A3240">
        <v>2018</v>
      </c>
      <c r="B3240" t="s">
        <v>1980</v>
      </c>
      <c r="C3240" t="s">
        <v>190</v>
      </c>
      <c r="D3240" t="s">
        <v>1913</v>
      </c>
      <c r="E3240" t="s">
        <v>1910</v>
      </c>
      <c r="F3240" s="15">
        <v>-2.1081452959956243E-3</v>
      </c>
      <c r="G3240" s="15">
        <v>-1.4458239555214206E-2</v>
      </c>
      <c r="H3240" s="1">
        <v>-228107645.46261454</v>
      </c>
      <c r="I3240" s="1">
        <v>-223143814.24360627</v>
      </c>
      <c r="J3240" s="1">
        <v>-58132.481763741613</v>
      </c>
      <c r="K3240" s="1">
        <v>-2963139.5190475662</v>
      </c>
      <c r="L3240" s="1">
        <v>-686130.28921458428</v>
      </c>
      <c r="M3240" s="1">
        <v>-10754.967841993608</v>
      </c>
      <c r="N3240" s="1">
        <v>-84120.840970435282</v>
      </c>
      <c r="O3240" s="1">
        <v>-1206384.0584915231</v>
      </c>
      <c r="P3240" s="1">
        <v>44830.93832162903</v>
      </c>
      <c r="Q3240" s="1">
        <v>-98613050.949501753</v>
      </c>
      <c r="R3240" s="1">
        <v>-60953743.127531216</v>
      </c>
      <c r="S3240" s="1">
        <v>-60923887.230532527</v>
      </c>
      <c r="T3240" s="1">
        <v>-740784.87976189156</v>
      </c>
      <c r="U3240" s="1">
        <v>-740784.87976189156</v>
      </c>
      <c r="V3240" s="1">
        <v>-9877473.6711335741</v>
      </c>
      <c r="W3240" s="1">
        <v>5031272.060370299</v>
      </c>
      <c r="X3240" s="1">
        <v>-3739.1414038651133</v>
      </c>
      <c r="Y3240" s="1">
        <v>-1206384.0584915231</v>
      </c>
      <c r="Z3240" s="1">
        <v>-84120.840970435282</v>
      </c>
      <c r="AA3240" s="1">
        <v>-1547.1377735701044</v>
      </c>
      <c r="AB3240" s="1">
        <v>-83.053012095534157</v>
      </c>
      <c r="AC3240" s="1">
        <v>-27116.780180012567</v>
      </c>
      <c r="AD3240" s="1">
        <v>-1844.0792436789495</v>
      </c>
      <c r="AE3240" s="1">
        <v>22415.469160814515</v>
      </c>
      <c r="AF3240" s="1">
        <v>22415.469160814515</v>
      </c>
      <c r="AG3240" s="1">
        <v>-9188.6320084594954</v>
      </c>
      <c r="AH3240" s="5">
        <v>7.9642882389194147E-2</v>
      </c>
    </row>
    <row r="3241" spans="1:34" x14ac:dyDescent="0.2">
      <c r="A3241">
        <v>2018</v>
      </c>
      <c r="B3241" t="s">
        <v>1990</v>
      </c>
      <c r="C3241" t="s">
        <v>118</v>
      </c>
      <c r="D3241" t="s">
        <v>1924</v>
      </c>
      <c r="E3241" t="s">
        <v>1910</v>
      </c>
      <c r="F3241" s="15">
        <v>-2.0576619416828082E-3</v>
      </c>
      <c r="G3241" s="15">
        <v>-2.0637543504881728E-2</v>
      </c>
      <c r="H3241" s="1">
        <v>-2753876.9101970713</v>
      </c>
      <c r="I3241" s="1">
        <v>-2693528.3900282467</v>
      </c>
      <c r="J3241" s="1">
        <v>-679.2711153224858</v>
      </c>
      <c r="K3241" s="1">
        <v>-35375.387108202667</v>
      </c>
      <c r="L3241" s="1">
        <v>-8221.8368133953754</v>
      </c>
      <c r="M3241" s="1">
        <v>-123.81039954838977</v>
      </c>
      <c r="N3241" s="1">
        <v>-1864.583600855309</v>
      </c>
      <c r="O3241" s="1">
        <v>-14456.509066763536</v>
      </c>
      <c r="P3241" s="1">
        <v>372.87793526373508</v>
      </c>
      <c r="Q3241" s="1">
        <v>-1181279.0620002595</v>
      </c>
      <c r="R3241" s="1">
        <v>-718209.74105154071</v>
      </c>
      <c r="S3241" s="1">
        <v>-717862.43223706854</v>
      </c>
      <c r="T3241" s="1">
        <v>-8843.8467770506668</v>
      </c>
      <c r="U3241" s="1">
        <v>-8843.8467770506668</v>
      </c>
      <c r="V3241" s="1">
        <v>-116214.77721521688</v>
      </c>
      <c r="W3241" s="1">
        <v>14186.760591969396</v>
      </c>
      <c r="X3241" s="1">
        <v>-398.91290224434658</v>
      </c>
      <c r="Y3241" s="1">
        <v>-14456.509066763536</v>
      </c>
      <c r="Z3241" s="1">
        <v>-1864.583600855309</v>
      </c>
      <c r="AA3241" s="1">
        <v>-13.177338723131049</v>
      </c>
      <c r="AB3241" s="1">
        <v>-1.2177219094975309</v>
      </c>
      <c r="AC3241" s="1">
        <v>-322.26602969018165</v>
      </c>
      <c r="AD3241" s="1">
        <v>-15.706459528926848</v>
      </c>
      <c r="AE3241" s="1">
        <v>186.43896763186754</v>
      </c>
      <c r="AF3241" s="1">
        <v>186.43896763186754</v>
      </c>
      <c r="AG3241" s="1">
        <v>-110.46954640314686</v>
      </c>
      <c r="AH3241" s="5">
        <v>6.6701170811819463E-2</v>
      </c>
    </row>
    <row r="3242" spans="1:34" x14ac:dyDescent="0.2">
      <c r="A3242">
        <v>2018</v>
      </c>
      <c r="B3242" t="s">
        <v>1993</v>
      </c>
      <c r="C3242" t="s">
        <v>266</v>
      </c>
      <c r="D3242" t="s">
        <v>1916</v>
      </c>
      <c r="E3242" t="s">
        <v>1910</v>
      </c>
      <c r="F3242" s="15">
        <v>-1.9694778843140424E-3</v>
      </c>
      <c r="G3242" s="15" t="s">
        <v>128</v>
      </c>
      <c r="H3242" s="1">
        <v>-23411661.683229353</v>
      </c>
      <c r="I3242" s="1">
        <v>-22108625.611719538</v>
      </c>
      <c r="J3242" s="1">
        <v>-6108.3665367816939</v>
      </c>
      <c r="K3242" s="1">
        <v>-285341.42268765601</v>
      </c>
      <c r="L3242" s="1">
        <v>-66177.18751887705</v>
      </c>
      <c r="M3242" s="1">
        <v>-1052.5591294429591</v>
      </c>
      <c r="N3242" s="1">
        <v>-1847.7381292595815</v>
      </c>
      <c r="O3242" s="1">
        <v>-946438.06708564411</v>
      </c>
      <c r="P3242" s="1">
        <v>3929.2695778463631</v>
      </c>
      <c r="Q3242" s="1">
        <v>-9514066.8305468801</v>
      </c>
      <c r="R3242" s="1">
        <v>-5954554.2892958848</v>
      </c>
      <c r="S3242" s="1">
        <v>-5951299.1581708798</v>
      </c>
      <c r="T3242" s="1">
        <v>-71335.355671914003</v>
      </c>
      <c r="U3242" s="1">
        <v>-71335.355671914003</v>
      </c>
      <c r="V3242" s="1">
        <v>-965998.01524738187</v>
      </c>
      <c r="W3242" s="1">
        <v>65790.623185408724</v>
      </c>
      <c r="X3242" s="1">
        <v>-407.59623357260506</v>
      </c>
      <c r="Y3242" s="1">
        <v>-946438.06708564411</v>
      </c>
      <c r="Z3242" s="1">
        <v>-1847.7381292595815</v>
      </c>
      <c r="AA3242" s="1">
        <v>-139.6841359223302</v>
      </c>
      <c r="AB3242" s="1">
        <v>-15.144917094651994</v>
      </c>
      <c r="AC3242" s="1">
        <v>-2866.7055490595485</v>
      </c>
      <c r="AD3242" s="1">
        <v>-166.49365048543706</v>
      </c>
      <c r="AE3242" s="1">
        <v>1964.6347889231815</v>
      </c>
      <c r="AF3242" s="1">
        <v>1964.6347889231815</v>
      </c>
      <c r="AG3242" s="1">
        <v>-911.14168672451251</v>
      </c>
      <c r="AH3242" s="5">
        <v>1.7960036057317059E-2</v>
      </c>
    </row>
    <row r="3243" spans="1:34" x14ac:dyDescent="0.2">
      <c r="A3243">
        <v>2018</v>
      </c>
      <c r="B3243" t="s">
        <v>2353</v>
      </c>
      <c r="C3243" t="s">
        <v>190</v>
      </c>
      <c r="D3243" t="s">
        <v>1919</v>
      </c>
      <c r="E3243" t="s">
        <v>1910</v>
      </c>
      <c r="F3243" s="15">
        <v>-1.8997088954488203E-3</v>
      </c>
      <c r="G3243" s="15">
        <v>-6.0034193433496023E-2</v>
      </c>
      <c r="H3243" s="1">
        <v>-268953186.58206218</v>
      </c>
      <c r="I3243" s="1">
        <v>-263098428.71661496</v>
      </c>
      <c r="J3243" s="1">
        <v>-69460.172069926804</v>
      </c>
      <c r="K3243" s="1">
        <v>-3493104.319223132</v>
      </c>
      <c r="L3243" s="1">
        <v>-807735.92938206007</v>
      </c>
      <c r="M3243" s="1">
        <v>-12870.533422249335</v>
      </c>
      <c r="N3243" s="1">
        <v>-110066.19207628573</v>
      </c>
      <c r="O3243" s="1">
        <v>-1420178.8426512</v>
      </c>
      <c r="P3243" s="1">
        <v>58658.12337756763</v>
      </c>
      <c r="Q3243" s="1">
        <v>-116106062.67448844</v>
      </c>
      <c r="R3243" s="1">
        <v>-72241032.224014252</v>
      </c>
      <c r="S3243" s="1">
        <v>-72205268.928600669</v>
      </c>
      <c r="T3243" s="1">
        <v>-873276.079805783</v>
      </c>
      <c r="U3243" s="1">
        <v>-873276.079805783</v>
      </c>
      <c r="V3243" s="1">
        <v>-11713309.913076902</v>
      </c>
      <c r="W3243" s="1">
        <v>6583064.917044675</v>
      </c>
      <c r="X3243" s="1">
        <v>-4892.4030146447631</v>
      </c>
      <c r="Y3243" s="1">
        <v>-1420178.8426512</v>
      </c>
      <c r="Z3243" s="1">
        <v>-110066.19207628573</v>
      </c>
      <c r="AA3243" s="1">
        <v>-2024.320743703604</v>
      </c>
      <c r="AB3243" s="1">
        <v>-108.66901324766729</v>
      </c>
      <c r="AC3243" s="1">
        <v>-32179.354092907426</v>
      </c>
      <c r="AD3243" s="1">
        <v>-2412.8477306829836</v>
      </c>
      <c r="AE3243" s="1">
        <v>29329.061688783815</v>
      </c>
      <c r="AF3243" s="1">
        <v>29329.061688783815</v>
      </c>
      <c r="AG3243" s="1">
        <v>-10821.093370047218</v>
      </c>
      <c r="AH3243" s="5">
        <v>8.7157055248074738E-2</v>
      </c>
    </row>
    <row r="3244" spans="1:34" x14ac:dyDescent="0.2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5">
        <v>-1.6214645903993401E-3</v>
      </c>
      <c r="G3244" s="15">
        <v>-3.0892611214854867E-2</v>
      </c>
      <c r="H3244" s="1">
        <v>-213282587.82735801</v>
      </c>
      <c r="I3244" s="1">
        <v>-208636828.90877026</v>
      </c>
      <c r="J3244" s="1">
        <v>-56346.559326344162</v>
      </c>
      <c r="K3244" s="1">
        <v>-2769210.0596196959</v>
      </c>
      <c r="L3244" s="1">
        <v>-638815.96506963519</v>
      </c>
      <c r="M3244" s="1">
        <v>-10467.627187375765</v>
      </c>
      <c r="N3244" s="1">
        <v>-102261.51824559527</v>
      </c>
      <c r="O3244" s="1">
        <v>-1123155.9288599393</v>
      </c>
      <c r="P3244" s="1">
        <v>54498.739720822145</v>
      </c>
      <c r="Q3244" s="1">
        <v>-91846327.632393047</v>
      </c>
      <c r="R3244" s="1">
        <v>-57800903.171770811</v>
      </c>
      <c r="S3244" s="1">
        <v>-57771769.946480989</v>
      </c>
      <c r="T3244" s="1">
        <v>-692302.51490492397</v>
      </c>
      <c r="U3244" s="1">
        <v>-692302.51490492397</v>
      </c>
      <c r="V3244" s="1">
        <v>-9381194.3783083949</v>
      </c>
      <c r="W3244" s="1">
        <v>6116266.9519784823</v>
      </c>
      <c r="X3244" s="1">
        <v>-4545.4880441411551</v>
      </c>
      <c r="Y3244" s="1">
        <v>-1123155.9288599393</v>
      </c>
      <c r="Z3244" s="1">
        <v>-102261.51824559527</v>
      </c>
      <c r="AA3244" s="1">
        <v>-1880.7783640203211</v>
      </c>
      <c r="AB3244" s="1">
        <v>-100.96341184634693</v>
      </c>
      <c r="AC3244" s="1">
        <v>-25803.417345673239</v>
      </c>
      <c r="AD3244" s="1">
        <v>-2241.7553254142485</v>
      </c>
      <c r="AE3244" s="1">
        <v>27249.369860411072</v>
      </c>
      <c r="AF3244" s="1">
        <v>27249.369860411072</v>
      </c>
      <c r="AG3244" s="1">
        <v>-8563.5106976705192</v>
      </c>
      <c r="AH3244" s="5">
        <v>9.9715954691118561E-2</v>
      </c>
    </row>
    <row r="3245" spans="1:34" x14ac:dyDescent="0.2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5">
        <v>-1.4678720394221897E-3</v>
      </c>
      <c r="G3245" s="15">
        <v>-3.6723805294243676E-2</v>
      </c>
      <c r="H3245" s="1">
        <v>-3830696.8540478521</v>
      </c>
      <c r="I3245" s="1">
        <v>-3747219.0258795987</v>
      </c>
      <c r="J3245" s="1">
        <v>-1028.2394298643369</v>
      </c>
      <c r="K3245" s="1">
        <v>-49725.856205622564</v>
      </c>
      <c r="L3245" s="1">
        <v>-11451.402377839957</v>
      </c>
      <c r="M3245" s="1">
        <v>-191.35656937257022</v>
      </c>
      <c r="N3245" s="1">
        <v>-2028.8684597977797</v>
      </c>
      <c r="O3245" s="1">
        <v>-20133.360088671798</v>
      </c>
      <c r="P3245" s="1">
        <v>1081.2549629153104</v>
      </c>
      <c r="Q3245" s="1">
        <v>-1646708.981040539</v>
      </c>
      <c r="R3245" s="1">
        <v>-1044725.4299741378</v>
      </c>
      <c r="S3245" s="1">
        <v>-1044192.2649385567</v>
      </c>
      <c r="T3245" s="1">
        <v>-12431.464051405641</v>
      </c>
      <c r="U3245" s="1">
        <v>-12431.464051405641</v>
      </c>
      <c r="V3245" s="1">
        <v>-169678.35180631079</v>
      </c>
      <c r="W3245" s="1">
        <v>121346.73260737689</v>
      </c>
      <c r="X3245" s="1">
        <v>-90.182480031222454</v>
      </c>
      <c r="Y3245" s="1">
        <v>-20133.360088671798</v>
      </c>
      <c r="Z3245" s="1">
        <v>-2028.8684597977797</v>
      </c>
      <c r="AA3245" s="1">
        <v>-37.314641598285263</v>
      </c>
      <c r="AB3245" s="1">
        <v>-2.0031140296261931</v>
      </c>
      <c r="AC3245" s="1">
        <v>-467.10164799432715</v>
      </c>
      <c r="AD3245" s="1">
        <v>-44.4764242927968</v>
      </c>
      <c r="AE3245" s="1">
        <v>540.62748145765522</v>
      </c>
      <c r="AF3245" s="1">
        <v>540.62748145765522</v>
      </c>
      <c r="AG3245" s="1">
        <v>-153.57889937489017</v>
      </c>
      <c r="AH3245" s="5">
        <v>0.10833289863322593</v>
      </c>
    </row>
    <row r="3246" spans="1:34" x14ac:dyDescent="0.2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5">
        <v>-1.4502451373384722E-3</v>
      </c>
      <c r="G3246" s="15">
        <v>-1.2366279481899674E-2</v>
      </c>
      <c r="H3246" s="1">
        <v>-2332601.8414082234</v>
      </c>
      <c r="I3246" s="1">
        <v>-2281266.3669914613</v>
      </c>
      <c r="J3246" s="1">
        <v>-597.76476986642422</v>
      </c>
      <c r="K3246" s="1">
        <v>-29802.114994256401</v>
      </c>
      <c r="L3246" s="1">
        <v>-6900.703984747739</v>
      </c>
      <c r="M3246" s="1">
        <v>-109.01302286901844</v>
      </c>
      <c r="N3246" s="1">
        <v>-2240.838495647462</v>
      </c>
      <c r="O3246" s="1">
        <v>-12133.160237179292</v>
      </c>
      <c r="P3246" s="1">
        <v>448.12108780386035</v>
      </c>
      <c r="Q3246" s="1">
        <v>-991832.69079699251</v>
      </c>
      <c r="R3246" s="1">
        <v>-614414.66674214252</v>
      </c>
      <c r="S3246" s="1">
        <v>-614106.56271156098</v>
      </c>
      <c r="T3246" s="1">
        <v>-7450.5287485641002</v>
      </c>
      <c r="U3246" s="1">
        <v>-7450.5287485641002</v>
      </c>
      <c r="V3246" s="1">
        <v>-99583.924020543505</v>
      </c>
      <c r="W3246" s="1">
        <v>17049.511348505286</v>
      </c>
      <c r="X3246" s="1">
        <v>-479.40965872999277</v>
      </c>
      <c r="Y3246" s="1">
        <v>-12133.160237179292</v>
      </c>
      <c r="Z3246" s="1">
        <v>-2240.838495647462</v>
      </c>
      <c r="AA3246" s="1">
        <v>-15.83639793218873</v>
      </c>
      <c r="AB3246" s="1">
        <v>-1.4634463858545699</v>
      </c>
      <c r="AC3246" s="1">
        <v>-278.00785460326324</v>
      </c>
      <c r="AD3246" s="1">
        <v>-18.875870798500795</v>
      </c>
      <c r="AE3246" s="1">
        <v>224.06054390193017</v>
      </c>
      <c r="AF3246" s="1">
        <v>224.06054390193017</v>
      </c>
      <c r="AG3246" s="1">
        <v>-92.980114889495979</v>
      </c>
      <c r="AH3246" s="5">
        <v>9.1101771019382383E-2</v>
      </c>
    </row>
    <row r="3247" spans="1:34" x14ac:dyDescent="0.2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5">
        <v>-1.2883623049292508E-3</v>
      </c>
      <c r="G3247" s="15">
        <v>-2.8446800861514594E-2</v>
      </c>
      <c r="H3247" s="1">
        <v>-55243687.273061343</v>
      </c>
      <c r="I3247" s="1">
        <v>-50914052.281859048</v>
      </c>
      <c r="J3247" s="1">
        <v>-14457.941045114689</v>
      </c>
      <c r="K3247" s="1">
        <v>-675317.69525585149</v>
      </c>
      <c r="L3247" s="1">
        <v>-154930.34878563019</v>
      </c>
      <c r="M3247" s="1">
        <v>-2700.6314659240752</v>
      </c>
      <c r="N3247" s="1">
        <v>-33335.651876300049</v>
      </c>
      <c r="O3247" s="1">
        <v>-3466658.457589447</v>
      </c>
      <c r="P3247" s="1">
        <v>17765.734815976739</v>
      </c>
      <c r="Q3247" s="1">
        <v>-22287173.776576996</v>
      </c>
      <c r="R3247" s="1">
        <v>-14392744.621753504</v>
      </c>
      <c r="S3247" s="1">
        <v>-14385202.724004956</v>
      </c>
      <c r="T3247" s="1">
        <v>-168829.42381396287</v>
      </c>
      <c r="U3247" s="1">
        <v>-168829.42381396287</v>
      </c>
      <c r="V3247" s="1">
        <v>-2341091.1713939141</v>
      </c>
      <c r="W3247" s="1">
        <v>1993807.1465358436</v>
      </c>
      <c r="X3247" s="1">
        <v>-1481.7578464213764</v>
      </c>
      <c r="Y3247" s="1">
        <v>-3466658.457589447</v>
      </c>
      <c r="Z3247" s="1">
        <v>-33335.651876300049</v>
      </c>
      <c r="AA3247" s="1">
        <v>-613.10426321740158</v>
      </c>
      <c r="AB3247" s="1">
        <v>-32.91248953951748</v>
      </c>
      <c r="AC3247" s="1">
        <v>-6456.432557482628</v>
      </c>
      <c r="AD3247" s="1">
        <v>-730.7770938856562</v>
      </c>
      <c r="AE3247" s="1">
        <v>8882.8674079883695</v>
      </c>
      <c r="AF3247" s="1">
        <v>8882.8674079883695</v>
      </c>
      <c r="AG3247" s="1">
        <v>-2079.9193395864577</v>
      </c>
      <c r="AH3247" s="5">
        <v>0.1242072480407367</v>
      </c>
    </row>
    <row r="3248" spans="1:34" x14ac:dyDescent="0.2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5">
        <v>-9.9316927848903448E-4</v>
      </c>
      <c r="G3248" s="15">
        <v>-5.5823829583400483E-3</v>
      </c>
      <c r="H3248" s="1">
        <v>-4411757.2519761398</v>
      </c>
      <c r="I3248" s="1">
        <v>-4315402.5471369438</v>
      </c>
      <c r="J3248" s="1">
        <v>-1278.454064078767</v>
      </c>
      <c r="K3248" s="1">
        <v>-57204.644832829887</v>
      </c>
      <c r="L3248" s="1">
        <v>-13059.655375464214</v>
      </c>
      <c r="M3248" s="1">
        <v>-239.85626248964041</v>
      </c>
      <c r="N3248" s="1">
        <v>-3453.4457240073802</v>
      </c>
      <c r="O3248" s="1">
        <v>-22959.110592641384</v>
      </c>
      <c r="P3248" s="1">
        <v>1840.4620123148927</v>
      </c>
      <c r="Q3248" s="1">
        <v>-1879567.9845895898</v>
      </c>
      <c r="R3248" s="1">
        <v>-1241449.4584573791</v>
      </c>
      <c r="S3248" s="1">
        <v>-1240777.8133645046</v>
      </c>
      <c r="T3248" s="1">
        <v>-14301.161208207472</v>
      </c>
      <c r="U3248" s="1">
        <v>-14301.161208207472</v>
      </c>
      <c r="V3248" s="1">
        <v>-202307.47195700632</v>
      </c>
      <c r="W3248" s="1">
        <v>206550.77603551565</v>
      </c>
      <c r="X3248" s="1">
        <v>-153.50443176352985</v>
      </c>
      <c r="Y3248" s="1">
        <v>-22959.110592641384</v>
      </c>
      <c r="Z3248" s="1">
        <v>-3453.4457240073802</v>
      </c>
      <c r="AA3248" s="1">
        <v>-63.515251000210355</v>
      </c>
      <c r="AB3248" s="1">
        <v>-3.409607728339993</v>
      </c>
      <c r="AC3248" s="1">
        <v>-559.19506080268502</v>
      </c>
      <c r="AD3248" s="1">
        <v>-75.705705094556166</v>
      </c>
      <c r="AE3248" s="1">
        <v>920.23100615744636</v>
      </c>
      <c r="AF3248" s="1">
        <v>920.23100615744636</v>
      </c>
      <c r="AG3248" s="1">
        <v>-175.55286603906248</v>
      </c>
      <c r="AH3248" s="5">
        <v>0.14780984873418207</v>
      </c>
    </row>
    <row r="3249" spans="1:34" x14ac:dyDescent="0.2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5">
        <v>-9.8428746566245405E-4</v>
      </c>
      <c r="G3249" s="15">
        <v>-5.2768581455151599E-2</v>
      </c>
      <c r="H3249" s="1">
        <v>-6071669.5065164296</v>
      </c>
      <c r="I3249" s="1">
        <v>-5298369.240759423</v>
      </c>
      <c r="J3249" s="1">
        <v>-1340.4695267581101</v>
      </c>
      <c r="K3249" s="1">
        <v>-66642.789642000411</v>
      </c>
      <c r="L3249" s="1">
        <v>-15360.259373379889</v>
      </c>
      <c r="M3249" s="1">
        <v>-245.07031074462</v>
      </c>
      <c r="N3249" s="1">
        <v>-51352.684692800882</v>
      </c>
      <c r="O3249" s="1">
        <v>-639348.61601452436</v>
      </c>
      <c r="P3249" s="1">
        <v>989.62380320211673</v>
      </c>
      <c r="Q3249" s="1">
        <v>-2207329.3947311733</v>
      </c>
      <c r="R3249" s="1">
        <v>-1358914.0935504122</v>
      </c>
      <c r="S3249" s="1">
        <v>-1358127.8693816885</v>
      </c>
      <c r="T3249" s="1">
        <v>-16660.697410500103</v>
      </c>
      <c r="U3249" s="1">
        <v>-16660.697410500103</v>
      </c>
      <c r="V3249" s="1">
        <v>-220102.01091873366</v>
      </c>
      <c r="W3249" s="1">
        <v>-190525.72889394939</v>
      </c>
      <c r="X3249" s="1">
        <v>-12725.87173956357</v>
      </c>
      <c r="Y3249" s="1">
        <v>-639348.61601452436</v>
      </c>
      <c r="Z3249" s="1">
        <v>-51352.684692800882</v>
      </c>
      <c r="AA3249" s="1">
        <v>-37.421043109635434</v>
      </c>
      <c r="AB3249" s="1">
        <v>-7.6789966706300152</v>
      </c>
      <c r="AC3249" s="1">
        <v>-614.57736968396557</v>
      </c>
      <c r="AD3249" s="1">
        <v>-44.603247399264006</v>
      </c>
      <c r="AE3249" s="1">
        <v>494.81190160105837</v>
      </c>
      <c r="AF3249" s="1">
        <v>494.81190160105837</v>
      </c>
      <c r="AG3249" s="1">
        <v>-207.184918924865</v>
      </c>
      <c r="AH3249" s="5">
        <v>0.15066034611959828</v>
      </c>
    </row>
    <row r="3250" spans="1:34" x14ac:dyDescent="0.2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5">
        <v>-9.0215931473726504E-4</v>
      </c>
      <c r="G3250" s="15">
        <v>-8.8690295653990441E-3</v>
      </c>
      <c r="H3250" s="1">
        <v>-1002627.3880401765</v>
      </c>
      <c r="I3250" s="1">
        <v>-980368.20827480091</v>
      </c>
      <c r="J3250" s="1">
        <v>-276.75851833286174</v>
      </c>
      <c r="K3250" s="1">
        <v>-12666.856219148689</v>
      </c>
      <c r="L3250" s="1">
        <v>-2910.0648935203149</v>
      </c>
      <c r="M3250" s="1">
        <v>-50.521848551800929</v>
      </c>
      <c r="N3250" s="1">
        <v>-1548.3448242508614</v>
      </c>
      <c r="O3250" s="1">
        <v>-5116.2702195464972</v>
      </c>
      <c r="P3250" s="1">
        <v>309.63675797540901</v>
      </c>
      <c r="Q3250" s="1">
        <v>-418590.24626339925</v>
      </c>
      <c r="R3250" s="1">
        <v>-269467.66849829163</v>
      </c>
      <c r="S3250" s="1">
        <v>-269322.9173888833</v>
      </c>
      <c r="T3250" s="1">
        <v>-3166.7140547871722</v>
      </c>
      <c r="U3250" s="1">
        <v>-3166.7140547871722</v>
      </c>
      <c r="V3250" s="1">
        <v>-43819.142789109712</v>
      </c>
      <c r="W3250" s="1">
        <v>11780.644925433135</v>
      </c>
      <c r="X3250" s="1">
        <v>-331.25611918585872</v>
      </c>
      <c r="Y3250" s="1">
        <v>-5116.2702195464972</v>
      </c>
      <c r="Z3250" s="1">
        <v>-1548.3448242508614</v>
      </c>
      <c r="AA3250" s="1">
        <v>-10.942423927788093</v>
      </c>
      <c r="AB3250" s="1">
        <v>-1.0111927483876268</v>
      </c>
      <c r="AC3250" s="1">
        <v>-123.95565342339169</v>
      </c>
      <c r="AD3250" s="1">
        <v>-13.042598523211327</v>
      </c>
      <c r="AE3250" s="1">
        <v>154.81837898770451</v>
      </c>
      <c r="AF3250" s="1">
        <v>154.81837898770451</v>
      </c>
      <c r="AG3250" s="1">
        <v>-39.443642721259259</v>
      </c>
      <c r="AH3250" s="5">
        <v>0.13599051230013495</v>
      </c>
    </row>
    <row r="3251" spans="1:34" x14ac:dyDescent="0.2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5">
        <v>-8.2220484845995691E-4</v>
      </c>
      <c r="G3251" s="15">
        <v>-8.3783128314891958E-3</v>
      </c>
      <c r="H3251" s="1">
        <v>-966373.45644225436</v>
      </c>
      <c r="I3251" s="1">
        <v>-944871.14588197239</v>
      </c>
      <c r="J3251" s="1">
        <v>-271.6666848317725</v>
      </c>
      <c r="K3251" s="1">
        <v>-12173.358492084913</v>
      </c>
      <c r="L3251" s="1">
        <v>-2790.9319530905732</v>
      </c>
      <c r="M3251" s="1">
        <v>-49.603858225373216</v>
      </c>
      <c r="N3251" s="1">
        <v>-1637.4811891331933</v>
      </c>
      <c r="O3251" s="1">
        <v>-4906.7305597568347</v>
      </c>
      <c r="P3251" s="1">
        <v>327.4621768405072</v>
      </c>
      <c r="Q3251" s="1">
        <v>-401537.04736278614</v>
      </c>
      <c r="R3251" s="1">
        <v>-261056.40474569119</v>
      </c>
      <c r="S3251" s="1">
        <v>-260913.83273321445</v>
      </c>
      <c r="T3251" s="1">
        <v>-3043.3396230212284</v>
      </c>
      <c r="U3251" s="1">
        <v>-3043.3396230212284</v>
      </c>
      <c r="V3251" s="1">
        <v>-42486.356749372651</v>
      </c>
      <c r="W3251" s="1">
        <v>12458.842603479838</v>
      </c>
      <c r="X3251" s="1">
        <v>-350.32613889128322</v>
      </c>
      <c r="Y3251" s="1">
        <v>-4906.7305597568347</v>
      </c>
      <c r="Z3251" s="1">
        <v>-1637.4811891331933</v>
      </c>
      <c r="AA3251" s="1">
        <v>-11.57236622271351</v>
      </c>
      <c r="AB3251" s="1">
        <v>-1.0694059089026027</v>
      </c>
      <c r="AC3251" s="1">
        <v>-120.57938689268585</v>
      </c>
      <c r="AD3251" s="1">
        <v>-13.79344536479987</v>
      </c>
      <c r="AE3251" s="1">
        <v>163.7310884202536</v>
      </c>
      <c r="AF3251" s="1">
        <v>163.7310884202536</v>
      </c>
      <c r="AG3251" s="1">
        <v>-37.88789329770632</v>
      </c>
      <c r="AH3251" s="5">
        <v>0.14652246720776133</v>
      </c>
    </row>
    <row r="3252" spans="1:34" x14ac:dyDescent="0.2">
      <c r="A3252">
        <v>2018</v>
      </c>
      <c r="B3252" t="s">
        <v>2355</v>
      </c>
      <c r="C3252" t="s">
        <v>155</v>
      </c>
      <c r="D3252" t="s">
        <v>1976</v>
      </c>
      <c r="E3252" t="s">
        <v>1910</v>
      </c>
      <c r="F3252" s="15">
        <v>-7.3748134917667489E-4</v>
      </c>
      <c r="G3252" s="15">
        <v>-6.958315214390319E-2</v>
      </c>
      <c r="H3252" s="1">
        <v>-18084087.45082704</v>
      </c>
      <c r="I3252" s="1">
        <v>-15141330.523525849</v>
      </c>
      <c r="J3252" s="1">
        <v>-3974.6374844829793</v>
      </c>
      <c r="K3252" s="1">
        <v>-186174.47622685795</v>
      </c>
      <c r="L3252" s="1">
        <v>-42598.796446380926</v>
      </c>
      <c r="M3252" s="1">
        <v>-727.77505693018918</v>
      </c>
      <c r="N3252" s="1">
        <v>-204137.38205059656</v>
      </c>
      <c r="O3252" s="1">
        <v>-2509077.8162372401</v>
      </c>
      <c r="P3252" s="1">
        <v>3933.956201299753</v>
      </c>
      <c r="Q3252" s="1">
        <v>-6124415.0942928661</v>
      </c>
      <c r="R3252" s="1">
        <v>-3861214.004813672</v>
      </c>
      <c r="S3252" s="1">
        <v>-3858765.6045584707</v>
      </c>
      <c r="T3252" s="1">
        <v>-46543.619056714488</v>
      </c>
      <c r="U3252" s="1">
        <v>-46543.619056714488</v>
      </c>
      <c r="V3252" s="1">
        <v>-626657.92165614234</v>
      </c>
      <c r="W3252" s="1">
        <v>-757378.58190586441</v>
      </c>
      <c r="X3252" s="1">
        <v>-50587.932388866269</v>
      </c>
      <c r="Y3252" s="1">
        <v>-2509077.8162372401</v>
      </c>
      <c r="Z3252" s="1">
        <v>-204137.38205059656</v>
      </c>
      <c r="AA3252" s="1">
        <v>-148.75626892150407</v>
      </c>
      <c r="AB3252" s="1">
        <v>-30.525575955669865</v>
      </c>
      <c r="AC3252" s="1">
        <v>-1766.0692650497404</v>
      </c>
      <c r="AD3252" s="1">
        <v>-177.30699396748949</v>
      </c>
      <c r="AE3252" s="1">
        <v>1966.9781006498765</v>
      </c>
      <c r="AF3252" s="1">
        <v>1966.9781006498765</v>
      </c>
      <c r="AG3252" s="1">
        <v>-577.17290729944011</v>
      </c>
      <c r="AH3252" s="5">
        <v>0.19850401463602638</v>
      </c>
    </row>
    <row r="3253" spans="1:34" x14ac:dyDescent="0.2">
      <c r="A3253">
        <v>2018</v>
      </c>
      <c r="B3253" t="s">
        <v>2002</v>
      </c>
      <c r="C3253" t="s">
        <v>118</v>
      </c>
      <c r="D3253" t="s">
        <v>1976</v>
      </c>
      <c r="E3253" t="s">
        <v>1910</v>
      </c>
      <c r="F3253" s="15">
        <v>-7.3443673973366743E-4</v>
      </c>
      <c r="G3253" s="15">
        <v>-2.1353443883140467E-2</v>
      </c>
      <c r="H3253" s="1">
        <v>-9851817.0840982292</v>
      </c>
      <c r="I3253" s="1">
        <v>-9631949.225223653</v>
      </c>
      <c r="J3253" s="1">
        <v>-2837.1112259919396</v>
      </c>
      <c r="K3253" s="1">
        <v>-123615.15340995922</v>
      </c>
      <c r="L3253" s="1">
        <v>-28261.321897198559</v>
      </c>
      <c r="M3253" s="1">
        <v>-518.1860702203918</v>
      </c>
      <c r="N3253" s="1">
        <v>-18688.451003715956</v>
      </c>
      <c r="O3253" s="1">
        <v>-49684.936732731097</v>
      </c>
      <c r="P3253" s="1">
        <v>3737.3014652421789</v>
      </c>
      <c r="Q3253" s="1">
        <v>-4067162.4896132122</v>
      </c>
      <c r="R3253" s="1">
        <v>-2679688.613853497</v>
      </c>
      <c r="S3253" s="1">
        <v>-2678193.1503003677</v>
      </c>
      <c r="T3253" s="1">
        <v>-30903.788352489806</v>
      </c>
      <c r="U3253" s="1">
        <v>-30903.788352489806</v>
      </c>
      <c r="V3253" s="1">
        <v>-436592.12588688108</v>
      </c>
      <c r="W3253" s="1">
        <v>142191.84385342151</v>
      </c>
      <c r="X3253" s="1">
        <v>-3998.2461633384896</v>
      </c>
      <c r="Y3253" s="1">
        <v>-49684.936732731097</v>
      </c>
      <c r="Z3253" s="1">
        <v>-18688.451003715956</v>
      </c>
      <c r="AA3253" s="1">
        <v>-132.07455486235054</v>
      </c>
      <c r="AB3253" s="1">
        <v>-12.205050088050198</v>
      </c>
      <c r="AC3253" s="1">
        <v>-1244.4633533107776</v>
      </c>
      <c r="AD3253" s="1">
        <v>-157.42356589082479</v>
      </c>
      <c r="AE3253" s="1">
        <v>1868.6507326210894</v>
      </c>
      <c r="AF3253" s="1">
        <v>1868.6507326210894</v>
      </c>
      <c r="AG3253" s="1">
        <v>-384.47263402033332</v>
      </c>
      <c r="AH3253" s="5">
        <v>0.16013642916671231</v>
      </c>
    </row>
    <row r="3254" spans="1:34" x14ac:dyDescent="0.2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5">
        <v>-5.2663172031737991E-4</v>
      </c>
      <c r="G3254" s="15">
        <v>-1.3375515188094871E-2</v>
      </c>
      <c r="H3254" s="1">
        <v>-4506791.0554520171</v>
      </c>
      <c r="I3254" s="1">
        <v>-4405430.1134721441</v>
      </c>
      <c r="J3254" s="1">
        <v>-1248.7558345599368</v>
      </c>
      <c r="K3254" s="1">
        <v>-59357.546371827862</v>
      </c>
      <c r="L3254" s="1">
        <v>-13643.003229100925</v>
      </c>
      <c r="M3254" s="1">
        <v>-230.60404875617172</v>
      </c>
      <c r="N3254" s="1">
        <v>-4267.19956028668</v>
      </c>
      <c r="O3254" s="1">
        <v>-23986.804674893465</v>
      </c>
      <c r="P3254" s="1">
        <v>1372.9717395518333</v>
      </c>
      <c r="Q3254" s="1">
        <v>-1962242.6414996963</v>
      </c>
      <c r="R3254" s="1">
        <v>-1254200.2478527541</v>
      </c>
      <c r="S3254" s="1">
        <v>-1253533.3656564595</v>
      </c>
      <c r="T3254" s="1">
        <v>-14839.386592956966</v>
      </c>
      <c r="U3254" s="1">
        <v>-14839.386592956966</v>
      </c>
      <c r="V3254" s="1">
        <v>-203826.59681120224</v>
      </c>
      <c r="W3254" s="1">
        <v>224776.52451921717</v>
      </c>
      <c r="X3254" s="1">
        <v>-350.87484651187435</v>
      </c>
      <c r="Y3254" s="1">
        <v>-23986.804674893465</v>
      </c>
      <c r="Z3254" s="1">
        <v>-4267.19956028668</v>
      </c>
      <c r="AA3254" s="1">
        <v>-46.292400640825619</v>
      </c>
      <c r="AB3254" s="1">
        <v>-1.8686859349252329</v>
      </c>
      <c r="AC3254" s="1">
        <v>-566.97203896004078</v>
      </c>
      <c r="AD3254" s="1">
        <v>-55.17728066636753</v>
      </c>
      <c r="AE3254" s="1">
        <v>686.48586977591663</v>
      </c>
      <c r="AF3254" s="1">
        <v>686.48586977591663</v>
      </c>
      <c r="AG3254" s="1">
        <v>-183.73721686651834</v>
      </c>
      <c r="AH3254" s="5">
        <v>0.10790723570138985</v>
      </c>
    </row>
    <row r="3255" spans="1:34" x14ac:dyDescent="0.2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5">
        <v>-5.0428288633942394E-4</v>
      </c>
      <c r="G3255" s="15">
        <v>-4.0843077733596182E-3</v>
      </c>
      <c r="H3255" s="1">
        <v>-304432.04850290588</v>
      </c>
      <c r="I3255" s="1">
        <v>-297738.74432676675</v>
      </c>
      <c r="J3255" s="1">
        <v>-107.71515729302307</v>
      </c>
      <c r="K3255" s="1">
        <v>-3934.1732445425714</v>
      </c>
      <c r="L3255" s="1">
        <v>-874.54309187858257</v>
      </c>
      <c r="M3255" s="1">
        <v>-20.579567739187798</v>
      </c>
      <c r="N3255" s="1">
        <v>-469.3322999174236</v>
      </c>
      <c r="O3255" s="1">
        <v>-1537.0844125261717</v>
      </c>
      <c r="P3255" s="1">
        <v>250.12359775791052</v>
      </c>
      <c r="Q3255" s="1">
        <v>-126198.4355616791</v>
      </c>
      <c r="R3255" s="1">
        <v>-93579.242860332262</v>
      </c>
      <c r="S3255" s="1">
        <v>-93520.979582489439</v>
      </c>
      <c r="T3255" s="1">
        <v>-983.54331113564285</v>
      </c>
      <c r="U3255" s="1">
        <v>-983.54331113564285</v>
      </c>
      <c r="V3255" s="1">
        <v>-15385.733959143725</v>
      </c>
      <c r="W3255" s="1">
        <v>28070.790310260578</v>
      </c>
      <c r="X3255" s="1">
        <v>-20.861653480250471</v>
      </c>
      <c r="Y3255" s="1">
        <v>-1537.0844125261717</v>
      </c>
      <c r="Z3255" s="1">
        <v>-469.3322999174236</v>
      </c>
      <c r="AA3255" s="1">
        <v>-8.6318886162107979</v>
      </c>
      <c r="AB3255" s="1">
        <v>-0.46337460172998257</v>
      </c>
      <c r="AC3255" s="1">
        <v>-42.98102458158813</v>
      </c>
      <c r="AD3255" s="1">
        <v>-10.288603188952948</v>
      </c>
      <c r="AE3255" s="1">
        <v>125.06179887895526</v>
      </c>
      <c r="AF3255" s="1">
        <v>125.06179887895526</v>
      </c>
      <c r="AG3255" s="1">
        <v>-11.840568096352484</v>
      </c>
      <c r="AH3255" s="5">
        <v>0.23660633768335348</v>
      </c>
    </row>
    <row r="3256" spans="1:34" x14ac:dyDescent="0.2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5">
        <v>3.0572548136004977E-4</v>
      </c>
      <c r="G3256" s="15">
        <v>2.2995415538927147E-3</v>
      </c>
      <c r="H3256" s="1">
        <v>2061406.4710116626</v>
      </c>
      <c r="I3256" s="1">
        <v>2084723.6743163653</v>
      </c>
      <c r="J3256" s="1">
        <v>-277.50903475468908</v>
      </c>
      <c r="K3256" s="1">
        <v>28730.385413001801</v>
      </c>
      <c r="L3256" s="1">
        <v>8939.2904756493899</v>
      </c>
      <c r="M3256" s="1">
        <v>-63.183304007382283</v>
      </c>
      <c r="N3256" s="1">
        <v>-27166.748714515474</v>
      </c>
      <c r="O3256" s="1">
        <v>-38451.15943222896</v>
      </c>
      <c r="P3256" s="1">
        <v>4971.722617776938</v>
      </c>
      <c r="Q3256" s="1">
        <v>1282666.1171136131</v>
      </c>
      <c r="R3256" s="1">
        <v>346590.67206781905</v>
      </c>
      <c r="S3256" s="1">
        <v>349395.17450733721</v>
      </c>
      <c r="T3256" s="1">
        <v>7229.7080550180717</v>
      </c>
      <c r="U3256" s="1">
        <v>6956.2937189316162</v>
      </c>
      <c r="V3256" s="1">
        <v>50304.404940389803</v>
      </c>
      <c r="W3256" s="1">
        <v>95578.199363943553</v>
      </c>
      <c r="X3256" s="1">
        <v>-16472.816302581999</v>
      </c>
      <c r="Y3256" s="1">
        <v>-38451.15943222896</v>
      </c>
      <c r="Z3256" s="1">
        <v>-27166.74871451547</v>
      </c>
      <c r="AA3256" s="1">
        <v>-176.30566501358192</v>
      </c>
      <c r="AB3256" s="1">
        <v>-13.684446238141357</v>
      </c>
      <c r="AC3256" s="1">
        <v>89.728350944106978</v>
      </c>
      <c r="AD3256" s="1">
        <v>-210.14393349360512</v>
      </c>
      <c r="AE3256" s="1">
        <v>2485.861308888469</v>
      </c>
      <c r="AF3256" s="1">
        <v>2485.861308888469</v>
      </c>
      <c r="AG3256" s="1">
        <v>115.30876996201283</v>
      </c>
      <c r="AH3256" s="5">
        <v>0.17255122986015684</v>
      </c>
    </row>
    <row r="3257" spans="1:34" x14ac:dyDescent="0.2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5">
        <v>3.1707542044366382E-3</v>
      </c>
      <c r="G3257" s="15">
        <v>4.0500046201698482E-2</v>
      </c>
      <c r="H3257" s="1">
        <v>99541726.857512936</v>
      </c>
      <c r="I3257" s="1">
        <v>144031749.08324385</v>
      </c>
      <c r="J3257" s="1">
        <v>-92427.387769592213</v>
      </c>
      <c r="K3257" s="1">
        <v>1223477.9705672162</v>
      </c>
      <c r="L3257" s="1">
        <v>426997.90038293647</v>
      </c>
      <c r="M3257" s="1">
        <v>-20019.236106165903</v>
      </c>
      <c r="N3257" s="1">
        <v>-2165.8119488664352</v>
      </c>
      <c r="O3257" s="1">
        <v>-46774031.986448221</v>
      </c>
      <c r="P3257" s="1">
        <v>748146.32559179282</v>
      </c>
      <c r="Q3257" s="1">
        <v>59251809.301206619</v>
      </c>
      <c r="R3257" s="1">
        <v>-27849916.818455704</v>
      </c>
      <c r="S3257" s="1">
        <v>-27781610.42301714</v>
      </c>
      <c r="T3257" s="1">
        <v>305869.49264180404</v>
      </c>
      <c r="U3257" s="1">
        <v>305869.49264180404</v>
      </c>
      <c r="V3257" s="1">
        <v>-5431158.8180907136</v>
      </c>
      <c r="W3257" s="1">
        <v>146835292.16325963</v>
      </c>
      <c r="X3257" s="1">
        <v>-143.48541796244041</v>
      </c>
      <c r="Y3257" s="1">
        <v>-46774031.986448221</v>
      </c>
      <c r="Z3257" s="1">
        <v>-2165.8119488664352</v>
      </c>
      <c r="AA3257" s="1">
        <v>-25311.17031067963</v>
      </c>
      <c r="AB3257" s="1">
        <v>-0.71108167771202824</v>
      </c>
      <c r="AC3257" s="1">
        <v>-16357.575419561063</v>
      </c>
      <c r="AD3257" s="1">
        <v>-30169.132058252453</v>
      </c>
      <c r="AE3257" s="1">
        <v>374073.16279589641</v>
      </c>
      <c r="AF3257" s="1">
        <v>374073.16279589641</v>
      </c>
      <c r="AG3257" s="1">
        <v>5606.0144200477043</v>
      </c>
      <c r="AH3257" s="5">
        <v>2.7280746877786127E-3</v>
      </c>
    </row>
    <row r="3258" spans="1:34" x14ac:dyDescent="0.2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5">
        <v>-2.5126976006966548E-2</v>
      </c>
      <c r="G3258" s="15">
        <v>-1.2950753121520826</v>
      </c>
      <c r="H3258" s="1">
        <v>-447475254.13950312</v>
      </c>
      <c r="I3258" s="1">
        <v>-437747007.83765644</v>
      </c>
      <c r="J3258" s="1">
        <v>-100554.43506478434</v>
      </c>
      <c r="K3258" s="1">
        <v>-5818636.5680883387</v>
      </c>
      <c r="L3258" s="1">
        <v>-1362639.6775828579</v>
      </c>
      <c r="M3258" s="1">
        <v>-18320.862195656049</v>
      </c>
      <c r="N3258" s="1">
        <v>-10744.204181304851</v>
      </c>
      <c r="O3258" s="1">
        <v>-2420917.5799771417</v>
      </c>
      <c r="P3258" s="1">
        <v>3567.0252434408153</v>
      </c>
      <c r="Q3258" s="1">
        <v>-195617582.61244512</v>
      </c>
      <c r="R3258" s="1">
        <v>-113967683.30250983</v>
      </c>
      <c r="S3258" s="1">
        <v>-113915863.97592758</v>
      </c>
      <c r="T3258" s="1">
        <v>-1454659.1420220847</v>
      </c>
      <c r="U3258" s="1">
        <v>-1454659.1420220847</v>
      </c>
      <c r="V3258" s="1">
        <v>-18369281.749696489</v>
      </c>
      <c r="W3258" s="1">
        <v>-197215.21671223739</v>
      </c>
      <c r="X3258" s="1">
        <v>-1626.576814142335</v>
      </c>
      <c r="Y3258" s="1">
        <v>-2420917.5799771417</v>
      </c>
      <c r="Z3258" s="1">
        <v>-10744.204181304851</v>
      </c>
      <c r="AA3258" s="1">
        <v>-121.1364439345186</v>
      </c>
      <c r="AB3258" s="1">
        <v>-20.834578669111522</v>
      </c>
      <c r="AC3258" s="1">
        <v>-50103.082709182694</v>
      </c>
      <c r="AD3258" s="1">
        <v>-144.38610815974781</v>
      </c>
      <c r="AE3258" s="1">
        <v>1783.5126217204077</v>
      </c>
      <c r="AF3258" s="1">
        <v>1783.5126217204077</v>
      </c>
      <c r="AG3258" s="1">
        <v>-18198.222598767599</v>
      </c>
      <c r="AH3258" s="5">
        <v>4.4912233463555015E-3</v>
      </c>
    </row>
    <row r="3259" spans="1:34" x14ac:dyDescent="0.2">
      <c r="A3259">
        <v>2018</v>
      </c>
      <c r="B3259" t="s">
        <v>2359</v>
      </c>
      <c r="C3259" t="s">
        <v>137</v>
      </c>
      <c r="D3259" t="s">
        <v>2010</v>
      </c>
      <c r="E3259" t="s">
        <v>2006</v>
      </c>
      <c r="F3259" s="15">
        <v>-2.4865547399040087E-2</v>
      </c>
      <c r="G3259" s="15">
        <v>-1.3811237124108751</v>
      </c>
      <c r="H3259" s="1">
        <v>-161541881.27272007</v>
      </c>
      <c r="I3259" s="1">
        <v>-6968368.1831440562</v>
      </c>
      <c r="J3259" s="1">
        <v>-1899.490004776271</v>
      </c>
      <c r="K3259" s="1">
        <v>-93985.891488394438</v>
      </c>
      <c r="L3259" s="1">
        <v>-21656.139086365274</v>
      </c>
      <c r="M3259" s="1">
        <v>-355.44925214395619</v>
      </c>
      <c r="N3259" s="1">
        <v>-2094.0408879767242</v>
      </c>
      <c r="O3259" s="1">
        <v>-154455446.45363867</v>
      </c>
      <c r="P3259" s="1">
        <v>1924.3747823098422</v>
      </c>
      <c r="Q3259" s="1">
        <v>-3113837.5476920772</v>
      </c>
      <c r="R3259" s="1">
        <v>-1964698.571933873</v>
      </c>
      <c r="S3259" s="1">
        <v>-1963677.3816586977</v>
      </c>
      <c r="T3259" s="1">
        <v>-23496.47287209861</v>
      </c>
      <c r="U3259" s="1">
        <v>-23496.47287209861</v>
      </c>
      <c r="V3259" s="1">
        <v>-318941.73785568494</v>
      </c>
      <c r="W3259" s="1">
        <v>323358.78244228003</v>
      </c>
      <c r="X3259" s="1">
        <v>-171.29387449503955</v>
      </c>
      <c r="Y3259" s="1">
        <v>-154455446.45363867</v>
      </c>
      <c r="Z3259" s="1">
        <v>-2094.0408879767242</v>
      </c>
      <c r="AA3259" s="1">
        <v>-64.781048543689352</v>
      </c>
      <c r="AB3259" s="1">
        <v>-1.4751910723725425</v>
      </c>
      <c r="AC3259" s="1">
        <v>-871.12162160481921</v>
      </c>
      <c r="AD3259" s="1">
        <v>-77.214446601941816</v>
      </c>
      <c r="AE3259" s="1">
        <v>962.1873911549211</v>
      </c>
      <c r="AF3259" s="1">
        <v>962.1873911549211</v>
      </c>
      <c r="AG3259" s="1">
        <v>-289.86435117308235</v>
      </c>
      <c r="AH3259" s="5">
        <v>5.6633077594258436E-4</v>
      </c>
    </row>
    <row r="3260" spans="1:34" x14ac:dyDescent="0.2">
      <c r="A3260">
        <v>2018</v>
      </c>
      <c r="B3260" t="s">
        <v>2004</v>
      </c>
      <c r="C3260" t="s">
        <v>127</v>
      </c>
      <c r="D3260" t="s">
        <v>2005</v>
      </c>
      <c r="E3260" t="s">
        <v>2006</v>
      </c>
      <c r="F3260" s="15">
        <v>-1.6708561637720894E-2</v>
      </c>
      <c r="G3260" s="15">
        <v>-0.23934693893130243</v>
      </c>
      <c r="H3260" s="1">
        <v>-41416991.419340707</v>
      </c>
      <c r="I3260" s="1">
        <v>-38534466.973036334</v>
      </c>
      <c r="J3260" s="1">
        <v>-9524.7615894393184</v>
      </c>
      <c r="K3260" s="1">
        <v>-501734.69966111437</v>
      </c>
      <c r="L3260" s="1">
        <v>-115275.0066088153</v>
      </c>
      <c r="M3260" s="1">
        <v>-1772.6627971051487</v>
      </c>
      <c r="N3260" s="1">
        <v>-14004.966684339171</v>
      </c>
      <c r="O3260" s="1">
        <v>-2246463.0453269905</v>
      </c>
      <c r="P3260" s="1">
        <v>6250.6963634396889</v>
      </c>
      <c r="Q3260" s="1">
        <v>-16561181.272747925</v>
      </c>
      <c r="R3260" s="1">
        <v>-10051484.000053952</v>
      </c>
      <c r="S3260" s="1">
        <v>-10044628.005012471</v>
      </c>
      <c r="T3260" s="1">
        <v>-125433.67491527859</v>
      </c>
      <c r="U3260" s="1">
        <v>-125433.67491527859</v>
      </c>
      <c r="V3260" s="1">
        <v>-1625744.0911399</v>
      </c>
      <c r="W3260" s="1">
        <v>-618883.88706309104</v>
      </c>
      <c r="X3260" s="1">
        <v>-3469.8391149460413</v>
      </c>
      <c r="Y3260" s="1">
        <v>-2246463.0453269905</v>
      </c>
      <c r="Z3260" s="1">
        <v>-14004.966684339171</v>
      </c>
      <c r="AA3260" s="1">
        <v>-219.90588079093396</v>
      </c>
      <c r="AB3260" s="1">
        <v>-38.769723661461143</v>
      </c>
      <c r="AC3260" s="1">
        <v>-4444.8426488884234</v>
      </c>
      <c r="AD3260" s="1">
        <v>-262.11231944374958</v>
      </c>
      <c r="AE3260" s="1">
        <v>3125.3481817198444</v>
      </c>
      <c r="AF3260" s="1">
        <v>3125.3481817198444</v>
      </c>
      <c r="AG3260" s="1">
        <v>-1550.0281572095098</v>
      </c>
      <c r="AH3260" s="5">
        <v>8.4796057638869729E-2</v>
      </c>
    </row>
    <row r="3261" spans="1:34" x14ac:dyDescent="0.2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5">
        <v>-2.5275717744859334E-3</v>
      </c>
      <c r="G3261" s="15">
        <v>-0.14745450089710144</v>
      </c>
      <c r="H3261" s="1">
        <v>-4942579.0412901947</v>
      </c>
      <c r="I3261" s="1">
        <v>-4836818.3746053912</v>
      </c>
      <c r="J3261" s="1">
        <v>-1361.7875652217504</v>
      </c>
      <c r="K3261" s="1">
        <v>-61573.315949909796</v>
      </c>
      <c r="L3261" s="1">
        <v>-14085.700910363706</v>
      </c>
      <c r="M3261" s="1">
        <v>-252.28514396380504</v>
      </c>
      <c r="N3261" s="1">
        <v>-5432.7712893732987</v>
      </c>
      <c r="O3261" s="1">
        <v>-24763.28933420666</v>
      </c>
      <c r="P3261" s="1">
        <v>1708.483508234857</v>
      </c>
      <c r="Q3261" s="1">
        <v>-2026392.96445366</v>
      </c>
      <c r="R3261" s="1">
        <v>-1315408.6293944709</v>
      </c>
      <c r="S3261" s="1">
        <v>-1314670.2939495614</v>
      </c>
      <c r="T3261" s="1">
        <v>-15393.328987477449</v>
      </c>
      <c r="U3261" s="1">
        <v>-15393.328987477449</v>
      </c>
      <c r="V3261" s="1">
        <v>-214042.84685928785</v>
      </c>
      <c r="W3261" s="1">
        <v>-10590.46434114674</v>
      </c>
      <c r="X3261" s="1">
        <v>-1269.7940717984841</v>
      </c>
      <c r="Y3261" s="1">
        <v>-24763.28933420666</v>
      </c>
      <c r="Z3261" s="1">
        <v>-5432.7712893732987</v>
      </c>
      <c r="AA3261" s="1">
        <v>-61.37600505857602</v>
      </c>
      <c r="AB3261" s="1">
        <v>-6.7315932061214765</v>
      </c>
      <c r="AC3261" s="1">
        <v>-598.40211824104199</v>
      </c>
      <c r="AD3261" s="1">
        <v>-73.155874623421624</v>
      </c>
      <c r="AE3261" s="1">
        <v>854.24175411742851</v>
      </c>
      <c r="AF3261" s="1">
        <v>854.24175411742851</v>
      </c>
      <c r="AG3261" s="1">
        <v>-190.14753884245837</v>
      </c>
      <c r="AH3261" s="5">
        <v>0.155710346244394</v>
      </c>
    </row>
    <row r="3262" spans="1:34" x14ac:dyDescent="0.2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5">
        <v>-2.3933245310979664E-3</v>
      </c>
      <c r="G3262" s="15">
        <v>-3.4519220778263048E-2</v>
      </c>
      <c r="H3262" s="1">
        <v>-3462386.5912653841</v>
      </c>
      <c r="I3262" s="1">
        <v>-3388355.6424377733</v>
      </c>
      <c r="J3262" s="1">
        <v>-964.02176818434293</v>
      </c>
      <c r="K3262" s="1">
        <v>-43025.988407668832</v>
      </c>
      <c r="L3262" s="1">
        <v>-9828.3934935959733</v>
      </c>
      <c r="M3262" s="1">
        <v>-178.73657106032505</v>
      </c>
      <c r="N3262" s="1">
        <v>-4019.2522261406712</v>
      </c>
      <c r="O3262" s="1">
        <v>-17278.52014261785</v>
      </c>
      <c r="P3262" s="1">
        <v>1263.9637816576853</v>
      </c>
      <c r="Q3262" s="1">
        <v>-1414112.8333629281</v>
      </c>
      <c r="R3262" s="1">
        <v>-923717.14007398998</v>
      </c>
      <c r="S3262" s="1">
        <v>-923192.63291741197</v>
      </c>
      <c r="T3262" s="1">
        <v>-10756.497101917208</v>
      </c>
      <c r="U3262" s="1">
        <v>-10756.497101917208</v>
      </c>
      <c r="V3262" s="1">
        <v>-150384.51339219805</v>
      </c>
      <c r="W3262" s="1">
        <v>-7834.9971150594347</v>
      </c>
      <c r="X3262" s="1">
        <v>-939.41422857228667</v>
      </c>
      <c r="Y3262" s="1">
        <v>-17278.52014261785</v>
      </c>
      <c r="Z3262" s="1">
        <v>-4019.2522261406712</v>
      </c>
      <c r="AA3262" s="1">
        <v>-45.406963007227816</v>
      </c>
      <c r="AB3262" s="1">
        <v>-4.9801417247399389</v>
      </c>
      <c r="AC3262" s="1">
        <v>-420.98221419306594</v>
      </c>
      <c r="AD3262" s="1">
        <v>-54.121901378508696</v>
      </c>
      <c r="AE3262" s="1">
        <v>631.98189082884267</v>
      </c>
      <c r="AF3262" s="1">
        <v>631.98189082884267</v>
      </c>
      <c r="AG3262" s="1">
        <v>-132.76616398658419</v>
      </c>
      <c r="AH3262" s="5">
        <v>0.16261857420234804</v>
      </c>
    </row>
    <row r="3263" spans="1:34" x14ac:dyDescent="0.2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5">
        <v>-1.8286126305871021E-4</v>
      </c>
      <c r="G3263" s="15">
        <v>-5.3128678063035202E-3</v>
      </c>
      <c r="H3263" s="1">
        <v>-352717.35055170039</v>
      </c>
      <c r="I3263" s="1">
        <v>-344317.77154500218</v>
      </c>
      <c r="J3263" s="1">
        <v>-139.25989612703407</v>
      </c>
      <c r="K3263" s="1">
        <v>-4722.5419706418443</v>
      </c>
      <c r="L3263" s="1">
        <v>-1042.5932890930546</v>
      </c>
      <c r="M3263" s="1">
        <v>-26.060699233278442</v>
      </c>
      <c r="N3263" s="1">
        <v>-978.28251449031745</v>
      </c>
      <c r="O3263" s="1">
        <v>-1832.4378968089377</v>
      </c>
      <c r="P3263" s="1">
        <v>341.59725969632984</v>
      </c>
      <c r="Q3263" s="1">
        <v>-150614.87662608089</v>
      </c>
      <c r="R3263" s="1">
        <v>-116276.68634607745</v>
      </c>
      <c r="S3263" s="1">
        <v>-116198.93109626474</v>
      </c>
      <c r="T3263" s="1">
        <v>-1180.6354926604611</v>
      </c>
      <c r="U3263" s="1">
        <v>-1180.6354926604611</v>
      </c>
      <c r="V3263" s="1">
        <v>-19172.483111137775</v>
      </c>
      <c r="W3263" s="1">
        <v>54542.734105257477</v>
      </c>
      <c r="X3263" s="1">
        <v>-71.219103209742471</v>
      </c>
      <c r="Y3263" s="1">
        <v>-1832.4378968089377</v>
      </c>
      <c r="Z3263" s="1">
        <v>-978.28251449031745</v>
      </c>
      <c r="AA3263" s="1">
        <v>-11.530736463684763</v>
      </c>
      <c r="AB3263" s="1">
        <v>-0.39282006640986955</v>
      </c>
      <c r="AC3263" s="1">
        <v>-55.439974470710929</v>
      </c>
      <c r="AD3263" s="1">
        <v>-13.743825624492503</v>
      </c>
      <c r="AE3263" s="1">
        <v>170.79862984816492</v>
      </c>
      <c r="AF3263" s="1">
        <v>170.79862984816492</v>
      </c>
      <c r="AG3263" s="1">
        <v>-14.386880638292478</v>
      </c>
      <c r="AH3263" s="5">
        <v>0.24278745942776078</v>
      </c>
    </row>
    <row r="3264" spans="1:34" x14ac:dyDescent="0.2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5">
        <v>3.9953690231899305E-4</v>
      </c>
      <c r="G3264" s="15">
        <v>3.0253853965760001E-3</v>
      </c>
      <c r="H3264" s="1">
        <v>95072.498298782855</v>
      </c>
      <c r="I3264" s="1">
        <v>27047041.933478013</v>
      </c>
      <c r="J3264" s="1">
        <v>-40325.9261764681</v>
      </c>
      <c r="K3264" s="1">
        <v>527274.13404195104</v>
      </c>
      <c r="L3264" s="1">
        <v>157333.35881631152</v>
      </c>
      <c r="M3264" s="1">
        <v>-5939.9142914188351</v>
      </c>
      <c r="N3264" s="1">
        <v>-26984858.752542254</v>
      </c>
      <c r="O3264" s="1">
        <v>-811669.85803541599</v>
      </c>
      <c r="P3264" s="1">
        <v>206217.52300807458</v>
      </c>
      <c r="Q3264" s="1">
        <v>21906475.712871213</v>
      </c>
      <c r="R3264" s="1">
        <v>-7658377.5506043006</v>
      </c>
      <c r="S3264" s="1">
        <v>-7636888.6437872732</v>
      </c>
      <c r="T3264" s="1">
        <v>131818.53351048776</v>
      </c>
      <c r="U3264" s="1">
        <v>131818.53351048776</v>
      </c>
      <c r="V3264" s="1">
        <v>-1544924.133298147</v>
      </c>
      <c r="W3264" s="1">
        <v>25206061.787957989</v>
      </c>
      <c r="X3264" s="1">
        <v>-2824654.0301071536</v>
      </c>
      <c r="Y3264" s="1">
        <v>-811669.85803541599</v>
      </c>
      <c r="Z3264" s="1">
        <v>-26984858.752542254</v>
      </c>
      <c r="AA3264" s="1">
        <v>-7191.7085922330152</v>
      </c>
      <c r="AB3264" s="1">
        <v>-312.50638945454335</v>
      </c>
      <c r="AC3264" s="1">
        <v>-11211.433635120184</v>
      </c>
      <c r="AD3264" s="1">
        <v>-8572.0100485436978</v>
      </c>
      <c r="AE3264" s="1">
        <v>103108.76150403729</v>
      </c>
      <c r="AF3264" s="1">
        <v>103108.76150403729</v>
      </c>
      <c r="AG3264" s="1">
        <v>1341.0344804258323</v>
      </c>
      <c r="AH3264" s="5">
        <v>0.13622123720950496</v>
      </c>
    </row>
    <row r="3265" spans="1:34" x14ac:dyDescent="0.2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5">
        <v>-0.65884817252969785</v>
      </c>
      <c r="G3265" s="15" t="s">
        <v>128</v>
      </c>
      <c r="H3265" s="1">
        <v>-335516039.60938811</v>
      </c>
      <c r="I3265" s="1">
        <v>-327864999.91659629</v>
      </c>
      <c r="J3265" s="1">
        <v>-75016.092793568198</v>
      </c>
      <c r="K3265" s="1">
        <v>-4360087.9863065714</v>
      </c>
      <c r="L3265" s="1">
        <v>-1022045.2048085328</v>
      </c>
      <c r="M3265" s="1">
        <v>-13654.995072258102</v>
      </c>
      <c r="N3265" s="1">
        <v>-581.22897212146563</v>
      </c>
      <c r="O3265" s="1">
        <v>-2179985.437348505</v>
      </c>
      <c r="P3265" s="1">
        <v>331.25250971582182</v>
      </c>
      <c r="Q3265" s="1">
        <v>-146717542.92428708</v>
      </c>
      <c r="R3265" s="1">
        <v>-85321863.280524179</v>
      </c>
      <c r="S3265" s="1">
        <v>-85284154.371251523</v>
      </c>
      <c r="T3265" s="1">
        <v>-1090021.9965766429</v>
      </c>
      <c r="U3265" s="1">
        <v>-1090021.9965766429</v>
      </c>
      <c r="V3265" s="1">
        <v>-13750000.458286373</v>
      </c>
      <c r="W3265" s="1">
        <v>-30903.503783866869</v>
      </c>
      <c r="X3265" s="1">
        <v>-133.41367397277634</v>
      </c>
      <c r="Y3265" s="1">
        <v>-2179985.437348505</v>
      </c>
      <c r="Z3265" s="1">
        <v>-581.22897212146563</v>
      </c>
      <c r="AA3265" s="1">
        <v>-12.03151983534968</v>
      </c>
      <c r="AB3265" s="1">
        <v>-1.5817040140939107</v>
      </c>
      <c r="AC3265" s="1">
        <v>-37491.482412866812</v>
      </c>
      <c r="AD3265" s="1">
        <v>-14.34072412767871</v>
      </c>
      <c r="AE3265" s="1">
        <v>165.62625485791091</v>
      </c>
      <c r="AF3265" s="1">
        <v>165.62625485791091</v>
      </c>
      <c r="AG3265" s="1">
        <v>-13642.814256191217</v>
      </c>
      <c r="AH3265" s="5">
        <v>1.0122457105299553E-3</v>
      </c>
    </row>
    <row r="3266" spans="1:34" x14ac:dyDescent="0.2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5">
        <v>-0.26056450543048554</v>
      </c>
      <c r="G3266" s="15">
        <v>-1.9710060049540137</v>
      </c>
      <c r="H3266" s="1">
        <v>-113747454.56028132</v>
      </c>
      <c r="I3266" s="1">
        <v>-111280282.82363802</v>
      </c>
      <c r="J3266" s="1">
        <v>-25449.955524988716</v>
      </c>
      <c r="K3266" s="1">
        <v>-1480010.8331783912</v>
      </c>
      <c r="L3266" s="1">
        <v>-346959.19124961074</v>
      </c>
      <c r="M3266" s="1">
        <v>-4632.0649721487007</v>
      </c>
      <c r="N3266" s="1">
        <v>-32.923734057755738</v>
      </c>
      <c r="O3266" s="1">
        <v>-610106.21417208458</v>
      </c>
      <c r="P3266" s="1">
        <v>19.446187998680646</v>
      </c>
      <c r="Q3266" s="1">
        <v>-49806783.580402553</v>
      </c>
      <c r="R3266" s="1">
        <v>-28957734.267988943</v>
      </c>
      <c r="S3266" s="1">
        <v>-28944966.073852807</v>
      </c>
      <c r="T3266" s="1">
        <v>-370002.7082945978</v>
      </c>
      <c r="U3266" s="1">
        <v>-370002.7082945978</v>
      </c>
      <c r="V3266" s="1">
        <v>-4666570.741864129</v>
      </c>
      <c r="W3266" s="1">
        <v>-3909.4030163941743</v>
      </c>
      <c r="X3266" s="1">
        <v>-8.3848306418508258</v>
      </c>
      <c r="Y3266" s="1">
        <v>-610106.21417208458</v>
      </c>
      <c r="Z3266" s="1">
        <v>-32.923734057755738</v>
      </c>
      <c r="AA3266" s="1">
        <v>-0.70212821220481325</v>
      </c>
      <c r="AB3266" s="1">
        <v>-8.5432204343548479E-2</v>
      </c>
      <c r="AC3266" s="1">
        <v>-12724.021439357586</v>
      </c>
      <c r="AD3266" s="1">
        <v>-0.83688737011476977</v>
      </c>
      <c r="AE3266" s="1">
        <v>9.7230939993403229</v>
      </c>
      <c r="AF3266" s="1">
        <v>9.7230939993403229</v>
      </c>
      <c r="AG3266" s="1">
        <v>-4631.3541313966361</v>
      </c>
      <c r="AH3266" s="5">
        <v>1.1682719154703925E-4</v>
      </c>
    </row>
    <row r="3267" spans="1:34" x14ac:dyDescent="0.2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5">
        <v>-0.20164694709898862</v>
      </c>
      <c r="G3267" s="15">
        <v>-0.88728742781246961</v>
      </c>
      <c r="H3267" s="1">
        <v>-1751505382.5018151</v>
      </c>
      <c r="I3267" s="1">
        <v>-1717820135.4089065</v>
      </c>
      <c r="J3267" s="1">
        <v>-418342.71955625463</v>
      </c>
      <c r="K3267" s="1">
        <v>-16748136.869667104</v>
      </c>
      <c r="L3267" s="1">
        <v>-3638476.116602086</v>
      </c>
      <c r="M3267" s="1">
        <v>-83585.002666019238</v>
      </c>
      <c r="N3267" s="1">
        <v>-7209343.4217042783</v>
      </c>
      <c r="O3267" s="1">
        <v>-6394692.5046507875</v>
      </c>
      <c r="P3267" s="1">
        <v>807329.54193764657</v>
      </c>
      <c r="Q3267" s="1">
        <v>-523083444.69562221</v>
      </c>
      <c r="R3267" s="1">
        <v>-333102335.55116272</v>
      </c>
      <c r="S3267" s="1">
        <v>-332767258.74091619</v>
      </c>
      <c r="T3267" s="1">
        <v>-4187034.2174167759</v>
      </c>
      <c r="U3267" s="1">
        <v>-4187034.2174167759</v>
      </c>
      <c r="V3267" s="1">
        <v>-54054966.934118956</v>
      </c>
      <c r="W3267" s="1">
        <v>-485700133.38801157</v>
      </c>
      <c r="X3267" s="1">
        <v>-1341488.3997408999</v>
      </c>
      <c r="Y3267" s="1">
        <v>-6394692.5046507875</v>
      </c>
      <c r="Z3267" s="1">
        <v>-7209343.4217042783</v>
      </c>
      <c r="AA3267" s="1">
        <v>-27323.633281060396</v>
      </c>
      <c r="AB3267" s="1">
        <v>-15552.778903541017</v>
      </c>
      <c r="AC3267" s="1">
        <v>-153613.39764818363</v>
      </c>
      <c r="AD3267" s="1">
        <v>-32567.846158411739</v>
      </c>
      <c r="AE3267" s="1">
        <v>403664.77096882329</v>
      </c>
      <c r="AF3267" s="1">
        <v>403664.77096882329</v>
      </c>
      <c r="AG3267" s="1">
        <v>-55922.317001179268</v>
      </c>
      <c r="AH3267" s="5">
        <v>0.18947814991884784</v>
      </c>
    </row>
    <row r="3268" spans="1:34" x14ac:dyDescent="0.2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5">
        <v>-0.10335381988319448</v>
      </c>
      <c r="G3268" s="15">
        <v>-0.32485300375448822</v>
      </c>
      <c r="H3268" s="1">
        <v>-21849811.141608849</v>
      </c>
      <c r="I3268" s="1">
        <v>-20349532.958122365</v>
      </c>
      <c r="J3268" s="1">
        <v>-4544.2967554560191</v>
      </c>
      <c r="K3268" s="1">
        <v>-263513.20078334265</v>
      </c>
      <c r="L3268" s="1">
        <v>-61185.516838539523</v>
      </c>
      <c r="M3268" s="1">
        <v>-829.39123723105149</v>
      </c>
      <c r="N3268" s="1">
        <v>-6470.6564214031941</v>
      </c>
      <c r="O3268" s="1">
        <v>-1163809.0345186326</v>
      </c>
      <c r="P3268" s="1">
        <v>73.913068115587379</v>
      </c>
      <c r="Q3268" s="1">
        <v>-8781882.8335261904</v>
      </c>
      <c r="R3268" s="1">
        <v>-5068225.2996808235</v>
      </c>
      <c r="S3268" s="1">
        <v>-5064928.447785899</v>
      </c>
      <c r="T3268" s="1">
        <v>-65878.300195835662</v>
      </c>
      <c r="U3268" s="1">
        <v>-65878.300195835662</v>
      </c>
      <c r="V3268" s="1">
        <v>-815948.13572511123</v>
      </c>
      <c r="W3268" s="1">
        <v>-812234.73046138173</v>
      </c>
      <c r="X3268" s="1">
        <v>-1536.7033091794831</v>
      </c>
      <c r="Y3268" s="1">
        <v>-1163809.0345186326</v>
      </c>
      <c r="Z3268" s="1">
        <v>-6470.6564214031941</v>
      </c>
      <c r="AA3268" s="1">
        <v>-0.24394113254373531</v>
      </c>
      <c r="AB3268" s="1">
        <v>-17.853516553370959</v>
      </c>
      <c r="AC3268" s="1">
        <v>-2245.080369258249</v>
      </c>
      <c r="AD3268" s="1">
        <v>-0.29076064645839</v>
      </c>
      <c r="AE3268" s="1">
        <v>36.956534057793689</v>
      </c>
      <c r="AF3268" s="1">
        <v>36.956534057793689</v>
      </c>
      <c r="AG3268" s="1">
        <v>-829.14426909175347</v>
      </c>
      <c r="AH3268" s="5">
        <v>2.4691115724943324E-2</v>
      </c>
    </row>
    <row r="3269" spans="1:34" x14ac:dyDescent="0.2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5">
        <v>-3.4240312574987206E-2</v>
      </c>
      <c r="G3269" s="15">
        <v>-8.6332052229711603E-2</v>
      </c>
      <c r="H3269" s="1">
        <v>-92949104.909824431</v>
      </c>
      <c r="I3269" s="1">
        <v>-90554669.882872671</v>
      </c>
      <c r="J3269" s="1">
        <v>-31727.724948138348</v>
      </c>
      <c r="K3269" s="1">
        <v>-1102515.6832135869</v>
      </c>
      <c r="L3269" s="1">
        <v>-250805.86340453697</v>
      </c>
      <c r="M3269" s="1">
        <v>-5187.9094945671777</v>
      </c>
      <c r="N3269" s="1">
        <v>-72324.014816259529</v>
      </c>
      <c r="O3269" s="1">
        <v>-974838.81128985435</v>
      </c>
      <c r="P3269" s="1">
        <v>42964.980215185271</v>
      </c>
      <c r="Q3269" s="1">
        <v>-36154804.85742183</v>
      </c>
      <c r="R3269" s="1">
        <v>-25560612.57725114</v>
      </c>
      <c r="S3269" s="1">
        <v>-25543184.380064212</v>
      </c>
      <c r="T3269" s="1">
        <v>-275570.69789071335</v>
      </c>
      <c r="U3269" s="1">
        <v>-275804.56734610716</v>
      </c>
      <c r="V3269" s="1">
        <v>-4188026.6942162355</v>
      </c>
      <c r="W3269" s="1">
        <v>91817.441205924057</v>
      </c>
      <c r="X3269" s="1">
        <v>-17754.889779434077</v>
      </c>
      <c r="Y3269" s="1">
        <v>-974838.81128985435</v>
      </c>
      <c r="Z3269" s="1">
        <v>-72324.014816259529</v>
      </c>
      <c r="AA3269" s="1">
        <v>-1536.9351776448423</v>
      </c>
      <c r="AB3269" s="1">
        <v>-171.86159767585411</v>
      </c>
      <c r="AC3269" s="1">
        <v>-13793.223067943831</v>
      </c>
      <c r="AD3269" s="1">
        <v>-1831.9184680202929</v>
      </c>
      <c r="AE3269" s="1">
        <v>21482.490107592635</v>
      </c>
      <c r="AF3269" s="1">
        <v>21482.490107592635</v>
      </c>
      <c r="AG3269" s="1">
        <v>-3631.902858513603</v>
      </c>
      <c r="AH3269" s="5">
        <v>0.18124929261209052</v>
      </c>
    </row>
    <row r="3270" spans="1:34" x14ac:dyDescent="0.2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5">
        <v>-2.9249770041613311E-2</v>
      </c>
      <c r="G3270" s="15">
        <v>-0.10403696205614942</v>
      </c>
      <c r="H3270" s="1">
        <v>-42010685.149150215</v>
      </c>
      <c r="I3270" s="1">
        <v>-41096677.998974167</v>
      </c>
      <c r="J3270" s="1">
        <v>-11821.055893991594</v>
      </c>
      <c r="K3270" s="1">
        <v>-559405.10755979794</v>
      </c>
      <c r="L3270" s="1">
        <v>-128572.271167962</v>
      </c>
      <c r="M3270" s="1">
        <v>-2220.6233681476315</v>
      </c>
      <c r="N3270" s="1">
        <v>-383.25744558410639</v>
      </c>
      <c r="O3270" s="1">
        <v>-226319.93912363661</v>
      </c>
      <c r="P3270" s="1">
        <v>14715.104383071422</v>
      </c>
      <c r="Q3270" s="1">
        <v>-18496644.514040008</v>
      </c>
      <c r="R3270" s="1">
        <v>-11968576.908022143</v>
      </c>
      <c r="S3270" s="1">
        <v>-11962618.83831452</v>
      </c>
      <c r="T3270" s="1">
        <v>-139851.27688994948</v>
      </c>
      <c r="U3270" s="1">
        <v>-139851.27688994948</v>
      </c>
      <c r="V3270" s="1">
        <v>-1947203.9077322721</v>
      </c>
      <c r="W3270" s="1">
        <v>2864263.3565708371</v>
      </c>
      <c r="X3270" s="1">
        <v>-83.063544195767008</v>
      </c>
      <c r="Y3270" s="1">
        <v>-226319.93912363661</v>
      </c>
      <c r="Z3270" s="1">
        <v>-383.25744558410639</v>
      </c>
      <c r="AA3270" s="1">
        <v>-498.00431067961193</v>
      </c>
      <c r="AB3270" s="1">
        <v>-1.0464265324592954</v>
      </c>
      <c r="AC3270" s="1">
        <v>-5321.5518644786616</v>
      </c>
      <c r="AD3270" s="1">
        <v>-593.58605825242762</v>
      </c>
      <c r="AE3270" s="1">
        <v>7357.5521915357112</v>
      </c>
      <c r="AF3270" s="1">
        <v>7357.5521915357112</v>
      </c>
      <c r="AG3270" s="1">
        <v>-1716.4394419340388</v>
      </c>
      <c r="AH3270" s="5">
        <v>5.9446614069487696E-4</v>
      </c>
    </row>
    <row r="3271" spans="1:34" x14ac:dyDescent="0.2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5">
        <v>0.28593046339991729</v>
      </c>
      <c r="G3271" s="15">
        <v>2.1987870707678687</v>
      </c>
      <c r="H3271" s="1">
        <v>488300036.31491596</v>
      </c>
      <c r="I3271" s="1">
        <v>475194352.45758897</v>
      </c>
      <c r="J3271" s="1">
        <v>-530973.17873980163</v>
      </c>
      <c r="K3271" s="1">
        <v>6350522.2277429625</v>
      </c>
      <c r="L3271" s="1">
        <v>2003054.1630248153</v>
      </c>
      <c r="M3271" s="1">
        <v>-88103.51986176199</v>
      </c>
      <c r="N3271" s="1">
        <v>-1242014.2314683506</v>
      </c>
      <c r="O3271" s="1">
        <v>3529419.2663459959</v>
      </c>
      <c r="P3271" s="1">
        <v>3083779.1302831923</v>
      </c>
      <c r="Q3271" s="1">
        <v>278002744.06434876</v>
      </c>
      <c r="R3271" s="1">
        <v>-125746718.58016464</v>
      </c>
      <c r="S3271" s="1">
        <v>-125468550.90298212</v>
      </c>
      <c r="T3271" s="1">
        <v>1587630.5569357406</v>
      </c>
      <c r="U3271" s="1">
        <v>1587630.5569357406</v>
      </c>
      <c r="V3271" s="1">
        <v>-24640189.68882449</v>
      </c>
      <c r="W3271" s="1">
        <v>478254076.09735894</v>
      </c>
      <c r="X3271" s="1">
        <v>-295589.03512099409</v>
      </c>
      <c r="Y3271" s="1">
        <v>3529419.2663459959</v>
      </c>
      <c r="Z3271" s="1">
        <v>-1242014.2314683506</v>
      </c>
      <c r="AA3271" s="1">
        <v>-105942.31946601947</v>
      </c>
      <c r="AB3271" s="1">
        <v>-2818.3809993760683</v>
      </c>
      <c r="AC3271" s="1">
        <v>-136297.84850675898</v>
      </c>
      <c r="AD3271" s="1">
        <v>-126275.78208737874</v>
      </c>
      <c r="AE3271" s="1">
        <v>1541889.5651415961</v>
      </c>
      <c r="AF3271" s="1">
        <v>1541889.5651415961</v>
      </c>
      <c r="AG3271" s="1">
        <v>19153.41232755845</v>
      </c>
      <c r="AH3271" s="5">
        <v>4.4733740939687794E-2</v>
      </c>
    </row>
    <row r="3272" spans="1:34" x14ac:dyDescent="0.2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5">
        <v>-1.6673117532726597E-2</v>
      </c>
      <c r="G3272" s="15">
        <v>-0.13072973551272157</v>
      </c>
      <c r="H3272" s="1">
        <v>-228015709.1389887</v>
      </c>
      <c r="I3272" s="1">
        <v>-219055831.61210853</v>
      </c>
      <c r="J3272" s="1">
        <v>-54094.18453571009</v>
      </c>
      <c r="K3272" s="1">
        <v>-2703484.7148604128</v>
      </c>
      <c r="L3272" s="1">
        <v>-622948.40852349647</v>
      </c>
      <c r="M3272" s="1">
        <v>-10033.382642789196</v>
      </c>
      <c r="N3272" s="1">
        <v>-34444.8999788695</v>
      </c>
      <c r="O3272" s="1">
        <v>-5576939.3314617518</v>
      </c>
      <c r="P3272" s="1">
        <v>42067.395122912727</v>
      </c>
      <c r="Q3272" s="1">
        <v>-89513550.248602629</v>
      </c>
      <c r="R3272" s="1">
        <v>-55069296.060283847</v>
      </c>
      <c r="S3272" s="1">
        <v>-55038355.230599441</v>
      </c>
      <c r="T3272" s="1">
        <v>-675871.17871510319</v>
      </c>
      <c r="U3272" s="1">
        <v>-675871.17871510319</v>
      </c>
      <c r="V3272" s="1">
        <v>-8918954.5799828377</v>
      </c>
      <c r="W3272" s="1">
        <v>-12514118.010673182</v>
      </c>
      <c r="X3272" s="1">
        <v>-3482.2442964884726</v>
      </c>
      <c r="Y3272" s="1">
        <v>-5576939.3314617518</v>
      </c>
      <c r="Z3272" s="1">
        <v>-34444.8999788695</v>
      </c>
      <c r="AA3272" s="1">
        <v>-1678.9724363367297</v>
      </c>
      <c r="AB3272" s="1">
        <v>-373.80821650688438</v>
      </c>
      <c r="AC3272" s="1">
        <v>-24505.997032543219</v>
      </c>
      <c r="AD3272" s="1">
        <v>-2001.2168750899837</v>
      </c>
      <c r="AE3272" s="1">
        <v>21033.697561456363</v>
      </c>
      <c r="AF3272" s="1">
        <v>21033.697561456363</v>
      </c>
      <c r="AG3272" s="1">
        <v>-8333.5762419139828</v>
      </c>
      <c r="AH3272" s="5">
        <v>0.1302291303388112</v>
      </c>
    </row>
    <row r="3273" spans="1:34" x14ac:dyDescent="0.2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5">
        <v>-1.2748711687124178E-2</v>
      </c>
      <c r="G3273" s="15">
        <v>-7.8144772490966088E-2</v>
      </c>
      <c r="H3273" s="1">
        <v>-342798693.12374312</v>
      </c>
      <c r="I3273" s="1">
        <v>-315408099.53634536</v>
      </c>
      <c r="J3273" s="1">
        <v>-79992.451256001194</v>
      </c>
      <c r="K3273" s="1">
        <v>-3782150.3343211478</v>
      </c>
      <c r="L3273" s="1">
        <v>-865330.09874803165</v>
      </c>
      <c r="M3273" s="1">
        <v>-14928.723914145388</v>
      </c>
      <c r="N3273" s="1">
        <v>-67725.127106999411</v>
      </c>
      <c r="O3273" s="1">
        <v>-22663179.232795957</v>
      </c>
      <c r="P3273" s="1">
        <v>82712.380744533599</v>
      </c>
      <c r="Q3273" s="1">
        <v>-124392946.3635302</v>
      </c>
      <c r="R3273" s="1">
        <v>-78273178.516248837</v>
      </c>
      <c r="S3273" s="1">
        <v>-78225526.47331205</v>
      </c>
      <c r="T3273" s="1">
        <v>-945537.58358028694</v>
      </c>
      <c r="U3273" s="1">
        <v>-945537.58358028694</v>
      </c>
      <c r="V3273" s="1">
        <v>-12701269.709164845</v>
      </c>
      <c r="W3273" s="1">
        <v>-24605100.709386576</v>
      </c>
      <c r="X3273" s="1">
        <v>-6846.7447355626136</v>
      </c>
      <c r="Y3273" s="1">
        <v>-22663179.232795957</v>
      </c>
      <c r="Z3273" s="1">
        <v>-67725.127106999411</v>
      </c>
      <c r="AA3273" s="1">
        <v>-3301.1743895267209</v>
      </c>
      <c r="AB3273" s="1">
        <v>-734.9769920104261</v>
      </c>
      <c r="AC3273" s="1">
        <v>-34999.956284554755</v>
      </c>
      <c r="AD3273" s="1">
        <v>-3934.767333256445</v>
      </c>
      <c r="AE3273" s="1">
        <v>41356.190372266799</v>
      </c>
      <c r="AF3273" s="1">
        <v>41356.190372266799</v>
      </c>
      <c r="AG3273" s="1">
        <v>-11586.586046792423</v>
      </c>
      <c r="AH3273" s="5">
        <v>0.16892344522670935</v>
      </c>
    </row>
    <row r="3274" spans="1:34" x14ac:dyDescent="0.2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5">
        <v>-1.1585314483384696E-2</v>
      </c>
      <c r="G3274" s="15">
        <v>-7.4871926477982825E-2</v>
      </c>
      <c r="H3274" s="1">
        <v>-43649141.783756569</v>
      </c>
      <c r="I3274" s="1">
        <v>-42176536.352192082</v>
      </c>
      <c r="J3274" s="1">
        <v>-10746.936965472822</v>
      </c>
      <c r="K3274" s="1">
        <v>-503110.92935018585</v>
      </c>
      <c r="L3274" s="1">
        <v>-114956.59065638951</v>
      </c>
      <c r="M3274" s="1">
        <v>-2007.7996803124613</v>
      </c>
      <c r="N3274" s="1">
        <v>-9489.5332712397067</v>
      </c>
      <c r="O3274" s="1">
        <v>-843883.16420875653</v>
      </c>
      <c r="P3274" s="1">
        <v>11589.522567873903</v>
      </c>
      <c r="Q3274" s="1">
        <v>-16526499.087103689</v>
      </c>
      <c r="R3274" s="1">
        <v>-10442388.716052342</v>
      </c>
      <c r="S3274" s="1">
        <v>-10435942.527056945</v>
      </c>
      <c r="T3274" s="1">
        <v>-125777.73233754646</v>
      </c>
      <c r="U3274" s="1">
        <v>-125777.73233754646</v>
      </c>
      <c r="V3274" s="1">
        <v>-1695057.494722533</v>
      </c>
      <c r="W3274" s="1">
        <v>-3447626.1883574435</v>
      </c>
      <c r="X3274" s="1">
        <v>-959.35459619228709</v>
      </c>
      <c r="Y3274" s="1">
        <v>-843883.16420875653</v>
      </c>
      <c r="Z3274" s="1">
        <v>-9489.5332712397067</v>
      </c>
      <c r="AA3274" s="1">
        <v>-462.5551186354383</v>
      </c>
      <c r="AB3274" s="1">
        <v>-102.98376565996571</v>
      </c>
      <c r="AC3274" s="1">
        <v>-4673.3994508718079</v>
      </c>
      <c r="AD3274" s="1">
        <v>-551.3331184234155</v>
      </c>
      <c r="AE3274" s="1">
        <v>5794.7612839369513</v>
      </c>
      <c r="AF3274" s="1">
        <v>5794.7612839369513</v>
      </c>
      <c r="AG3274" s="1">
        <v>-1539.5048266282622</v>
      </c>
      <c r="AH3274" s="5">
        <v>0.1786045218352037</v>
      </c>
    </row>
    <row r="3275" spans="1:34" x14ac:dyDescent="0.2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5">
        <v>-1.0755062293137859E-2</v>
      </c>
      <c r="G3275" s="15">
        <v>-2.9600395976463977E-2</v>
      </c>
      <c r="H3275" s="1">
        <v>-178606999.76267359</v>
      </c>
      <c r="I3275" s="1">
        <v>-172094414.50614998</v>
      </c>
      <c r="J3275" s="1">
        <v>-44211.832611724196</v>
      </c>
      <c r="K3275" s="1">
        <v>-2033928.9217290133</v>
      </c>
      <c r="L3275" s="1">
        <v>-463641.70081155887</v>
      </c>
      <c r="M3275" s="1">
        <v>-8275.1249489309612</v>
      </c>
      <c r="N3275" s="1">
        <v>-41827.558566025014</v>
      </c>
      <c r="O3275" s="1">
        <v>-3971783.919356754</v>
      </c>
      <c r="P3275" s="1">
        <v>51083.801500459384</v>
      </c>
      <c r="Q3275" s="1">
        <v>-66663576.576106839</v>
      </c>
      <c r="R3275" s="1">
        <v>-42433897.738145113</v>
      </c>
      <c r="S3275" s="1">
        <v>-42407063.530279934</v>
      </c>
      <c r="T3275" s="1">
        <v>-508482.23043225333</v>
      </c>
      <c r="U3275" s="1">
        <v>-508482.23043225333</v>
      </c>
      <c r="V3275" s="1">
        <v>-6892287.9592381604</v>
      </c>
      <c r="W3275" s="1">
        <v>-15196299.141953852</v>
      </c>
      <c r="X3275" s="1">
        <v>-4228.6021251892344</v>
      </c>
      <c r="Y3275" s="1">
        <v>-3971783.919356754</v>
      </c>
      <c r="Z3275" s="1">
        <v>-41827.558566025014</v>
      </c>
      <c r="AA3275" s="1">
        <v>-2038.8306528600106</v>
      </c>
      <c r="AB3275" s="1">
        <v>-453.92743419184774</v>
      </c>
      <c r="AC3275" s="1">
        <v>-19020.181992740108</v>
      </c>
      <c r="AD3275" s="1">
        <v>-2430.1425203003637</v>
      </c>
      <c r="AE3275" s="1">
        <v>25541.900750229692</v>
      </c>
      <c r="AF3275" s="1">
        <v>25541.900750229692</v>
      </c>
      <c r="AG3275" s="1">
        <v>-6210.9949376048044</v>
      </c>
      <c r="AH3275" s="5">
        <v>0.19056867713784048</v>
      </c>
    </row>
    <row r="3276" spans="1:34" x14ac:dyDescent="0.2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5">
        <v>-1.0141282816711148E-2</v>
      </c>
      <c r="G3276" s="15">
        <v>-6.802668984060628E-2</v>
      </c>
      <c r="H3276" s="1">
        <v>-21062772.969783694</v>
      </c>
      <c r="I3276" s="1">
        <v>-19865956.122267596</v>
      </c>
      <c r="J3276" s="1">
        <v>-5150.4131620335866</v>
      </c>
      <c r="K3276" s="1">
        <v>-232335.26198227235</v>
      </c>
      <c r="L3276" s="1">
        <v>-52818.580605413117</v>
      </c>
      <c r="M3276" s="1">
        <v>-965.9612873347952</v>
      </c>
      <c r="N3276" s="1">
        <v>-5231.1795086023867</v>
      </c>
      <c r="O3276" s="1">
        <v>-906704.26601946552</v>
      </c>
      <c r="P3276" s="1">
        <v>6388.815049027864</v>
      </c>
      <c r="Q3276" s="1">
        <v>-7595579.357742901</v>
      </c>
      <c r="R3276" s="1">
        <v>-4875789.2587966556</v>
      </c>
      <c r="S3276" s="1">
        <v>-4872622.7066347888</v>
      </c>
      <c r="T3276" s="1">
        <v>-58083.815495568087</v>
      </c>
      <c r="U3276" s="1">
        <v>-58083.815495568087</v>
      </c>
      <c r="V3276" s="1">
        <v>-792494.8233082355</v>
      </c>
      <c r="W3276" s="1">
        <v>-1900530.927534258</v>
      </c>
      <c r="X3276" s="1">
        <v>-528.85173186488953</v>
      </c>
      <c r="Y3276" s="1">
        <v>-906704.26601946552</v>
      </c>
      <c r="Z3276" s="1">
        <v>-5231.1795086023867</v>
      </c>
      <c r="AA3276" s="1">
        <v>-254.98713045649515</v>
      </c>
      <c r="AB3276" s="1">
        <v>-56.770607072095103</v>
      </c>
      <c r="AC3276" s="1">
        <v>-2189.2880464144273</v>
      </c>
      <c r="AD3276" s="1">
        <v>-303.92669787580007</v>
      </c>
      <c r="AE3276" s="1">
        <v>3194.407524513932</v>
      </c>
      <c r="AF3276" s="1">
        <v>3194.407524513932</v>
      </c>
      <c r="AG3276" s="1">
        <v>-707.81008299672317</v>
      </c>
      <c r="AH3276" s="5">
        <v>0.20252493832024754</v>
      </c>
    </row>
    <row r="3277" spans="1:34" x14ac:dyDescent="0.2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5">
        <v>-7.2754620848240166E-3</v>
      </c>
      <c r="G3277" s="15">
        <v>-0.14817437124193006</v>
      </c>
      <c r="H3277" s="1">
        <v>-60358915.333669759</v>
      </c>
      <c r="I3277" s="1">
        <v>-52712887.360094339</v>
      </c>
      <c r="J3277" s="1">
        <v>-12470.600687186901</v>
      </c>
      <c r="K3277" s="1">
        <v>-691586.08102956542</v>
      </c>
      <c r="L3277" s="1">
        <v>-160246.58748261206</v>
      </c>
      <c r="M3277" s="1">
        <v>-2295.3093512845821</v>
      </c>
      <c r="N3277" s="1">
        <v>-32055.912421916611</v>
      </c>
      <c r="O3277" s="1">
        <v>-6751455.2422534488</v>
      </c>
      <c r="P3277" s="1">
        <v>4081.759650600211</v>
      </c>
      <c r="Q3277" s="1">
        <v>-23011692.389755953</v>
      </c>
      <c r="R3277" s="1">
        <v>-13636296.82883825</v>
      </c>
      <c r="S3277" s="1">
        <v>-13628136.603307363</v>
      </c>
      <c r="T3277" s="1">
        <v>-172896.52025739136</v>
      </c>
      <c r="U3277" s="1">
        <v>-172896.52025739136</v>
      </c>
      <c r="V3277" s="1">
        <v>-2200966.3993329387</v>
      </c>
      <c r="W3277" s="1">
        <v>-738766.14925848925</v>
      </c>
      <c r="X3277" s="1">
        <v>-9320.645584229509</v>
      </c>
      <c r="Y3277" s="1">
        <v>-6751455.2422534488</v>
      </c>
      <c r="Z3277" s="1">
        <v>-32055.912421916611</v>
      </c>
      <c r="AA3277" s="1">
        <v>-146.87682678502526</v>
      </c>
      <c r="AB3277" s="1">
        <v>-33.455283755286501</v>
      </c>
      <c r="AC3277" s="1">
        <v>-6011.8731457938284</v>
      </c>
      <c r="AD3277" s="1">
        <v>-175.06683133117909</v>
      </c>
      <c r="AE3277" s="1">
        <v>2040.8798253001055</v>
      </c>
      <c r="AF3277" s="1">
        <v>2040.8798253001055</v>
      </c>
      <c r="AG3277" s="1">
        <v>-2146.6099653350711</v>
      </c>
      <c r="AH3277" s="5">
        <v>4.6680797525835427E-2</v>
      </c>
    </row>
    <row r="3278" spans="1:34" x14ac:dyDescent="0.2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5">
        <v>-2.8397794054117131E-3</v>
      </c>
      <c r="G3278" s="15">
        <v>-7.1607774595225632E-2</v>
      </c>
      <c r="H3278" s="1">
        <v>-166772645.23014101</v>
      </c>
      <c r="I3278" s="1">
        <v>-155538714.53871801</v>
      </c>
      <c r="J3278" s="1">
        <v>-39357.306401086898</v>
      </c>
      <c r="K3278" s="1">
        <v>-2066101.7755129584</v>
      </c>
      <c r="L3278" s="1">
        <v>-479811.06373517058</v>
      </c>
      <c r="M3278" s="1">
        <v>-7256.6383889096687</v>
      </c>
      <c r="N3278" s="1">
        <v>-45042.654255459318</v>
      </c>
      <c r="O3278" s="1">
        <v>-8620287.8094364554</v>
      </c>
      <c r="P3278" s="1">
        <v>23926.556307046045</v>
      </c>
      <c r="Q3278" s="1">
        <v>-68940626.271325439</v>
      </c>
      <c r="R3278" s="1">
        <v>-42012778.765714973</v>
      </c>
      <c r="S3278" s="1">
        <v>-41992668.405553326</v>
      </c>
      <c r="T3278" s="1">
        <v>-516525.4438782396</v>
      </c>
      <c r="U3278" s="1">
        <v>-516525.4438782396</v>
      </c>
      <c r="V3278" s="1">
        <v>-6799583.677375406</v>
      </c>
      <c r="W3278" s="1">
        <v>2676403.4498146321</v>
      </c>
      <c r="X3278" s="1">
        <v>-2023.7502764944663</v>
      </c>
      <c r="Y3278" s="1">
        <v>-8620287.8094364554</v>
      </c>
      <c r="Z3278" s="1">
        <v>-45042.654255459318</v>
      </c>
      <c r="AA3278" s="1">
        <v>-825.70222637749521</v>
      </c>
      <c r="AB3278" s="1">
        <v>-44.554041458728449</v>
      </c>
      <c r="AC3278" s="1">
        <v>-18637.889188097939</v>
      </c>
      <c r="AD3278" s="1">
        <v>-984.17889029275943</v>
      </c>
      <c r="AE3278" s="1">
        <v>11963.278153523022</v>
      </c>
      <c r="AF3278" s="1">
        <v>11963.278153523022</v>
      </c>
      <c r="AG3278" s="1">
        <v>-6420.6902224968317</v>
      </c>
      <c r="AH3278" s="5">
        <v>6.1913629295229367E-2</v>
      </c>
    </row>
    <row r="3279" spans="1:34" x14ac:dyDescent="0.2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5">
        <v>-1.3465390265592438E-3</v>
      </c>
      <c r="G3279" s="15">
        <v>-0.17222674016834855</v>
      </c>
      <c r="H3279" s="1">
        <v>-9454554.5919147078</v>
      </c>
      <c r="I3279" s="1">
        <v>-9243153.8789875824</v>
      </c>
      <c r="J3279" s="1">
        <v>-2465.7378610899468</v>
      </c>
      <c r="K3279" s="1">
        <v>-114909.72960291925</v>
      </c>
      <c r="L3279" s="1">
        <v>-25337.396687911252</v>
      </c>
      <c r="M3279" s="1">
        <v>-470.47526595153374</v>
      </c>
      <c r="N3279" s="1">
        <v>-27129.977073381404</v>
      </c>
      <c r="O3279" s="1">
        <v>-44541.924395714865</v>
      </c>
      <c r="P3279" s="1">
        <v>3454.5279598444827</v>
      </c>
      <c r="Q3279" s="1">
        <v>-3643963.5138703948</v>
      </c>
      <c r="R3279" s="1">
        <v>-2336730.4631427629</v>
      </c>
      <c r="S3279" s="1">
        <v>-2333868.4664709177</v>
      </c>
      <c r="T3279" s="1">
        <v>-28727.432400729813</v>
      </c>
      <c r="U3279" s="1">
        <v>-28727.432400729813</v>
      </c>
      <c r="V3279" s="1">
        <v>-379500.16900671041</v>
      </c>
      <c r="W3279" s="1">
        <v>-625242.18397445721</v>
      </c>
      <c r="X3279" s="1">
        <v>-7888.3700978785382</v>
      </c>
      <c r="Y3279" s="1">
        <v>-44541.924395714865</v>
      </c>
      <c r="Z3279" s="1">
        <v>-27129.977073381404</v>
      </c>
      <c r="AA3279" s="1">
        <v>-124.30670794334851</v>
      </c>
      <c r="AB3279" s="1">
        <v>-28.314311235884155</v>
      </c>
      <c r="AC3279" s="1">
        <v>-1043.7751161468116</v>
      </c>
      <c r="AD3279" s="1">
        <v>-148.16483954071279</v>
      </c>
      <c r="AE3279" s="1">
        <v>1727.2639799222413</v>
      </c>
      <c r="AF3279" s="1">
        <v>1727.2639799222413</v>
      </c>
      <c r="AG3279" s="1">
        <v>-344.62606601180784</v>
      </c>
      <c r="AH3279" s="5">
        <v>0.20050502673183127</v>
      </c>
    </row>
    <row r="3280" spans="1:34" x14ac:dyDescent="0.2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5">
        <v>-3.0094069686720259E-4</v>
      </c>
      <c r="G3280" s="15">
        <v>-6.7387166625645645E-3</v>
      </c>
      <c r="H3280" s="1">
        <v>-15074780.204861725</v>
      </c>
      <c r="I3280" s="1">
        <v>-12681631.179193746</v>
      </c>
      <c r="J3280" s="1">
        <v>-3212.892543842675</v>
      </c>
      <c r="K3280" s="1">
        <v>-169920.15953388985</v>
      </c>
      <c r="L3280" s="1">
        <v>-39400.033693645899</v>
      </c>
      <c r="M3280" s="1">
        <v>-595.22982039599094</v>
      </c>
      <c r="N3280" s="1">
        <v>-13453.329153197541</v>
      </c>
      <c r="O3280" s="1">
        <v>-2168571.0057315291</v>
      </c>
      <c r="P3280" s="1">
        <v>2003.6248085220391</v>
      </c>
      <c r="Q3280" s="1">
        <v>-5661012.8982776469</v>
      </c>
      <c r="R3280" s="1">
        <v>-3444232.4152368694</v>
      </c>
      <c r="S3280" s="1">
        <v>-3442520.0639216695</v>
      </c>
      <c r="T3280" s="1">
        <v>-42480.039883472462</v>
      </c>
      <c r="U3280" s="1">
        <v>-42480.039883472462</v>
      </c>
      <c r="V3280" s="1">
        <v>-557333.43179427914</v>
      </c>
      <c r="W3280" s="1">
        <v>298068.58680092054</v>
      </c>
      <c r="X3280" s="1">
        <v>-569.42709245994195</v>
      </c>
      <c r="Y3280" s="1">
        <v>-2168571.0057315291</v>
      </c>
      <c r="Z3280" s="1">
        <v>-13453.329153197541</v>
      </c>
      <c r="AA3280" s="1">
        <v>-66.582770220710287</v>
      </c>
      <c r="AB3280" s="1">
        <v>-3.8211914847379123</v>
      </c>
      <c r="AC3280" s="1">
        <v>-1522.1787223264041</v>
      </c>
      <c r="AD3280" s="1">
        <v>-79.361971925309646</v>
      </c>
      <c r="AE3280" s="1">
        <v>1001.8124042610195</v>
      </c>
      <c r="AF3280" s="1">
        <v>1001.8124042610195</v>
      </c>
      <c r="AG3280" s="1">
        <v>-527.82084061779744</v>
      </c>
      <c r="AH3280" s="5">
        <v>5.0845595695747942E-3</v>
      </c>
    </row>
    <row r="3281" spans="1:34" x14ac:dyDescent="0.2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5">
        <v>-1.6143300465968599E-4</v>
      </c>
      <c r="G3281" s="15">
        <v>-9.6006248978070721E-3</v>
      </c>
      <c r="H3281" s="1">
        <v>-286884.21428172715</v>
      </c>
      <c r="I3281" s="1">
        <v>-278532.56414807087</v>
      </c>
      <c r="J3281" s="1">
        <v>-61.817516615240088</v>
      </c>
      <c r="K3281" s="1">
        <v>-3193.4352459275806</v>
      </c>
      <c r="L3281" s="1">
        <v>-737.14481515359716</v>
      </c>
      <c r="M3281" s="1">
        <v>-11.019903749251736</v>
      </c>
      <c r="N3281" s="1">
        <v>-575.59056848575744</v>
      </c>
      <c r="O3281" s="1">
        <v>-3787.5740557637228</v>
      </c>
      <c r="P3281" s="1">
        <v>14.931972038821511</v>
      </c>
      <c r="Q3281" s="1">
        <v>-105815.30827207667</v>
      </c>
      <c r="R3281" s="1">
        <v>-61989.317416956212</v>
      </c>
      <c r="S3281" s="1">
        <v>-61948.299495655592</v>
      </c>
      <c r="T3281" s="1">
        <v>-798.35881148189515</v>
      </c>
      <c r="U3281" s="1">
        <v>-798.35881148189515</v>
      </c>
      <c r="V3281" s="1">
        <v>-9993.0875652235482</v>
      </c>
      <c r="W3281" s="1">
        <v>-40983.006479836899</v>
      </c>
      <c r="X3281" s="1">
        <v>-168.74257991234765</v>
      </c>
      <c r="Y3281" s="1">
        <v>-3787.5740557637228</v>
      </c>
      <c r="Z3281" s="1">
        <v>-575.59056848575744</v>
      </c>
      <c r="AA3281" s="1">
        <v>-0.99252223127943595</v>
      </c>
      <c r="AB3281" s="1">
        <v>-0.85293033073140012</v>
      </c>
      <c r="AC3281" s="1">
        <v>-28.458662195700544</v>
      </c>
      <c r="AD3281" s="1">
        <v>-1.183016585115644</v>
      </c>
      <c r="AE3281" s="1">
        <v>7.4659860194107557</v>
      </c>
      <c r="AF3281" s="1">
        <v>7.4659860194107557</v>
      </c>
      <c r="AG3281" s="1">
        <v>-10.015065548679052</v>
      </c>
      <c r="AH3281" s="5">
        <v>0.14934048602530636</v>
      </c>
    </row>
    <row r="3282" spans="1:34" x14ac:dyDescent="0.2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5">
        <v>-1.5949227403077366E-2</v>
      </c>
      <c r="G3282" s="15">
        <v>-0.31186006208326472</v>
      </c>
      <c r="H3282" s="1">
        <v>-30320914.806464527</v>
      </c>
      <c r="I3282" s="1">
        <v>-6680701.8072932679</v>
      </c>
      <c r="J3282" s="1">
        <v>-1702.3125132154755</v>
      </c>
      <c r="K3282" s="1">
        <v>-87091.530096776085</v>
      </c>
      <c r="L3282" s="1">
        <v>-20292.381245383105</v>
      </c>
      <c r="M3282" s="1">
        <v>-299.2949939491881</v>
      </c>
      <c r="N3282" s="1">
        <v>-3814.3828787432158</v>
      </c>
      <c r="O3282" s="1">
        <v>-23527658.714467399</v>
      </c>
      <c r="P3282" s="1">
        <v>645.61702420792153</v>
      </c>
      <c r="Q3282" s="1">
        <v>-2915341.2965179039</v>
      </c>
      <c r="R3282" s="1">
        <v>-1764240.123431223</v>
      </c>
      <c r="S3282" s="1">
        <v>-1763344.032670436</v>
      </c>
      <c r="T3282" s="1">
        <v>-21772.882524194021</v>
      </c>
      <c r="U3282" s="1">
        <v>-21772.882524194021</v>
      </c>
      <c r="V3282" s="1">
        <v>-285356.30843004002</v>
      </c>
      <c r="W3282" s="1">
        <v>-16137.386616256339</v>
      </c>
      <c r="X3282" s="1">
        <v>-973.54332560579496</v>
      </c>
      <c r="Y3282" s="1">
        <v>-23527658.714467399</v>
      </c>
      <c r="Z3282" s="1">
        <v>-3814.3828787432158</v>
      </c>
      <c r="AA3282" s="1">
        <v>-22.85514668301197</v>
      </c>
      <c r="AB3282" s="1">
        <v>-3.1622956307551755</v>
      </c>
      <c r="AC3282" s="1">
        <v>-819.45469227193769</v>
      </c>
      <c r="AD3282" s="1">
        <v>-27.241724899602417</v>
      </c>
      <c r="AE3282" s="1">
        <v>322.80851210396077</v>
      </c>
      <c r="AF3282" s="1">
        <v>322.80851210396077</v>
      </c>
      <c r="AG3282" s="1">
        <v>-276.15624325624094</v>
      </c>
      <c r="AH3282" s="5">
        <v>2.79624652609194E-2</v>
      </c>
    </row>
    <row r="3283" spans="1:34" x14ac:dyDescent="0.2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5">
        <v>-6.6013720418533466E-3</v>
      </c>
      <c r="G3283" s="15">
        <v>-1.2665722123608256E-2</v>
      </c>
      <c r="H3283" s="1">
        <v>-849864.08926082926</v>
      </c>
      <c r="I3283" s="1">
        <v>-831736.40582624834</v>
      </c>
      <c r="J3283" s="1">
        <v>-194.6247356786011</v>
      </c>
      <c r="K3283" s="1">
        <v>-10800.415913768007</v>
      </c>
      <c r="L3283" s="1">
        <v>-2519.3919716101836</v>
      </c>
      <c r="M3283" s="1">
        <v>-35.297672826316834</v>
      </c>
      <c r="N3283" s="1">
        <v>-184.44547823900729</v>
      </c>
      <c r="O3283" s="1">
        <v>-4430.0484420558469</v>
      </c>
      <c r="P3283" s="1">
        <v>36.540779597023253</v>
      </c>
      <c r="Q3283" s="1">
        <v>-361745.83893844712</v>
      </c>
      <c r="R3283" s="1">
        <v>-213090.91508596705</v>
      </c>
      <c r="S3283" s="1">
        <v>-212984.61410793485</v>
      </c>
      <c r="T3283" s="1">
        <v>-2700.1039784420018</v>
      </c>
      <c r="U3283" s="1">
        <v>-2700.1039784420018</v>
      </c>
      <c r="V3283" s="1">
        <v>-34379.439022554725</v>
      </c>
      <c r="W3283" s="1">
        <v>-17523.215638940237</v>
      </c>
      <c r="X3283" s="1">
        <v>-29.533912576128014</v>
      </c>
      <c r="Y3283" s="1">
        <v>-4430.0484420558469</v>
      </c>
      <c r="Z3283" s="1">
        <v>-184.44547823900729</v>
      </c>
      <c r="AA3283" s="1">
        <v>-1.5024935940881403</v>
      </c>
      <c r="AB3283" s="1">
        <v>-0.4771676762582121</v>
      </c>
      <c r="AC3283" s="1">
        <v>-94.824393879476673</v>
      </c>
      <c r="AD3283" s="1">
        <v>-1.7908665265310817</v>
      </c>
      <c r="AE3283" s="1">
        <v>18.270389798511626</v>
      </c>
      <c r="AF3283" s="1">
        <v>18.270389798511626</v>
      </c>
      <c r="AG3283" s="1">
        <v>-33.776535151134169</v>
      </c>
      <c r="AH3283" s="5">
        <v>4.0445245775698149E-2</v>
      </c>
    </row>
    <row r="3284" spans="1:34" x14ac:dyDescent="0.2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5">
        <v>-5.6817824841607252E-3</v>
      </c>
      <c r="G3284" s="15">
        <v>-3.4831578208743552E-2</v>
      </c>
      <c r="H3284" s="1">
        <v>-21285749.808573354</v>
      </c>
      <c r="I3284" s="1">
        <v>-20821416.716588259</v>
      </c>
      <c r="J3284" s="1">
        <v>-4872.6382976478289</v>
      </c>
      <c r="K3284" s="1">
        <v>-276752.75086178532</v>
      </c>
      <c r="L3284" s="1">
        <v>-64787.221279365906</v>
      </c>
      <c r="M3284" s="1">
        <v>-883.65483607558474</v>
      </c>
      <c r="N3284" s="1">
        <v>-3597.3837167743804</v>
      </c>
      <c r="O3284" s="1">
        <v>-113923.505809362</v>
      </c>
      <c r="P3284" s="1">
        <v>484.06281591274939</v>
      </c>
      <c r="Q3284" s="1">
        <v>-9301879.0180417746</v>
      </c>
      <c r="R3284" s="1">
        <v>-5453017.4729901878</v>
      </c>
      <c r="S3284" s="1">
        <v>-5450548.5643325895</v>
      </c>
      <c r="T3284" s="1">
        <v>-69188.187715446329</v>
      </c>
      <c r="U3284" s="1">
        <v>-69188.187715446329</v>
      </c>
      <c r="V3284" s="1">
        <v>-879438.20224482391</v>
      </c>
      <c r="W3284" s="1">
        <v>58531.061988329384</v>
      </c>
      <c r="X3284" s="1">
        <v>-665.06552071774558</v>
      </c>
      <c r="Y3284" s="1">
        <v>-113923.505809362</v>
      </c>
      <c r="Z3284" s="1">
        <v>-3597.3837167743804</v>
      </c>
      <c r="AA3284" s="1">
        <v>-15.630242549056021</v>
      </c>
      <c r="AB3284" s="1">
        <v>-1.2573888443242747</v>
      </c>
      <c r="AC3284" s="1">
        <v>-2415.9968693686078</v>
      </c>
      <c r="AD3284" s="1">
        <v>-18.630148103662538</v>
      </c>
      <c r="AE3284" s="1">
        <v>242.03140795637469</v>
      </c>
      <c r="AF3284" s="1">
        <v>242.03140795637469</v>
      </c>
      <c r="AG3284" s="1">
        <v>-867.83064161168647</v>
      </c>
      <c r="AH3284" s="5">
        <v>1.1152944291459334E-2</v>
      </c>
    </row>
    <row r="3285" spans="1:34" x14ac:dyDescent="0.2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5">
        <v>-5.3931563458377504E-3</v>
      </c>
      <c r="G3285" s="15" t="s">
        <v>128</v>
      </c>
      <c r="H3285" s="1">
        <v>-977954.90185382089</v>
      </c>
      <c r="I3285" s="1">
        <v>-955986.3563911966</v>
      </c>
      <c r="J3285" s="1">
        <v>-215.97086654130189</v>
      </c>
      <c r="K3285" s="1">
        <v>-12583.289857202217</v>
      </c>
      <c r="L3285" s="1">
        <v>-2931.9281642457568</v>
      </c>
      <c r="M3285" s="1">
        <v>-39.36217768502582</v>
      </c>
      <c r="N3285" s="1">
        <v>-1043.8445704385686</v>
      </c>
      <c r="O3285" s="1">
        <v>-5155.5814372983505</v>
      </c>
      <c r="P3285" s="1">
        <v>1.4316107867287711</v>
      </c>
      <c r="Q3285" s="1">
        <v>-420851.00197895931</v>
      </c>
      <c r="R3285" s="1">
        <v>-243779.22032795317</v>
      </c>
      <c r="S3285" s="1">
        <v>-243643.08421981332</v>
      </c>
      <c r="T3285" s="1">
        <v>-3145.8224643005542</v>
      </c>
      <c r="U3285" s="1">
        <v>-3145.8224643005542</v>
      </c>
      <c r="V3285" s="1">
        <v>-39265.010689636729</v>
      </c>
      <c r="W3285" s="1">
        <v>-17458.470533241576</v>
      </c>
      <c r="X3285" s="1">
        <v>-321.33783325884031</v>
      </c>
      <c r="Y3285" s="1">
        <v>-5155.5814372983505</v>
      </c>
      <c r="Z3285" s="1">
        <v>-1043.8445704385686</v>
      </c>
      <c r="AA3285" s="1">
        <v>-0.21329872933276037</v>
      </c>
      <c r="AB3285" s="1">
        <v>-0.42133109706637817</v>
      </c>
      <c r="AC3285" s="1">
        <v>-107.10184633728311</v>
      </c>
      <c r="AD3285" s="1">
        <v>-0.25423706032203253</v>
      </c>
      <c r="AE3285" s="1">
        <v>0.71580539336438553</v>
      </c>
      <c r="AF3285" s="1">
        <v>0.71580539336438553</v>
      </c>
      <c r="AG3285" s="1">
        <v>-39.146232183139297</v>
      </c>
      <c r="AH3285" s="5">
        <v>1.6187471208053483E-2</v>
      </c>
    </row>
    <row r="3286" spans="1:34" x14ac:dyDescent="0.2">
      <c r="A3286">
        <v>2017</v>
      </c>
      <c r="B3286" t="s">
        <v>2045</v>
      </c>
      <c r="C3286" t="s">
        <v>130</v>
      </c>
      <c r="D3286" t="s">
        <v>125</v>
      </c>
      <c r="E3286" t="s">
        <v>120</v>
      </c>
      <c r="F3286" s="15">
        <v>-4.5598288078267102E-3</v>
      </c>
      <c r="G3286" s="15">
        <v>-4.6038851248105431E-2</v>
      </c>
      <c r="H3286" s="1">
        <v>-22888681.021194536</v>
      </c>
      <c r="I3286" s="1">
        <v>-17165151.006116997</v>
      </c>
      <c r="J3286" s="1">
        <v>-4095.1018752690602</v>
      </c>
      <c r="K3286" s="1">
        <v>-228539.50260973457</v>
      </c>
      <c r="L3286" s="1">
        <v>-53321.513680146403</v>
      </c>
      <c r="M3286" s="1">
        <v>-748.85098529838228</v>
      </c>
      <c r="N3286" s="1">
        <v>-3614.0894769191991</v>
      </c>
      <c r="O3286" s="1">
        <v>-5434244.6662189914</v>
      </c>
      <c r="P3286" s="1">
        <v>1033.7097688189358</v>
      </c>
      <c r="Q3286" s="1">
        <v>-7657038.8346695257</v>
      </c>
      <c r="R3286" s="1">
        <v>-4530258.2871600613</v>
      </c>
      <c r="S3286" s="1">
        <v>-4528064.5689401543</v>
      </c>
      <c r="T3286" s="1">
        <v>-57134.875652433642</v>
      </c>
      <c r="U3286" s="1">
        <v>-57134.875652433642</v>
      </c>
      <c r="V3286" s="1">
        <v>-731216.61479729356</v>
      </c>
      <c r="W3286" s="1">
        <v>112293.53579836759</v>
      </c>
      <c r="X3286" s="1">
        <v>-506.49765969512862</v>
      </c>
      <c r="Y3286" s="1">
        <v>-5434244.6662189914</v>
      </c>
      <c r="Z3286" s="1">
        <v>-3614.0894769191991</v>
      </c>
      <c r="AA3286" s="1">
        <v>-32.237525904839714</v>
      </c>
      <c r="AB3286" s="1">
        <v>-2.8907774224142191</v>
      </c>
      <c r="AC3286" s="1">
        <v>-2005.1899391697116</v>
      </c>
      <c r="AD3286" s="1">
        <v>-38.424860024906899</v>
      </c>
      <c r="AE3286" s="1">
        <v>516.8548844094679</v>
      </c>
      <c r="AF3286" s="1">
        <v>516.8548844094679</v>
      </c>
      <c r="AG3286" s="1">
        <v>-716.21343169983288</v>
      </c>
      <c r="AH3286" s="5">
        <v>2.1962958384730693E-2</v>
      </c>
    </row>
    <row r="3287" spans="1:34" x14ac:dyDescent="0.2">
      <c r="A3287">
        <v>2017</v>
      </c>
      <c r="B3287" t="s">
        <v>131</v>
      </c>
      <c r="C3287" t="s">
        <v>118</v>
      </c>
      <c r="D3287" t="s">
        <v>125</v>
      </c>
      <c r="E3287" t="s">
        <v>120</v>
      </c>
      <c r="F3287" s="15">
        <v>-4.3325308712014888E-3</v>
      </c>
      <c r="G3287" s="15">
        <v>-4.2024355915979181E-2</v>
      </c>
      <c r="H3287" s="1">
        <v>-2063827.5281992087</v>
      </c>
      <c r="I3287" s="1">
        <v>-2018726.8187435502</v>
      </c>
      <c r="J3287" s="1">
        <v>-475.77711072227908</v>
      </c>
      <c r="K3287" s="1">
        <v>-26827.397795600264</v>
      </c>
      <c r="L3287" s="1">
        <v>-6277.3133592296263</v>
      </c>
      <c r="M3287" s="1">
        <v>-86.188845892494356</v>
      </c>
      <c r="N3287" s="1">
        <v>-457.41894719448896</v>
      </c>
      <c r="O3287" s="1">
        <v>-11038.163545978188</v>
      </c>
      <c r="P3287" s="1">
        <v>61.550148959184952</v>
      </c>
      <c r="Q3287" s="1">
        <v>-901316.84639506112</v>
      </c>
      <c r="R3287" s="1">
        <v>-529742.00124859798</v>
      </c>
      <c r="S3287" s="1">
        <v>-529499.96883204021</v>
      </c>
      <c r="T3287" s="1">
        <v>-6706.8494489000659</v>
      </c>
      <c r="U3287" s="1">
        <v>-6706.8494489000659</v>
      </c>
      <c r="V3287" s="1">
        <v>-85454.831186686235</v>
      </c>
      <c r="W3287" s="1">
        <v>7442.413392831887</v>
      </c>
      <c r="X3287" s="1">
        <v>-84.565226912974694</v>
      </c>
      <c r="Y3287" s="1">
        <v>-11038.163545978188</v>
      </c>
      <c r="Z3287" s="1">
        <v>-457.41894719448896</v>
      </c>
      <c r="AA3287" s="1">
        <v>-1.9874357739058266</v>
      </c>
      <c r="AB3287" s="1">
        <v>-0.15988104874745479</v>
      </c>
      <c r="AC3287" s="1">
        <v>-235.30451195490159</v>
      </c>
      <c r="AD3287" s="1">
        <v>-2.3688834449097462</v>
      </c>
      <c r="AE3287" s="1">
        <v>30.775074479592476</v>
      </c>
      <c r="AF3287" s="1">
        <v>30.775074479592476</v>
      </c>
      <c r="AG3287" s="1">
        <v>-84.176748506795533</v>
      </c>
      <c r="AH3287" s="5">
        <v>1.454431624140993E-2</v>
      </c>
    </row>
    <row r="3288" spans="1:34" x14ac:dyDescent="0.2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5">
        <v>-2.198271674180516E-3</v>
      </c>
      <c r="G3288" s="15">
        <v>-3.3044987102197436E-3</v>
      </c>
      <c r="H3288" s="1">
        <v>-1602107.9318168208</v>
      </c>
      <c r="I3288" s="1">
        <v>-1566294.0357323058</v>
      </c>
      <c r="J3288" s="1">
        <v>-388.45395778093871</v>
      </c>
      <c r="K3288" s="1">
        <v>-20677.053079356076</v>
      </c>
      <c r="L3288" s="1">
        <v>-4792.7663559579541</v>
      </c>
      <c r="M3288" s="1">
        <v>-70.158260894583094</v>
      </c>
      <c r="N3288" s="1">
        <v>-1616.2083742238165</v>
      </c>
      <c r="O3288" s="1">
        <v>-8427.428738422399</v>
      </c>
      <c r="P3288" s="1">
        <v>158.17268212077792</v>
      </c>
      <c r="Q3288" s="1">
        <v>-688452.23545874038</v>
      </c>
      <c r="R3288" s="1">
        <v>-413474.6711110521</v>
      </c>
      <c r="S3288" s="1">
        <v>-413232.84071995091</v>
      </c>
      <c r="T3288" s="1">
        <v>-5169.2632698390189</v>
      </c>
      <c r="U3288" s="1">
        <v>-5169.2632698390189</v>
      </c>
      <c r="V3288" s="1">
        <v>-66822.510074392543</v>
      </c>
      <c r="W3288" s="1">
        <v>823.14313700371258</v>
      </c>
      <c r="X3288" s="1">
        <v>-460.83325349707354</v>
      </c>
      <c r="Y3288" s="1">
        <v>-8427.428738422399</v>
      </c>
      <c r="Z3288" s="1">
        <v>-1616.2083742238165</v>
      </c>
      <c r="AA3288" s="1">
        <v>-5.4254714267584001</v>
      </c>
      <c r="AB3288" s="1">
        <v>-0.7837475929726776</v>
      </c>
      <c r="AC3288" s="1">
        <v>-186.65190110571612</v>
      </c>
      <c r="AD3288" s="1">
        <v>-6.4667797633634798</v>
      </c>
      <c r="AE3288" s="1">
        <v>79.08634106038896</v>
      </c>
      <c r="AF3288" s="1">
        <v>79.08634106038896</v>
      </c>
      <c r="AG3288" s="1">
        <v>-64.665466099755434</v>
      </c>
      <c r="AH3288" s="5">
        <v>5.4456366094983472E-2</v>
      </c>
    </row>
    <row r="3289" spans="1:34" x14ac:dyDescent="0.2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5">
        <v>-1.4834759157020929E-3</v>
      </c>
      <c r="G3289" s="15">
        <v>-1.9136426088067947E-2</v>
      </c>
      <c r="H3289" s="1">
        <v>-8364952.906786791</v>
      </c>
      <c r="I3289" s="1">
        <v>-8179537.6364859445</v>
      </c>
      <c r="J3289" s="1">
        <v>-2037.7033766357158</v>
      </c>
      <c r="K3289" s="1">
        <v>-108536.6764949862</v>
      </c>
      <c r="L3289" s="1">
        <v>-25300.557304575053</v>
      </c>
      <c r="M3289" s="1">
        <v>-366.09382690651108</v>
      </c>
      <c r="N3289" s="1">
        <v>-5414.5879864013359</v>
      </c>
      <c r="O3289" s="1">
        <v>-44488.236559416342</v>
      </c>
      <c r="P3289" s="1">
        <v>728.58524807437368</v>
      </c>
      <c r="Q3289" s="1">
        <v>-3634256.6279156269</v>
      </c>
      <c r="R3289" s="1">
        <v>-2180787.3813381791</v>
      </c>
      <c r="S3289" s="1">
        <v>-2179719.4776785984</v>
      </c>
      <c r="T3289" s="1">
        <v>-27134.169123746549</v>
      </c>
      <c r="U3289" s="1">
        <v>-27134.169123746549</v>
      </c>
      <c r="V3289" s="1">
        <v>-352459.62060774543</v>
      </c>
      <c r="W3289" s="1">
        <v>88097.79829589327</v>
      </c>
      <c r="X3289" s="1">
        <v>-1001.0207590189924</v>
      </c>
      <c r="Y3289" s="1">
        <v>-44488.236559416342</v>
      </c>
      <c r="Z3289" s="1">
        <v>-5414.5879864013359</v>
      </c>
      <c r="AA3289" s="1">
        <v>-23.525798244993169</v>
      </c>
      <c r="AB3289" s="1">
        <v>-1.8925538854715049</v>
      </c>
      <c r="AC3289" s="1">
        <v>-988.26368913336751</v>
      </c>
      <c r="AD3289" s="1">
        <v>-28.04109431990722</v>
      </c>
      <c r="AE3289" s="1">
        <v>364.29262403718684</v>
      </c>
      <c r="AF3289" s="1">
        <v>364.29262403718684</v>
      </c>
      <c r="AG3289" s="1">
        <v>-342.27610269789392</v>
      </c>
      <c r="AH3289" s="5">
        <v>4.0636439281725022E-2</v>
      </c>
    </row>
    <row r="3290" spans="1:34" x14ac:dyDescent="0.2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5">
        <v>-1.4046719744713883E-3</v>
      </c>
      <c r="G3290" s="15">
        <v>-2.248951920394501E-3</v>
      </c>
      <c r="H3290" s="1">
        <v>-2079709.5450733716</v>
      </c>
      <c r="I3290" s="1">
        <v>-2033807.5324171071</v>
      </c>
      <c r="J3290" s="1">
        <v>-518.06259349872198</v>
      </c>
      <c r="K3290" s="1">
        <v>-26464.966899817009</v>
      </c>
      <c r="L3290" s="1">
        <v>-6138.290579060952</v>
      </c>
      <c r="M3290" s="1">
        <v>-91.718095976634544</v>
      </c>
      <c r="N3290" s="1">
        <v>-2124.8628691458825</v>
      </c>
      <c r="O3290" s="1">
        <v>-10793.361330463369</v>
      </c>
      <c r="P3290" s="1">
        <v>229.24971169809004</v>
      </c>
      <c r="Q3290" s="1">
        <v>-881895.89950528159</v>
      </c>
      <c r="R3290" s="1">
        <v>-534696.01539765217</v>
      </c>
      <c r="S3290" s="1">
        <v>-534389.89057742909</v>
      </c>
      <c r="T3290" s="1">
        <v>-6616.2417249542523</v>
      </c>
      <c r="U3290" s="1">
        <v>-6616.2417249542523</v>
      </c>
      <c r="V3290" s="1">
        <v>-86490.814757647197</v>
      </c>
      <c r="W3290" s="1">
        <v>-15421.733342490716</v>
      </c>
      <c r="X3290" s="1">
        <v>-543.68653155443303</v>
      </c>
      <c r="Y3290" s="1">
        <v>-10793.361330463369</v>
      </c>
      <c r="Z3290" s="1">
        <v>-2124.8628691458825</v>
      </c>
      <c r="AA3290" s="1">
        <v>-8.2386700349854749</v>
      </c>
      <c r="AB3290" s="1">
        <v>-1.4047384565493193</v>
      </c>
      <c r="AC3290" s="1">
        <v>-247.20650639753833</v>
      </c>
      <c r="AD3290" s="1">
        <v>-9.8199143389656349</v>
      </c>
      <c r="AE3290" s="1">
        <v>114.62485584904502</v>
      </c>
      <c r="AF3290" s="1">
        <v>114.62485584904502</v>
      </c>
      <c r="AG3290" s="1">
        <v>-83.377194269682107</v>
      </c>
      <c r="AH3290" s="5">
        <v>7.0911466183653585E-2</v>
      </c>
    </row>
    <row r="3291" spans="1:34" x14ac:dyDescent="0.2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5">
        <v>-1.3758807205920306E-3</v>
      </c>
      <c r="G3291" s="15">
        <v>-5.4669504342497273E-3</v>
      </c>
      <c r="H3291" s="1">
        <v>-4578723.8992877929</v>
      </c>
      <c r="I3291" s="1">
        <v>-4477062.8409435302</v>
      </c>
      <c r="J3291" s="1">
        <v>-1122.4934899653219</v>
      </c>
      <c r="K3291" s="1">
        <v>-59396.817887934987</v>
      </c>
      <c r="L3291" s="1">
        <v>-13839.509724997371</v>
      </c>
      <c r="M3291" s="1">
        <v>-201.47969197898288</v>
      </c>
      <c r="N3291" s="1">
        <v>-3195.5534475828567</v>
      </c>
      <c r="O3291" s="1">
        <v>-24335.196763699962</v>
      </c>
      <c r="P3291" s="1">
        <v>429.99266189586371</v>
      </c>
      <c r="Q3291" s="1">
        <v>-1988053.0176985583</v>
      </c>
      <c r="R3291" s="1">
        <v>-1195889.5829509473</v>
      </c>
      <c r="S3291" s="1">
        <v>-1195299.3869680415</v>
      </c>
      <c r="T3291" s="1">
        <v>-14849.204471983747</v>
      </c>
      <c r="U3291" s="1">
        <v>-14849.204471983747</v>
      </c>
      <c r="V3291" s="1">
        <v>-193322.90152785077</v>
      </c>
      <c r="W3291" s="1">
        <v>51993.101557484624</v>
      </c>
      <c r="X3291" s="1">
        <v>-590.77723838248266</v>
      </c>
      <c r="Y3291" s="1">
        <v>-24335.196763699962</v>
      </c>
      <c r="Z3291" s="1">
        <v>-3195.5534475828567</v>
      </c>
      <c r="AA3291" s="1">
        <v>-13.884333559217252</v>
      </c>
      <c r="AB3291" s="1">
        <v>-1.1169376337855543</v>
      </c>
      <c r="AC3291" s="1">
        <v>-543.19447831082061</v>
      </c>
      <c r="AD3291" s="1">
        <v>-16.549147571896857</v>
      </c>
      <c r="AE3291" s="1">
        <v>214.99633094793185</v>
      </c>
      <c r="AF3291" s="1">
        <v>214.99633094793185</v>
      </c>
      <c r="AG3291" s="1">
        <v>-187.42307106903081</v>
      </c>
      <c r="AH3291" s="5">
        <v>4.3589628888934785E-2</v>
      </c>
    </row>
    <row r="3292" spans="1:34" x14ac:dyDescent="0.2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5">
        <v>-1.0985426053266329E-3</v>
      </c>
      <c r="G3292" s="15">
        <v>-4.3253644872469944E-3</v>
      </c>
      <c r="H3292" s="1">
        <v>-10931135.859946629</v>
      </c>
      <c r="I3292" s="1">
        <v>-9938365.1593719535</v>
      </c>
      <c r="J3292" s="1">
        <v>-2567.7401127773892</v>
      </c>
      <c r="K3292" s="1">
        <v>-131738.538984143</v>
      </c>
      <c r="L3292" s="1">
        <v>-30628.853611407601</v>
      </c>
      <c r="M3292" s="1">
        <v>-458.91362974686371</v>
      </c>
      <c r="N3292" s="1">
        <v>-9555.002432875508</v>
      </c>
      <c r="O3292" s="1">
        <v>-819107.36991106614</v>
      </c>
      <c r="P3292" s="1">
        <v>1285.7181073411114</v>
      </c>
      <c r="Q3292" s="1">
        <v>-4400908.9510121727</v>
      </c>
      <c r="R3292" s="1">
        <v>-2678434.5426931521</v>
      </c>
      <c r="S3292" s="1">
        <v>-2677064.1117191236</v>
      </c>
      <c r="T3292" s="1">
        <v>-32934.63474603575</v>
      </c>
      <c r="U3292" s="1">
        <v>-32934.63474603575</v>
      </c>
      <c r="V3292" s="1">
        <v>-433438.95415903965</v>
      </c>
      <c r="W3292" s="1">
        <v>155464.21614393222</v>
      </c>
      <c r="X3292" s="1">
        <v>-1766.4789660463757</v>
      </c>
      <c r="Y3292" s="1">
        <v>-819107.36991106614</v>
      </c>
      <c r="Z3292" s="1">
        <v>-9555.002432875508</v>
      </c>
      <c r="AA3292" s="1">
        <v>-41.515450488717285</v>
      </c>
      <c r="AB3292" s="1">
        <v>-3.3397475533585066</v>
      </c>
      <c r="AC3292" s="1">
        <v>-1229.8920977040029</v>
      </c>
      <c r="AD3292" s="1">
        <v>-49.483492579696637</v>
      </c>
      <c r="AE3292" s="1">
        <v>642.85905367055568</v>
      </c>
      <c r="AF3292" s="1">
        <v>642.85905367055568</v>
      </c>
      <c r="AG3292" s="1">
        <v>-416.88302403310394</v>
      </c>
      <c r="AH3292" s="5">
        <v>5.5923492186114226E-2</v>
      </c>
    </row>
    <row r="3293" spans="1:34" x14ac:dyDescent="0.2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5">
        <v>-9.8736776883058324E-4</v>
      </c>
      <c r="G3293" s="15">
        <v>-3.1853201123164853E-3</v>
      </c>
      <c r="H3293" s="1">
        <v>-2611508.3446503058</v>
      </c>
      <c r="I3293" s="1">
        <v>-2552998.2345460355</v>
      </c>
      <c r="J3293" s="1">
        <v>-662.2409073844758</v>
      </c>
      <c r="K3293" s="1">
        <v>-33837.495561043048</v>
      </c>
      <c r="L3293" s="1">
        <v>-7864.8263522491325</v>
      </c>
      <c r="M3293" s="1">
        <v>-118.2910574990708</v>
      </c>
      <c r="N3293" s="1">
        <v>-2539.7729104380169</v>
      </c>
      <c r="O3293" s="1">
        <v>-13829.234355745861</v>
      </c>
      <c r="P3293" s="1">
        <v>341.75104008862985</v>
      </c>
      <c r="Q3293" s="1">
        <v>-1130094.8630697411</v>
      </c>
      <c r="R3293" s="1">
        <v>-688867.25507309206</v>
      </c>
      <c r="S3293" s="1">
        <v>-688513.12624496245</v>
      </c>
      <c r="T3293" s="1">
        <v>-8459.373890260762</v>
      </c>
      <c r="U3293" s="1">
        <v>-8459.373890260762</v>
      </c>
      <c r="V3293" s="1">
        <v>-111491.84392702862</v>
      </c>
      <c r="W3293" s="1">
        <v>41323.255276871168</v>
      </c>
      <c r="X3293" s="1">
        <v>-469.53995630464499</v>
      </c>
      <c r="Y3293" s="1">
        <v>-13829.234355745861</v>
      </c>
      <c r="Z3293" s="1">
        <v>-2539.7729104380169</v>
      </c>
      <c r="AA3293" s="1">
        <v>-11.035038165253878</v>
      </c>
      <c r="AB3293" s="1">
        <v>-0.88772351690222706</v>
      </c>
      <c r="AC3293" s="1">
        <v>-316.77281137700027</v>
      </c>
      <c r="AD3293" s="1">
        <v>-13.152988170402027</v>
      </c>
      <c r="AE3293" s="1">
        <v>170.87552004431492</v>
      </c>
      <c r="AF3293" s="1">
        <v>170.87552004431492</v>
      </c>
      <c r="AG3293" s="1">
        <v>-107.11908820329917</v>
      </c>
      <c r="AH3293" s="5">
        <v>5.909775345782451E-2</v>
      </c>
    </row>
    <row r="3294" spans="1:34" x14ac:dyDescent="0.2">
      <c r="A3294">
        <v>2017</v>
      </c>
      <c r="B3294" t="s">
        <v>142</v>
      </c>
      <c r="C3294" t="s">
        <v>143</v>
      </c>
      <c r="D3294" t="s">
        <v>125</v>
      </c>
      <c r="E3294" t="s">
        <v>120</v>
      </c>
      <c r="F3294" s="15">
        <v>-7.6499876890624783E-4</v>
      </c>
      <c r="G3294" s="15">
        <v>-3.2980346455502255E-2</v>
      </c>
      <c r="H3294" s="1">
        <v>-8640869.970301494</v>
      </c>
      <c r="I3294" s="1">
        <v>-7407494.7033249624</v>
      </c>
      <c r="J3294" s="1">
        <v>-1807.2821648580973</v>
      </c>
      <c r="K3294" s="1">
        <v>-97031.3186428271</v>
      </c>
      <c r="L3294" s="1">
        <v>-22322.689090518867</v>
      </c>
      <c r="M3294" s="1">
        <v>-337.77154538261357</v>
      </c>
      <c r="N3294" s="1">
        <v>-5782.2474426022727</v>
      </c>
      <c r="O3294" s="1">
        <v>-1107152.9685222358</v>
      </c>
      <c r="P3294" s="1">
        <v>1059.0104318911335</v>
      </c>
      <c r="Q3294" s="1">
        <v>-3206287.3008243409</v>
      </c>
      <c r="R3294" s="1">
        <v>-1918872.0942655262</v>
      </c>
      <c r="S3294" s="1">
        <v>-1917526.6667845093</v>
      </c>
      <c r="T3294" s="1">
        <v>-24257.829660706775</v>
      </c>
      <c r="U3294" s="1">
        <v>-24257.829660706775</v>
      </c>
      <c r="V3294" s="1">
        <v>-309956.81077384646</v>
      </c>
      <c r="W3294" s="1">
        <v>-125580.39561869815</v>
      </c>
      <c r="X3294" s="1">
        <v>-1017.9878429011011</v>
      </c>
      <c r="Y3294" s="1">
        <v>-1107152.9685222358</v>
      </c>
      <c r="Z3294" s="1">
        <v>-5782.2474426022727</v>
      </c>
      <c r="AA3294" s="1">
        <v>-27.340406809332844</v>
      </c>
      <c r="AB3294" s="1">
        <v>-9.1265809919059961</v>
      </c>
      <c r="AC3294" s="1">
        <v>-857.70263244107809</v>
      </c>
      <c r="AD3294" s="1">
        <v>-32.587839022563138</v>
      </c>
      <c r="AE3294" s="1">
        <v>529.50521594556676</v>
      </c>
      <c r="AF3294" s="1">
        <v>529.50521594556676</v>
      </c>
      <c r="AG3294" s="1">
        <v>-310.09187805082917</v>
      </c>
      <c r="AH3294" s="5">
        <v>0.10426210073563566</v>
      </c>
    </row>
    <row r="3295" spans="1:34" x14ac:dyDescent="0.2">
      <c r="A3295">
        <v>2017</v>
      </c>
      <c r="B3295" t="s">
        <v>2049</v>
      </c>
      <c r="C3295" t="s">
        <v>190</v>
      </c>
      <c r="D3295" t="s">
        <v>123</v>
      </c>
      <c r="E3295" t="s">
        <v>120</v>
      </c>
      <c r="F3295" s="15">
        <v>-7.2406267408719235E-4</v>
      </c>
      <c r="G3295" s="15">
        <v>-1.6819892693450756E-3</v>
      </c>
      <c r="H3295" s="1">
        <v>-4389991.9929906474</v>
      </c>
      <c r="I3295" s="1">
        <v>-4294202.7491590204</v>
      </c>
      <c r="J3295" s="1">
        <v>-1367.0929111455089</v>
      </c>
      <c r="K3295" s="1">
        <v>-56574.325233316798</v>
      </c>
      <c r="L3295" s="1">
        <v>-12748.105067689867</v>
      </c>
      <c r="M3295" s="1">
        <v>-258.57315439766734</v>
      </c>
      <c r="N3295" s="1">
        <v>-4901.6257433333603</v>
      </c>
      <c r="O3295" s="1">
        <v>-22409.392857932227</v>
      </c>
      <c r="P3295" s="1">
        <v>2469.8711361888813</v>
      </c>
      <c r="Q3295" s="1">
        <v>-1836395.4403476792</v>
      </c>
      <c r="R3295" s="1">
        <v>-1264286.5553407317</v>
      </c>
      <c r="S3295" s="1">
        <v>-1263484.9209816293</v>
      </c>
      <c r="T3295" s="1">
        <v>-14143.5813083292</v>
      </c>
      <c r="U3295" s="1">
        <v>-14143.5813083292</v>
      </c>
      <c r="V3295" s="1">
        <v>-206694.95748077339</v>
      </c>
      <c r="W3295" s="1">
        <v>235238.92265113251</v>
      </c>
      <c r="X3295" s="1">
        <v>-301.42100835210283</v>
      </c>
      <c r="Y3295" s="1">
        <v>-22409.392857932227</v>
      </c>
      <c r="Z3295" s="1">
        <v>-4901.6257433333603</v>
      </c>
      <c r="AA3295" s="1">
        <v>-85.011252929423449</v>
      </c>
      <c r="AB3295" s="1">
        <v>-5.618418181159071</v>
      </c>
      <c r="AC3295" s="1">
        <v>-574.84628727388213</v>
      </c>
      <c r="AD3295" s="1">
        <v>-101.32742518757175</v>
      </c>
      <c r="AE3295" s="1">
        <v>1234.9355680944407</v>
      </c>
      <c r="AF3295" s="1">
        <v>1234.9355680944407</v>
      </c>
      <c r="AG3295" s="1">
        <v>-172.5070173078058</v>
      </c>
      <c r="AH3295" s="5">
        <v>0.18884556262165894</v>
      </c>
    </row>
    <row r="3296" spans="1:34" x14ac:dyDescent="0.2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5">
        <v>-7.0051284831466562E-4</v>
      </c>
      <c r="G3296" s="15">
        <v>-1.1380176340239521E-3</v>
      </c>
      <c r="H3296" s="1">
        <v>-269845.55815889145</v>
      </c>
      <c r="I3296" s="1">
        <v>-263462.5089177881</v>
      </c>
      <c r="J3296" s="1">
        <v>-95.613500721457925</v>
      </c>
      <c r="K3296" s="1">
        <v>-3147.4324483894288</v>
      </c>
      <c r="L3296" s="1">
        <v>-712.37730646349075</v>
      </c>
      <c r="M3296" s="1">
        <v>-15.268649384356332</v>
      </c>
      <c r="N3296" s="1">
        <v>-772.89554296498648</v>
      </c>
      <c r="O3296" s="1">
        <v>-1770.2809941710927</v>
      </c>
      <c r="P3296" s="1">
        <v>130.81920099144108</v>
      </c>
      <c r="Q3296" s="1">
        <v>-102734.58625037961</v>
      </c>
      <c r="R3296" s="1">
        <v>-73775.340086222117</v>
      </c>
      <c r="S3296" s="1">
        <v>-73718.428408771069</v>
      </c>
      <c r="T3296" s="1">
        <v>-786.85811209735721</v>
      </c>
      <c r="U3296" s="1">
        <v>-786.85811209735721</v>
      </c>
      <c r="V3296" s="1">
        <v>-12101.244789505405</v>
      </c>
      <c r="W3296" s="1">
        <v>-3269.8642447023776</v>
      </c>
      <c r="X3296" s="1">
        <v>-197.26580187774704</v>
      </c>
      <c r="Y3296" s="1">
        <v>-1770.2809941710927</v>
      </c>
      <c r="Z3296" s="1">
        <v>-772.89554296498648</v>
      </c>
      <c r="AA3296" s="1">
        <v>-4.6310613188708505</v>
      </c>
      <c r="AB3296" s="1">
        <v>-0.64076530234259788</v>
      </c>
      <c r="AC3296" s="1">
        <v>-41.383169257556993</v>
      </c>
      <c r="AD3296" s="1">
        <v>-5.5198988740528128</v>
      </c>
      <c r="AE3296" s="1">
        <v>65.409600495720539</v>
      </c>
      <c r="AF3296" s="1">
        <v>65.409600495720539</v>
      </c>
      <c r="AG3296" s="1">
        <v>-10.580122341090734</v>
      </c>
      <c r="AH3296" s="5">
        <v>0.23393090084874646</v>
      </c>
    </row>
    <row r="3297" spans="1:34" x14ac:dyDescent="0.2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5">
        <v>-6.8667035926164692E-4</v>
      </c>
      <c r="G3297" s="15">
        <v>-3.6939858012834587E-3</v>
      </c>
      <c r="H3297" s="1">
        <v>-3646388.9047847055</v>
      </c>
      <c r="I3297" s="1">
        <v>-3308235.4450184614</v>
      </c>
      <c r="J3297" s="1">
        <v>-936.86511542150595</v>
      </c>
      <c r="K3297" s="1">
        <v>-42746.378542912651</v>
      </c>
      <c r="L3297" s="1">
        <v>-9642.3943275357105</v>
      </c>
      <c r="M3297" s="1">
        <v>-177.81216767847465</v>
      </c>
      <c r="N3297" s="1">
        <v>-5984.6887824882933</v>
      </c>
      <c r="O3297" s="1">
        <v>-279998.32057703909</v>
      </c>
      <c r="P3297" s="1">
        <v>1332.9997468318359</v>
      </c>
      <c r="Q3297" s="1">
        <v>-1387077.3521111216</v>
      </c>
      <c r="R3297" s="1">
        <v>-894410.76727263816</v>
      </c>
      <c r="S3297" s="1">
        <v>-893716.03711540438</v>
      </c>
      <c r="T3297" s="1">
        <v>-10686.594635728163</v>
      </c>
      <c r="U3297" s="1">
        <v>-10686.594635728163</v>
      </c>
      <c r="V3297" s="1">
        <v>-145410.028394628</v>
      </c>
      <c r="W3297" s="1">
        <v>-18399.19463823659</v>
      </c>
      <c r="X3297" s="1">
        <v>-710.01519254726713</v>
      </c>
      <c r="Y3297" s="1">
        <v>-279998.32057703909</v>
      </c>
      <c r="Z3297" s="1">
        <v>-5984.6887824882933</v>
      </c>
      <c r="AA3297" s="1">
        <v>-41.140583825752024</v>
      </c>
      <c r="AB3297" s="1">
        <v>-7.8670988211300692</v>
      </c>
      <c r="AC3297" s="1">
        <v>-408.10573515043393</v>
      </c>
      <c r="AD3297" s="1">
        <v>-49.036677923542094</v>
      </c>
      <c r="AE3297" s="1">
        <v>666.49987341591793</v>
      </c>
      <c r="AF3297" s="1">
        <v>666.49987341591793</v>
      </c>
      <c r="AG3297" s="1">
        <v>-136.16108025780454</v>
      </c>
      <c r="AH3297" s="5">
        <v>0.15271685047504799</v>
      </c>
    </row>
    <row r="3298" spans="1:34" x14ac:dyDescent="0.2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5">
        <v>-5.596416047200846E-4</v>
      </c>
      <c r="G3298" s="15">
        <v>-2.1262037660531594E-3</v>
      </c>
      <c r="H3298" s="1">
        <v>-224516.85101310629</v>
      </c>
      <c r="I3298" s="1">
        <v>-219061.34480542719</v>
      </c>
      <c r="J3298" s="1">
        <v>-66.755131806345162</v>
      </c>
      <c r="K3298" s="1">
        <v>-2828.6004739886316</v>
      </c>
      <c r="L3298" s="1">
        <v>-632.930054954149</v>
      </c>
      <c r="M3298" s="1">
        <v>-11.851877611085124</v>
      </c>
      <c r="N3298" s="1">
        <v>-889.66374961887664</v>
      </c>
      <c r="O3298" s="1">
        <v>-1112.7732109594576</v>
      </c>
      <c r="P3298" s="1">
        <v>87.068291259428051</v>
      </c>
      <c r="Q3298" s="1">
        <v>-91100.799796810286</v>
      </c>
      <c r="R3298" s="1">
        <v>-60243.544647533556</v>
      </c>
      <c r="S3298" s="1">
        <v>-60183.963139813568</v>
      </c>
      <c r="T3298" s="1">
        <v>-707.15011849715791</v>
      </c>
      <c r="U3298" s="1">
        <v>-707.15011849715791</v>
      </c>
      <c r="V3298" s="1">
        <v>-9813.2991649076685</v>
      </c>
      <c r="W3298" s="1">
        <v>453.11026809365421</v>
      </c>
      <c r="X3298" s="1">
        <v>-253.67189453659938</v>
      </c>
      <c r="Y3298" s="1">
        <v>-1112.7732109594576</v>
      </c>
      <c r="Z3298" s="1">
        <v>-889.66374961887664</v>
      </c>
      <c r="AA3298" s="1">
        <v>-2.9865240955072059</v>
      </c>
      <c r="AB3298" s="1">
        <v>-0.43142445828107157</v>
      </c>
      <c r="AC3298" s="1">
        <v>-29.207761926705285</v>
      </c>
      <c r="AD3298" s="1">
        <v>-3.559726347165121</v>
      </c>
      <c r="AE3298" s="1">
        <v>43.534145629714025</v>
      </c>
      <c r="AF3298" s="1">
        <v>43.534145629714025</v>
      </c>
      <c r="AG3298" s="1">
        <v>-8.828294457458485</v>
      </c>
      <c r="AH3298" s="5">
        <v>0.17754404225599807</v>
      </c>
    </row>
    <row r="3299" spans="1:34" x14ac:dyDescent="0.2">
      <c r="A3299">
        <v>2017</v>
      </c>
      <c r="B3299" t="s">
        <v>2368</v>
      </c>
      <c r="C3299" t="s">
        <v>143</v>
      </c>
      <c r="D3299" t="s">
        <v>125</v>
      </c>
      <c r="E3299" t="s">
        <v>120</v>
      </c>
      <c r="F3299" s="15">
        <v>-4.860239249351695E-4</v>
      </c>
      <c r="G3299" s="15">
        <v>-3.2862256649769874E-3</v>
      </c>
      <c r="H3299" s="1">
        <v>-3166754.6493285559</v>
      </c>
      <c r="I3299" s="1">
        <v>-9361.0406834557234</v>
      </c>
      <c r="J3299" s="1">
        <v>-67.488716701144469</v>
      </c>
      <c r="K3299" s="1">
        <v>732.60857000589044</v>
      </c>
      <c r="L3299" s="1">
        <v>417.51946250805423</v>
      </c>
      <c r="M3299" s="1">
        <v>-17.385120802375432</v>
      </c>
      <c r="N3299" s="1">
        <v>-3335.4674564873008</v>
      </c>
      <c r="O3299" s="1">
        <v>-3155734.2815255118</v>
      </c>
      <c r="P3299" s="1">
        <v>610.88614188806559</v>
      </c>
      <c r="Q3299" s="1">
        <v>58887.857730102711</v>
      </c>
      <c r="R3299" s="1">
        <v>2618.2208439397714</v>
      </c>
      <c r="S3299" s="1">
        <v>2906.8080068982954</v>
      </c>
      <c r="T3299" s="1">
        <v>183.15214250147261</v>
      </c>
      <c r="U3299" s="1">
        <v>183.15214250147261</v>
      </c>
      <c r="V3299" s="1">
        <v>1.3160535994130653</v>
      </c>
      <c r="W3299" s="1">
        <v>-72440.573828237626</v>
      </c>
      <c r="X3299" s="1">
        <v>-587.22241737344552</v>
      </c>
      <c r="Y3299" s="1">
        <v>-3155734.2815255118</v>
      </c>
      <c r="Z3299" s="1">
        <v>-3335.4674564873008</v>
      </c>
      <c r="AA3299" s="1">
        <v>-15.771209735467929</v>
      </c>
      <c r="AB3299" s="1">
        <v>-5.2646335511712428</v>
      </c>
      <c r="AC3299" s="1">
        <v>-7.2449381065664671</v>
      </c>
      <c r="AD3299" s="1">
        <v>-18.798171059951791</v>
      </c>
      <c r="AE3299" s="1">
        <v>305.4430709440328</v>
      </c>
      <c r="AF3299" s="1">
        <v>305.4430709440328</v>
      </c>
      <c r="AG3299" s="1">
        <v>-1.4182099242046169</v>
      </c>
      <c r="AH3299" s="5">
        <v>0.20051586190947454</v>
      </c>
    </row>
    <row r="3300" spans="1:34" x14ac:dyDescent="0.2">
      <c r="A3300">
        <v>2017</v>
      </c>
      <c r="B3300" t="s">
        <v>146</v>
      </c>
      <c r="C3300" t="s">
        <v>147</v>
      </c>
      <c r="D3300" t="s">
        <v>119</v>
      </c>
      <c r="E3300" t="s">
        <v>120</v>
      </c>
      <c r="F3300" s="15">
        <v>-4.3455734238684871E-4</v>
      </c>
      <c r="G3300" s="15">
        <v>-5.8898017224863018E-3</v>
      </c>
      <c r="H3300" s="1">
        <v>-5203168.1487677759</v>
      </c>
      <c r="I3300" s="1">
        <v>-5100741.7035193946</v>
      </c>
      <c r="J3300" s="1">
        <v>-1211.1532613211907</v>
      </c>
      <c r="K3300" s="1">
        <v>-60029.657606235996</v>
      </c>
      <c r="L3300" s="1">
        <v>-13665.537190097633</v>
      </c>
      <c r="M3300" s="1">
        <v>-224.23870487074757</v>
      </c>
      <c r="N3300" s="1">
        <v>-4194.2775553396568</v>
      </c>
      <c r="O3300" s="1">
        <v>-24025.492732235052</v>
      </c>
      <c r="P3300" s="1">
        <v>923.9118017186471</v>
      </c>
      <c r="Q3300" s="1">
        <v>-1963029.8150979972</v>
      </c>
      <c r="R3300" s="1">
        <v>-1191112.0175130237</v>
      </c>
      <c r="S3300" s="1">
        <v>-1190205.7246558673</v>
      </c>
      <c r="T3300" s="1">
        <v>-15007.414401558999</v>
      </c>
      <c r="U3300" s="1">
        <v>-15007.414401558999</v>
      </c>
      <c r="V3300" s="1">
        <v>-192608.56766110731</v>
      </c>
      <c r="W3300" s="1">
        <v>-607561.30166730657</v>
      </c>
      <c r="X3300" s="1">
        <v>-518.43955013752475</v>
      </c>
      <c r="Y3300" s="1">
        <v>-24025.492732235052</v>
      </c>
      <c r="Z3300" s="1">
        <v>-4194.2775553396568</v>
      </c>
      <c r="AA3300" s="1">
        <v>-38.957619786770962</v>
      </c>
      <c r="AB3300" s="1">
        <v>-16.440004335139186</v>
      </c>
      <c r="AC3300" s="1">
        <v>-534.96530131793804</v>
      </c>
      <c r="AD3300" s="1">
        <v>-46.434738559930445</v>
      </c>
      <c r="AE3300" s="1">
        <v>461.95590085932355</v>
      </c>
      <c r="AF3300" s="1">
        <v>461.95590085932355</v>
      </c>
      <c r="AG3300" s="1">
        <v>-184.79766936399477</v>
      </c>
      <c r="AH3300" s="5">
        <v>0.17269130826956083</v>
      </c>
    </row>
    <row r="3301" spans="1:34" x14ac:dyDescent="0.2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5">
        <v>-4.2730361661863248E-4</v>
      </c>
      <c r="G3301" s="15">
        <v>-8.9627691216284076E-3</v>
      </c>
      <c r="H3301" s="1">
        <v>-13559936.584458901</v>
      </c>
      <c r="I3301" s="1">
        <v>-10327244.101946147</v>
      </c>
      <c r="J3301" s="1">
        <v>-2679.9763169981138</v>
      </c>
      <c r="K3301" s="1">
        <v>-133174.3945790538</v>
      </c>
      <c r="L3301" s="1">
        <v>-30025.424115249287</v>
      </c>
      <c r="M3301" s="1">
        <v>-512.6070322566444</v>
      </c>
      <c r="N3301" s="1">
        <v>-16245.049125358724</v>
      </c>
      <c r="O3301" s="1">
        <v>-3053030.2890893961</v>
      </c>
      <c r="P3301" s="1">
        <v>2975.2577455586006</v>
      </c>
      <c r="Q3301" s="1">
        <v>-4315318.9737632778</v>
      </c>
      <c r="R3301" s="1">
        <v>-2662816.9703412908</v>
      </c>
      <c r="S3301" s="1">
        <v>-2660235.7966715829</v>
      </c>
      <c r="T3301" s="1">
        <v>-33293.59864476345</v>
      </c>
      <c r="U3301" s="1">
        <v>-33293.59864476345</v>
      </c>
      <c r="V3301" s="1">
        <v>-431163.46574571315</v>
      </c>
      <c r="W3301" s="1">
        <v>-352814.31939025002</v>
      </c>
      <c r="X3301" s="1">
        <v>-2860.0060238002943</v>
      </c>
      <c r="Y3301" s="1">
        <v>-3053030.2890893961</v>
      </c>
      <c r="Z3301" s="1">
        <v>-16245.049125358724</v>
      </c>
      <c r="AA3301" s="1">
        <v>-76.81204516647567</v>
      </c>
      <c r="AB3301" s="1">
        <v>-25.64085297832802</v>
      </c>
      <c r="AC3301" s="1">
        <v>-1210.9254741007633</v>
      </c>
      <c r="AD3301" s="1">
        <v>-91.554547097100766</v>
      </c>
      <c r="AE3301" s="1">
        <v>1487.6288727793003</v>
      </c>
      <c r="AF3301" s="1">
        <v>1487.6288727793003</v>
      </c>
      <c r="AG3301" s="1">
        <v>-434.84184492386942</v>
      </c>
      <c r="AH3301" s="5">
        <v>0.19033945587939616</v>
      </c>
    </row>
    <row r="3302" spans="1:34" x14ac:dyDescent="0.2">
      <c r="A3302">
        <v>2017</v>
      </c>
      <c r="B3302" t="s">
        <v>150</v>
      </c>
      <c r="C3302" t="s">
        <v>118</v>
      </c>
      <c r="D3302" t="s">
        <v>151</v>
      </c>
      <c r="E3302" t="s">
        <v>120</v>
      </c>
      <c r="F3302" s="15">
        <v>-3.6320515324219326E-4</v>
      </c>
      <c r="G3302" s="15">
        <v>-4.2101064607332388E-3</v>
      </c>
      <c r="H3302" s="1">
        <v>-673944.74274017813</v>
      </c>
      <c r="I3302" s="1">
        <v>-658017.5335847938</v>
      </c>
      <c r="J3302" s="1">
        <v>-205.48418565928532</v>
      </c>
      <c r="K3302" s="1">
        <v>-8669.6683433369035</v>
      </c>
      <c r="L3302" s="1">
        <v>-1984.6759427641714</v>
      </c>
      <c r="M3302" s="1">
        <v>-35.828708452536112</v>
      </c>
      <c r="N3302" s="1">
        <v>-1781.7825570049592</v>
      </c>
      <c r="O3302" s="1">
        <v>-3489.5255158734176</v>
      </c>
      <c r="P3302" s="1">
        <v>239.75609770686381</v>
      </c>
      <c r="Q3302" s="1">
        <v>-285663.58005120634</v>
      </c>
      <c r="R3302" s="1">
        <v>-188427.11249084829</v>
      </c>
      <c r="S3302" s="1">
        <v>-188308.22882879834</v>
      </c>
      <c r="T3302" s="1">
        <v>-2167.4170858342259</v>
      </c>
      <c r="U3302" s="1">
        <v>-2167.4170858342259</v>
      </c>
      <c r="V3302" s="1">
        <v>-30702.178160318854</v>
      </c>
      <c r="W3302" s="1">
        <v>28990.409004045119</v>
      </c>
      <c r="X3302" s="1">
        <v>-329.40665699761377</v>
      </c>
      <c r="Y3302" s="1">
        <v>-3489.5255158734176</v>
      </c>
      <c r="Z3302" s="1">
        <v>-1781.7825570049592</v>
      </c>
      <c r="AA3302" s="1">
        <v>-7.7416521917868604</v>
      </c>
      <c r="AB3302" s="1">
        <v>-0.62278413607722716</v>
      </c>
      <c r="AC3302" s="1">
        <v>-92.676476842334665</v>
      </c>
      <c r="AD3302" s="1">
        <v>-9.2275040804624915</v>
      </c>
      <c r="AE3302" s="1">
        <v>119.87804885343191</v>
      </c>
      <c r="AF3302" s="1">
        <v>119.87804885343191</v>
      </c>
      <c r="AG3302" s="1">
        <v>-27.990991963478901</v>
      </c>
      <c r="AH3302" s="5">
        <v>0.1379398270471196</v>
      </c>
    </row>
    <row r="3303" spans="1:34" x14ac:dyDescent="0.2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5">
        <v>-2.0687664209343727E-4</v>
      </c>
      <c r="G3303" s="15">
        <v>-2.5962044863449127E-3</v>
      </c>
      <c r="H3303" s="1">
        <v>-10130349.702885447</v>
      </c>
      <c r="I3303" s="1">
        <v>-8954582.4542448614</v>
      </c>
      <c r="J3303" s="1">
        <v>-1627.4150876579108</v>
      </c>
      <c r="K3303" s="1">
        <v>-98271.662331460102</v>
      </c>
      <c r="L3303" s="1">
        <v>-22016.89265270764</v>
      </c>
      <c r="M3303" s="1">
        <v>-301.83212852803825</v>
      </c>
      <c r="N3303" s="1">
        <v>-70277.470139982455</v>
      </c>
      <c r="O3303" s="1">
        <v>-982823.56378050603</v>
      </c>
      <c r="P3303" s="1">
        <v>-448.41251974422573</v>
      </c>
      <c r="Q3303" s="1">
        <v>-3155279.8821106846</v>
      </c>
      <c r="R3303" s="1">
        <v>-1695744.1656232211</v>
      </c>
      <c r="S3303" s="1">
        <v>-1693372.8923005534</v>
      </c>
      <c r="T3303" s="1">
        <v>-24567.915582865025</v>
      </c>
      <c r="U3303" s="1">
        <v>-24567.915582865025</v>
      </c>
      <c r="V3303" s="1">
        <v>-270740.66391840664</v>
      </c>
      <c r="W3303" s="1">
        <v>-2193452.6859215898</v>
      </c>
      <c r="X3303" s="1">
        <v>-17981.825811745624</v>
      </c>
      <c r="Y3303" s="1">
        <v>-982823.56378050603</v>
      </c>
      <c r="Z3303" s="1">
        <v>-70277.470139982455</v>
      </c>
      <c r="AA3303" s="1">
        <v>-0.79306175864610917</v>
      </c>
      <c r="AB3303" s="1">
        <v>-46.46015814390519</v>
      </c>
      <c r="AC3303" s="1">
        <v>-743.08187377343666</v>
      </c>
      <c r="AD3303" s="1">
        <v>-0.94527375199436092</v>
      </c>
      <c r="AE3303" s="1">
        <v>-224.20625987211287</v>
      </c>
      <c r="AF3303" s="1">
        <v>-224.20625987211287</v>
      </c>
      <c r="AG3303" s="1">
        <v>-301.02922585705858</v>
      </c>
      <c r="AH3303" s="5">
        <v>0.16830482674620489</v>
      </c>
    </row>
    <row r="3304" spans="1:34" x14ac:dyDescent="0.2">
      <c r="A3304">
        <v>2017</v>
      </c>
      <c r="B3304" t="s">
        <v>152</v>
      </c>
      <c r="C3304" t="s">
        <v>143</v>
      </c>
      <c r="D3304" t="s">
        <v>119</v>
      </c>
      <c r="E3304" t="s">
        <v>120</v>
      </c>
      <c r="F3304" s="15">
        <v>-1.9423264602419087E-4</v>
      </c>
      <c r="G3304" s="15">
        <v>-3.4306487733966871E-3</v>
      </c>
      <c r="H3304" s="1">
        <v>-1807169.8125329337</v>
      </c>
      <c r="I3304" s="1">
        <v>-1748133.037006672</v>
      </c>
      <c r="J3304" s="1">
        <v>-493.09031473865684</v>
      </c>
      <c r="K3304" s="1">
        <v>-22025.651040834837</v>
      </c>
      <c r="L3304" s="1">
        <v>-4812.9142153695839</v>
      </c>
      <c r="M3304" s="1">
        <v>-97.028495985841872</v>
      </c>
      <c r="N3304" s="1">
        <v>-4762.9571671137455</v>
      </c>
      <c r="O3304" s="1">
        <v>-27717.463153392197</v>
      </c>
      <c r="P3304" s="1">
        <v>872.32886117271698</v>
      </c>
      <c r="Q3304" s="1">
        <v>-692400.77722678648</v>
      </c>
      <c r="R3304" s="1">
        <v>-447695.01879693469</v>
      </c>
      <c r="S3304" s="1">
        <v>-447084.56501850113</v>
      </c>
      <c r="T3304" s="1">
        <v>-5506.4127602087092</v>
      </c>
      <c r="U3304" s="1">
        <v>-5506.4127602087092</v>
      </c>
      <c r="V3304" s="1">
        <v>-72747.00508321535</v>
      </c>
      <c r="W3304" s="1">
        <v>-103443.17694779774</v>
      </c>
      <c r="X3304" s="1">
        <v>-838.5377036369714</v>
      </c>
      <c r="Y3304" s="1">
        <v>-27717.463153392197</v>
      </c>
      <c r="Z3304" s="1">
        <v>-4762.9571671137455</v>
      </c>
      <c r="AA3304" s="1">
        <v>-22.520860246290649</v>
      </c>
      <c r="AB3304" s="1">
        <v>-7.5177540875143682</v>
      </c>
      <c r="AC3304" s="1">
        <v>-208.70470315351409</v>
      </c>
      <c r="AD3304" s="1">
        <v>-26.843279014606221</v>
      </c>
      <c r="AE3304" s="1">
        <v>436.16443058635849</v>
      </c>
      <c r="AF3304" s="1">
        <v>436.16443058635849</v>
      </c>
      <c r="AG3304" s="1">
        <v>-74.228179809487756</v>
      </c>
      <c r="AH3304" s="5">
        <v>0.18622871016589268</v>
      </c>
    </row>
    <row r="3305" spans="1:34" x14ac:dyDescent="0.2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5">
        <v>2.1605881201038025E-4</v>
      </c>
      <c r="G3305" s="15">
        <v>1.1985620366678467E-3</v>
      </c>
      <c r="H3305" s="1">
        <v>777746.90559376578</v>
      </c>
      <c r="I3305" s="1">
        <v>919599.60376094945</v>
      </c>
      <c r="J3305" s="1">
        <v>103.59421298202214</v>
      </c>
      <c r="K3305" s="1">
        <v>12388.939463860444</v>
      </c>
      <c r="L3305" s="1">
        <v>2997.4867392671217</v>
      </c>
      <c r="M3305" s="1">
        <v>21.899124163293497</v>
      </c>
      <c r="N3305" s="1">
        <v>-3456.5967956465124</v>
      </c>
      <c r="O3305" s="1">
        <v>-154373.1394841141</v>
      </c>
      <c r="P3305" s="1">
        <v>465.11857230396669</v>
      </c>
      <c r="Q3305" s="1">
        <v>428823.24777673808</v>
      </c>
      <c r="R3305" s="1">
        <v>205951.5846446823</v>
      </c>
      <c r="S3305" s="1">
        <v>205931.10162655989</v>
      </c>
      <c r="T3305" s="1">
        <v>3097.2348659651111</v>
      </c>
      <c r="U3305" s="1">
        <v>3097.2348659651111</v>
      </c>
      <c r="V3305" s="1">
        <v>32535.461738078513</v>
      </c>
      <c r="W3305" s="1">
        <v>56240.395032436769</v>
      </c>
      <c r="X3305" s="1">
        <v>-639.03756974505643</v>
      </c>
      <c r="Y3305" s="1">
        <v>-154373.1394841141</v>
      </c>
      <c r="Z3305" s="1">
        <v>-3456.5967956465124</v>
      </c>
      <c r="AA3305" s="1">
        <v>-15.018538628036298</v>
      </c>
      <c r="AB3305" s="1">
        <v>-1.208179775181194</v>
      </c>
      <c r="AC3305" s="1">
        <v>71.324054844586328</v>
      </c>
      <c r="AD3305" s="1">
        <v>-17.901040119034569</v>
      </c>
      <c r="AE3305" s="1">
        <v>232.55928615198334</v>
      </c>
      <c r="AF3305" s="1">
        <v>232.55928615198334</v>
      </c>
      <c r="AG3305" s="1">
        <v>37.104024219560905</v>
      </c>
      <c r="AH3305" s="5">
        <v>0.21453802420765472</v>
      </c>
    </row>
    <row r="3306" spans="1:34" x14ac:dyDescent="0.2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5">
        <v>-0.61845240312366534</v>
      </c>
      <c r="G3306" s="15">
        <v>-2.9526198642246846</v>
      </c>
      <c r="H3306" s="1">
        <v>-1722407334.6581995</v>
      </c>
      <c r="I3306" s="1">
        <v>-1488684621.4871492</v>
      </c>
      <c r="J3306" s="1">
        <v>-283582.28939253878</v>
      </c>
      <c r="K3306" s="1">
        <v>-15116065.252793726</v>
      </c>
      <c r="L3306" s="1">
        <v>-3531367.4951930698</v>
      </c>
      <c r="M3306" s="1">
        <v>-48724.24869307183</v>
      </c>
      <c r="N3306" s="1">
        <v>-2874762.4263455071</v>
      </c>
      <c r="O3306" s="1">
        <v>-211751030.10940865</v>
      </c>
      <c r="P3306" s="1">
        <v>-117181.34922351968</v>
      </c>
      <c r="Q3306" s="1">
        <v>-506260844.05517989</v>
      </c>
      <c r="R3306" s="1">
        <v>-278956454.49124259</v>
      </c>
      <c r="S3306" s="1">
        <v>-278812256.26063234</v>
      </c>
      <c r="T3306" s="1">
        <v>-3779016.3131984314</v>
      </c>
      <c r="U3306" s="1">
        <v>-3779016.3131984314</v>
      </c>
      <c r="V3306" s="1">
        <v>-44705090.302687421</v>
      </c>
      <c r="W3306" s="1">
        <v>-390815729.27426857</v>
      </c>
      <c r="X3306" s="1">
        <v>-368961.3944856688</v>
      </c>
      <c r="Y3306" s="1">
        <v>-211751030.10940865</v>
      </c>
      <c r="Z3306" s="1">
        <v>-2874762.4263455071</v>
      </c>
      <c r="AA3306" s="1">
        <v>-490.47614440312537</v>
      </c>
      <c r="AB3306" s="1">
        <v>-7046.0501214832921</v>
      </c>
      <c r="AC3306" s="1">
        <v>-130643.54270003166</v>
      </c>
      <c r="AD3306" s="1">
        <v>-584.61301434477491</v>
      </c>
      <c r="AE3306" s="1">
        <v>-58590.674611759838</v>
      </c>
      <c r="AF3306" s="1">
        <v>-58590.674611759838</v>
      </c>
      <c r="AG3306" s="1">
        <v>-48227.686348336698</v>
      </c>
      <c r="AH3306" s="5">
        <v>0.17956502879184197</v>
      </c>
    </row>
    <row r="3307" spans="1:34" x14ac:dyDescent="0.2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5">
        <v>-0.52559231266769735</v>
      </c>
      <c r="G3307" s="15" t="s">
        <v>128</v>
      </c>
      <c r="H3307" s="1">
        <v>-1917083344.6381404</v>
      </c>
      <c r="I3307" s="1">
        <v>-1743747073.5715456</v>
      </c>
      <c r="J3307" s="1">
        <v>-324303.6792694063</v>
      </c>
      <c r="K3307" s="1">
        <v>-17058137.308553465</v>
      </c>
      <c r="L3307" s="1">
        <v>-3982793.6356239575</v>
      </c>
      <c r="M3307" s="1">
        <v>-55241.259697175825</v>
      </c>
      <c r="N3307" s="1">
        <v>-3764994.6605723659</v>
      </c>
      <c r="O3307" s="1">
        <v>-147997331.43962443</v>
      </c>
      <c r="P3307" s="1">
        <v>-153469.0832543227</v>
      </c>
      <c r="Q3307" s="1">
        <v>-570855131.11944497</v>
      </c>
      <c r="R3307" s="1">
        <v>-311749860.82776147</v>
      </c>
      <c r="S3307" s="1">
        <v>-311584556.49610484</v>
      </c>
      <c r="T3307" s="1">
        <v>-4264534.3271383662</v>
      </c>
      <c r="U3307" s="1">
        <v>-4264534.3271383662</v>
      </c>
      <c r="V3307" s="1">
        <v>-49912679.79388164</v>
      </c>
      <c r="W3307" s="1">
        <v>-511840255.21574432</v>
      </c>
      <c r="X3307" s="1">
        <v>-483218.25395561295</v>
      </c>
      <c r="Y3307" s="1">
        <v>-147997331.43962443</v>
      </c>
      <c r="Z3307" s="1">
        <v>-3764994.6605723659</v>
      </c>
      <c r="AA3307" s="1">
        <v>-642.36266896092604</v>
      </c>
      <c r="AB3307" s="1">
        <v>-9228.0116236365193</v>
      </c>
      <c r="AC3307" s="1">
        <v>-147552.14207034642</v>
      </c>
      <c r="AD3307" s="1">
        <v>-765.65105253141189</v>
      </c>
      <c r="AE3307" s="1">
        <v>-76734.54162716135</v>
      </c>
      <c r="AF3307" s="1">
        <v>-76734.54162716135</v>
      </c>
      <c r="AG3307" s="1">
        <v>-54590.926104585458</v>
      </c>
      <c r="AH3307" s="5">
        <v>0.20835719134029657</v>
      </c>
    </row>
    <row r="3308" spans="1:34" x14ac:dyDescent="0.2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5">
        <v>-0.52074256568143096</v>
      </c>
      <c r="G3308" s="15">
        <v>-8.2625352388574793</v>
      </c>
      <c r="H3308" s="1">
        <v>-3251982384.9973559</v>
      </c>
      <c r="I3308" s="1">
        <v>-2184595240.4977622</v>
      </c>
      <c r="J3308" s="1">
        <v>-807129.98693142121</v>
      </c>
      <c r="K3308" s="1">
        <v>-27716092.991831351</v>
      </c>
      <c r="L3308" s="1">
        <v>-6434489.6902253358</v>
      </c>
      <c r="M3308" s="1">
        <v>-118698.08815420148</v>
      </c>
      <c r="N3308" s="1">
        <v>-1321268.5612351338</v>
      </c>
      <c r="O3308" s="1">
        <v>-1031641311.8335309</v>
      </c>
      <c r="P3308" s="1">
        <v>651846.65231441078</v>
      </c>
      <c r="Q3308" s="1">
        <v>-927270003.42126822</v>
      </c>
      <c r="R3308" s="1">
        <v>-641067473.04469931</v>
      </c>
      <c r="S3308" s="1">
        <v>-640663322.20553446</v>
      </c>
      <c r="T3308" s="1">
        <v>-6929022.8448354471</v>
      </c>
      <c r="U3308" s="1">
        <v>-6929026.5448780414</v>
      </c>
      <c r="V3308" s="1">
        <v>-104878929.41673188</v>
      </c>
      <c r="W3308" s="1">
        <v>108719821.39821538</v>
      </c>
      <c r="X3308" s="1">
        <v>-131833.2390325304</v>
      </c>
      <c r="Y3308" s="1">
        <v>-1031641311.8335309</v>
      </c>
      <c r="Z3308" s="1">
        <v>-1321268.5612351336</v>
      </c>
      <c r="AA3308" s="1">
        <v>-22572.146601941764</v>
      </c>
      <c r="AB3308" s="1">
        <v>-802.29095800509447</v>
      </c>
      <c r="AC3308" s="1">
        <v>-375737.24062093592</v>
      </c>
      <c r="AD3308" s="1">
        <v>-26904.408737864102</v>
      </c>
      <c r="AE3308" s="1">
        <v>325923.32615720539</v>
      </c>
      <c r="AF3308" s="1">
        <v>325907.63666896522</v>
      </c>
      <c r="AG3308" s="1">
        <v>-95830.159734212255</v>
      </c>
      <c r="AH3308" s="5">
        <v>7.9787947943208027E-3</v>
      </c>
    </row>
    <row r="3309" spans="1:34" x14ac:dyDescent="0.2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5">
        <v>-0.1682591588002213</v>
      </c>
      <c r="G3309" s="15">
        <v>-1.3601919730290175</v>
      </c>
      <c r="H3309" s="1">
        <v>-49739603.514794059</v>
      </c>
      <c r="I3309" s="1">
        <v>-44674633.383136019</v>
      </c>
      <c r="J3309" s="1">
        <v>-9941.161043787215</v>
      </c>
      <c r="K3309" s="1">
        <v>-568686.04774970282</v>
      </c>
      <c r="L3309" s="1">
        <v>-133207.06857718254</v>
      </c>
      <c r="M3309" s="1">
        <v>-1797.5047985242545</v>
      </c>
      <c r="N3309" s="1">
        <v>-62544.568567261827</v>
      </c>
      <c r="O3309" s="1">
        <v>-4288456.1737674801</v>
      </c>
      <c r="P3309" s="1">
        <v>-337.60715409201055</v>
      </c>
      <c r="Q3309" s="1">
        <v>-19119216.155126471</v>
      </c>
      <c r="R3309" s="1">
        <v>-11055737.79513054</v>
      </c>
      <c r="S3309" s="1">
        <v>-11050739.48257326</v>
      </c>
      <c r="T3309" s="1">
        <v>-142171.49285491911</v>
      </c>
      <c r="U3309" s="1">
        <v>-142171.66800293559</v>
      </c>
      <c r="V3309" s="1">
        <v>-1780648.0861108862</v>
      </c>
      <c r="W3309" s="1">
        <v>-2084590.8311358923</v>
      </c>
      <c r="X3309" s="1">
        <v>-6240.5579758943113</v>
      </c>
      <c r="Y3309" s="1">
        <v>-4288456.1737674801</v>
      </c>
      <c r="Z3309" s="1">
        <v>-62544.568567261813</v>
      </c>
      <c r="AA3309" s="1">
        <v>-13.13660318229307</v>
      </c>
      <c r="AB3309" s="1">
        <v>-37.977851971998859</v>
      </c>
      <c r="AC3309" s="1">
        <v>-4898.1188472464937</v>
      </c>
      <c r="AD3309" s="1">
        <v>-15.657905633712975</v>
      </c>
      <c r="AE3309" s="1">
        <v>-168.80357704600527</v>
      </c>
      <c r="AF3309" s="1">
        <v>-169.54626653534373</v>
      </c>
      <c r="AG3309" s="1">
        <v>-1783.4624969217427</v>
      </c>
      <c r="AH3309" s="5">
        <v>3.2764115623096383E-2</v>
      </c>
    </row>
    <row r="3310" spans="1:34" x14ac:dyDescent="0.2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5">
        <v>-0.10315619267282805</v>
      </c>
      <c r="G3310" s="15">
        <v>-0.42423608315671651</v>
      </c>
      <c r="H3310" s="1">
        <v>-310678300.55344415</v>
      </c>
      <c r="I3310" s="1">
        <v>-299390738.78878385</v>
      </c>
      <c r="J3310" s="1">
        <v>-65661.526613055001</v>
      </c>
      <c r="K3310" s="1">
        <v>-3722290.5346550345</v>
      </c>
      <c r="L3310" s="1">
        <v>-871459.99577713304</v>
      </c>
      <c r="M3310" s="1">
        <v>-11830.289803234216</v>
      </c>
      <c r="N3310" s="1">
        <v>-637208.57504545385</v>
      </c>
      <c r="O3310" s="1">
        <v>-5975671.2767333966</v>
      </c>
      <c r="P3310" s="1">
        <v>-3439.5660328645404</v>
      </c>
      <c r="Q3310" s="1">
        <v>-125069940.52007556</v>
      </c>
      <c r="R3310" s="1">
        <v>-72104228.87500298</v>
      </c>
      <c r="S3310" s="1">
        <v>-72071115.575719997</v>
      </c>
      <c r="T3310" s="1">
        <v>-930572.43924980552</v>
      </c>
      <c r="U3310" s="1">
        <v>-930574.22367042827</v>
      </c>
      <c r="V3310" s="1">
        <v>-11609540.934079381</v>
      </c>
      <c r="W3310" s="1">
        <v>-21237961.720567565</v>
      </c>
      <c r="X3310" s="1">
        <v>-63579.254704294573</v>
      </c>
      <c r="Y3310" s="1">
        <v>-5975671.2767333966</v>
      </c>
      <c r="Z3310" s="1">
        <v>-637208.57504545373</v>
      </c>
      <c r="AA3310" s="1">
        <v>-133.83666058427508</v>
      </c>
      <c r="AB3310" s="1">
        <v>-386.92109471247772</v>
      </c>
      <c r="AC3310" s="1">
        <v>-32092.518539555622</v>
      </c>
      <c r="AD3310" s="1">
        <v>-159.52387178631761</v>
      </c>
      <c r="AE3310" s="1">
        <v>-1719.7830164322702</v>
      </c>
      <c r="AF3310" s="1">
        <v>-1727.3495905096602</v>
      </c>
      <c r="AG3310" s="1">
        <v>-11687.225821829143</v>
      </c>
      <c r="AH3310" s="5">
        <v>5.1599011645433221E-2</v>
      </c>
    </row>
    <row r="3311" spans="1:34" x14ac:dyDescent="0.2">
      <c r="A3311">
        <v>2017</v>
      </c>
      <c r="B3311" t="s">
        <v>180</v>
      </c>
      <c r="C3311" t="s">
        <v>127</v>
      </c>
      <c r="D3311" t="s">
        <v>181</v>
      </c>
      <c r="E3311" t="s">
        <v>161</v>
      </c>
      <c r="F3311" s="15">
        <v>-0.10167569944182669</v>
      </c>
      <c r="G3311" s="15">
        <v>-3.6731011840241057</v>
      </c>
      <c r="H3311" s="1">
        <v>-226732919.03695676</v>
      </c>
      <c r="I3311" s="1">
        <v>-99547637.887941852</v>
      </c>
      <c r="J3311" s="1">
        <v>-21658.393600530842</v>
      </c>
      <c r="K3311" s="1">
        <v>-1258366.1932246597</v>
      </c>
      <c r="L3311" s="1">
        <v>-290286.55427036999</v>
      </c>
      <c r="M3311" s="1">
        <v>-3935.9205359876482</v>
      </c>
      <c r="N3311" s="1">
        <v>-284257.19445294654</v>
      </c>
      <c r="O3311" s="1">
        <v>-125326129.77915229</v>
      </c>
      <c r="P3311" s="1">
        <v>-647.11377811153648</v>
      </c>
      <c r="Q3311" s="1">
        <v>-41657441.662692137</v>
      </c>
      <c r="R3311" s="1">
        <v>-23867245.581123263</v>
      </c>
      <c r="S3311" s="1">
        <v>-23849140.703161288</v>
      </c>
      <c r="T3311" s="1">
        <v>-314591.54830616491</v>
      </c>
      <c r="U3311" s="1">
        <v>-314591.54830616491</v>
      </c>
      <c r="V3311" s="1">
        <v>-3839077.2933343714</v>
      </c>
      <c r="W3311" s="1">
        <v>-7184807.7044506669</v>
      </c>
      <c r="X3311" s="1">
        <v>-80301.664976200525</v>
      </c>
      <c r="Y3311" s="1">
        <v>-125326129.77915229</v>
      </c>
      <c r="Z3311" s="1">
        <v>-284257.19445294654</v>
      </c>
      <c r="AA3311" s="1">
        <v>-51.591423196193148</v>
      </c>
      <c r="AB3311" s="1">
        <v>-155.7482261474351</v>
      </c>
      <c r="AC3311" s="1">
        <v>-10534.721304305322</v>
      </c>
      <c r="AD3311" s="1">
        <v>-61.49334228225765</v>
      </c>
      <c r="AE3311" s="1">
        <v>-323.55688905576824</v>
      </c>
      <c r="AF3311" s="1">
        <v>-323.55688905576824</v>
      </c>
      <c r="AG3311" s="1">
        <v>-3883.6889272481444</v>
      </c>
      <c r="AH3311" s="5">
        <v>3.9480290666114165E-2</v>
      </c>
    </row>
    <row r="3312" spans="1:34" x14ac:dyDescent="0.2">
      <c r="A3312">
        <v>2017</v>
      </c>
      <c r="B3312" t="s">
        <v>171</v>
      </c>
      <c r="C3312" t="s">
        <v>172</v>
      </c>
      <c r="D3312" t="s">
        <v>164</v>
      </c>
      <c r="E3312" t="s">
        <v>161</v>
      </c>
      <c r="F3312" s="15">
        <v>-8.1770611785142874E-2</v>
      </c>
      <c r="G3312" s="15">
        <v>-0.46810143566683254</v>
      </c>
      <c r="H3312" s="1">
        <v>-396575922.22172379</v>
      </c>
      <c r="I3312" s="1">
        <v>-364891978.82167608</v>
      </c>
      <c r="J3312" s="1">
        <v>-78928.706852067291</v>
      </c>
      <c r="K3312" s="1">
        <v>-4435052.5978165613</v>
      </c>
      <c r="L3312" s="1">
        <v>-1037819.9242248157</v>
      </c>
      <c r="M3312" s="1">
        <v>-14171.591964674239</v>
      </c>
      <c r="N3312" s="1">
        <v>-1026112.7669859868</v>
      </c>
      <c r="O3312" s="1">
        <v>-25086318.993741982</v>
      </c>
      <c r="P3312" s="1">
        <v>-5538.8184613835201</v>
      </c>
      <c r="Q3312" s="1">
        <v>-148932937.44681162</v>
      </c>
      <c r="R3312" s="1">
        <v>-85606226.399372309</v>
      </c>
      <c r="S3312" s="1">
        <v>-85566307.071258366</v>
      </c>
      <c r="T3312" s="1">
        <v>-1108762.8363845313</v>
      </c>
      <c r="U3312" s="1">
        <v>-1108765.7098813022</v>
      </c>
      <c r="V3312" s="1">
        <v>-13779228.196869375</v>
      </c>
      <c r="W3312" s="1">
        <v>-34200016.320683584</v>
      </c>
      <c r="X3312" s="1">
        <v>-102383.25019853478</v>
      </c>
      <c r="Y3312" s="1">
        <v>-25086318.993741982</v>
      </c>
      <c r="Z3312" s="1">
        <v>-1026112.7669859866</v>
      </c>
      <c r="AA3312" s="1">
        <v>-215.52049280959324</v>
      </c>
      <c r="AB3312" s="1">
        <v>-623.06863191906461</v>
      </c>
      <c r="AC3312" s="1">
        <v>-38275.539574154158</v>
      </c>
      <c r="AD3312" s="1">
        <v>-256.88524588248009</v>
      </c>
      <c r="AE3312" s="1">
        <v>-2769.4092306917601</v>
      </c>
      <c r="AF3312" s="1">
        <v>-2781.5938725299548</v>
      </c>
      <c r="AG3312" s="1">
        <v>-13941.21248836992</v>
      </c>
      <c r="AH3312" s="5">
        <v>6.7535174493545208E-2</v>
      </c>
    </row>
    <row r="3313" spans="1:34" x14ac:dyDescent="0.2">
      <c r="A3313">
        <v>2017</v>
      </c>
      <c r="B3313" t="s">
        <v>178</v>
      </c>
      <c r="C3313" t="s">
        <v>127</v>
      </c>
      <c r="D3313" t="s">
        <v>164</v>
      </c>
      <c r="E3313" t="s">
        <v>161</v>
      </c>
      <c r="F3313" s="15">
        <v>-7.3423166547926619E-2</v>
      </c>
      <c r="G3313" s="15">
        <v>-0.3355158065239533</v>
      </c>
      <c r="H3313" s="1">
        <v>-140211757.31705055</v>
      </c>
      <c r="I3313" s="1">
        <v>-52271567.241139747</v>
      </c>
      <c r="J3313" s="1">
        <v>-11005.967315115773</v>
      </c>
      <c r="K3313" s="1">
        <v>-639031.22980457952</v>
      </c>
      <c r="L3313" s="1">
        <v>-145765.1524300524</v>
      </c>
      <c r="M3313" s="1">
        <v>-1998.0219269913637</v>
      </c>
      <c r="N3313" s="1">
        <v>-243425.1109524479</v>
      </c>
      <c r="O3313" s="1">
        <v>-86898410.43426834</v>
      </c>
      <c r="P3313" s="1">
        <v>-554.15921323931047</v>
      </c>
      <c r="Q3313" s="1">
        <v>-20913065.888154279</v>
      </c>
      <c r="R3313" s="1">
        <v>-11857429.202827716</v>
      </c>
      <c r="S3313" s="1">
        <v>-11845695.65217448</v>
      </c>
      <c r="T3313" s="1">
        <v>-159757.80745114488</v>
      </c>
      <c r="U3313" s="1">
        <v>-159757.80745114488</v>
      </c>
      <c r="V3313" s="1">
        <v>-1904713.1499006285</v>
      </c>
      <c r="W3313" s="1">
        <v>-6152747.0430213306</v>
      </c>
      <c r="X3313" s="1">
        <v>-68766.743948616655</v>
      </c>
      <c r="Y3313" s="1">
        <v>-86898410.43426834</v>
      </c>
      <c r="Z3313" s="1">
        <v>-243425.1109524479</v>
      </c>
      <c r="AA3313" s="1">
        <v>-44.180580688193835</v>
      </c>
      <c r="AB3313" s="1">
        <v>-133.37579477469347</v>
      </c>
      <c r="AC3313" s="1">
        <v>-5250.8080515373667</v>
      </c>
      <c r="AD3313" s="1">
        <v>-52.660140042201348</v>
      </c>
      <c r="AE3313" s="1">
        <v>-277.07960661965524</v>
      </c>
      <c r="AF3313" s="1">
        <v>-277.07960661965524</v>
      </c>
      <c r="AG3313" s="1">
        <v>-1953.2931201194476</v>
      </c>
      <c r="AH3313" s="5">
        <v>5.9096046751723447E-2</v>
      </c>
    </row>
    <row r="3314" spans="1:34" x14ac:dyDescent="0.2">
      <c r="A3314">
        <v>2017</v>
      </c>
      <c r="B3314" t="s">
        <v>176</v>
      </c>
      <c r="C3314" t="s">
        <v>127</v>
      </c>
      <c r="D3314" t="s">
        <v>164</v>
      </c>
      <c r="E3314" t="s">
        <v>161</v>
      </c>
      <c r="F3314" s="15">
        <v>-6.0476585237313245E-2</v>
      </c>
      <c r="G3314" s="15">
        <v>-0.56782547971037867</v>
      </c>
      <c r="H3314" s="1">
        <v>-96664662.880781338</v>
      </c>
      <c r="I3314" s="1">
        <v>-94454033.066042453</v>
      </c>
      <c r="J3314" s="1">
        <v>-20807.040072827262</v>
      </c>
      <c r="K3314" s="1">
        <v>-1209197.8820607907</v>
      </c>
      <c r="L3314" s="1">
        <v>-280099.96736339142</v>
      </c>
      <c r="M3314" s="1">
        <v>-3782.6511175245587</v>
      </c>
      <c r="N3314" s="1">
        <v>-203748.55354574788</v>
      </c>
      <c r="O3314" s="1">
        <v>-492529.88536583487</v>
      </c>
      <c r="P3314" s="1">
        <v>-463.83521276741038</v>
      </c>
      <c r="Q3314" s="1">
        <v>-40199050.441813864</v>
      </c>
      <c r="R3314" s="1">
        <v>-23118901.38005659</v>
      </c>
      <c r="S3314" s="1">
        <v>-23103282.831019383</v>
      </c>
      <c r="T3314" s="1">
        <v>-302299.47051519767</v>
      </c>
      <c r="U3314" s="1">
        <v>-302299.47051519767</v>
      </c>
      <c r="V3314" s="1">
        <v>-3720505.2592715174</v>
      </c>
      <c r="W3314" s="1">
        <v>-5149893.1455488242</v>
      </c>
      <c r="X3314" s="1">
        <v>-57558.255008122273</v>
      </c>
      <c r="Y3314" s="1">
        <v>-492529.88536583487</v>
      </c>
      <c r="Z3314" s="1">
        <v>-203748.55354574788</v>
      </c>
      <c r="AA3314" s="1">
        <v>-36.979461053995976</v>
      </c>
      <c r="AB3314" s="1">
        <v>-111.63649122734449</v>
      </c>
      <c r="AC3314" s="1">
        <v>-10192.447256102811</v>
      </c>
      <c r="AD3314" s="1">
        <v>-44.076912694561699</v>
      </c>
      <c r="AE3314" s="1">
        <v>-231.91760638370519</v>
      </c>
      <c r="AF3314" s="1">
        <v>-231.91760638370519</v>
      </c>
      <c r="AG3314" s="1">
        <v>-3745.212787245805</v>
      </c>
      <c r="AH3314" s="5">
        <v>4.3074393021505598E-2</v>
      </c>
    </row>
    <row r="3315" spans="1:34" x14ac:dyDescent="0.2">
      <c r="A3315">
        <v>2017</v>
      </c>
      <c r="B3315" t="s">
        <v>2369</v>
      </c>
      <c r="C3315" t="s">
        <v>122</v>
      </c>
      <c r="D3315" t="s">
        <v>164</v>
      </c>
      <c r="E3315" t="s">
        <v>161</v>
      </c>
      <c r="F3315" s="15">
        <v>-5.6298849546403726E-2</v>
      </c>
      <c r="G3315" s="15">
        <v>-3.5790640814909054</v>
      </c>
      <c r="H3315" s="1">
        <v>-431575265.23139447</v>
      </c>
      <c r="I3315" s="1">
        <v>-393684678.03970253</v>
      </c>
      <c r="J3315" s="1">
        <v>-82890.366415238357</v>
      </c>
      <c r="K3315" s="1">
        <v>-4575351.4594199779</v>
      </c>
      <c r="L3315" s="1">
        <v>-1069570.9668240633</v>
      </c>
      <c r="M3315" s="1">
        <v>-14780.271990993293</v>
      </c>
      <c r="N3315" s="1">
        <v>-1621896.0691430636</v>
      </c>
      <c r="O3315" s="1">
        <v>-30517343.281445518</v>
      </c>
      <c r="P3315" s="1">
        <v>-8754.776452691427</v>
      </c>
      <c r="Q3315" s="1">
        <v>-153462783.84159851</v>
      </c>
      <c r="R3315" s="1">
        <v>-87670818.119086042</v>
      </c>
      <c r="S3315" s="1">
        <v>-87628653.793030173</v>
      </c>
      <c r="T3315" s="1">
        <v>-1143837.3700103883</v>
      </c>
      <c r="U3315" s="1">
        <v>-1143841.9119216355</v>
      </c>
      <c r="V3315" s="1">
        <v>-14102487.144547544</v>
      </c>
      <c r="W3315" s="1">
        <v>-54057286.703560568</v>
      </c>
      <c r="X3315" s="1">
        <v>-161829.183288353</v>
      </c>
      <c r="Y3315" s="1">
        <v>-30517343.281445518</v>
      </c>
      <c r="Z3315" s="1">
        <v>-1621896.0691430632</v>
      </c>
      <c r="AA3315" s="1">
        <v>-340.65635995778308</v>
      </c>
      <c r="AB3315" s="1">
        <v>-984.83577773248555</v>
      </c>
      <c r="AC3315" s="1">
        <v>-39566.118278946953</v>
      </c>
      <c r="AD3315" s="1">
        <v>-406.03838478830045</v>
      </c>
      <c r="AE3315" s="1">
        <v>-4377.3882263457135</v>
      </c>
      <c r="AF3315" s="1">
        <v>-4396.6475352025082</v>
      </c>
      <c r="AG3315" s="1">
        <v>-14416.129199819628</v>
      </c>
      <c r="AH3315" s="5">
        <v>0.10015715583964745</v>
      </c>
    </row>
    <row r="3316" spans="1:34" x14ac:dyDescent="0.2">
      <c r="A3316">
        <v>2017</v>
      </c>
      <c r="B3316" t="s">
        <v>191</v>
      </c>
      <c r="C3316" t="s">
        <v>130</v>
      </c>
      <c r="D3316" t="s">
        <v>181</v>
      </c>
      <c r="E3316" t="s">
        <v>161</v>
      </c>
      <c r="F3316" s="15">
        <v>-5.001478298445329E-2</v>
      </c>
      <c r="G3316" s="15">
        <v>-2.6939574875885715</v>
      </c>
      <c r="H3316" s="1">
        <v>-208899619.43861929</v>
      </c>
      <c r="I3316" s="1">
        <v>-90021200.610780343</v>
      </c>
      <c r="J3316" s="1">
        <v>-20638.839324162171</v>
      </c>
      <c r="K3316" s="1">
        <v>-1204043.2163833827</v>
      </c>
      <c r="L3316" s="1">
        <v>-279602.13644746371</v>
      </c>
      <c r="M3316" s="1">
        <v>-3762.5583709835087</v>
      </c>
      <c r="N3316" s="1">
        <v>-3430.5740119819384</v>
      </c>
      <c r="O3316" s="1">
        <v>-117367779.85267864</v>
      </c>
      <c r="P3316" s="1">
        <v>838.34937772310934</v>
      </c>
      <c r="Q3316" s="1">
        <v>-40138813.573071741</v>
      </c>
      <c r="R3316" s="1">
        <v>-23379113.880823601</v>
      </c>
      <c r="S3316" s="1">
        <v>-23363733.510873538</v>
      </c>
      <c r="T3316" s="1">
        <v>-301010.80409584567</v>
      </c>
      <c r="U3316" s="1">
        <v>-301010.80409584567</v>
      </c>
      <c r="V3316" s="1">
        <v>-3767278.2880546469</v>
      </c>
      <c r="W3316" s="1">
        <v>-263593.39991037932</v>
      </c>
      <c r="X3316" s="1">
        <v>-611.89261455283463</v>
      </c>
      <c r="Y3316" s="1">
        <v>-117367779.85267864</v>
      </c>
      <c r="Z3316" s="1">
        <v>-3430.5740119819384</v>
      </c>
      <c r="AA3316" s="1">
        <v>-28.166408580161928</v>
      </c>
      <c r="AB3316" s="1">
        <v>-1.540533672977193</v>
      </c>
      <c r="AC3316" s="1">
        <v>-10283.885996802339</v>
      </c>
      <c r="AD3316" s="1">
        <v>-33.572374948741896</v>
      </c>
      <c r="AE3316" s="1">
        <v>419.17468886155467</v>
      </c>
      <c r="AF3316" s="1">
        <v>419.17468886155467</v>
      </c>
      <c r="AG3316" s="1">
        <v>-3734.042452223885</v>
      </c>
      <c r="AH3316" s="5">
        <v>4.9073634895127017E-3</v>
      </c>
    </row>
    <row r="3317" spans="1:34" x14ac:dyDescent="0.2">
      <c r="A3317">
        <v>2017</v>
      </c>
      <c r="B3317" t="s">
        <v>2055</v>
      </c>
      <c r="C3317" t="s">
        <v>135</v>
      </c>
      <c r="D3317" t="s">
        <v>164</v>
      </c>
      <c r="E3317" t="s">
        <v>161</v>
      </c>
      <c r="F3317" s="15">
        <v>-4.96565554859935E-2</v>
      </c>
      <c r="G3317" s="15">
        <v>-0.86290965911749962</v>
      </c>
      <c r="H3317" s="1">
        <v>-806420707.77859294</v>
      </c>
      <c r="I3317" s="1">
        <v>-476338649.15101278</v>
      </c>
      <c r="J3317" s="1">
        <v>-110949.1551451805</v>
      </c>
      <c r="K3317" s="1">
        <v>-6322511.4224464092</v>
      </c>
      <c r="L3317" s="1">
        <v>-1482641.5480481985</v>
      </c>
      <c r="M3317" s="1">
        <v>-19908.937480366552</v>
      </c>
      <c r="N3317" s="1">
        <v>-3245.5470459310809</v>
      </c>
      <c r="O3317" s="1">
        <v>-322143573.97179955</v>
      </c>
      <c r="P3317" s="1">
        <v>771.95438542998318</v>
      </c>
      <c r="Q3317" s="1">
        <v>-212855656.72680986</v>
      </c>
      <c r="R3317" s="1">
        <v>-124261907.52768618</v>
      </c>
      <c r="S3317" s="1">
        <v>-124206414.41791968</v>
      </c>
      <c r="T3317" s="1">
        <v>-1580627.8556116023</v>
      </c>
      <c r="U3317" s="1">
        <v>-1580627.8556116023</v>
      </c>
      <c r="V3317" s="1">
        <v>-20032888.607419234</v>
      </c>
      <c r="W3317" s="1">
        <v>319590.59217861731</v>
      </c>
      <c r="X3317" s="1">
        <v>-744.8183672215838</v>
      </c>
      <c r="Y3317" s="1">
        <v>-322143573.97179955</v>
      </c>
      <c r="Z3317" s="1">
        <v>-3245.5470459310809</v>
      </c>
      <c r="AA3317" s="1">
        <v>-25.758754106418611</v>
      </c>
      <c r="AB3317" s="1">
        <v>-1.0363332351991639</v>
      </c>
      <c r="AC3317" s="1">
        <v>-55442.640086498111</v>
      </c>
      <c r="AD3317" s="1">
        <v>-30.702620414382942</v>
      </c>
      <c r="AE3317" s="1">
        <v>385.97719271499159</v>
      </c>
      <c r="AF3317" s="1">
        <v>385.97719271499159</v>
      </c>
      <c r="AG3317" s="1">
        <v>-19882.859092085091</v>
      </c>
      <c r="AH3317" s="5">
        <v>5.3572648316720691E-4</v>
      </c>
    </row>
    <row r="3318" spans="1:34" x14ac:dyDescent="0.2">
      <c r="A3318">
        <v>2017</v>
      </c>
      <c r="B3318" t="s">
        <v>2054</v>
      </c>
      <c r="C3318" t="s">
        <v>166</v>
      </c>
      <c r="D3318" t="s">
        <v>164</v>
      </c>
      <c r="E3318" t="s">
        <v>161</v>
      </c>
      <c r="F3318" s="15">
        <v>-4.1380348199984929E-2</v>
      </c>
      <c r="G3318" s="15">
        <v>-0.34023970535206988</v>
      </c>
      <c r="H3318" s="1">
        <v>-184664122.07066387</v>
      </c>
      <c r="I3318" s="1">
        <v>-177475128.95935541</v>
      </c>
      <c r="J3318" s="1">
        <v>-36429.6237778625</v>
      </c>
      <c r="K3318" s="1">
        <v>-1975839.707992591</v>
      </c>
      <c r="L3318" s="1">
        <v>-461421.06579782336</v>
      </c>
      <c r="M3318" s="1">
        <v>-6452.1775385970786</v>
      </c>
      <c r="N3318" s="1">
        <v>-944179.09441471728</v>
      </c>
      <c r="O3318" s="1">
        <v>-3759574.8902502954</v>
      </c>
      <c r="P3318" s="1">
        <v>-5096.5515362972101</v>
      </c>
      <c r="Q3318" s="1">
        <v>-66193489.753257215</v>
      </c>
      <c r="R3318" s="1">
        <v>-37581687.039187089</v>
      </c>
      <c r="S3318" s="1">
        <v>-37563053.581704192</v>
      </c>
      <c r="T3318" s="1">
        <v>-493959.63892671023</v>
      </c>
      <c r="U3318" s="1">
        <v>-493962.28297877358</v>
      </c>
      <c r="V3318" s="1">
        <v>-6041338.075837329</v>
      </c>
      <c r="W3318" s="1">
        <v>-31469192.74133987</v>
      </c>
      <c r="X3318" s="1">
        <v>-94208.09053924201</v>
      </c>
      <c r="Y3318" s="1">
        <v>-3759574.8902502954</v>
      </c>
      <c r="Z3318" s="1">
        <v>-944179.09441471705</v>
      </c>
      <c r="AA3318" s="1">
        <v>-198.31148220335345</v>
      </c>
      <c r="AB3318" s="1">
        <v>-573.31747111143136</v>
      </c>
      <c r="AC3318" s="1">
        <v>-17120.92316421316</v>
      </c>
      <c r="AD3318" s="1">
        <v>-236.37331746514988</v>
      </c>
      <c r="AE3318" s="1">
        <v>-2548.275768148605</v>
      </c>
      <c r="AF3318" s="1">
        <v>-2559.4874833388822</v>
      </c>
      <c r="AG3318" s="1">
        <v>-6240.1935419963256</v>
      </c>
      <c r="AH3318" s="5">
        <v>0.13395918072982191</v>
      </c>
    </row>
    <row r="3319" spans="1:34" x14ac:dyDescent="0.2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5">
        <v>-3.2738074655895011E-2</v>
      </c>
      <c r="G3319" s="15">
        <v>-0.46209808262501678</v>
      </c>
      <c r="H3319" s="1">
        <v>-239684970.68409184</v>
      </c>
      <c r="I3319" s="1">
        <v>-204609450.88271096</v>
      </c>
      <c r="J3319" s="1">
        <v>-52102.324195559093</v>
      </c>
      <c r="K3319" s="1">
        <v>-2693460.0523116994</v>
      </c>
      <c r="L3319" s="1">
        <v>-621597.01684168924</v>
      </c>
      <c r="M3319" s="1">
        <v>-9438.6059504764198</v>
      </c>
      <c r="N3319" s="1">
        <v>-346864.56392846152</v>
      </c>
      <c r="O3319" s="1">
        <v>-31381863.484253962</v>
      </c>
      <c r="P3319" s="1">
        <v>29806.246101005334</v>
      </c>
      <c r="Q3319" s="1">
        <v>-89312176.657667488</v>
      </c>
      <c r="R3319" s="1">
        <v>-54371891.990892582</v>
      </c>
      <c r="S3319" s="1">
        <v>-54338337.523763433</v>
      </c>
      <c r="T3319" s="1">
        <v>-673365.01307792484</v>
      </c>
      <c r="U3319" s="1">
        <v>-673365.01307792484</v>
      </c>
      <c r="V3319" s="1">
        <v>-8797567.0896597132</v>
      </c>
      <c r="W3319" s="1">
        <v>322565.77464567521</v>
      </c>
      <c r="X3319" s="1">
        <v>-106491.76187965235</v>
      </c>
      <c r="Y3319" s="1">
        <v>-31381863.484253962</v>
      </c>
      <c r="Z3319" s="1">
        <v>-346864.56392846152</v>
      </c>
      <c r="AA3319" s="1">
        <v>-1062.8140776699038</v>
      </c>
      <c r="AB3319" s="1">
        <v>-140.32282161335431</v>
      </c>
      <c r="AC3319" s="1">
        <v>-24587.066554679903</v>
      </c>
      <c r="AD3319" s="1">
        <v>-1266.799514563108</v>
      </c>
      <c r="AE3319" s="1">
        <v>14903.123050502667</v>
      </c>
      <c r="AF3319" s="1">
        <v>14903.123050502667</v>
      </c>
      <c r="AG3319" s="1">
        <v>-8362.6036689230205</v>
      </c>
      <c r="AH3319" s="5">
        <v>1.5841582742864183E-2</v>
      </c>
    </row>
    <row r="3320" spans="1:34" x14ac:dyDescent="0.2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5">
        <v>-2.8817977478783591E-2</v>
      </c>
      <c r="G3320" s="15">
        <v>-0.12623366722649124</v>
      </c>
      <c r="H3320" s="1">
        <v>-912290713.04585218</v>
      </c>
      <c r="I3320" s="1">
        <v>-657029186.34866989</v>
      </c>
      <c r="J3320" s="1">
        <v>-150166.05176861101</v>
      </c>
      <c r="K3320" s="1">
        <v>-8802554.5911565758</v>
      </c>
      <c r="L3320" s="1">
        <v>-2022358.0500398385</v>
      </c>
      <c r="M3320" s="1">
        <v>-27462.557811706258</v>
      </c>
      <c r="N3320" s="1">
        <v>-32156.558025178681</v>
      </c>
      <c r="O3320" s="1">
        <v>-244238830.52448365</v>
      </c>
      <c r="P3320" s="1">
        <v>12001.636103344681</v>
      </c>
      <c r="Q3320" s="1">
        <v>-290325730.99532318</v>
      </c>
      <c r="R3320" s="1">
        <v>-169271232.21049783</v>
      </c>
      <c r="S3320" s="1">
        <v>-169118259.98683548</v>
      </c>
      <c r="T3320" s="1">
        <v>-2200638.647789144</v>
      </c>
      <c r="U3320" s="1">
        <v>-2200638.647789144</v>
      </c>
      <c r="V3320" s="1">
        <v>-27270891.716796841</v>
      </c>
      <c r="W3320" s="1">
        <v>-7538206.4300431842</v>
      </c>
      <c r="X3320" s="1">
        <v>-3621.8515943702128</v>
      </c>
      <c r="Y3320" s="1">
        <v>-244238830.52448365</v>
      </c>
      <c r="Z3320" s="1">
        <v>-32156.558025178681</v>
      </c>
      <c r="AA3320" s="1">
        <v>-449.88420598320289</v>
      </c>
      <c r="AB3320" s="1">
        <v>-76.941836481362898</v>
      </c>
      <c r="AC3320" s="1">
        <v>-74436.965351231571</v>
      </c>
      <c r="AD3320" s="1">
        <v>-536.23028309767869</v>
      </c>
      <c r="AE3320" s="1">
        <v>6000.8180516723405</v>
      </c>
      <c r="AF3320" s="1">
        <v>6000.8180516723405</v>
      </c>
      <c r="AG3320" s="1">
        <v>-27007.091100977279</v>
      </c>
      <c r="AH3320" s="5">
        <v>1.0278258237752504E-2</v>
      </c>
    </row>
    <row r="3321" spans="1:34" x14ac:dyDescent="0.2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5">
        <v>-2.1125051581289429E-2</v>
      </c>
      <c r="G3321" s="15">
        <v>-0.19335152205219897</v>
      </c>
      <c r="H3321" s="1">
        <v>-26433672.245304193</v>
      </c>
      <c r="I3321" s="1">
        <v>-25860182.718986571</v>
      </c>
      <c r="J3321" s="1">
        <v>-5930.3460412957293</v>
      </c>
      <c r="K3321" s="1">
        <v>-343908.18580472528</v>
      </c>
      <c r="L3321" s="1">
        <v>-80618.784882074833</v>
      </c>
      <c r="M3321" s="1">
        <v>-1078.5433097060688</v>
      </c>
      <c r="N3321" s="1">
        <v>-250.07055095887597</v>
      </c>
      <c r="O3321" s="1">
        <v>-141763.07508803581</v>
      </c>
      <c r="P3321" s="1">
        <v>59.479359179714592</v>
      </c>
      <c r="Q3321" s="1">
        <v>-11573220.465010114</v>
      </c>
      <c r="R3321" s="1">
        <v>-6734794.458152228</v>
      </c>
      <c r="S3321" s="1">
        <v>-6731827.8572194641</v>
      </c>
      <c r="T3321" s="1">
        <v>-85977.046451181319</v>
      </c>
      <c r="U3321" s="1">
        <v>-85977.046451181319</v>
      </c>
      <c r="V3321" s="1">
        <v>-1085414.5789534294</v>
      </c>
      <c r="W3321" s="1">
        <v>9593.9381380001669</v>
      </c>
      <c r="X3321" s="1">
        <v>-57.388519352662314</v>
      </c>
      <c r="Y3321" s="1">
        <v>-141763.07508803581</v>
      </c>
      <c r="Z3321" s="1">
        <v>-250.07055095887597</v>
      </c>
      <c r="AA3321" s="1">
        <v>-1.984721139532388</v>
      </c>
      <c r="AB3321" s="1">
        <v>-7.984984331937256E-2</v>
      </c>
      <c r="AC3321" s="1">
        <v>-2962.7122260174756</v>
      </c>
      <c r="AD3321" s="1">
        <v>-2.365647791959018</v>
      </c>
      <c r="AE3321" s="1">
        <v>29.739679589857296</v>
      </c>
      <c r="AF3321" s="1">
        <v>29.739679589857296</v>
      </c>
      <c r="AG3321" s="1">
        <v>-1076.5339606399875</v>
      </c>
      <c r="AH3321" s="5">
        <v>1.1795345842300405E-3</v>
      </c>
    </row>
    <row r="3322" spans="1:34" x14ac:dyDescent="0.2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5">
        <v>-1.8674417552012056E-2</v>
      </c>
      <c r="G3322" s="15">
        <v>-2.4390722913845941</v>
      </c>
      <c r="H3322" s="1">
        <v>-87419274.282656133</v>
      </c>
      <c r="I3322" s="1">
        <v>-85873962.85263373</v>
      </c>
      <c r="J3322" s="1">
        <v>-21954.109506756809</v>
      </c>
      <c r="K3322" s="1">
        <v>-1142239.9376020595</v>
      </c>
      <c r="L3322" s="1">
        <v>-266049.42459685763</v>
      </c>
      <c r="M3322" s="1">
        <v>-3878.639169759128</v>
      </c>
      <c r="N3322" s="1">
        <v>-11450.932203354912</v>
      </c>
      <c r="O3322" s="1">
        <v>-107792.00322775356</v>
      </c>
      <c r="P3322" s="1">
        <v>8053.6162841296236</v>
      </c>
      <c r="Q3322" s="1">
        <v>-38222624.964843631</v>
      </c>
      <c r="R3322" s="1">
        <v>-23117926.526544906</v>
      </c>
      <c r="S3322" s="1">
        <v>-23105741.822094511</v>
      </c>
      <c r="T3322" s="1">
        <v>-285559.98440051486</v>
      </c>
      <c r="U3322" s="1">
        <v>-285559.98440051486</v>
      </c>
      <c r="V3322" s="1">
        <v>-3738971.8412303929</v>
      </c>
      <c r="W3322" s="1">
        <v>1466115.2276945349</v>
      </c>
      <c r="X3322" s="1">
        <v>-2961.2922180143264</v>
      </c>
      <c r="Y3322" s="1">
        <v>-107792.00322775356</v>
      </c>
      <c r="Z3322" s="1">
        <v>-11450.932203354912</v>
      </c>
      <c r="AA3322" s="1">
        <v>-271.27064077669917</v>
      </c>
      <c r="AB3322" s="1">
        <v>-3.8369038126739889</v>
      </c>
      <c r="AC3322" s="1">
        <v>-10651.330034552599</v>
      </c>
      <c r="AD3322" s="1">
        <v>-323.33549514563134</v>
      </c>
      <c r="AE3322" s="1">
        <v>4026.8081420648118</v>
      </c>
      <c r="AF3322" s="1">
        <v>4026.8081420648118</v>
      </c>
      <c r="AG3322" s="1">
        <v>-3604.0023969435938</v>
      </c>
      <c r="AH3322" s="5">
        <v>9.2386839486459555E-4</v>
      </c>
    </row>
    <row r="3323" spans="1:34" x14ac:dyDescent="0.2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5">
        <v>-1.723870889496263E-2</v>
      </c>
      <c r="G3323" s="15">
        <v>-0.32895624171541327</v>
      </c>
      <c r="H3323" s="1">
        <v>-19348969.460605007</v>
      </c>
      <c r="I3323" s="1">
        <v>-15712049.312072711</v>
      </c>
      <c r="J3323" s="1">
        <v>-3036.0256175978143</v>
      </c>
      <c r="K3323" s="1">
        <v>-175954.49170483422</v>
      </c>
      <c r="L3323" s="1">
        <v>-38869.26720470396</v>
      </c>
      <c r="M3323" s="1">
        <v>-549.57763447685272</v>
      </c>
      <c r="N3323" s="1">
        <v>-143076.12120798312</v>
      </c>
      <c r="O3323" s="1">
        <v>-3275108.951227718</v>
      </c>
      <c r="P3323" s="1">
        <v>-325.71393498280679</v>
      </c>
      <c r="Q3323" s="1">
        <v>-5572809.4408685705</v>
      </c>
      <c r="R3323" s="1">
        <v>-3063020.619423836</v>
      </c>
      <c r="S3323" s="1">
        <v>-3057840.5137636466</v>
      </c>
      <c r="T3323" s="1">
        <v>-43988.622926208554</v>
      </c>
      <c r="U3323" s="1">
        <v>-43988.622926208554</v>
      </c>
      <c r="V3323" s="1">
        <v>-490010.74457463762</v>
      </c>
      <c r="W3323" s="1">
        <v>-3616353.2112401691</v>
      </c>
      <c r="X3323" s="1">
        <v>-40418.504704687599</v>
      </c>
      <c r="Y3323" s="1">
        <v>-3275108.951227718</v>
      </c>
      <c r="Z3323" s="1">
        <v>-143076.12120798312</v>
      </c>
      <c r="AA3323" s="1">
        <v>-25.967683008750551</v>
      </c>
      <c r="AB3323" s="1">
        <v>-78.393273827542345</v>
      </c>
      <c r="AC3323" s="1">
        <v>-1369.7934758323236</v>
      </c>
      <c r="AD3323" s="1">
        <v>-30.951648948736352</v>
      </c>
      <c r="AE3323" s="1">
        <v>-162.8569674914034</v>
      </c>
      <c r="AF3323" s="1">
        <v>-162.8569674914034</v>
      </c>
      <c r="AG3323" s="1">
        <v>-523.28772474463585</v>
      </c>
      <c r="AH3323" s="5">
        <v>0.17954063497289183</v>
      </c>
    </row>
    <row r="3324" spans="1:34" x14ac:dyDescent="0.2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5">
        <v>-1.5763853565964617E-2</v>
      </c>
      <c r="G3324" s="15">
        <v>-0.1050887727832007</v>
      </c>
      <c r="H3324" s="1">
        <v>-12447399.237249648</v>
      </c>
      <c r="I3324" s="1">
        <v>-8155979.0003953334</v>
      </c>
      <c r="J3324" s="1">
        <v>-1473.2364739964953</v>
      </c>
      <c r="K3324" s="1">
        <v>-85248.964837356209</v>
      </c>
      <c r="L3324" s="1">
        <v>-18310.101231267425</v>
      </c>
      <c r="M3324" s="1">
        <v>-266.03280924517924</v>
      </c>
      <c r="N3324" s="1">
        <v>-100653.82468799445</v>
      </c>
      <c r="O3324" s="1">
        <v>-4085238.9375770115</v>
      </c>
      <c r="P3324" s="1">
        <v>-229.13923744507412</v>
      </c>
      <c r="Q3324" s="1">
        <v>-2623559.6247752113</v>
      </c>
      <c r="R3324" s="1">
        <v>-1400841.0283385552</v>
      </c>
      <c r="S3324" s="1">
        <v>-1397528.1335800595</v>
      </c>
      <c r="T3324" s="1">
        <v>-21312.241209339052</v>
      </c>
      <c r="U3324" s="1">
        <v>-21312.241209339052</v>
      </c>
      <c r="V3324" s="1">
        <v>-223215.87922244795</v>
      </c>
      <c r="W3324" s="1">
        <v>-2544098.7570868251</v>
      </c>
      <c r="X3324" s="1">
        <v>-28434.354051174192</v>
      </c>
      <c r="Y3324" s="1">
        <v>-4085238.9375770115</v>
      </c>
      <c r="Z3324" s="1">
        <v>-100653.82468799445</v>
      </c>
      <c r="AA3324" s="1">
        <v>-18.268223873057813</v>
      </c>
      <c r="AB3324" s="1">
        <v>-55.149543990539243</v>
      </c>
      <c r="AC3324" s="1">
        <v>-632.34617098310071</v>
      </c>
      <c r="AD3324" s="1">
        <v>-21.774436019003769</v>
      </c>
      <c r="AE3324" s="1">
        <v>-114.56961872253706</v>
      </c>
      <c r="AF3324" s="1">
        <v>-114.56961872253706</v>
      </c>
      <c r="AG3324" s="1">
        <v>-247.53789938245575</v>
      </c>
      <c r="AH3324" s="5">
        <v>0.22612884531022343</v>
      </c>
    </row>
    <row r="3325" spans="1:34" x14ac:dyDescent="0.2">
      <c r="A3325">
        <v>2017</v>
      </c>
      <c r="B3325" t="s">
        <v>200</v>
      </c>
      <c r="C3325" t="s">
        <v>193</v>
      </c>
      <c r="D3325" t="s">
        <v>164</v>
      </c>
      <c r="E3325" t="s">
        <v>161</v>
      </c>
      <c r="F3325" s="15">
        <v>-7.3829585736268103E-3</v>
      </c>
      <c r="G3325" s="15">
        <v>-0.12499292768399239</v>
      </c>
      <c r="H3325" s="1">
        <v>-319265577.53468418</v>
      </c>
      <c r="I3325" s="1">
        <v>-297716776.21709514</v>
      </c>
      <c r="J3325" s="1">
        <v>-87990.332977758168</v>
      </c>
      <c r="K3325" s="1">
        <v>-3961260.872777815</v>
      </c>
      <c r="L3325" s="1">
        <v>-917388.12996749044</v>
      </c>
      <c r="M3325" s="1">
        <v>-15228.496825996588</v>
      </c>
      <c r="N3325" s="1">
        <v>-105779.71111970553</v>
      </c>
      <c r="O3325" s="1">
        <v>-16537145.208814425</v>
      </c>
      <c r="P3325" s="1">
        <v>75991.434894213497</v>
      </c>
      <c r="Q3325" s="1">
        <v>-131964832.38710293</v>
      </c>
      <c r="R3325" s="1">
        <v>-84721071.689081088</v>
      </c>
      <c r="S3325" s="1">
        <v>-84677123.419813737</v>
      </c>
      <c r="T3325" s="1">
        <v>-990315.21819445374</v>
      </c>
      <c r="U3325" s="1">
        <v>-990315.21819445374</v>
      </c>
      <c r="V3325" s="1">
        <v>-13775206.772242788</v>
      </c>
      <c r="W3325" s="1">
        <v>14506781.988702757</v>
      </c>
      <c r="X3325" s="1">
        <v>-27355.382932999339</v>
      </c>
      <c r="Y3325" s="1">
        <v>-16537145.208814425</v>
      </c>
      <c r="Z3325" s="1">
        <v>-105779.71111970553</v>
      </c>
      <c r="AA3325" s="1">
        <v>-2559.8636213592249</v>
      </c>
      <c r="AB3325" s="1">
        <v>-35.425060422127174</v>
      </c>
      <c r="AC3325" s="1">
        <v>-40922.616512808992</v>
      </c>
      <c r="AD3325" s="1">
        <v>-3051.1771165048576</v>
      </c>
      <c r="AE3325" s="1">
        <v>37995.717447106748</v>
      </c>
      <c r="AF3325" s="1">
        <v>37995.717447106748</v>
      </c>
      <c r="AG3325" s="1">
        <v>-12636.868473569402</v>
      </c>
      <c r="AH3325" s="5">
        <v>2.1532950488653288E-3</v>
      </c>
    </row>
    <row r="3326" spans="1:34" x14ac:dyDescent="0.2">
      <c r="A3326">
        <v>2017</v>
      </c>
      <c r="B3326" t="s">
        <v>197</v>
      </c>
      <c r="C3326" t="s">
        <v>190</v>
      </c>
      <c r="D3326" t="s">
        <v>164</v>
      </c>
      <c r="E3326" t="s">
        <v>161</v>
      </c>
      <c r="F3326" s="15">
        <v>-7.2476695171225245E-3</v>
      </c>
      <c r="G3326" s="15">
        <v>-4.2912216799159277E-2</v>
      </c>
      <c r="H3326" s="1">
        <v>-293777036.20704442</v>
      </c>
      <c r="I3326" s="1">
        <v>-287461828.84863925</v>
      </c>
      <c r="J3326" s="1">
        <v>-67655.41257394939</v>
      </c>
      <c r="K3326" s="1">
        <v>-3777148.4417371694</v>
      </c>
      <c r="L3326" s="1">
        <v>-881761.79123898002</v>
      </c>
      <c r="M3326" s="1">
        <v>-12368.464958393113</v>
      </c>
      <c r="N3326" s="1">
        <v>-41173.640047780675</v>
      </c>
      <c r="O3326" s="1">
        <v>-1550466.6457176176</v>
      </c>
      <c r="P3326" s="1">
        <v>15367.03786881174</v>
      </c>
      <c r="Q3326" s="1">
        <v>-126614353.65885493</v>
      </c>
      <c r="R3326" s="1">
        <v>-74766692.386490285</v>
      </c>
      <c r="S3326" s="1">
        <v>-74731562.384343311</v>
      </c>
      <c r="T3326" s="1">
        <v>-944287.11043429235</v>
      </c>
      <c r="U3326" s="1">
        <v>-944287.11043429235</v>
      </c>
      <c r="V3326" s="1">
        <v>-12065820.261572968</v>
      </c>
      <c r="W3326" s="1">
        <v>-2082975.5893572138</v>
      </c>
      <c r="X3326" s="1">
        <v>-4637.4619365764984</v>
      </c>
      <c r="Y3326" s="1">
        <v>-1550466.6457176176</v>
      </c>
      <c r="Z3326" s="1">
        <v>-41173.640047780675</v>
      </c>
      <c r="AA3326" s="1">
        <v>-576.03709780848294</v>
      </c>
      <c r="AB3326" s="1">
        <v>-98.351042615084111</v>
      </c>
      <c r="AC3326" s="1">
        <v>-33000.731984867278</v>
      </c>
      <c r="AD3326" s="1">
        <v>-686.59564377803656</v>
      </c>
      <c r="AE3326" s="1">
        <v>7683.5189344058699</v>
      </c>
      <c r="AF3326" s="1">
        <v>7683.5189344058699</v>
      </c>
      <c r="AG3326" s="1">
        <v>-11785.279954991387</v>
      </c>
      <c r="AH3326" s="5">
        <v>3.3292086718673675E-2</v>
      </c>
    </row>
    <row r="3327" spans="1:34" x14ac:dyDescent="0.2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5">
        <v>-6.7817961521152367E-3</v>
      </c>
      <c r="G3327" s="15">
        <v>-0.13600500038391647</v>
      </c>
      <c r="H3327" s="1">
        <v>-48017346.140050709</v>
      </c>
      <c r="I3327" s="1">
        <v>-46943209.518637329</v>
      </c>
      <c r="J3327" s="1">
        <v>-11414.820152944059</v>
      </c>
      <c r="K3327" s="1">
        <v>-622429.10587637266</v>
      </c>
      <c r="L3327" s="1">
        <v>-143838.6240243293</v>
      </c>
      <c r="M3327" s="1">
        <v>-2055.9064609793554</v>
      </c>
      <c r="N3327" s="1">
        <v>-44855.221521836756</v>
      </c>
      <c r="O3327" s="1">
        <v>-252925.98457743684</v>
      </c>
      <c r="P3327" s="1">
        <v>3383.0412005179082</v>
      </c>
      <c r="Q3327" s="1">
        <v>-20657099.027206123</v>
      </c>
      <c r="R3327" s="1">
        <v>-12260771.58369674</v>
      </c>
      <c r="S3327" s="1">
        <v>-12252632.702862969</v>
      </c>
      <c r="T3327" s="1">
        <v>-155607.27646909317</v>
      </c>
      <c r="U3327" s="1">
        <v>-155607.27646909317</v>
      </c>
      <c r="V3327" s="1">
        <v>-1979110.3137838445</v>
      </c>
      <c r="W3327" s="1">
        <v>-241864.53452478952</v>
      </c>
      <c r="X3327" s="1">
        <v>-12507.303268141279</v>
      </c>
      <c r="Y3327" s="1">
        <v>-252925.98457743684</v>
      </c>
      <c r="Z3327" s="1">
        <v>-44855.221521836756</v>
      </c>
      <c r="AA3327" s="1">
        <v>-116.85526642739495</v>
      </c>
      <c r="AB3327" s="1">
        <v>-30.71933255167113</v>
      </c>
      <c r="AC3327" s="1">
        <v>-5523.4978603549789</v>
      </c>
      <c r="AD3327" s="1">
        <v>-139.28324614302244</v>
      </c>
      <c r="AE3327" s="1">
        <v>1691.5206002589541</v>
      </c>
      <c r="AF3327" s="1">
        <v>1691.5206002589541</v>
      </c>
      <c r="AG3327" s="1">
        <v>-1937.601165698482</v>
      </c>
      <c r="AH3327" s="5">
        <v>4.7316460079162584E-2</v>
      </c>
    </row>
    <row r="3328" spans="1:34" x14ac:dyDescent="0.2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5">
        <v>-4.6585181695532737E-3</v>
      </c>
      <c r="G3328" s="15" t="s">
        <v>128</v>
      </c>
      <c r="H3328" s="1">
        <v>-561197708.3315742</v>
      </c>
      <c r="I3328" s="1">
        <v>-420140424.05675638</v>
      </c>
      <c r="J3328" s="1">
        <v>-101776.90166449027</v>
      </c>
      <c r="K3328" s="1">
        <v>-5451023.8243556032</v>
      </c>
      <c r="L3328" s="1">
        <v>-1266742.1962618991</v>
      </c>
      <c r="M3328" s="1">
        <v>-18687.317542219498</v>
      </c>
      <c r="N3328" s="1">
        <v>-122368.00946454813</v>
      </c>
      <c r="O3328" s="1">
        <v>-134142356.84387757</v>
      </c>
      <c r="P3328" s="1">
        <v>45670.818348599794</v>
      </c>
      <c r="Q3328" s="1">
        <v>-181949194.15203694</v>
      </c>
      <c r="R3328" s="1">
        <v>-109216831.14548513</v>
      </c>
      <c r="S3328" s="1">
        <v>-109162072.27289914</v>
      </c>
      <c r="T3328" s="1">
        <v>-1362755.9560889008</v>
      </c>
      <c r="U3328" s="1">
        <v>-1362755.9560889008</v>
      </c>
      <c r="V3328" s="1">
        <v>-17651231.678885978</v>
      </c>
      <c r="W3328" s="1">
        <v>-6190600.9849285865</v>
      </c>
      <c r="X3328" s="1">
        <v>-13782.531383864434</v>
      </c>
      <c r="Y3328" s="1">
        <v>-134142356.84387757</v>
      </c>
      <c r="Z3328" s="1">
        <v>-122368.00946454813</v>
      </c>
      <c r="AA3328" s="1">
        <v>-1711.9815725488359</v>
      </c>
      <c r="AB3328" s="1">
        <v>-292.29918218560556</v>
      </c>
      <c r="AC3328" s="1">
        <v>-48430.684185677455</v>
      </c>
      <c r="AD3328" s="1">
        <v>-2040.5614402479091</v>
      </c>
      <c r="AE3328" s="1">
        <v>22835.409174299897</v>
      </c>
      <c r="AF3328" s="1">
        <v>22835.409174299897</v>
      </c>
      <c r="AG3328" s="1">
        <v>-16954.092402712027</v>
      </c>
      <c r="AH3328" s="5">
        <v>5.9268705052455656E-2</v>
      </c>
    </row>
    <row r="3329" spans="1:34" x14ac:dyDescent="0.2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5">
        <v>-2.3097846315493623E-3</v>
      </c>
      <c r="G3329" s="15">
        <v>-2.4533227249717737E-2</v>
      </c>
      <c r="H3329" s="1">
        <v>-230357226.96598125</v>
      </c>
      <c r="I3329" s="1">
        <v>-188731421.11979538</v>
      </c>
      <c r="J3329" s="1">
        <v>-46204.302365070842</v>
      </c>
      <c r="K3329" s="1">
        <v>-2418689.1706342106</v>
      </c>
      <c r="L3329" s="1">
        <v>-554969.75154854346</v>
      </c>
      <c r="M3329" s="1">
        <v>-7878.4524696153576</v>
      </c>
      <c r="N3329" s="1">
        <v>-631815.00884786644</v>
      </c>
      <c r="O3329" s="1">
        <v>-37971682.461708151</v>
      </c>
      <c r="P3329" s="1">
        <v>5433.3013875315837</v>
      </c>
      <c r="Q3329" s="1">
        <v>-79680343.183756605</v>
      </c>
      <c r="R3329" s="1">
        <v>-46487941.430062912</v>
      </c>
      <c r="S3329" s="1">
        <v>-46450598.067480631</v>
      </c>
      <c r="T3329" s="1">
        <v>-604672.29265855264</v>
      </c>
      <c r="U3329" s="1">
        <v>-604672.29265855264</v>
      </c>
      <c r="V3329" s="1">
        <v>-7490153.4818725605</v>
      </c>
      <c r="W3329" s="1">
        <v>-10233844.266280998</v>
      </c>
      <c r="X3329" s="1">
        <v>-176173.51240092691</v>
      </c>
      <c r="Y3329" s="1">
        <v>-37971682.461708151</v>
      </c>
      <c r="Z3329" s="1">
        <v>-631815.00884786644</v>
      </c>
      <c r="AA3329" s="1">
        <v>-217.62383495145647</v>
      </c>
      <c r="AB3329" s="1">
        <v>-432.6680220415376</v>
      </c>
      <c r="AC3329" s="1">
        <v>-22196.457309667287</v>
      </c>
      <c r="AD3329" s="1">
        <v>-259.39228155339828</v>
      </c>
      <c r="AE3329" s="1">
        <v>2716.6506937657919</v>
      </c>
      <c r="AF3329" s="1">
        <v>2716.6506937657919</v>
      </c>
      <c r="AG3329" s="1">
        <v>-7658.1281929163279</v>
      </c>
      <c r="AH3329" s="5">
        <v>5.9608141222829515E-2</v>
      </c>
    </row>
    <row r="3330" spans="1:34" x14ac:dyDescent="0.2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5">
        <v>-1.9129203652697817E-3</v>
      </c>
      <c r="G3330" s="15">
        <v>-1.114454493443141E-2</v>
      </c>
      <c r="H3330" s="1">
        <v>-8488607.3333617039</v>
      </c>
      <c r="I3330" s="1">
        <v>-7889674.9846756188</v>
      </c>
      <c r="J3330" s="1">
        <v>-1981.4693892693303</v>
      </c>
      <c r="K3330" s="1">
        <v>-105167.73051697759</v>
      </c>
      <c r="L3330" s="1">
        <v>-24378.890280252712</v>
      </c>
      <c r="M3330" s="1">
        <v>-354.62282106138775</v>
      </c>
      <c r="N3330" s="1">
        <v>-4614.3414734392309</v>
      </c>
      <c r="O3330" s="1">
        <v>-463182.39145907451</v>
      </c>
      <c r="P3330" s="1">
        <v>747.0972539879084</v>
      </c>
      <c r="Q3330" s="1">
        <v>-3502103.8627960109</v>
      </c>
      <c r="R3330" s="1">
        <v>-2108785.1100649419</v>
      </c>
      <c r="S3330" s="1">
        <v>-2107479.9606463737</v>
      </c>
      <c r="T3330" s="1">
        <v>-26291.932629244398</v>
      </c>
      <c r="U3330" s="1">
        <v>-26291.932629244398</v>
      </c>
      <c r="V3330" s="1">
        <v>-340883.30011368426</v>
      </c>
      <c r="W3330" s="1">
        <v>92460.998113102745</v>
      </c>
      <c r="X3330" s="1">
        <v>-837.82766864229154</v>
      </c>
      <c r="Y3330" s="1">
        <v>-463182.39145907451</v>
      </c>
      <c r="Z3330" s="1">
        <v>-4614.3414734392309</v>
      </c>
      <c r="AA3330" s="1">
        <v>-25.015320650626663</v>
      </c>
      <c r="AB3330" s="1">
        <v>-1.1765351072544628</v>
      </c>
      <c r="AC3330" s="1">
        <v>-959.46380095864095</v>
      </c>
      <c r="AD3330" s="1">
        <v>-29.816500103507909</v>
      </c>
      <c r="AE3330" s="1">
        <v>373.5486269939542</v>
      </c>
      <c r="AF3330" s="1">
        <v>373.5486269939542</v>
      </c>
      <c r="AG3330" s="1">
        <v>-329.29709132239566</v>
      </c>
      <c r="AH3330" s="5">
        <v>4.448486559658018E-2</v>
      </c>
    </row>
    <row r="3331" spans="1:34" x14ac:dyDescent="0.2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5">
        <v>-1.5000385140149031E-3</v>
      </c>
      <c r="G3331" s="15">
        <v>-2.2356235143416604E-2</v>
      </c>
      <c r="H3331" s="1">
        <v>-24683582.02720144</v>
      </c>
      <c r="I3331" s="1">
        <v>-22835066.085984301</v>
      </c>
      <c r="J3331" s="1">
        <v>-5106.9702734409393</v>
      </c>
      <c r="K3331" s="1">
        <v>-287835.16632909077</v>
      </c>
      <c r="L3331" s="1">
        <v>-65936.358232575178</v>
      </c>
      <c r="M3331" s="1">
        <v>-941.43227005394931</v>
      </c>
      <c r="N3331" s="1">
        <v>-164193.58012935123</v>
      </c>
      <c r="O3331" s="1">
        <v>-1325708.6293275261</v>
      </c>
      <c r="P3331" s="1">
        <v>1206.1953449023838</v>
      </c>
      <c r="Q3331" s="1">
        <v>-9464749.1000135019</v>
      </c>
      <c r="R3331" s="1">
        <v>-5502924.1886948543</v>
      </c>
      <c r="S3331" s="1">
        <v>-5498386.544186065</v>
      </c>
      <c r="T3331" s="1">
        <v>-71958.791582272694</v>
      </c>
      <c r="U3331" s="1">
        <v>-71958.791582272694</v>
      </c>
      <c r="V3331" s="1">
        <v>-886304.6253895663</v>
      </c>
      <c r="W3331" s="1">
        <v>-1647149.2427171094</v>
      </c>
      <c r="X3331" s="1">
        <v>-47981.527796893235</v>
      </c>
      <c r="Y3331" s="1">
        <v>-1325708.6293275261</v>
      </c>
      <c r="Z3331" s="1">
        <v>-164193.58012935123</v>
      </c>
      <c r="AA3331" s="1">
        <v>-56.076096690131656</v>
      </c>
      <c r="AB3331" s="1">
        <v>-43.4325596766557</v>
      </c>
      <c r="AC3331" s="1">
        <v>-2422.193374801192</v>
      </c>
      <c r="AD3331" s="1">
        <v>-66.838757180741752</v>
      </c>
      <c r="AE3331" s="1">
        <v>603.0976724511919</v>
      </c>
      <c r="AF3331" s="1">
        <v>603.0976724511919</v>
      </c>
      <c r="AG3331" s="1">
        <v>-884.6603385873708</v>
      </c>
      <c r="AH3331" s="5">
        <v>5.6464918931594887E-2</v>
      </c>
    </row>
    <row r="3332" spans="1:34" x14ac:dyDescent="0.2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5">
        <v>-0.17332276320357815</v>
      </c>
      <c r="G3332" s="15">
        <v>-3.0658246816820607</v>
      </c>
      <c r="H3332" s="1">
        <v>-909400733.79345226</v>
      </c>
      <c r="I3332" s="1">
        <v>-889607607.11278093</v>
      </c>
      <c r="J3332" s="1">
        <v>-207957.97373855274</v>
      </c>
      <c r="K3332" s="1">
        <v>-11712735.318653787</v>
      </c>
      <c r="L3332" s="1">
        <v>-2688134.8177335057</v>
      </c>
      <c r="M3332" s="1">
        <v>-39012.562534160606</v>
      </c>
      <c r="N3332" s="1">
        <v>-65806.781471923896</v>
      </c>
      <c r="O3332" s="1">
        <v>-5161739.3113385169</v>
      </c>
      <c r="P3332" s="1">
        <v>82260.084799100601</v>
      </c>
      <c r="Q3332" s="1">
        <v>-385898218.51307833</v>
      </c>
      <c r="R3332" s="1">
        <v>-223820333.17170373</v>
      </c>
      <c r="S3332" s="1">
        <v>-223655319.5603188</v>
      </c>
      <c r="T3332" s="1">
        <v>-2928183.8296634466</v>
      </c>
      <c r="U3332" s="1">
        <v>-2928183.8296634466</v>
      </c>
      <c r="V3332" s="1">
        <v>-36043107.41047775</v>
      </c>
      <c r="W3332" s="1">
        <v>-28823685.037414856</v>
      </c>
      <c r="X3332" s="1">
        <v>-16366.06009449255</v>
      </c>
      <c r="Y3332" s="1">
        <v>-5161739.3113385169</v>
      </c>
      <c r="Z3332" s="1">
        <v>-65806.781471923896</v>
      </c>
      <c r="AA3332" s="1">
        <v>-1122.5138429488402</v>
      </c>
      <c r="AB3332" s="1">
        <v>-1882.3527537836237</v>
      </c>
      <c r="AC3332" s="1">
        <v>-99831.429313045825</v>
      </c>
      <c r="AD3332" s="1">
        <v>-1337.9574294457309</v>
      </c>
      <c r="AE3332" s="1">
        <v>41130.042399550301</v>
      </c>
      <c r="AF3332" s="1">
        <v>41130.042399550301</v>
      </c>
      <c r="AG3332" s="1">
        <v>-37876.119687321159</v>
      </c>
      <c r="AH3332" s="5">
        <v>2.9146811447787326E-2</v>
      </c>
    </row>
    <row r="3333" spans="1:34" x14ac:dyDescent="0.2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5">
        <v>-0.13782077584829422</v>
      </c>
      <c r="G3333" s="15">
        <v>-2.5925736201082605</v>
      </c>
      <c r="H3333" s="1">
        <v>-757587109.68582869</v>
      </c>
      <c r="I3333" s="1">
        <v>-741161201.3206197</v>
      </c>
      <c r="J3333" s="1">
        <v>-171194.56066578242</v>
      </c>
      <c r="K3333" s="1">
        <v>-9718898.6457154173</v>
      </c>
      <c r="L3333" s="1">
        <v>-2220814.6052679471</v>
      </c>
      <c r="M3333" s="1">
        <v>-32331.21707609262</v>
      </c>
      <c r="N3333" s="1">
        <v>-68942.78776716908</v>
      </c>
      <c r="O3333" s="1">
        <v>-4282911.3010518476</v>
      </c>
      <c r="P3333" s="1">
        <v>69184.752335213503</v>
      </c>
      <c r="Q3333" s="1">
        <v>-318765768.16553891</v>
      </c>
      <c r="R3333" s="1">
        <v>-183306641.68999043</v>
      </c>
      <c r="S3333" s="1">
        <v>-183157101.19483513</v>
      </c>
      <c r="T3333" s="1">
        <v>-2429724.6614288543</v>
      </c>
      <c r="U3333" s="1">
        <v>-2429724.6614288543</v>
      </c>
      <c r="V3333" s="1">
        <v>-29490867.21252273</v>
      </c>
      <c r="W3333" s="1">
        <v>-33590524.313361414</v>
      </c>
      <c r="X3333" s="1">
        <v>-17145.98074000515</v>
      </c>
      <c r="Y3333" s="1">
        <v>-4282911.3010518476</v>
      </c>
      <c r="Z3333" s="1">
        <v>-68942.78776716908</v>
      </c>
      <c r="AA3333" s="1">
        <v>-601.01631967252013</v>
      </c>
      <c r="AB3333" s="1">
        <v>-1972.0558201500598</v>
      </c>
      <c r="AC3333" s="1">
        <v>-81930.285352735809</v>
      </c>
      <c r="AD3333" s="1">
        <v>-716.36911667077584</v>
      </c>
      <c r="AE3333" s="1">
        <v>34592.376167606752</v>
      </c>
      <c r="AF3333" s="1">
        <v>34592.376167606752</v>
      </c>
      <c r="AG3333" s="1">
        <v>-31722.742889679637</v>
      </c>
      <c r="AH3333" s="5">
        <v>3.7204662413395852E-2</v>
      </c>
    </row>
    <row r="3334" spans="1:34" x14ac:dyDescent="0.2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5">
        <v>-0.12521056382793647</v>
      </c>
      <c r="G3334" s="15">
        <v>-1.3291702033224098</v>
      </c>
      <c r="H3334" s="1">
        <v>-399685519.93007773</v>
      </c>
      <c r="I3334" s="1">
        <v>-391267325.42980921</v>
      </c>
      <c r="J3334" s="1">
        <v>-90606.624109527387</v>
      </c>
      <c r="K3334" s="1">
        <v>-4946994.2481025252</v>
      </c>
      <c r="L3334" s="1">
        <v>-1136130.071271667</v>
      </c>
      <c r="M3334" s="1">
        <v>-73143.820721846452</v>
      </c>
      <c r="N3334" s="1">
        <v>-212411.81131365348</v>
      </c>
      <c r="O3334" s="1">
        <v>-1997768.1217457384</v>
      </c>
      <c r="P3334" s="1">
        <v>38860.196996512925</v>
      </c>
      <c r="Q3334" s="1">
        <v>-163127145.94520542</v>
      </c>
      <c r="R3334" s="1">
        <v>-96076191.645237654</v>
      </c>
      <c r="S3334" s="1">
        <v>-96005538.447305173</v>
      </c>
      <c r="T3334" s="1">
        <v>-1236748.5620256313</v>
      </c>
      <c r="U3334" s="1">
        <v>-1236748.5620256313</v>
      </c>
      <c r="V3334" s="1">
        <v>-15494775.385029644</v>
      </c>
      <c r="W3334" s="1">
        <v>-24165215.414543524</v>
      </c>
      <c r="X3334" s="1">
        <v>-53769.800467542329</v>
      </c>
      <c r="Y3334" s="1">
        <v>-1997768.1217457384</v>
      </c>
      <c r="Z3334" s="1">
        <v>-212411.81131365348</v>
      </c>
      <c r="AA3334" s="1">
        <v>-1271.3280776699039</v>
      </c>
      <c r="AB3334" s="1">
        <v>-761.40120371315925</v>
      </c>
      <c r="AC3334" s="1">
        <v>-42661.652338514337</v>
      </c>
      <c r="AD3334" s="1">
        <v>-1515.3335145631086</v>
      </c>
      <c r="AE3334" s="1">
        <v>19430.098498256462</v>
      </c>
      <c r="AF3334" s="1">
        <v>-36865.569150248455</v>
      </c>
      <c r="AG3334" s="1">
        <v>-15561.04939178813</v>
      </c>
      <c r="AH3334" s="5">
        <v>4.8164598878200765E-2</v>
      </c>
    </row>
    <row r="3335" spans="1:34" x14ac:dyDescent="0.2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5">
        <v>-0.11850281397885548</v>
      </c>
      <c r="G3335" s="15">
        <v>-0.71374767418103824</v>
      </c>
      <c r="H3335" s="1">
        <v>-2508823074.7463493</v>
      </c>
      <c r="I3335" s="1">
        <v>-2455828932.9811897</v>
      </c>
      <c r="J3335" s="1">
        <v>-539148.44214594481</v>
      </c>
      <c r="K3335" s="1">
        <v>-31602451.730602395</v>
      </c>
      <c r="L3335" s="1">
        <v>-7191805.6645237738</v>
      </c>
      <c r="M3335" s="1">
        <v>-101096.98647233065</v>
      </c>
      <c r="N3335" s="1">
        <v>-1013547.7704234327</v>
      </c>
      <c r="O3335" s="1">
        <v>-12646245.890180759</v>
      </c>
      <c r="P3335" s="1">
        <v>100154.71918859007</v>
      </c>
      <c r="Q3335" s="1">
        <v>-1031996209.8971403</v>
      </c>
      <c r="R3335" s="1">
        <v>-587062653.71043468</v>
      </c>
      <c r="S3335" s="1">
        <v>-586466311.84983838</v>
      </c>
      <c r="T3335" s="1">
        <v>-7900612.9326505987</v>
      </c>
      <c r="U3335" s="1">
        <v>-7900612.9326505987</v>
      </c>
      <c r="V3335" s="1">
        <v>-94330351.72713536</v>
      </c>
      <c r="W3335" s="1">
        <v>-178993626.52071899</v>
      </c>
      <c r="X3335" s="1">
        <v>-245352.20026515634</v>
      </c>
      <c r="Y3335" s="1">
        <v>-12646245.890180759</v>
      </c>
      <c r="Z3335" s="1">
        <v>-1013547.7704234327</v>
      </c>
      <c r="AA3335" s="1">
        <v>-6.5196051981472323</v>
      </c>
      <c r="AB3335" s="1">
        <v>-5934.3468883586065</v>
      </c>
      <c r="AC3335" s="1">
        <v>-260665.01073049832</v>
      </c>
      <c r="AD3335" s="1">
        <v>-7.7709101466391921</v>
      </c>
      <c r="AE3335" s="1">
        <v>50077.359594295034</v>
      </c>
      <c r="AF3335" s="1">
        <v>50077.359594295034</v>
      </c>
      <c r="AG3335" s="1">
        <v>-101090.38596692201</v>
      </c>
      <c r="AH3335" s="5">
        <v>4.9319547419743516E-2</v>
      </c>
    </row>
    <row r="3336" spans="1:34" x14ac:dyDescent="0.2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5">
        <v>-0.11807222207534593</v>
      </c>
      <c r="G3336" s="15">
        <v>-1.0399570695188076</v>
      </c>
      <c r="H3336" s="1">
        <v>-4983474277.1341257</v>
      </c>
      <c r="I3336" s="1">
        <v>-4864849424.5103941</v>
      </c>
      <c r="J3336" s="1">
        <v>-1188057.4524465175</v>
      </c>
      <c r="K3336" s="1">
        <v>-63146307.415227272</v>
      </c>
      <c r="L3336" s="1">
        <v>-14256004.139605889</v>
      </c>
      <c r="M3336" s="1">
        <v>-224055.49229042607</v>
      </c>
      <c r="N3336" s="1">
        <v>-2020632.5041926135</v>
      </c>
      <c r="O3336" s="1">
        <v>-38666974.389516145</v>
      </c>
      <c r="P3336" s="1">
        <v>877178.76954600704</v>
      </c>
      <c r="Q3336" s="1">
        <v>-2047590528.6743445</v>
      </c>
      <c r="R3336" s="1">
        <v>-1222718407.5915489</v>
      </c>
      <c r="S3336" s="1">
        <v>-1221472927.2682655</v>
      </c>
      <c r="T3336" s="1">
        <v>-15786576.853806818</v>
      </c>
      <c r="U3336" s="1">
        <v>-15786576.853806818</v>
      </c>
      <c r="V3336" s="1">
        <v>-197376544.96942887</v>
      </c>
      <c r="W3336" s="1">
        <v>-221630978.13043475</v>
      </c>
      <c r="X3336" s="1">
        <v>-489139.87608480715</v>
      </c>
      <c r="Y3336" s="1">
        <v>-38666974.389516145</v>
      </c>
      <c r="Z3336" s="1">
        <v>-2020632.5041926135</v>
      </c>
      <c r="AA3336" s="1">
        <v>-22934.515592233027</v>
      </c>
      <c r="AB3336" s="1">
        <v>-11830.852539651016</v>
      </c>
      <c r="AC3336" s="1">
        <v>-549230.70924485021</v>
      </c>
      <c r="AD3336" s="1">
        <v>-27336.327048543717</v>
      </c>
      <c r="AE3336" s="1">
        <v>438589.38477300352</v>
      </c>
      <c r="AF3336" s="1">
        <v>438589.38477300352</v>
      </c>
      <c r="AG3336" s="1">
        <v>-200836.3878185814</v>
      </c>
      <c r="AH3336" s="5">
        <v>4.6077762618669124E-2</v>
      </c>
    </row>
    <row r="3337" spans="1:34" x14ac:dyDescent="0.2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5">
        <v>-0.11300770711453396</v>
      </c>
      <c r="G3337" s="15">
        <v>-0.64775299171936274</v>
      </c>
      <c r="H3337" s="1">
        <v>-896490140.53959799</v>
      </c>
      <c r="I3337" s="1">
        <v>-877054302.57036698</v>
      </c>
      <c r="J3337" s="1">
        <v>-209254.36410924591</v>
      </c>
      <c r="K3337" s="1">
        <v>-11343452.907165883</v>
      </c>
      <c r="L3337" s="1">
        <v>-2561990.7661784105</v>
      </c>
      <c r="M3337" s="1">
        <v>-39419.427656648077</v>
      </c>
      <c r="N3337" s="1">
        <v>-379787.1835420666</v>
      </c>
      <c r="O3337" s="1">
        <v>-5034111.9578532698</v>
      </c>
      <c r="P3337" s="1">
        <v>132178.63727432888</v>
      </c>
      <c r="Q3337" s="1">
        <v>-367898320.08530152</v>
      </c>
      <c r="R3337" s="1">
        <v>-217226848.36883104</v>
      </c>
      <c r="S3337" s="1">
        <v>-216999777.85937855</v>
      </c>
      <c r="T3337" s="1">
        <v>-2835863.2267914708</v>
      </c>
      <c r="U3337" s="1">
        <v>-2835863.2267914708</v>
      </c>
      <c r="V3337" s="1">
        <v>-35027624.56177862</v>
      </c>
      <c r="W3337" s="1">
        <v>-48149251.836453415</v>
      </c>
      <c r="X3337" s="1">
        <v>-91936.092045887548</v>
      </c>
      <c r="Y3337" s="1">
        <v>-5034111.9578532698</v>
      </c>
      <c r="Z3337" s="1">
        <v>-379787.1835420666</v>
      </c>
      <c r="AA3337" s="1">
        <v>-3204.6374951456328</v>
      </c>
      <c r="AB3337" s="1">
        <v>-2223.6632121935108</v>
      </c>
      <c r="AC3337" s="1">
        <v>-97511.750655750177</v>
      </c>
      <c r="AD3337" s="1">
        <v>-3819.7021553398095</v>
      </c>
      <c r="AE3337" s="1">
        <v>66089.318637164441</v>
      </c>
      <c r="AF3337" s="1">
        <v>66089.318637164441</v>
      </c>
      <c r="AG3337" s="1">
        <v>-36175.024586745167</v>
      </c>
      <c r="AH3337" s="5">
        <v>4.7682148065182797E-2</v>
      </c>
    </row>
    <row r="3338" spans="1:34" x14ac:dyDescent="0.2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5">
        <v>-0.1052591740354395</v>
      </c>
      <c r="G3338" s="15">
        <v>-3.1817145877254065</v>
      </c>
      <c r="H3338" s="1">
        <v>-3259163870.780489</v>
      </c>
      <c r="I3338" s="1">
        <v>-3190112676.2289629</v>
      </c>
      <c r="J3338" s="1">
        <v>-803848.83488221699</v>
      </c>
      <c r="K3338" s="1">
        <v>-39837766.895118326</v>
      </c>
      <c r="L3338" s="1">
        <v>-9260263.1302371453</v>
      </c>
      <c r="M3338" s="1">
        <v>-140952.24708470528</v>
      </c>
      <c r="N3338" s="1">
        <v>-1278767.3125811236</v>
      </c>
      <c r="O3338" s="1">
        <v>-18077920.611024264</v>
      </c>
      <c r="P3338" s="1">
        <v>348324.47940162232</v>
      </c>
      <c r="Q3338" s="1">
        <v>-1330182336.4091101</v>
      </c>
      <c r="R3338" s="1">
        <v>-798063403.56689239</v>
      </c>
      <c r="S3338" s="1">
        <v>-797670132.6376164</v>
      </c>
      <c r="T3338" s="1">
        <v>-9959441.7237795815</v>
      </c>
      <c r="U3338" s="1">
        <v>-9959441.7237795815</v>
      </c>
      <c r="V3338" s="1">
        <v>-128973331.98510271</v>
      </c>
      <c r="W3338" s="1">
        <v>-164495448.61331344</v>
      </c>
      <c r="X3338" s="1">
        <v>-312394.53281119757</v>
      </c>
      <c r="Y3338" s="1">
        <v>-18077920.611024264</v>
      </c>
      <c r="Z3338" s="1">
        <v>-1278767.3125811236</v>
      </c>
      <c r="AA3338" s="1">
        <v>-10448.980689320395</v>
      </c>
      <c r="AB3338" s="1">
        <v>-6601.0412890155167</v>
      </c>
      <c r="AC3338" s="1">
        <v>-379698.06545030372</v>
      </c>
      <c r="AD3338" s="1">
        <v>-12454.448941747587</v>
      </c>
      <c r="AE3338" s="1">
        <v>174162.23970081116</v>
      </c>
      <c r="AF3338" s="1">
        <v>174162.23970081116</v>
      </c>
      <c r="AG3338" s="1">
        <v>-130373.60751091884</v>
      </c>
      <c r="AH3338" s="5">
        <v>4.1634894879149231E-2</v>
      </c>
    </row>
    <row r="3339" spans="1:34" x14ac:dyDescent="0.2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5">
        <v>-0.10470670377754093</v>
      </c>
      <c r="G3339" s="15">
        <v>-1.0754524152828755</v>
      </c>
      <c r="H3339" s="1">
        <v>-3951212173.7492847</v>
      </c>
      <c r="I3339" s="1">
        <v>-3851674309.6346931</v>
      </c>
      <c r="J3339" s="1">
        <v>-913921.24550622015</v>
      </c>
      <c r="K3339" s="1">
        <v>-49670415.520372137</v>
      </c>
      <c r="L3339" s="1">
        <v>-11188363.759958016</v>
      </c>
      <c r="M3339" s="1">
        <v>-172697.49365605408</v>
      </c>
      <c r="N3339" s="1">
        <v>-1806586.3050729136</v>
      </c>
      <c r="O3339" s="1">
        <v>-36373187.684395641</v>
      </c>
      <c r="P3339" s="1">
        <v>587307.89436950546</v>
      </c>
      <c r="Q3339" s="1">
        <v>-1606555065.7157948</v>
      </c>
      <c r="R3339" s="1">
        <v>-946144549.17224789</v>
      </c>
      <c r="S3339" s="1">
        <v>-945105145.41288972</v>
      </c>
      <c r="T3339" s="1">
        <v>-12417603.880093034</v>
      </c>
      <c r="U3339" s="1">
        <v>-12417603.880093034</v>
      </c>
      <c r="V3339" s="1">
        <v>-152516277.63207069</v>
      </c>
      <c r="W3339" s="1">
        <v>-237401767.50373945</v>
      </c>
      <c r="X3339" s="1">
        <v>-437325.14426365972</v>
      </c>
      <c r="Y3339" s="1">
        <v>-36373187.684395641</v>
      </c>
      <c r="Z3339" s="1">
        <v>-1806586.3050729136</v>
      </c>
      <c r="AA3339" s="1">
        <v>-13841.78728179992</v>
      </c>
      <c r="AB3339" s="1">
        <v>-10577.606829110593</v>
      </c>
      <c r="AC3339" s="1">
        <v>-424767.53650743992</v>
      </c>
      <c r="AD3339" s="1">
        <v>-16498.435406231052</v>
      </c>
      <c r="AE3339" s="1">
        <v>293653.94718475273</v>
      </c>
      <c r="AF3339" s="1">
        <v>293653.94718475273</v>
      </c>
      <c r="AG3339" s="1">
        <v>-158683.94697002746</v>
      </c>
      <c r="AH3339" s="5">
        <v>5.1822461893065372E-2</v>
      </c>
    </row>
    <row r="3340" spans="1:34" x14ac:dyDescent="0.2">
      <c r="A3340">
        <v>2017</v>
      </c>
      <c r="B3340" t="s">
        <v>214</v>
      </c>
      <c r="C3340" t="s">
        <v>137</v>
      </c>
      <c r="D3340" t="s">
        <v>210</v>
      </c>
      <c r="E3340" t="s">
        <v>211</v>
      </c>
      <c r="F3340" s="15">
        <v>-0.10264092154266817</v>
      </c>
      <c r="G3340" s="15" t="s">
        <v>128</v>
      </c>
      <c r="H3340" s="1">
        <v>-1277339231.6302297</v>
      </c>
      <c r="I3340" s="1">
        <v>-1038936399.1949974</v>
      </c>
      <c r="J3340" s="1">
        <v>-686022.58118288266</v>
      </c>
      <c r="K3340" s="1">
        <v>-16216776.463360975</v>
      </c>
      <c r="L3340" s="1">
        <v>-3303700.7559860921</v>
      </c>
      <c r="M3340" s="1">
        <v>-138433.84441032098</v>
      </c>
      <c r="N3340" s="1">
        <v>-67.518447905367566</v>
      </c>
      <c r="O3340" s="1">
        <v>-220810085.7876578</v>
      </c>
      <c r="P3340" s="1">
        <v>2752254.5158139947</v>
      </c>
      <c r="Q3340" s="1">
        <v>-481570629.0296396</v>
      </c>
      <c r="R3340" s="1">
        <v>-502513661.22639322</v>
      </c>
      <c r="S3340" s="1">
        <v>-502146073.90848339</v>
      </c>
      <c r="T3340" s="1">
        <v>-4054194.1158402436</v>
      </c>
      <c r="U3340" s="1">
        <v>-4054194.1158402436</v>
      </c>
      <c r="V3340" s="1">
        <v>-84354437.408097148</v>
      </c>
      <c r="W3340" s="1">
        <v>519892703.88530779</v>
      </c>
      <c r="X3340" s="1">
        <v>-15.630656045505249</v>
      </c>
      <c r="Y3340" s="1">
        <v>-220810085.7876578</v>
      </c>
      <c r="Z3340" s="1">
        <v>-67.518447905367566</v>
      </c>
      <c r="AA3340" s="1">
        <v>-91891.917359223356</v>
      </c>
      <c r="AB3340" s="1">
        <v>-1227.6894101849209</v>
      </c>
      <c r="AC3340" s="1">
        <v>-232781.32863927059</v>
      </c>
      <c r="AD3340" s="1">
        <v>-109528.69250485448</v>
      </c>
      <c r="AE3340" s="1">
        <v>1376127.2579069973</v>
      </c>
      <c r="AF3340" s="1">
        <v>1376127.2579069973</v>
      </c>
      <c r="AG3340" s="1">
        <v>-45401.662383136427</v>
      </c>
      <c r="AH3340" s="5">
        <v>4.561104219209933E-3</v>
      </c>
    </row>
    <row r="3341" spans="1:34" x14ac:dyDescent="0.2">
      <c r="A3341">
        <v>2017</v>
      </c>
      <c r="B3341" t="s">
        <v>222</v>
      </c>
      <c r="C3341" t="s">
        <v>190</v>
      </c>
      <c r="D3341" t="s">
        <v>210</v>
      </c>
      <c r="E3341" t="s">
        <v>211</v>
      </c>
      <c r="F3341" s="15">
        <v>-0.10091671949750601</v>
      </c>
      <c r="G3341" s="15">
        <v>-0.65310045174252906</v>
      </c>
      <c r="H3341" s="1">
        <v>-4162209178.9551377</v>
      </c>
      <c r="I3341" s="1">
        <v>-4075175720.5844617</v>
      </c>
      <c r="J3341" s="1">
        <v>-902174.2993350433</v>
      </c>
      <c r="K3341" s="1">
        <v>-51288750.659537323</v>
      </c>
      <c r="L3341" s="1">
        <v>-11926076.64247464</v>
      </c>
      <c r="M3341" s="1">
        <v>-169238.54215786397</v>
      </c>
      <c r="N3341" s="1">
        <v>-1974529.5093922846</v>
      </c>
      <c r="O3341" s="1">
        <v>-20971049.047484875</v>
      </c>
      <c r="P3341" s="1">
        <v>198360.32970625622</v>
      </c>
      <c r="Q3341" s="1">
        <v>-1711372893.539531</v>
      </c>
      <c r="R3341" s="1">
        <v>-973629141.44750178</v>
      </c>
      <c r="S3341" s="1">
        <v>-973192571.29948533</v>
      </c>
      <c r="T3341" s="1">
        <v>-12822187.664884331</v>
      </c>
      <c r="U3341" s="1">
        <v>-12822187.664884331</v>
      </c>
      <c r="V3341" s="1">
        <v>-156544086.83055389</v>
      </c>
      <c r="W3341" s="1">
        <v>-297986366.89707166</v>
      </c>
      <c r="X3341" s="1">
        <v>-477979.60170686827</v>
      </c>
      <c r="Y3341" s="1">
        <v>-20971049.047484875</v>
      </c>
      <c r="Z3341" s="1">
        <v>-1974529.5093922846</v>
      </c>
      <c r="AA3341" s="1">
        <v>-122.49488728695478</v>
      </c>
      <c r="AB3341" s="1">
        <v>-11559.818951547226</v>
      </c>
      <c r="AC3341" s="1">
        <v>-433602.93597280578</v>
      </c>
      <c r="AD3341" s="1">
        <v>-146.00527694531795</v>
      </c>
      <c r="AE3341" s="1">
        <v>99180.16485312811</v>
      </c>
      <c r="AF3341" s="1">
        <v>99180.16485312811</v>
      </c>
      <c r="AG3341" s="1">
        <v>-169114.52726102673</v>
      </c>
      <c r="AH3341" s="5">
        <v>4.8965692005247863E-2</v>
      </c>
    </row>
    <row r="3342" spans="1:34" x14ac:dyDescent="0.2">
      <c r="A3342">
        <v>2017</v>
      </c>
      <c r="B3342" t="s">
        <v>212</v>
      </c>
      <c r="C3342" t="s">
        <v>213</v>
      </c>
      <c r="D3342" t="s">
        <v>210</v>
      </c>
      <c r="E3342" t="s">
        <v>211</v>
      </c>
      <c r="F3342" s="15">
        <v>-9.887068029238695E-2</v>
      </c>
      <c r="G3342" s="15">
        <v>-0.42846969259956325</v>
      </c>
      <c r="H3342" s="1">
        <v>-789298749.20526803</v>
      </c>
      <c r="I3342" s="1">
        <v>-772115248.64690173</v>
      </c>
      <c r="J3342" s="1">
        <v>-319897.39885457943</v>
      </c>
      <c r="K3342" s="1">
        <v>-11022133.831073986</v>
      </c>
      <c r="L3342" s="1">
        <v>-2416914.735946523</v>
      </c>
      <c r="M3342" s="1">
        <v>-62667.380656501133</v>
      </c>
      <c r="N3342" s="1">
        <v>-0.66790349148214079</v>
      </c>
      <c r="O3342" s="1">
        <v>-4247538.7071548104</v>
      </c>
      <c r="P3342" s="1">
        <v>885652.16322381003</v>
      </c>
      <c r="Q3342" s="1">
        <v>-349279082.31664598</v>
      </c>
      <c r="R3342" s="1">
        <v>-273633931.99191445</v>
      </c>
      <c r="S3342" s="1">
        <v>-273456035.48825109</v>
      </c>
      <c r="T3342" s="1">
        <v>-2755533.4577684966</v>
      </c>
      <c r="U3342" s="1">
        <v>-2755533.4577684966</v>
      </c>
      <c r="V3342" s="1">
        <v>-45163465.53785947</v>
      </c>
      <c r="W3342" s="1">
        <v>161329003.59856701</v>
      </c>
      <c r="X3342" s="1">
        <v>-0.17915210387995034</v>
      </c>
      <c r="Y3342" s="1">
        <v>-4247538.7071548104</v>
      </c>
      <c r="Z3342" s="1">
        <v>-0.66790349148214079</v>
      </c>
      <c r="AA3342" s="1">
        <v>-29300.318427305319</v>
      </c>
      <c r="AB3342" s="1">
        <v>-665.83488618695173</v>
      </c>
      <c r="AC3342" s="1">
        <v>-124389.61207919476</v>
      </c>
      <c r="AD3342" s="1">
        <v>-34923.915612438024</v>
      </c>
      <c r="AE3342" s="1">
        <v>442826.08161190501</v>
      </c>
      <c r="AF3342" s="1">
        <v>442826.08161190501</v>
      </c>
      <c r="AG3342" s="1">
        <v>-33003.481635572309</v>
      </c>
      <c r="AH3342" s="5">
        <v>0.24168742356855688</v>
      </c>
    </row>
    <row r="3343" spans="1:34" x14ac:dyDescent="0.2">
      <c r="A3343">
        <v>2017</v>
      </c>
      <c r="B3343" t="s">
        <v>219</v>
      </c>
      <c r="C3343" t="s">
        <v>220</v>
      </c>
      <c r="D3343" t="s">
        <v>210</v>
      </c>
      <c r="E3343" t="s">
        <v>211</v>
      </c>
      <c r="F3343" s="15">
        <v>-8.1720791765323403E-2</v>
      </c>
      <c r="G3343" s="15">
        <v>-5.0076875007851678</v>
      </c>
      <c r="H3343" s="1">
        <v>-829535478.72066081</v>
      </c>
      <c r="I3343" s="1">
        <v>-801463402.84160781</v>
      </c>
      <c r="J3343" s="1">
        <v>-375830.91265904269</v>
      </c>
      <c r="K3343" s="1">
        <v>-11534848.838068698</v>
      </c>
      <c r="L3343" s="1">
        <v>-2484814.7220127783</v>
      </c>
      <c r="M3343" s="1">
        <v>-747333.99593639607</v>
      </c>
      <c r="N3343" s="1">
        <v>-1157.9539280685617</v>
      </c>
      <c r="O3343" s="1">
        <v>-14086325.460433479</v>
      </c>
      <c r="P3343" s="1">
        <v>1158236.0039853891</v>
      </c>
      <c r="Q3343" s="1">
        <v>-359785835.32724762</v>
      </c>
      <c r="R3343" s="1">
        <v>-302645895.84470338</v>
      </c>
      <c r="S3343" s="1">
        <v>-302433475.53565365</v>
      </c>
      <c r="T3343" s="1">
        <v>-2882243.3093194184</v>
      </c>
      <c r="U3343" s="1">
        <v>-2888121.2871290455</v>
      </c>
      <c r="V3343" s="1">
        <v>-50185350.823831409</v>
      </c>
      <c r="W3343" s="1">
        <v>205149678.75369748</v>
      </c>
      <c r="X3343" s="1">
        <v>-242.00993189188142</v>
      </c>
      <c r="Y3343" s="1">
        <v>-14086325.460433479</v>
      </c>
      <c r="Z3343" s="1">
        <v>-1157.9539280685613</v>
      </c>
      <c r="AA3343" s="1">
        <v>-38338.234291262161</v>
      </c>
      <c r="AB3343" s="1">
        <v>-1007.0521998129658</v>
      </c>
      <c r="AC3343" s="1">
        <v>-141184.13326475333</v>
      </c>
      <c r="AD3343" s="1">
        <v>-45696.474679611696</v>
      </c>
      <c r="AE3343" s="1">
        <v>579118.00199269457</v>
      </c>
      <c r="AF3343" s="1">
        <v>-94908.186095358804</v>
      </c>
      <c r="AG3343" s="1">
        <v>-34493.843642574408</v>
      </c>
      <c r="AH3343" s="5">
        <v>8.7760281949667805E-3</v>
      </c>
    </row>
    <row r="3344" spans="1:34" x14ac:dyDescent="0.2">
      <c r="A3344">
        <v>2017</v>
      </c>
      <c r="B3344" t="s">
        <v>2062</v>
      </c>
      <c r="C3344" t="s">
        <v>193</v>
      </c>
      <c r="D3344" t="s">
        <v>210</v>
      </c>
      <c r="E3344" t="s">
        <v>211</v>
      </c>
      <c r="F3344" s="15">
        <v>-7.9279632543171427E-2</v>
      </c>
      <c r="G3344" s="15">
        <v>-0.96159163429408101</v>
      </c>
      <c r="H3344" s="1">
        <v>-1242492677.2405767</v>
      </c>
      <c r="I3344" s="1">
        <v>-1215235108.1026545</v>
      </c>
      <c r="J3344" s="1">
        <v>-313231.94727897999</v>
      </c>
      <c r="K3344" s="1">
        <v>-16163184.386587592</v>
      </c>
      <c r="L3344" s="1">
        <v>-3712106.2081189319</v>
      </c>
      <c r="M3344" s="1">
        <v>-58682.745537558425</v>
      </c>
      <c r="N3344" s="1">
        <v>-72675.869226712937</v>
      </c>
      <c r="O3344" s="1">
        <v>-7193228.8861276358</v>
      </c>
      <c r="P3344" s="1">
        <v>255540.90495509875</v>
      </c>
      <c r="Q3344" s="1">
        <v>-533396045.5041877</v>
      </c>
      <c r="R3344" s="1">
        <v>-325040131.53256756</v>
      </c>
      <c r="S3344" s="1">
        <v>-324840199.24202573</v>
      </c>
      <c r="T3344" s="1">
        <v>-4040796.096646898</v>
      </c>
      <c r="U3344" s="1">
        <v>-4040796.096646898</v>
      </c>
      <c r="V3344" s="1">
        <v>-52593936.793698214</v>
      </c>
      <c r="W3344" s="1">
        <v>8701776.4570965525</v>
      </c>
      <c r="X3344" s="1">
        <v>-17746.726768309847</v>
      </c>
      <c r="Y3344" s="1">
        <v>-7193228.8861276358</v>
      </c>
      <c r="Z3344" s="1">
        <v>-72675.869226712937</v>
      </c>
      <c r="AA3344" s="1">
        <v>-7186.6475728155383</v>
      </c>
      <c r="AB3344" s="1">
        <v>-1721.7288875972317</v>
      </c>
      <c r="AC3344" s="1">
        <v>-145556.58001683195</v>
      </c>
      <c r="AD3344" s="1">
        <v>-8565.9776699029208</v>
      </c>
      <c r="AE3344" s="1">
        <v>127770.45247754938</v>
      </c>
      <c r="AF3344" s="1">
        <v>127770.45247754938</v>
      </c>
      <c r="AG3344" s="1">
        <v>-51406.920586102111</v>
      </c>
      <c r="AH3344" s="5">
        <v>1.902651757226682E-2</v>
      </c>
    </row>
    <row r="3345" spans="1:34" x14ac:dyDescent="0.2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5">
        <v>-7.3743343607985554E-2</v>
      </c>
      <c r="G3345" s="15">
        <v>-0.9486386315841121</v>
      </c>
      <c r="H3345" s="1">
        <v>-834424233.02688289</v>
      </c>
      <c r="I3345" s="1">
        <v>-814529039.1817801</v>
      </c>
      <c r="J3345" s="1">
        <v>-524629.29287523823</v>
      </c>
      <c r="K3345" s="1">
        <v>-12174144.231083009</v>
      </c>
      <c r="L3345" s="1">
        <v>-2419384.0634053648</v>
      </c>
      <c r="M3345" s="1">
        <v>-107148.49769846199</v>
      </c>
      <c r="N3345" s="1">
        <v>-361678.88881265483</v>
      </c>
      <c r="O3345" s="1">
        <v>-6474212.5425346177</v>
      </c>
      <c r="P3345" s="1">
        <v>2166003.6713067004</v>
      </c>
      <c r="Q3345" s="1">
        <v>-352829618.82528281</v>
      </c>
      <c r="R3345" s="1">
        <v>-373000657.92748255</v>
      </c>
      <c r="S3345" s="1">
        <v>-372659070.54663616</v>
      </c>
      <c r="T3345" s="1">
        <v>-3043536.0577707523</v>
      </c>
      <c r="U3345" s="1">
        <v>-3043536.0577707523</v>
      </c>
      <c r="V3345" s="1">
        <v>-62636658.575765744</v>
      </c>
      <c r="W3345" s="1">
        <v>337917167.34431148</v>
      </c>
      <c r="X3345" s="1">
        <v>-90513.213097055574</v>
      </c>
      <c r="Y3345" s="1">
        <v>-6474212.5425346177</v>
      </c>
      <c r="Z3345" s="1">
        <v>-361678.88881265483</v>
      </c>
      <c r="AA3345" s="1">
        <v>-71268.263233009755</v>
      </c>
      <c r="AB3345" s="1">
        <v>-3083.4735754391809</v>
      </c>
      <c r="AC3345" s="1">
        <v>-173627.03724242144</v>
      </c>
      <c r="AD3345" s="1">
        <v>-84946.74954368941</v>
      </c>
      <c r="AE3345" s="1">
        <v>1083001.8356533502</v>
      </c>
      <c r="AF3345" s="1">
        <v>1083001.8356533502</v>
      </c>
      <c r="AG3345" s="1">
        <v>-34995.883753801747</v>
      </c>
      <c r="AH3345" s="5">
        <v>2.2203752288555374E-2</v>
      </c>
    </row>
    <row r="3346" spans="1:34" x14ac:dyDescent="0.2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5">
        <v>-6.604506363610349E-2</v>
      </c>
      <c r="G3346" s="15">
        <v>-1.1694006410686419</v>
      </c>
      <c r="H3346" s="1">
        <v>-344275744.33723801</v>
      </c>
      <c r="I3346" s="1">
        <v>-336622290.00405777</v>
      </c>
      <c r="J3346" s="1">
        <v>-168767.07415616277</v>
      </c>
      <c r="K3346" s="1">
        <v>-4972896.9321681997</v>
      </c>
      <c r="L3346" s="1">
        <v>-1063871.6038025455</v>
      </c>
      <c r="M3346" s="1">
        <v>-33484.157390623921</v>
      </c>
      <c r="N3346" s="1">
        <v>0</v>
      </c>
      <c r="O3346" s="1">
        <v>-1977226.2495850106</v>
      </c>
      <c r="P3346" s="1">
        <v>562791.68392223213</v>
      </c>
      <c r="Q3346" s="1">
        <v>-154220815.38566312</v>
      </c>
      <c r="R3346" s="1">
        <v>-135295712.43670002</v>
      </c>
      <c r="S3346" s="1">
        <v>-135205564.26308164</v>
      </c>
      <c r="T3346" s="1">
        <v>-1243224.2330420499</v>
      </c>
      <c r="U3346" s="1">
        <v>-1243224.2330420499</v>
      </c>
      <c r="V3346" s="1">
        <v>-22494883.218444802</v>
      </c>
      <c r="W3346" s="1">
        <v>106959874.55478662</v>
      </c>
      <c r="X3346" s="1">
        <v>0</v>
      </c>
      <c r="Y3346" s="1">
        <v>-1977226.2495850106</v>
      </c>
      <c r="Z3346" s="1">
        <v>0</v>
      </c>
      <c r="AA3346" s="1">
        <v>-18826.992233009722</v>
      </c>
      <c r="AB3346" s="1">
        <v>-214.27616077805749</v>
      </c>
      <c r="AC3346" s="1">
        <v>-61855.293904875442</v>
      </c>
      <c r="AD3346" s="1">
        <v>-22440.448543689345</v>
      </c>
      <c r="AE3346" s="1">
        <v>281395.84196111606</v>
      </c>
      <c r="AF3346" s="1">
        <v>281395.84196111606</v>
      </c>
      <c r="AG3346" s="1">
        <v>-14423.545545963703</v>
      </c>
      <c r="AH3346" s="5">
        <v>3.7585046841827558E-3</v>
      </c>
    </row>
    <row r="3347" spans="1:34" x14ac:dyDescent="0.2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5">
        <v>-4.2493242207344531E-2</v>
      </c>
      <c r="G3347" s="15">
        <v>-0.65962786409036256</v>
      </c>
      <c r="H3347" s="1">
        <v>-1815555599.2884352</v>
      </c>
      <c r="I3347" s="1">
        <v>-1776602473.6310122</v>
      </c>
      <c r="J3347" s="1">
        <v>-1143357.2602919436</v>
      </c>
      <c r="K3347" s="1">
        <v>-27075095.342370626</v>
      </c>
      <c r="L3347" s="1">
        <v>-5433209.632048144</v>
      </c>
      <c r="M3347" s="1">
        <v>-231155.15545891647</v>
      </c>
      <c r="N3347" s="1">
        <v>-101773.04317145071</v>
      </c>
      <c r="O3347" s="1">
        <v>-9576601.3985244446</v>
      </c>
      <c r="P3347" s="1">
        <v>4608066.1744431602</v>
      </c>
      <c r="Q3347" s="1">
        <v>-791667092.96651828</v>
      </c>
      <c r="R3347" s="1">
        <v>-813155527.45614779</v>
      </c>
      <c r="S3347" s="1">
        <v>-812558301.54090858</v>
      </c>
      <c r="T3347" s="1">
        <v>-6768773.8355926564</v>
      </c>
      <c r="U3347" s="1">
        <v>-6768773.8355926564</v>
      </c>
      <c r="V3347" s="1">
        <v>-136364826.78772676</v>
      </c>
      <c r="W3347" s="1">
        <v>757620240.27494025</v>
      </c>
      <c r="X3347" s="1">
        <v>-23747.998269544922</v>
      </c>
      <c r="Y3347" s="1">
        <v>-9576601.3985244446</v>
      </c>
      <c r="Z3347" s="1">
        <v>-101773.04317145071</v>
      </c>
      <c r="AA3347" s="1">
        <v>-153249.69236893216</v>
      </c>
      <c r="AB3347" s="1">
        <v>-8693.820474925893</v>
      </c>
      <c r="AC3347" s="1">
        <v>-377876.69975785457</v>
      </c>
      <c r="AD3347" s="1">
        <v>-182662.83819417492</v>
      </c>
      <c r="AE3347" s="1">
        <v>2304033.0872215801</v>
      </c>
      <c r="AF3347" s="1">
        <v>2304033.0872215801</v>
      </c>
      <c r="AG3347" s="1">
        <v>-76003.824571537727</v>
      </c>
      <c r="AH3347" s="5">
        <v>2.6554968176630635E-2</v>
      </c>
    </row>
    <row r="3348" spans="1:34" x14ac:dyDescent="0.2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5">
        <v>-3.1113951012737531E-2</v>
      </c>
      <c r="G3348" s="15">
        <v>-8.3944676673117252E-2</v>
      </c>
      <c r="H3348" s="1">
        <v>-45783810.862025246</v>
      </c>
      <c r="I3348" s="1">
        <v>-33725826.189680018</v>
      </c>
      <c r="J3348" s="1">
        <v>-7736.790382102391</v>
      </c>
      <c r="K3348" s="1">
        <v>-441813.63674693042</v>
      </c>
      <c r="L3348" s="1">
        <v>-99801.164628678423</v>
      </c>
      <c r="M3348" s="1">
        <v>-1496.045953725353</v>
      </c>
      <c r="N3348" s="1">
        <v>-7.9835034442065931</v>
      </c>
      <c r="O3348" s="1">
        <v>-11511404.39906536</v>
      </c>
      <c r="P3348" s="1">
        <v>4275.347935008439</v>
      </c>
      <c r="Q3348" s="1">
        <v>-14321363.366034139</v>
      </c>
      <c r="R3348" s="1">
        <v>-8085218.65088965</v>
      </c>
      <c r="S3348" s="1">
        <v>-8077333.6415972328</v>
      </c>
      <c r="T3348" s="1">
        <v>-110453.40918673261</v>
      </c>
      <c r="U3348" s="1">
        <v>-110453.40918673261</v>
      </c>
      <c r="V3348" s="1">
        <v>-1298034.0747466981</v>
      </c>
      <c r="W3348" s="1">
        <v>-2268523.5694547729</v>
      </c>
      <c r="X3348" s="1">
        <v>-1.8481970520027229</v>
      </c>
      <c r="Y3348" s="1">
        <v>-11511404.39906536</v>
      </c>
      <c r="Z3348" s="1">
        <v>-7.9835034442065931</v>
      </c>
      <c r="AA3348" s="1">
        <v>-7.763603984296906E-2</v>
      </c>
      <c r="AB3348" s="1">
        <v>-145.16609265341648</v>
      </c>
      <c r="AC3348" s="1">
        <v>-3650.5544787472804</v>
      </c>
      <c r="AD3348" s="1">
        <v>-9.2536690708213729E-2</v>
      </c>
      <c r="AE3348" s="1">
        <v>2137.6739675042195</v>
      </c>
      <c r="AF3348" s="1">
        <v>2137.6739675042195</v>
      </c>
      <c r="AG3348" s="1">
        <v>-1495.9673543185922</v>
      </c>
      <c r="AH3348" s="5">
        <v>4.8249958476752078E-2</v>
      </c>
    </row>
    <row r="3349" spans="1:34" x14ac:dyDescent="0.2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5">
        <v>-1.2616914818999377E-2</v>
      </c>
      <c r="G3349" s="15">
        <v>-0.19400822490888842</v>
      </c>
      <c r="H3349" s="1">
        <v>-49690579.046096683</v>
      </c>
      <c r="I3349" s="1">
        <v>-33827172.818134837</v>
      </c>
      <c r="J3349" s="1">
        <v>-10504.04995432429</v>
      </c>
      <c r="K3349" s="1">
        <v>-440804.13095703424</v>
      </c>
      <c r="L3349" s="1">
        <v>-91018.420923199912</v>
      </c>
      <c r="M3349" s="1">
        <v>-2137.3235142931858</v>
      </c>
      <c r="N3349" s="1">
        <v>-21.367692659918195</v>
      </c>
      <c r="O3349" s="1">
        <v>-15343820.980163129</v>
      </c>
      <c r="P3349" s="1">
        <v>24900.04524280156</v>
      </c>
      <c r="Q3349" s="1">
        <v>-13092545.062663835</v>
      </c>
      <c r="R3349" s="1">
        <v>-8194672.4022259377</v>
      </c>
      <c r="S3349" s="1">
        <v>-8178669.9872412728</v>
      </c>
      <c r="T3349" s="1">
        <v>-110201.03273925856</v>
      </c>
      <c r="U3349" s="1">
        <v>-110201.03273925856</v>
      </c>
      <c r="V3349" s="1">
        <v>-1326163.9871857052</v>
      </c>
      <c r="W3349" s="1">
        <v>-3351983.2106538722</v>
      </c>
      <c r="X3349" s="1">
        <v>-4.9466636869580194</v>
      </c>
      <c r="Y3349" s="1">
        <v>-15343820.980163129</v>
      </c>
      <c r="Z3349" s="1">
        <v>-21.367692659918195</v>
      </c>
      <c r="AA3349" s="1">
        <v>-455.49174757281583</v>
      </c>
      <c r="AB3349" s="1">
        <v>-388.53424115578588</v>
      </c>
      <c r="AC3349" s="1">
        <v>-4131.9616251372036</v>
      </c>
      <c r="AD3349" s="1">
        <v>-542.91407766990346</v>
      </c>
      <c r="AE3349" s="1">
        <v>12450.02262140078</v>
      </c>
      <c r="AF3349" s="1">
        <v>12450.02262140078</v>
      </c>
      <c r="AG3349" s="1">
        <v>-1676.1796793417293</v>
      </c>
      <c r="AH3349" s="5">
        <v>0.10896660367515189</v>
      </c>
    </row>
    <row r="3350" spans="1:34" x14ac:dyDescent="0.2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5">
        <v>-8.6177140864124591E-3</v>
      </c>
      <c r="G3350" s="15">
        <v>-0.19306490372094687</v>
      </c>
      <c r="H3350" s="1">
        <v>-625520036.06138062</v>
      </c>
      <c r="I3350" s="1">
        <v>-611739104.0713805</v>
      </c>
      <c r="J3350" s="1">
        <v>-323788.86766074668</v>
      </c>
      <c r="K3350" s="1">
        <v>-8306053.4656091649</v>
      </c>
      <c r="L3350" s="1">
        <v>-1425522.1452678412</v>
      </c>
      <c r="M3350" s="1">
        <v>-66828.702532829106</v>
      </c>
      <c r="N3350" s="1">
        <v>-172898.89601886415</v>
      </c>
      <c r="O3350" s="1">
        <v>-4828495.1092608543</v>
      </c>
      <c r="P3350" s="1">
        <v>1342655.1963500739</v>
      </c>
      <c r="Q3350" s="1">
        <v>-206979302.44393229</v>
      </c>
      <c r="R3350" s="1">
        <v>-183981427.63583642</v>
      </c>
      <c r="S3350" s="1">
        <v>-183587325.36872739</v>
      </c>
      <c r="T3350" s="1">
        <v>-2076513.3664022912</v>
      </c>
      <c r="U3350" s="1">
        <v>-2076513.3664022912</v>
      </c>
      <c r="V3350" s="1">
        <v>-30513672.381704368</v>
      </c>
      <c r="W3350" s="1">
        <v>-12384859.838264659</v>
      </c>
      <c r="X3350" s="1">
        <v>-40344.697923054984</v>
      </c>
      <c r="Y3350" s="1">
        <v>-4828495.1092608543</v>
      </c>
      <c r="Z3350" s="1">
        <v>-172898.89601886415</v>
      </c>
      <c r="AA3350" s="1">
        <v>-40921.378601941775</v>
      </c>
      <c r="AB3350" s="1">
        <v>-14769.966209422082</v>
      </c>
      <c r="AC3350" s="1">
        <v>-91471.867308473215</v>
      </c>
      <c r="AD3350" s="1">
        <v>-48775.400737864125</v>
      </c>
      <c r="AE3350" s="1">
        <v>671327.59817503695</v>
      </c>
      <c r="AF3350" s="1">
        <v>671327.59817503695</v>
      </c>
      <c r="AG3350" s="1">
        <v>-25399.540400790233</v>
      </c>
      <c r="AH3350" s="5">
        <v>0.16623911812555758</v>
      </c>
    </row>
    <row r="3351" spans="1:34" x14ac:dyDescent="0.2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5">
        <v>-6.704897732855584E-3</v>
      </c>
      <c r="G3351" s="15">
        <v>-9.3505107327241349E-2</v>
      </c>
      <c r="H3351" s="1">
        <v>-88678647.541163847</v>
      </c>
      <c r="I3351" s="1">
        <v>-84050344.042991161</v>
      </c>
      <c r="J3351" s="1">
        <v>-30216.852978052437</v>
      </c>
      <c r="K3351" s="1">
        <v>-1040797.1888001229</v>
      </c>
      <c r="L3351" s="1">
        <v>-185923.83771649044</v>
      </c>
      <c r="M3351" s="1">
        <v>-6548.1600773990776</v>
      </c>
      <c r="N3351" s="1">
        <v>-10893.56027106442</v>
      </c>
      <c r="O3351" s="1">
        <v>-3462036.8948376165</v>
      </c>
      <c r="P3351" s="1">
        <v>108112.99650808076</v>
      </c>
      <c r="Q3351" s="1">
        <v>-26777762.881269805</v>
      </c>
      <c r="R3351" s="1">
        <v>-17124631.803825278</v>
      </c>
      <c r="S3351" s="1">
        <v>-17057323.880014475</v>
      </c>
      <c r="T3351" s="1">
        <v>-260199.29720003073</v>
      </c>
      <c r="U3351" s="1">
        <v>-260199.29720003073</v>
      </c>
      <c r="V3351" s="1">
        <v>-2767186.9086535852</v>
      </c>
      <c r="W3351" s="1">
        <v>-21043263.155983977</v>
      </c>
      <c r="X3351" s="1">
        <v>-2586.5578963441253</v>
      </c>
      <c r="Y3351" s="1">
        <v>-3462036.8948376165</v>
      </c>
      <c r="Z3351" s="1">
        <v>-10893.56027106442</v>
      </c>
      <c r="AA3351" s="1">
        <v>-1743.3187979677082</v>
      </c>
      <c r="AB3351" s="1">
        <v>-1960.5720933994251</v>
      </c>
      <c r="AC3351" s="1">
        <v>-10111.287566455667</v>
      </c>
      <c r="AD3351" s="1">
        <v>-2077.9132055118912</v>
      </c>
      <c r="AE3351" s="1">
        <v>54056.49825404038</v>
      </c>
      <c r="AF3351" s="1">
        <v>54056.49825404038</v>
      </c>
      <c r="AG3351" s="1">
        <v>-4783.2088563908947</v>
      </c>
      <c r="AH3351" s="5">
        <v>0.2328388722759332</v>
      </c>
    </row>
    <row r="3352" spans="1:34" x14ac:dyDescent="0.2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5">
        <v>-3.0604252863935372E-3</v>
      </c>
      <c r="G3352" s="15">
        <v>-0.1865324613503393</v>
      </c>
      <c r="H3352" s="1">
        <v>-2484444.257253238</v>
      </c>
      <c r="I3352" s="1">
        <v>-1401002.5160746966</v>
      </c>
      <c r="J3352" s="1">
        <v>-1383.7872960825766</v>
      </c>
      <c r="K3352" s="1">
        <v>-18066.173945846713</v>
      </c>
      <c r="L3352" s="1">
        <v>-1228.6354184619936</v>
      </c>
      <c r="M3352" s="1">
        <v>-298.09111241801918</v>
      </c>
      <c r="N3352" s="1">
        <v>0</v>
      </c>
      <c r="O3352" s="1">
        <v>-1070129.8519943638</v>
      </c>
      <c r="P3352" s="1">
        <v>7664.7985886320284</v>
      </c>
      <c r="Q3352" s="1">
        <v>-189121.72809168522</v>
      </c>
      <c r="R3352" s="1">
        <v>-445591.14658531296</v>
      </c>
      <c r="S3352" s="1">
        <v>-442637.61411927076</v>
      </c>
      <c r="T3352" s="1">
        <v>-4516.5434864616782</v>
      </c>
      <c r="U3352" s="1">
        <v>-4516.5434864616782</v>
      </c>
      <c r="V3352" s="1">
        <v>-76222.174218879329</v>
      </c>
      <c r="W3352" s="1">
        <v>-258425.48511867278</v>
      </c>
      <c r="X3352" s="1">
        <v>0</v>
      </c>
      <c r="Y3352" s="1">
        <v>-1070129.8519943638</v>
      </c>
      <c r="Z3352" s="1">
        <v>0</v>
      </c>
      <c r="AA3352" s="1">
        <v>-175.61737378640791</v>
      </c>
      <c r="AB3352" s="1">
        <v>-84.032039395275675</v>
      </c>
      <c r="AC3352" s="1">
        <v>-358.70124380274348</v>
      </c>
      <c r="AD3352" s="1">
        <v>-209.32353883495171</v>
      </c>
      <c r="AE3352" s="1">
        <v>3832.3992943160142</v>
      </c>
      <c r="AF3352" s="1">
        <v>3832.3992943160142</v>
      </c>
      <c r="AG3352" s="1">
        <v>-120.29454494229087</v>
      </c>
      <c r="AH3352" s="5">
        <v>0.18975898517975984</v>
      </c>
    </row>
    <row r="3353" spans="1:34" x14ac:dyDescent="0.2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5">
        <v>9.1053676072102002E-3</v>
      </c>
      <c r="G3353" s="15">
        <v>2.8206274767554995E-2</v>
      </c>
      <c r="H3353" s="1">
        <v>9691255.1695386898</v>
      </c>
      <c r="I3353" s="1">
        <v>9740907.859336609</v>
      </c>
      <c r="J3353" s="1">
        <v>-4431.5928158922834</v>
      </c>
      <c r="K3353" s="1">
        <v>93221.199801765455</v>
      </c>
      <c r="L3353" s="1">
        <v>32505.561507583505</v>
      </c>
      <c r="M3353" s="1">
        <v>-1035.6704819727315</v>
      </c>
      <c r="N3353" s="1">
        <v>-918.74139523869553</v>
      </c>
      <c r="O3353" s="1">
        <v>-211546.59723034955</v>
      </c>
      <c r="P3353" s="1">
        <v>42553.150816187648</v>
      </c>
      <c r="Q3353" s="1">
        <v>4559691.7073153881</v>
      </c>
      <c r="R3353" s="1">
        <v>-561270.67624321743</v>
      </c>
      <c r="S3353" s="1">
        <v>-553533.80016624136</v>
      </c>
      <c r="T3353" s="1">
        <v>23305.299950441364</v>
      </c>
      <c r="U3353" s="1">
        <v>23305.299950441364</v>
      </c>
      <c r="V3353" s="1">
        <v>-138003.67613163576</v>
      </c>
      <c r="W3353" s="1">
        <v>6511102.0126243485</v>
      </c>
      <c r="X3353" s="1">
        <v>-214.87194392411791</v>
      </c>
      <c r="Y3353" s="1">
        <v>-211546.59723034955</v>
      </c>
      <c r="Z3353" s="1">
        <v>-918.74139523869553</v>
      </c>
      <c r="AA3353" s="1">
        <v>-1367.4874466019428</v>
      </c>
      <c r="AB3353" s="1">
        <v>-75.057764817847229</v>
      </c>
      <c r="AC3353" s="1">
        <v>-490.22987431160266</v>
      </c>
      <c r="AD3353" s="1">
        <v>-1629.9487087378657</v>
      </c>
      <c r="AE3353" s="1">
        <v>21276.575408093824</v>
      </c>
      <c r="AF3353" s="1">
        <v>21276.575408093824</v>
      </c>
      <c r="AG3353" s="1">
        <v>348.78578695930838</v>
      </c>
      <c r="AH3353" s="5">
        <v>4.5124237414358594E-2</v>
      </c>
    </row>
    <row r="3354" spans="1:34" x14ac:dyDescent="0.2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5">
        <v>2.2306548402850616E-2</v>
      </c>
      <c r="G3354" s="15">
        <v>0.26392873540830647</v>
      </c>
      <c r="H3354" s="1">
        <v>1345508693.1115463</v>
      </c>
      <c r="I3354" s="1">
        <v>1313497228.5161653</v>
      </c>
      <c r="J3354" s="1">
        <v>-1308685.1610244194</v>
      </c>
      <c r="K3354" s="1">
        <v>12330892.555460935</v>
      </c>
      <c r="L3354" s="1">
        <v>5156097.2695941227</v>
      </c>
      <c r="M3354" s="1">
        <v>-279092.86489007459</v>
      </c>
      <c r="N3354" s="1">
        <v>-2887732.6514652609</v>
      </c>
      <c r="O3354" s="1">
        <v>9093318.1661744323</v>
      </c>
      <c r="P3354" s="1">
        <v>9906667.2815317139</v>
      </c>
      <c r="Q3354" s="1">
        <v>714463204.07775187</v>
      </c>
      <c r="R3354" s="1">
        <v>-363662010.76750529</v>
      </c>
      <c r="S3354" s="1">
        <v>-362076663.64075428</v>
      </c>
      <c r="T3354" s="1">
        <v>3082723.1388652339</v>
      </c>
      <c r="U3354" s="1">
        <v>3082723.1388652339</v>
      </c>
      <c r="V3354" s="1">
        <v>-70230781.086256921</v>
      </c>
      <c r="W3354" s="1">
        <v>1406361268.1385498</v>
      </c>
      <c r="X3354" s="1">
        <v>-699041.11132180656</v>
      </c>
      <c r="Y3354" s="1">
        <v>9093318.1661744323</v>
      </c>
      <c r="Z3354" s="1">
        <v>-2887732.6514652609</v>
      </c>
      <c r="AA3354" s="1">
        <v>-325527.80554368952</v>
      </c>
      <c r="AB3354" s="1">
        <v>-16907.745026635625</v>
      </c>
      <c r="AC3354" s="1">
        <v>-245014.14549749863</v>
      </c>
      <c r="AD3354" s="1">
        <v>-388006.21360194212</v>
      </c>
      <c r="AE3354" s="1">
        <v>4953333.640765857</v>
      </c>
      <c r="AF3354" s="1">
        <v>4953333.640765857</v>
      </c>
      <c r="AG3354" s="1">
        <v>50474.336780799407</v>
      </c>
      <c r="AH3354" s="5">
        <v>5.7313434287016164E-2</v>
      </c>
    </row>
    <row r="3355" spans="1:34" x14ac:dyDescent="0.2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5">
        <v>-0.46324584242039674</v>
      </c>
      <c r="G3355" s="15">
        <v>-2.2837618373080688</v>
      </c>
      <c r="H3355" s="1">
        <v>-3792871659.4012403</v>
      </c>
      <c r="I3355" s="1">
        <v>-3202183151.5329585</v>
      </c>
      <c r="J3355" s="1">
        <v>-735359.37473283941</v>
      </c>
      <c r="K3355" s="1">
        <v>-42764367.918121681</v>
      </c>
      <c r="L3355" s="1">
        <v>-9933177.6023786142</v>
      </c>
      <c r="M3355" s="1">
        <v>-134215.44406674354</v>
      </c>
      <c r="N3355" s="1">
        <v>-440220.05547949212</v>
      </c>
      <c r="O3355" s="1">
        <v>-536725747.15233254</v>
      </c>
      <c r="P3355" s="1">
        <v>44579.678830377976</v>
      </c>
      <c r="Q3355" s="1">
        <v>-1426005589.4330997</v>
      </c>
      <c r="R3355" s="1">
        <v>-831596965.92926204</v>
      </c>
      <c r="S3355" s="1">
        <v>-831061072.25938797</v>
      </c>
      <c r="T3355" s="1">
        <v>-10691091.97953042</v>
      </c>
      <c r="U3355" s="1">
        <v>-10691091.97953042</v>
      </c>
      <c r="V3355" s="1">
        <v>-134019605.0517119</v>
      </c>
      <c r="W3355" s="1">
        <v>-11141953.483363902</v>
      </c>
      <c r="X3355" s="1">
        <v>-41084.794217363124</v>
      </c>
      <c r="Y3355" s="1">
        <v>-536725747.15233254</v>
      </c>
      <c r="Z3355" s="1">
        <v>-440220.05547949212</v>
      </c>
      <c r="AA3355" s="1">
        <v>-1584.0990776699041</v>
      </c>
      <c r="AB3355" s="1">
        <v>-156.33855493108302</v>
      </c>
      <c r="AC3355" s="1">
        <v>-365576.70172334346</v>
      </c>
      <c r="AD3355" s="1">
        <v>-1888.1345145631087</v>
      </c>
      <c r="AE3355" s="1">
        <v>22289.839415188988</v>
      </c>
      <c r="AF3355" s="1">
        <v>22289.839415188988</v>
      </c>
      <c r="AG3355" s="1">
        <v>-132611.68828519015</v>
      </c>
      <c r="AH3355" s="5">
        <v>4.0173501180646477E-3</v>
      </c>
    </row>
    <row r="3356" spans="1:34" x14ac:dyDescent="0.2">
      <c r="A3356">
        <v>2017</v>
      </c>
      <c r="B3356" t="s">
        <v>2373</v>
      </c>
      <c r="C3356" t="s">
        <v>290</v>
      </c>
      <c r="D3356" t="s">
        <v>239</v>
      </c>
      <c r="E3356" t="s">
        <v>236</v>
      </c>
      <c r="F3356" s="15">
        <v>-0.2558435295329014</v>
      </c>
      <c r="G3356" s="15">
        <v>-0.79904110288427355</v>
      </c>
      <c r="H3356" s="1">
        <v>-2088807379.1213517</v>
      </c>
      <c r="I3356" s="1">
        <v>-1573968528.8592737</v>
      </c>
      <c r="J3356" s="1">
        <v>-502431.64830970031</v>
      </c>
      <c r="K3356" s="1">
        <v>-19389864.114790477</v>
      </c>
      <c r="L3356" s="1">
        <v>-4454967.2323151268</v>
      </c>
      <c r="M3356" s="1">
        <v>-75318.547243634312</v>
      </c>
      <c r="N3356" s="1">
        <v>-8341423.0985000934</v>
      </c>
      <c r="O3356" s="1">
        <v>-482339025.89494127</v>
      </c>
      <c r="P3356" s="1">
        <v>264180.27402228268</v>
      </c>
      <c r="Q3356" s="1">
        <v>-641136486.12027073</v>
      </c>
      <c r="R3356" s="1">
        <v>-419200936.61837298</v>
      </c>
      <c r="S3356" s="1">
        <v>-418815521.13888556</v>
      </c>
      <c r="T3356" s="1">
        <v>-4847466.0286976192</v>
      </c>
      <c r="U3356" s="1">
        <v>-4847466.0286976192</v>
      </c>
      <c r="V3356" s="1">
        <v>-68244411.011567548</v>
      </c>
      <c r="W3356" s="1">
        <v>-40201093.244240485</v>
      </c>
      <c r="X3356" s="1">
        <v>-772068.37159261829</v>
      </c>
      <c r="Y3356" s="1">
        <v>-482339025.89494127</v>
      </c>
      <c r="Z3356" s="1">
        <v>-8341423.0985000934</v>
      </c>
      <c r="AA3356" s="1">
        <v>-10119.563395804698</v>
      </c>
      <c r="AB3356" s="1">
        <v>-1745.0635804880474</v>
      </c>
      <c r="AC3356" s="1">
        <v>-236661.99327627386</v>
      </c>
      <c r="AD3356" s="1">
        <v>-12061.806732463649</v>
      </c>
      <c r="AE3356" s="1">
        <v>132090.13701114134</v>
      </c>
      <c r="AF3356" s="1">
        <v>132090.13701114134</v>
      </c>
      <c r="AG3356" s="1">
        <v>-65073.412623210141</v>
      </c>
      <c r="AH3356" s="5">
        <v>0.13579007053307054</v>
      </c>
    </row>
    <row r="3357" spans="1:34" x14ac:dyDescent="0.2">
      <c r="A3357">
        <v>2017</v>
      </c>
      <c r="B3357" t="s">
        <v>240</v>
      </c>
      <c r="C3357" t="s">
        <v>193</v>
      </c>
      <c r="D3357" t="s">
        <v>239</v>
      </c>
      <c r="E3357" t="s">
        <v>236</v>
      </c>
      <c r="F3357" s="15">
        <v>-0.24599281671076104</v>
      </c>
      <c r="G3357" s="15">
        <v>-1.8524150915178472</v>
      </c>
      <c r="H3357" s="1">
        <v>-653237826.6980902</v>
      </c>
      <c r="I3357" s="1">
        <v>-609641146.56349075</v>
      </c>
      <c r="J3357" s="1">
        <v>-186387.20122513623</v>
      </c>
      <c r="K3357" s="1">
        <v>-8397669.506243594</v>
      </c>
      <c r="L3357" s="1">
        <v>-1876390.9188385583</v>
      </c>
      <c r="M3357" s="1">
        <v>-34895.758288999721</v>
      </c>
      <c r="N3357" s="1">
        <v>-355566.34632905893</v>
      </c>
      <c r="O3357" s="1">
        <v>-33027406.186290041</v>
      </c>
      <c r="P3357" s="1">
        <v>281635.78261585761</v>
      </c>
      <c r="Q3357" s="1">
        <v>-270125946.35178369</v>
      </c>
      <c r="R3357" s="1">
        <v>-180442919.64930275</v>
      </c>
      <c r="S3357" s="1">
        <v>-180261883.75150535</v>
      </c>
      <c r="T3357" s="1">
        <v>-2099417.3765608985</v>
      </c>
      <c r="U3357" s="1">
        <v>-2099417.3765608985</v>
      </c>
      <c r="V3357" s="1">
        <v>-29417979.93155669</v>
      </c>
      <c r="W3357" s="1">
        <v>44475199.198638685</v>
      </c>
      <c r="X3357" s="1">
        <v>-36082.473352920664</v>
      </c>
      <c r="Y3357" s="1">
        <v>-33027406.186290041</v>
      </c>
      <c r="Z3357" s="1">
        <v>-355566.34632905893</v>
      </c>
      <c r="AA3357" s="1">
        <v>-9585.5707766990363</v>
      </c>
      <c r="AB3357" s="1">
        <v>-94.245597706336682</v>
      </c>
      <c r="AC3357" s="1">
        <v>-81745.852109212472</v>
      </c>
      <c r="AD3357" s="1">
        <v>-11425.325145631079</v>
      </c>
      <c r="AE3357" s="1">
        <v>140817.8913079288</v>
      </c>
      <c r="AF3357" s="1">
        <v>140817.8913079288</v>
      </c>
      <c r="AG3357" s="1">
        <v>-25191.24247346574</v>
      </c>
      <c r="AH3357" s="5">
        <v>9.4219377992086038E-3</v>
      </c>
    </row>
    <row r="3358" spans="1:34" x14ac:dyDescent="0.2">
      <c r="A3358">
        <v>2017</v>
      </c>
      <c r="B3358" t="s">
        <v>241</v>
      </c>
      <c r="C3358" t="s">
        <v>118</v>
      </c>
      <c r="D3358" t="s">
        <v>235</v>
      </c>
      <c r="E3358" t="s">
        <v>236</v>
      </c>
      <c r="F3358" s="15">
        <v>-0.24240378389652958</v>
      </c>
      <c r="G3358" s="15">
        <v>-1.1098366999297873</v>
      </c>
      <c r="H3358" s="1">
        <v>-2772372076.4246087</v>
      </c>
      <c r="I3358" s="1">
        <v>-2401541098.1285515</v>
      </c>
      <c r="J3358" s="1">
        <v>-555969.01205557084</v>
      </c>
      <c r="K3358" s="1">
        <v>-31923743.985172819</v>
      </c>
      <c r="L3358" s="1">
        <v>-7472097.6269327123</v>
      </c>
      <c r="M3358" s="1">
        <v>-101352.10909488425</v>
      </c>
      <c r="N3358" s="1">
        <v>-238900.32458420293</v>
      </c>
      <c r="O3358" s="1">
        <v>-330583480.37501854</v>
      </c>
      <c r="P3358" s="1">
        <v>44565.138581657651</v>
      </c>
      <c r="Q3358" s="1">
        <v>-1072749674.5438602</v>
      </c>
      <c r="R3358" s="1">
        <v>-627204062.8743248</v>
      </c>
      <c r="S3358" s="1">
        <v>-626918284.58558965</v>
      </c>
      <c r="T3358" s="1">
        <v>-7980935.9962932048</v>
      </c>
      <c r="U3358" s="1">
        <v>-7980935.9962932048</v>
      </c>
      <c r="V3358" s="1">
        <v>-101126358.12916316</v>
      </c>
      <c r="W3358" s="1">
        <v>2800126.1561590522</v>
      </c>
      <c r="X3358" s="1">
        <v>-54858.284629461086</v>
      </c>
      <c r="Y3358" s="1">
        <v>-330583480.37501854</v>
      </c>
      <c r="Z3358" s="1">
        <v>-238900.32458420287</v>
      </c>
      <c r="AA3358" s="1">
        <v>-1568.9160194174767</v>
      </c>
      <c r="AB3358" s="1">
        <v>-120.01461660530939</v>
      </c>
      <c r="AC3358" s="1">
        <v>-275953.91502520756</v>
      </c>
      <c r="AD3358" s="1">
        <v>-1870.0373786407783</v>
      </c>
      <c r="AE3358" s="1">
        <v>22282.569290828826</v>
      </c>
      <c r="AF3358" s="1">
        <v>22282.569290828826</v>
      </c>
      <c r="AG3358" s="1">
        <v>-99763.726554166962</v>
      </c>
      <c r="AH3358" s="5">
        <v>4.5375556748036838E-2</v>
      </c>
    </row>
    <row r="3359" spans="1:34" x14ac:dyDescent="0.2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5">
        <v>-0.18167859480503401</v>
      </c>
      <c r="G3359" s="15">
        <v>-4.1018293199738398</v>
      </c>
      <c r="H3359" s="1">
        <v>-29945776.201338485</v>
      </c>
      <c r="I3359" s="1">
        <v>-29228825.11339188</v>
      </c>
      <c r="J3359" s="1">
        <v>-7365.1337851642447</v>
      </c>
      <c r="K3359" s="1">
        <v>-381083.82999909203</v>
      </c>
      <c r="L3359" s="1">
        <v>-86938.521091449147</v>
      </c>
      <c r="M3359" s="1">
        <v>-1244.1570640142243</v>
      </c>
      <c r="N3359" s="1">
        <v>-88581.360783219367</v>
      </c>
      <c r="O3359" s="1">
        <v>-152879.97405175102</v>
      </c>
      <c r="P3359" s="1">
        <v>1141.8888280875508</v>
      </c>
      <c r="Q3359" s="1">
        <v>-12487742.962688766</v>
      </c>
      <c r="R3359" s="1">
        <v>-7479484.6680415738</v>
      </c>
      <c r="S3359" s="1">
        <v>-7471147.9492476368</v>
      </c>
      <c r="T3359" s="1">
        <v>-95270.957499773009</v>
      </c>
      <c r="U3359" s="1">
        <v>-95270.957499773009</v>
      </c>
      <c r="V3359" s="1">
        <v>-1207839.8450337576</v>
      </c>
      <c r="W3359" s="1">
        <v>-855560.08395641041</v>
      </c>
      <c r="X3359" s="1">
        <v>-8219.8940945819159</v>
      </c>
      <c r="Y3359" s="1">
        <v>-152879.97405175102</v>
      </c>
      <c r="Z3359" s="1">
        <v>-88581.360783219367</v>
      </c>
      <c r="AA3359" s="1">
        <v>-48.586725528978214</v>
      </c>
      <c r="AB3359" s="1">
        <v>-14.573374518296172</v>
      </c>
      <c r="AC3359" s="1">
        <v>-3603.3977774606078</v>
      </c>
      <c r="AD3359" s="1">
        <v>-57.911954317787178</v>
      </c>
      <c r="AE3359" s="1">
        <v>570.9444140437754</v>
      </c>
      <c r="AF3359" s="1">
        <v>570.9444140437754</v>
      </c>
      <c r="AG3359" s="1">
        <v>-1194.9674375115287</v>
      </c>
      <c r="AH3359" s="5">
        <v>6.266726686232782E-2</v>
      </c>
    </row>
    <row r="3360" spans="1:34" x14ac:dyDescent="0.2">
      <c r="A3360">
        <v>2017</v>
      </c>
      <c r="B3360" t="s">
        <v>243</v>
      </c>
      <c r="C3360" t="s">
        <v>127</v>
      </c>
      <c r="D3360" t="s">
        <v>235</v>
      </c>
      <c r="E3360" t="s">
        <v>236</v>
      </c>
      <c r="F3360" s="15">
        <v>-0.13401289697510685</v>
      </c>
      <c r="G3360" s="15">
        <v>-0.89232213155471707</v>
      </c>
      <c r="H3360" s="1">
        <v>-61641912.959127717</v>
      </c>
      <c r="I3360" s="1">
        <v>-55331446.960404135</v>
      </c>
      <c r="J3360" s="1">
        <v>-14697.250938887802</v>
      </c>
      <c r="K3360" s="1">
        <v>-714398.66248180415</v>
      </c>
      <c r="L3360" s="1">
        <v>-161603.31169040056</v>
      </c>
      <c r="M3360" s="1">
        <v>-2372.3582509649577</v>
      </c>
      <c r="N3360" s="1">
        <v>-181557.17012247068</v>
      </c>
      <c r="O3360" s="1">
        <v>-5238329.1843135227</v>
      </c>
      <c r="P3360" s="1">
        <v>2491.9390744599082</v>
      </c>
      <c r="Q3360" s="1">
        <v>-23219785.637389772</v>
      </c>
      <c r="R3360" s="1">
        <v>-14103694.519330846</v>
      </c>
      <c r="S3360" s="1">
        <v>-14084684.8458024</v>
      </c>
      <c r="T3360" s="1">
        <v>-178599.66562045104</v>
      </c>
      <c r="U3360" s="1">
        <v>-178599.66562045104</v>
      </c>
      <c r="V3360" s="1">
        <v>-2279986.0372036262</v>
      </c>
      <c r="W3360" s="1">
        <v>-2137557.3174588089</v>
      </c>
      <c r="X3360" s="1">
        <v>-31908.936428396977</v>
      </c>
      <c r="Y3360" s="1">
        <v>-5238329.1843135227</v>
      </c>
      <c r="Z3360" s="1">
        <v>-181557.17012247062</v>
      </c>
      <c r="AA3360" s="1">
        <v>-106.06512058292132</v>
      </c>
      <c r="AB3360" s="1">
        <v>-38.129617911939434</v>
      </c>
      <c r="AC3360" s="1">
        <v>-7166.3250267403191</v>
      </c>
      <c r="AD3360" s="1">
        <v>-126.42215236845378</v>
      </c>
      <c r="AE3360" s="1">
        <v>1245.9695372299541</v>
      </c>
      <c r="AF3360" s="1">
        <v>1245.9695372299541</v>
      </c>
      <c r="AG3360" s="1">
        <v>-2264.9769938492555</v>
      </c>
      <c r="AH3360" s="5">
        <v>8.1180223739668655E-2</v>
      </c>
    </row>
    <row r="3361" spans="1:34" x14ac:dyDescent="0.2">
      <c r="A3361">
        <v>2017</v>
      </c>
      <c r="B3361" t="s">
        <v>244</v>
      </c>
      <c r="C3361" t="s">
        <v>130</v>
      </c>
      <c r="D3361" t="s">
        <v>235</v>
      </c>
      <c r="E3361" t="s">
        <v>236</v>
      </c>
      <c r="F3361" s="15">
        <v>-0.12603629856610835</v>
      </c>
      <c r="G3361" s="15">
        <v>-0.81620165178732429</v>
      </c>
      <c r="H3361" s="1">
        <v>-3079931529.943614</v>
      </c>
      <c r="I3361" s="1">
        <v>-2926167183.5279799</v>
      </c>
      <c r="J3361" s="1">
        <v>-694242.10064883169</v>
      </c>
      <c r="K3361" s="1">
        <v>-39288173.965592675</v>
      </c>
      <c r="L3361" s="1">
        <v>-8953717.1923862752</v>
      </c>
      <c r="M3361" s="1">
        <v>-124181.69019784153</v>
      </c>
      <c r="N3361" s="1">
        <v>-1016746.9293787574</v>
      </c>
      <c r="O3361" s="1">
        <v>-103787235.32863319</v>
      </c>
      <c r="P3361" s="1">
        <v>99950.791204377572</v>
      </c>
      <c r="Q3361" s="1">
        <v>-1285660818.0224345</v>
      </c>
      <c r="R3361" s="1">
        <v>-757497373.80366147</v>
      </c>
      <c r="S3361" s="1">
        <v>-756664097.64473712</v>
      </c>
      <c r="T3361" s="1">
        <v>-9822043.4913981687</v>
      </c>
      <c r="U3361" s="1">
        <v>-9822043.4913981687</v>
      </c>
      <c r="V3361" s="1">
        <v>-122134973.60597226</v>
      </c>
      <c r="W3361" s="1">
        <v>-33069737.244491186</v>
      </c>
      <c r="X3361" s="1">
        <v>-85298.801313809599</v>
      </c>
      <c r="Y3361" s="1">
        <v>-103787235.32863319</v>
      </c>
      <c r="Z3361" s="1">
        <v>-1016746.9293787574</v>
      </c>
      <c r="AA3361" s="1">
        <v>-3585.2261553398089</v>
      </c>
      <c r="AB3361" s="1">
        <v>-380.73824467189689</v>
      </c>
      <c r="AC3361" s="1">
        <v>-342321.09413604881</v>
      </c>
      <c r="AD3361" s="1">
        <v>-4273.3370291262181</v>
      </c>
      <c r="AE3361" s="1">
        <v>49975.395602188786</v>
      </c>
      <c r="AF3361" s="1">
        <v>49975.395602188786</v>
      </c>
      <c r="AG3361" s="1">
        <v>-120551.97583473474</v>
      </c>
      <c r="AH3361" s="5">
        <v>1.8373274720847779E-2</v>
      </c>
    </row>
    <row r="3362" spans="1:34" x14ac:dyDescent="0.2">
      <c r="A3362">
        <v>2017</v>
      </c>
      <c r="B3362" t="s">
        <v>2374</v>
      </c>
      <c r="C3362" t="s">
        <v>133</v>
      </c>
      <c r="D3362" t="s">
        <v>246</v>
      </c>
      <c r="E3362" t="s">
        <v>236</v>
      </c>
      <c r="F3362" s="15">
        <v>-0.11977619026869686</v>
      </c>
      <c r="G3362" s="15">
        <v>-0.74200659294817639</v>
      </c>
      <c r="H3362" s="1">
        <v>-54998524.271618582</v>
      </c>
      <c r="I3362" s="1">
        <v>-20627449.192146663</v>
      </c>
      <c r="J3362" s="1">
        <v>-7237.3024220372272</v>
      </c>
      <c r="K3362" s="1">
        <v>-273951.74532645912</v>
      </c>
      <c r="L3362" s="1">
        <v>-56023.869753363237</v>
      </c>
      <c r="M3362" s="1">
        <v>-989.71669128980875</v>
      </c>
      <c r="N3362" s="1">
        <v>-29976.781140424329</v>
      </c>
      <c r="O3362" s="1">
        <v>-34006338.515248962</v>
      </c>
      <c r="P3362" s="1">
        <v>3442.8511106139381</v>
      </c>
      <c r="Q3362" s="1">
        <v>-8068882.4725496145</v>
      </c>
      <c r="R3362" s="1">
        <v>-5429239.0941022765</v>
      </c>
      <c r="S3362" s="1">
        <v>-5409377.6383601241</v>
      </c>
      <c r="T3362" s="1">
        <v>-68487.936331614779</v>
      </c>
      <c r="U3362" s="1">
        <v>-68487.936331614779</v>
      </c>
      <c r="V3362" s="1">
        <v>-883345.79066523048</v>
      </c>
      <c r="W3362" s="1">
        <v>-1030746.4535059142</v>
      </c>
      <c r="X3362" s="1">
        <v>-2484.2056668989917</v>
      </c>
      <c r="Y3362" s="1">
        <v>-34006338.515248962</v>
      </c>
      <c r="Z3362" s="1">
        <v>-29976.781140424329</v>
      </c>
      <c r="AA3362" s="1">
        <v>-124.22243363484237</v>
      </c>
      <c r="AB3362" s="1">
        <v>-16.138151541418722</v>
      </c>
      <c r="AC3362" s="1">
        <v>-3447.9210394619017</v>
      </c>
      <c r="AD3362" s="1">
        <v>-148.06439050136643</v>
      </c>
      <c r="AE3362" s="1">
        <v>1721.425555306969</v>
      </c>
      <c r="AF3362" s="1">
        <v>1721.425555306969</v>
      </c>
      <c r="AG3362" s="1">
        <v>-863.95281139818371</v>
      </c>
      <c r="AH3362" s="5">
        <v>0.1267837386170825</v>
      </c>
    </row>
    <row r="3363" spans="1:34" x14ac:dyDescent="0.2">
      <c r="A3363">
        <v>2017</v>
      </c>
      <c r="B3363" t="s">
        <v>249</v>
      </c>
      <c r="C3363" t="s">
        <v>190</v>
      </c>
      <c r="D3363" t="s">
        <v>239</v>
      </c>
      <c r="E3363" t="s">
        <v>236</v>
      </c>
      <c r="F3363" s="15">
        <v>-0.11152179854873147</v>
      </c>
      <c r="G3363" s="15">
        <v>-0.715729903592912</v>
      </c>
      <c r="H3363" s="1">
        <v>-186877077.82810932</v>
      </c>
      <c r="I3363" s="1">
        <v>-70537442.235969216</v>
      </c>
      <c r="J3363" s="1">
        <v>-18633.606975036833</v>
      </c>
      <c r="K3363" s="1">
        <v>-960735.58281056338</v>
      </c>
      <c r="L3363" s="1">
        <v>-206806.40362200915</v>
      </c>
      <c r="M3363" s="1">
        <v>-3174.4294734900573</v>
      </c>
      <c r="N3363" s="1">
        <v>-90096.822874466874</v>
      </c>
      <c r="O3363" s="1">
        <v>-115068983.50163877</v>
      </c>
      <c r="P3363" s="1">
        <v>8794.7552541989335</v>
      </c>
      <c r="Q3363" s="1">
        <v>-29719798.238635812</v>
      </c>
      <c r="R3363" s="1">
        <v>-18233109.477555972</v>
      </c>
      <c r="S3363" s="1">
        <v>-18189365.470676992</v>
      </c>
      <c r="T3363" s="1">
        <v>-240183.89570264085</v>
      </c>
      <c r="U3363" s="1">
        <v>-240183.89570264085</v>
      </c>
      <c r="V3363" s="1">
        <v>-2946526.588079026</v>
      </c>
      <c r="W3363" s="1">
        <v>-2136740.9145399337</v>
      </c>
      <c r="X3363" s="1">
        <v>-8408.5433668028945</v>
      </c>
      <c r="Y3363" s="1">
        <v>-115068983.50163877</v>
      </c>
      <c r="Z3363" s="1">
        <v>-90096.822874466874</v>
      </c>
      <c r="AA3363" s="1">
        <v>-313.07384036436838</v>
      </c>
      <c r="AB3363" s="1">
        <v>-31.996740986127303</v>
      </c>
      <c r="AC3363" s="1">
        <v>-8899.5312695305056</v>
      </c>
      <c r="AD3363" s="1">
        <v>-373.1619643818542</v>
      </c>
      <c r="AE3363" s="1">
        <v>4397.3776270994667</v>
      </c>
      <c r="AF3363" s="1">
        <v>4397.3776270994667</v>
      </c>
      <c r="AG3363" s="1">
        <v>-2857.4707752525546</v>
      </c>
      <c r="AH3363" s="5">
        <v>6.7883799467890735E-2</v>
      </c>
    </row>
    <row r="3364" spans="1:34" x14ac:dyDescent="0.2">
      <c r="A3364">
        <v>2017</v>
      </c>
      <c r="B3364" t="s">
        <v>2069</v>
      </c>
      <c r="C3364" t="s">
        <v>190</v>
      </c>
      <c r="D3364" t="s">
        <v>239</v>
      </c>
      <c r="E3364" t="s">
        <v>236</v>
      </c>
      <c r="F3364" s="15">
        <v>-0.10037157501506222</v>
      </c>
      <c r="G3364" s="15">
        <v>-1.3036308149366647</v>
      </c>
      <c r="H3364" s="1">
        <v>-327211334.54910284</v>
      </c>
      <c r="I3364" s="1">
        <v>-108640575.82137054</v>
      </c>
      <c r="J3364" s="1">
        <v>-29713.407745159264</v>
      </c>
      <c r="K3364" s="1">
        <v>-1488872.5220751415</v>
      </c>
      <c r="L3364" s="1">
        <v>-313196.76781051233</v>
      </c>
      <c r="M3364" s="1">
        <v>-4985.8913713807988</v>
      </c>
      <c r="N3364" s="1">
        <v>-175279.37134974162</v>
      </c>
      <c r="O3364" s="1">
        <v>-216575820.57350838</v>
      </c>
      <c r="P3364" s="1">
        <v>17109.80612799936</v>
      </c>
      <c r="Q3364" s="1">
        <v>-45022894.387127854</v>
      </c>
      <c r="R3364" s="1">
        <v>-28032610.685816549</v>
      </c>
      <c r="S3364" s="1">
        <v>-27950777.385264289</v>
      </c>
      <c r="T3364" s="1">
        <v>-372218.13051878539</v>
      </c>
      <c r="U3364" s="1">
        <v>-372218.13051878539</v>
      </c>
      <c r="V3364" s="1">
        <v>-4533521.1288907332</v>
      </c>
      <c r="W3364" s="1">
        <v>-4156934.6430746452</v>
      </c>
      <c r="X3364" s="1">
        <v>-16358.448037105352</v>
      </c>
      <c r="Y3364" s="1">
        <v>-216575820.57350838</v>
      </c>
      <c r="Z3364" s="1">
        <v>-175279.37134974162</v>
      </c>
      <c r="AA3364" s="1">
        <v>-609.07126549372856</v>
      </c>
      <c r="AB3364" s="1">
        <v>-62.248239908560599</v>
      </c>
      <c r="AC3364" s="1">
        <v>-14044.919286651011</v>
      </c>
      <c r="AD3364" s="1">
        <v>-725.9700446886942</v>
      </c>
      <c r="AE3364" s="1">
        <v>8554.9030639996799</v>
      </c>
      <c r="AF3364" s="1">
        <v>8554.9030639996799</v>
      </c>
      <c r="AG3364" s="1">
        <v>-4369.262287264155</v>
      </c>
      <c r="AH3364" s="5">
        <v>7.8442328207482079E-2</v>
      </c>
    </row>
    <row r="3365" spans="1:34" x14ac:dyDescent="0.2">
      <c r="A3365">
        <v>2017</v>
      </c>
      <c r="B3365" t="s">
        <v>250</v>
      </c>
      <c r="C3365" t="s">
        <v>190</v>
      </c>
      <c r="D3365" t="s">
        <v>239</v>
      </c>
      <c r="E3365" t="s">
        <v>236</v>
      </c>
      <c r="F3365" s="15">
        <v>-9.2707352343771213E-2</v>
      </c>
      <c r="G3365" s="15">
        <v>-0.77322338414130243</v>
      </c>
      <c r="H3365" s="1">
        <v>-181739970.65534002</v>
      </c>
      <c r="I3365" s="1">
        <v>-76861784.691147178</v>
      </c>
      <c r="J3365" s="1">
        <v>-20064.828076397833</v>
      </c>
      <c r="K3365" s="1">
        <v>-1027087.6980387251</v>
      </c>
      <c r="L3365" s="1">
        <v>-233064.95162255966</v>
      </c>
      <c r="M3365" s="1">
        <v>-3684.6430206484156</v>
      </c>
      <c r="N3365" s="1">
        <v>-105402.1530607123</v>
      </c>
      <c r="O3365" s="1">
        <v>-103504530.60134345</v>
      </c>
      <c r="P3365" s="1">
        <v>15648.910969670904</v>
      </c>
      <c r="Q3365" s="1">
        <v>-33497829.532482017</v>
      </c>
      <c r="R3365" s="1">
        <v>-20736247.162691306</v>
      </c>
      <c r="S3365" s="1">
        <v>-20716494.241760101</v>
      </c>
      <c r="T3365" s="1">
        <v>-256771.92450968127</v>
      </c>
      <c r="U3365" s="1">
        <v>-256771.92450968127</v>
      </c>
      <c r="V3365" s="1">
        <v>-3358966.8257583925</v>
      </c>
      <c r="W3365" s="1">
        <v>700930.12357224675</v>
      </c>
      <c r="X3365" s="1">
        <v>-9836.9570278883184</v>
      </c>
      <c r="Y3365" s="1">
        <v>-103504530.60134345</v>
      </c>
      <c r="Z3365" s="1">
        <v>-105402.1530607123</v>
      </c>
      <c r="AA3365" s="1">
        <v>-547.60230097087424</v>
      </c>
      <c r="AB3365" s="1">
        <v>-37.380640291699002</v>
      </c>
      <c r="AC3365" s="1">
        <v>-9330.4347738778706</v>
      </c>
      <c r="AD3365" s="1">
        <v>-652.70336893203955</v>
      </c>
      <c r="AE3365" s="1">
        <v>7824.4554848354519</v>
      </c>
      <c r="AF3365" s="1">
        <v>7824.4554848354519</v>
      </c>
      <c r="AG3365" s="1">
        <v>-3130.2456546289973</v>
      </c>
      <c r="AH3365" s="5">
        <v>8.9702396670026247E-3</v>
      </c>
    </row>
    <row r="3366" spans="1:34" x14ac:dyDescent="0.2">
      <c r="A3366">
        <v>2017</v>
      </c>
      <c r="B3366" t="s">
        <v>253</v>
      </c>
      <c r="C3366" t="s">
        <v>190</v>
      </c>
      <c r="D3366" t="s">
        <v>239</v>
      </c>
      <c r="E3366" t="s">
        <v>236</v>
      </c>
      <c r="F3366" s="15">
        <v>-9.0804547847044365E-2</v>
      </c>
      <c r="G3366" s="15">
        <v>-0.50737632284977752</v>
      </c>
      <c r="H3366" s="1">
        <v>-155866006.37945166</v>
      </c>
      <c r="I3366" s="1">
        <v>-83497004.038963646</v>
      </c>
      <c r="J3366" s="1">
        <v>-21658.223203719313</v>
      </c>
      <c r="K3366" s="1">
        <v>-1133643.9085604975</v>
      </c>
      <c r="L3366" s="1">
        <v>-246895.42890631975</v>
      </c>
      <c r="M3366" s="1">
        <v>-3719.6307471163709</v>
      </c>
      <c r="N3366" s="1">
        <v>-92290.50335025505</v>
      </c>
      <c r="O3366" s="1">
        <v>-70879803.535971254</v>
      </c>
      <c r="P3366" s="1">
        <v>9008.890251138313</v>
      </c>
      <c r="Q3366" s="1">
        <v>-35475451.202344932</v>
      </c>
      <c r="R3366" s="1">
        <v>-21602557.133254666</v>
      </c>
      <c r="S3366" s="1">
        <v>-21556462.583554443</v>
      </c>
      <c r="T3366" s="1">
        <v>-283410.97714012436</v>
      </c>
      <c r="U3366" s="1">
        <v>-283410.97714012436</v>
      </c>
      <c r="V3366" s="1">
        <v>-3489716.3733890201</v>
      </c>
      <c r="W3366" s="1">
        <v>-2188766.3542446708</v>
      </c>
      <c r="X3366" s="1">
        <v>-8613.274863708999</v>
      </c>
      <c r="Y3366" s="1">
        <v>-70879803.535971254</v>
      </c>
      <c r="Z3366" s="1">
        <v>-92290.50335025505</v>
      </c>
      <c r="AA3366" s="1">
        <v>-320.69657276686661</v>
      </c>
      <c r="AB3366" s="1">
        <v>-32.775798712590266</v>
      </c>
      <c r="AC3366" s="1">
        <v>-10401.679625863806</v>
      </c>
      <c r="AD3366" s="1">
        <v>-382.2477244503508</v>
      </c>
      <c r="AE3366" s="1">
        <v>4504.4451255691565</v>
      </c>
      <c r="AF3366" s="1">
        <v>4504.4451255691565</v>
      </c>
      <c r="AG3366" s="1">
        <v>-3394.9547278261198</v>
      </c>
      <c r="AH3366" s="5">
        <v>7.1004100116935115E-2</v>
      </c>
    </row>
    <row r="3367" spans="1:34" x14ac:dyDescent="0.2">
      <c r="A3367">
        <v>2017</v>
      </c>
      <c r="B3367" t="s">
        <v>247</v>
      </c>
      <c r="C3367" t="s">
        <v>193</v>
      </c>
      <c r="D3367" t="s">
        <v>235</v>
      </c>
      <c r="E3367" t="s">
        <v>236</v>
      </c>
      <c r="F3367" s="15">
        <v>-8.69936672034273E-2</v>
      </c>
      <c r="G3367" s="15">
        <v>-1.0252760843449951</v>
      </c>
      <c r="H3367" s="1">
        <v>-449185116.12371022</v>
      </c>
      <c r="I3367" s="1">
        <v>-427136269.37907666</v>
      </c>
      <c r="J3367" s="1">
        <v>-107298.68075696629</v>
      </c>
      <c r="K3367" s="1">
        <v>-5765909.5831614472</v>
      </c>
      <c r="L3367" s="1">
        <v>-1260960.0775448631</v>
      </c>
      <c r="M3367" s="1">
        <v>-18670.719788968203</v>
      </c>
      <c r="N3367" s="1">
        <v>-691368.30787791638</v>
      </c>
      <c r="O3367" s="1">
        <v>-14243214.995794961</v>
      </c>
      <c r="P3367" s="1">
        <v>38575.620291473839</v>
      </c>
      <c r="Q3367" s="1">
        <v>-181144000.19611141</v>
      </c>
      <c r="R3367" s="1">
        <v>-109266378.97744107</v>
      </c>
      <c r="S3367" s="1">
        <v>-109041927.81345968</v>
      </c>
      <c r="T3367" s="1">
        <v>-1441477.3957903618</v>
      </c>
      <c r="U3367" s="1">
        <v>-1441477.3957903618</v>
      </c>
      <c r="V3367" s="1">
        <v>-17637206.296807673</v>
      </c>
      <c r="W3367" s="1">
        <v>-14174252.651864208</v>
      </c>
      <c r="X3367" s="1">
        <v>-70159.279143286054</v>
      </c>
      <c r="Y3367" s="1">
        <v>-14243214.995794961</v>
      </c>
      <c r="Z3367" s="1">
        <v>-691368.30787791638</v>
      </c>
      <c r="AA3367" s="1">
        <v>-1416.3940011938969</v>
      </c>
      <c r="AB3367" s="1">
        <v>-183.2524930547616</v>
      </c>
      <c r="AC3367" s="1">
        <v>-51703.795454117084</v>
      </c>
      <c r="AD3367" s="1">
        <v>-1688.241876769541</v>
      </c>
      <c r="AE3367" s="1">
        <v>19287.810145736919</v>
      </c>
      <c r="AF3367" s="1">
        <v>19287.810145736919</v>
      </c>
      <c r="AG3367" s="1">
        <v>-17236.750095788688</v>
      </c>
      <c r="AH3367" s="5">
        <v>8.2975298953788038E-2</v>
      </c>
    </row>
    <row r="3368" spans="1:34" x14ac:dyDescent="0.2">
      <c r="A3368">
        <v>2017</v>
      </c>
      <c r="B3368" t="s">
        <v>245</v>
      </c>
      <c r="C3368" t="s">
        <v>238</v>
      </c>
      <c r="D3368" t="s">
        <v>246</v>
      </c>
      <c r="E3368" t="s">
        <v>236</v>
      </c>
      <c r="F3368" s="15">
        <v>-7.9377082310153363E-2</v>
      </c>
      <c r="G3368" s="15">
        <v>-0.3823292671698803</v>
      </c>
      <c r="H3368" s="1">
        <v>-279914196.76909852</v>
      </c>
      <c r="I3368" s="1">
        <v>-175425869.01142365</v>
      </c>
      <c r="J3368" s="1">
        <v>-31390.132277400091</v>
      </c>
      <c r="K3368" s="1">
        <v>-1894673.4156998252</v>
      </c>
      <c r="L3368" s="1">
        <v>-413410.67700596293</v>
      </c>
      <c r="M3368" s="1">
        <v>-5729.1366908841501</v>
      </c>
      <c r="N3368" s="1">
        <v>-3602848.4088472449</v>
      </c>
      <c r="O3368" s="1">
        <v>-98530543.893657252</v>
      </c>
      <c r="P3368" s="1">
        <v>-9732.0934963006293</v>
      </c>
      <c r="Q3368" s="1">
        <v>-59255144.797200926</v>
      </c>
      <c r="R3368" s="1">
        <v>-32403733.935241818</v>
      </c>
      <c r="S3368" s="1">
        <v>-32330075.01701539</v>
      </c>
      <c r="T3368" s="1">
        <v>-473668.35392495629</v>
      </c>
      <c r="U3368" s="1">
        <v>-473668.35392495629</v>
      </c>
      <c r="V3368" s="1">
        <v>-5178339.4708454218</v>
      </c>
      <c r="W3368" s="1">
        <v>-47301921.398622721</v>
      </c>
      <c r="X3368" s="1">
        <v>-333473.70961364225</v>
      </c>
      <c r="Y3368" s="1">
        <v>-98530543.893657252</v>
      </c>
      <c r="Z3368" s="1">
        <v>-3602848.4088472449</v>
      </c>
      <c r="AA3368" s="1">
        <v>-181.18449514563122</v>
      </c>
      <c r="AB3368" s="1">
        <v>-753.73224329421282</v>
      </c>
      <c r="AC3368" s="1">
        <v>-14350.756893176203</v>
      </c>
      <c r="AD3368" s="1">
        <v>-215.95915533980605</v>
      </c>
      <c r="AE3368" s="1">
        <v>-4866.0467481503147</v>
      </c>
      <c r="AF3368" s="1">
        <v>-4866.0467481503147</v>
      </c>
      <c r="AG3368" s="1">
        <v>-5545.7039209812374</v>
      </c>
      <c r="AH3368" s="5">
        <v>0.15418179168204998</v>
      </c>
    </row>
    <row r="3369" spans="1:34" x14ac:dyDescent="0.2">
      <c r="A3369">
        <v>2017</v>
      </c>
      <c r="B3369" t="s">
        <v>264</v>
      </c>
      <c r="C3369" t="s">
        <v>193</v>
      </c>
      <c r="D3369" t="s">
        <v>239</v>
      </c>
      <c r="E3369" t="s">
        <v>236</v>
      </c>
      <c r="F3369" s="15">
        <v>-7.3149140339199115E-2</v>
      </c>
      <c r="G3369" s="15">
        <v>-0.88266855320824322</v>
      </c>
      <c r="H3369" s="1">
        <v>-253667091.03570566</v>
      </c>
      <c r="I3369" s="1">
        <v>-162647453.61161721</v>
      </c>
      <c r="J3369" s="1">
        <v>-37294.90505046428</v>
      </c>
      <c r="K3369" s="1">
        <v>-2107066.1732226913</v>
      </c>
      <c r="L3369" s="1">
        <v>-486295.50610269111</v>
      </c>
      <c r="M3369" s="1">
        <v>-6844.5668105234909</v>
      </c>
      <c r="N3369" s="1">
        <v>-464329.90080367518</v>
      </c>
      <c r="O3369" s="1">
        <v>-87925709.366025969</v>
      </c>
      <c r="P3369" s="1">
        <v>7902.9939275948236</v>
      </c>
      <c r="Q3369" s="1">
        <v>-69818769.343102962</v>
      </c>
      <c r="R3369" s="1">
        <v>-41007402.115000099</v>
      </c>
      <c r="S3369" s="1">
        <v>-40977324.992408969</v>
      </c>
      <c r="T3369" s="1">
        <v>-526766.54330567282</v>
      </c>
      <c r="U3369" s="1">
        <v>-526766.54330567282</v>
      </c>
      <c r="V3369" s="1">
        <v>-6612291.1790112723</v>
      </c>
      <c r="W3369" s="1">
        <v>-5743083.8005743623</v>
      </c>
      <c r="X3369" s="1">
        <v>-47119.676667059364</v>
      </c>
      <c r="Y3369" s="1">
        <v>-87925709.366025969</v>
      </c>
      <c r="Z3369" s="1">
        <v>-464329.90080367518</v>
      </c>
      <c r="AA3369" s="1">
        <v>-342.12491262135944</v>
      </c>
      <c r="AB3369" s="1">
        <v>-122.89981635944515</v>
      </c>
      <c r="AC3369" s="1">
        <v>-18059.559350207532</v>
      </c>
      <c r="AD3369" s="1">
        <v>-407.78879611650518</v>
      </c>
      <c r="AE3369" s="1">
        <v>3951.4969637974118</v>
      </c>
      <c r="AF3369" s="1">
        <v>3951.4969637974118</v>
      </c>
      <c r="AG3369" s="1">
        <v>-6498.1965522710634</v>
      </c>
      <c r="AH3369" s="5">
        <v>2.0688809066906167E-2</v>
      </c>
    </row>
    <row r="3370" spans="1:34" x14ac:dyDescent="0.2">
      <c r="A3370">
        <v>2017</v>
      </c>
      <c r="B3370" t="s">
        <v>257</v>
      </c>
      <c r="C3370" t="s">
        <v>135</v>
      </c>
      <c r="D3370" t="s">
        <v>258</v>
      </c>
      <c r="E3370" t="s">
        <v>236</v>
      </c>
      <c r="F3370" s="15">
        <v>-7.2901222952173078E-2</v>
      </c>
      <c r="G3370" s="15">
        <v>-0.39435403696160465</v>
      </c>
      <c r="H3370" s="1">
        <v>-140766953.20568371</v>
      </c>
      <c r="I3370" s="1">
        <v>-105574302.16210139</v>
      </c>
      <c r="J3370" s="1">
        <v>-21412.503032144363</v>
      </c>
      <c r="K3370" s="1">
        <v>-1380357.7058727059</v>
      </c>
      <c r="L3370" s="1">
        <v>-281048.78316146124</v>
      </c>
      <c r="M3370" s="1">
        <v>-4036.8467923534645</v>
      </c>
      <c r="N3370" s="1">
        <v>-644795.20899603795</v>
      </c>
      <c r="O3370" s="1">
        <v>-32865274.64740856</v>
      </c>
      <c r="P3370" s="1">
        <v>4274.6516821342202</v>
      </c>
      <c r="Q3370" s="1">
        <v>-40323061.754800536</v>
      </c>
      <c r="R3370" s="1">
        <v>-23012792.162433971</v>
      </c>
      <c r="S3370" s="1">
        <v>-22920623.731532801</v>
      </c>
      <c r="T3370" s="1">
        <v>-345083.4608097967</v>
      </c>
      <c r="U3370" s="1">
        <v>-345107.32344331575</v>
      </c>
      <c r="V3370" s="1">
        <v>-3686348.1598353111</v>
      </c>
      <c r="W3370" s="1">
        <v>-16553317.007521665</v>
      </c>
      <c r="X3370" s="1">
        <v>-60189.214489315404</v>
      </c>
      <c r="Y3370" s="1">
        <v>-32865274.64740856</v>
      </c>
      <c r="Z3370" s="1">
        <v>-644795.20899603807</v>
      </c>
      <c r="AA3370" s="1">
        <v>-266.94854131457896</v>
      </c>
      <c r="AB3370" s="1">
        <v>-215.82443009437966</v>
      </c>
      <c r="AC3370" s="1">
        <v>-10067.643514037165</v>
      </c>
      <c r="AD3370" s="1">
        <v>-318.18385704114633</v>
      </c>
      <c r="AE3370" s="1">
        <v>2137.3258410671101</v>
      </c>
      <c r="AF3370" s="1">
        <v>2137.3258410671101</v>
      </c>
      <c r="AG3370" s="1">
        <v>-3766.5857520718278</v>
      </c>
      <c r="AH3370" s="5">
        <v>9.990362828156954E-2</v>
      </c>
    </row>
    <row r="3371" spans="1:34" x14ac:dyDescent="0.2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5">
        <v>-7.1289597421024406E-2</v>
      </c>
      <c r="G3371" s="15">
        <v>-0.99361515884689611</v>
      </c>
      <c r="H3371" s="1">
        <v>-421558444.2219227</v>
      </c>
      <c r="I3371" s="1">
        <v>-306134899.72783697</v>
      </c>
      <c r="J3371" s="1">
        <v>-102427.33497877781</v>
      </c>
      <c r="K3371" s="1">
        <v>-3691367.3969855923</v>
      </c>
      <c r="L3371" s="1">
        <v>-854725.24499599449</v>
      </c>
      <c r="M3371" s="1">
        <v>-14668.533956259154</v>
      </c>
      <c r="N3371" s="1">
        <v>-1989313.7619523869</v>
      </c>
      <c r="O3371" s="1">
        <v>-108819325.88688511</v>
      </c>
      <c r="P3371" s="1">
        <v>48283.684912524252</v>
      </c>
      <c r="Q3371" s="1">
        <v>-123049385.38201334</v>
      </c>
      <c r="R3371" s="1">
        <v>-81501704.927569509</v>
      </c>
      <c r="S3371" s="1">
        <v>-81435849.489730507</v>
      </c>
      <c r="T3371" s="1">
        <v>-922841.84924639808</v>
      </c>
      <c r="U3371" s="1">
        <v>-922841.84924639808</v>
      </c>
      <c r="V3371" s="1">
        <v>-13284804.420553733</v>
      </c>
      <c r="W3371" s="1">
        <v>-9258406.2593642492</v>
      </c>
      <c r="X3371" s="1">
        <v>-356576.01445092581</v>
      </c>
      <c r="Y3371" s="1">
        <v>-108819325.88688511</v>
      </c>
      <c r="Z3371" s="1">
        <v>-1989313.7619523872</v>
      </c>
      <c r="AA3371" s="1">
        <v>-1882.6992233009723</v>
      </c>
      <c r="AB3371" s="1">
        <v>-408.30973269427409</v>
      </c>
      <c r="AC3371" s="1">
        <v>-48380.519997143609</v>
      </c>
      <c r="AD3371" s="1">
        <v>-2244.0448543689345</v>
      </c>
      <c r="AE3371" s="1">
        <v>24141.842456262126</v>
      </c>
      <c r="AF3371" s="1">
        <v>24141.842456262126</v>
      </c>
      <c r="AG3371" s="1">
        <v>-12762.492015172627</v>
      </c>
      <c r="AH3371" s="5">
        <v>9.013303578253766E-2</v>
      </c>
    </row>
    <row r="3372" spans="1:34" x14ac:dyDescent="0.2">
      <c r="A3372">
        <v>2017</v>
      </c>
      <c r="B3372" t="s">
        <v>2070</v>
      </c>
      <c r="C3372" t="s">
        <v>193</v>
      </c>
      <c r="D3372" t="s">
        <v>239</v>
      </c>
      <c r="E3372" t="s">
        <v>236</v>
      </c>
      <c r="F3372" s="15">
        <v>-6.6249185454358317E-2</v>
      </c>
      <c r="G3372" s="15">
        <v>-0.92739395466751029</v>
      </c>
      <c r="H3372" s="1">
        <v>-172904911.61853442</v>
      </c>
      <c r="I3372" s="1">
        <v>-138546151.76072755</v>
      </c>
      <c r="J3372" s="1">
        <v>-30053.027648665535</v>
      </c>
      <c r="K3372" s="1">
        <v>-1901381.1216183368</v>
      </c>
      <c r="L3372" s="1">
        <v>-401209.50111688225</v>
      </c>
      <c r="M3372" s="1">
        <v>-5602.7963734202831</v>
      </c>
      <c r="N3372" s="1">
        <v>-349460.85611907969</v>
      </c>
      <c r="O3372" s="1">
        <v>-31676480.372088414</v>
      </c>
      <c r="P3372" s="1">
        <v>5427.8171579237678</v>
      </c>
      <c r="Q3372" s="1">
        <v>-57584356.67957627</v>
      </c>
      <c r="R3372" s="1">
        <v>-33319533.521335106</v>
      </c>
      <c r="S3372" s="1">
        <v>-33218173.065351665</v>
      </c>
      <c r="T3372" s="1">
        <v>-475345.28040458419</v>
      </c>
      <c r="U3372" s="1">
        <v>-475345.28040458419</v>
      </c>
      <c r="V3372" s="1">
        <v>-5350810.2453187322</v>
      </c>
      <c r="W3372" s="1">
        <v>-10404788.243475668</v>
      </c>
      <c r="X3372" s="1">
        <v>-35462.895065823119</v>
      </c>
      <c r="Y3372" s="1">
        <v>-31676480.372088414</v>
      </c>
      <c r="Z3372" s="1">
        <v>-349460.85611907969</v>
      </c>
      <c r="AA3372" s="1">
        <v>-239.89232038834967</v>
      </c>
      <c r="AB3372" s="1">
        <v>-92.6272905181835</v>
      </c>
      <c r="AC3372" s="1">
        <v>-14604.614907002095</v>
      </c>
      <c r="AD3372" s="1">
        <v>-285.93474757281581</v>
      </c>
      <c r="AE3372" s="1">
        <v>2713.9085789618839</v>
      </c>
      <c r="AF3372" s="1">
        <v>2713.9085789618839</v>
      </c>
      <c r="AG3372" s="1">
        <v>-5359.927287012516</v>
      </c>
      <c r="AH3372" s="5">
        <v>0.12501062472208033</v>
      </c>
    </row>
    <row r="3373" spans="1:34" x14ac:dyDescent="0.2">
      <c r="A3373">
        <v>2017</v>
      </c>
      <c r="B3373" t="s">
        <v>262</v>
      </c>
      <c r="C3373" t="s">
        <v>190</v>
      </c>
      <c r="D3373" t="s">
        <v>239</v>
      </c>
      <c r="E3373" t="s">
        <v>236</v>
      </c>
      <c r="F3373" s="15">
        <v>-6.4742106538063476E-2</v>
      </c>
      <c r="G3373" s="15">
        <v>-0.82122326125139222</v>
      </c>
      <c r="H3373" s="1">
        <v>-4045345784.9243579</v>
      </c>
      <c r="I3373" s="1">
        <v>-785924785.95291197</v>
      </c>
      <c r="J3373" s="1">
        <v>-273049.00274352205</v>
      </c>
      <c r="K3373" s="1">
        <v>-11295677.863746835</v>
      </c>
      <c r="L3373" s="1">
        <v>-1960813.8820981865</v>
      </c>
      <c r="M3373" s="1">
        <v>-41607.261317288467</v>
      </c>
      <c r="N3373" s="1">
        <v>-3359557.1286555999</v>
      </c>
      <c r="O3373" s="1">
        <v>-3242818235.282609</v>
      </c>
      <c r="P3373" s="1">
        <v>327941.44972451282</v>
      </c>
      <c r="Q3373" s="1">
        <v>-282683104.65607452</v>
      </c>
      <c r="R3373" s="1">
        <v>-199944962.53296191</v>
      </c>
      <c r="S3373" s="1">
        <v>-198524706.23191732</v>
      </c>
      <c r="T3373" s="1">
        <v>-2823919.4659367087</v>
      </c>
      <c r="U3373" s="1">
        <v>-2823919.4659367087</v>
      </c>
      <c r="V3373" s="1">
        <v>-32528815.385487147</v>
      </c>
      <c r="W3373" s="1">
        <v>-79675430.747814775</v>
      </c>
      <c r="X3373" s="1">
        <v>-313540.2659970831</v>
      </c>
      <c r="Y3373" s="1">
        <v>-3242818235.282609</v>
      </c>
      <c r="Z3373" s="1">
        <v>-3359557.1286555999</v>
      </c>
      <c r="AA3373" s="1">
        <v>-11673.990476414152</v>
      </c>
      <c r="AB3373" s="1">
        <v>-1193.1039946154908</v>
      </c>
      <c r="AC3373" s="1">
        <v>-120965.13079901136</v>
      </c>
      <c r="AD3373" s="1">
        <v>-13914.574316665143</v>
      </c>
      <c r="AE3373" s="1">
        <v>163970.72486225641</v>
      </c>
      <c r="AF3373" s="1">
        <v>163970.72486225641</v>
      </c>
      <c r="AG3373" s="1">
        <v>-29788.4111050356</v>
      </c>
      <c r="AH3373" s="5">
        <v>0.13551633986990028</v>
      </c>
    </row>
    <row r="3374" spans="1:34" x14ac:dyDescent="0.2">
      <c r="A3374">
        <v>2017</v>
      </c>
      <c r="B3374" t="s">
        <v>251</v>
      </c>
      <c r="C3374" t="s">
        <v>155</v>
      </c>
      <c r="D3374" t="s">
        <v>239</v>
      </c>
      <c r="E3374" t="s">
        <v>236</v>
      </c>
      <c r="F3374" s="15">
        <v>-6.1435965476317779E-2</v>
      </c>
      <c r="G3374" s="15">
        <v>-0.72789251125967636</v>
      </c>
      <c r="H3374" s="1">
        <v>-1063784790.1334524</v>
      </c>
      <c r="I3374" s="1">
        <v>-1008267128.0384074</v>
      </c>
      <c r="J3374" s="1">
        <v>-250933.1461059888</v>
      </c>
      <c r="K3374" s="1">
        <v>-12701862.637098916</v>
      </c>
      <c r="L3374" s="1">
        <v>-2950483.8976438385</v>
      </c>
      <c r="M3374" s="1">
        <v>-44454.651316160816</v>
      </c>
      <c r="N3374" s="1">
        <v>-5825091.412532283</v>
      </c>
      <c r="O3374" s="1">
        <v>-33853775.524377078</v>
      </c>
      <c r="P3374" s="1">
        <v>108939.23037968173</v>
      </c>
      <c r="Q3374" s="1">
        <v>-423861376.10962373</v>
      </c>
      <c r="R3374" s="1">
        <v>-256442597.26027671</v>
      </c>
      <c r="S3374" s="1">
        <v>-256307275.32864711</v>
      </c>
      <c r="T3374" s="1">
        <v>-3175465.659274729</v>
      </c>
      <c r="U3374" s="1">
        <v>-3175465.659274729</v>
      </c>
      <c r="V3374" s="1">
        <v>-41474706.98336713</v>
      </c>
      <c r="W3374" s="1">
        <v>-38564529.110076658</v>
      </c>
      <c r="X3374" s="1">
        <v>-1044122.8123081719</v>
      </c>
      <c r="Y3374" s="1">
        <v>-33853775.524377078</v>
      </c>
      <c r="Z3374" s="1">
        <v>-5825091.4125322839</v>
      </c>
      <c r="AA3374" s="1">
        <v>-4415.233339805829</v>
      </c>
      <c r="AB3374" s="1">
        <v>-1195.5532863694473</v>
      </c>
      <c r="AC3374" s="1">
        <v>-118465.38356421691</v>
      </c>
      <c r="AD3374" s="1">
        <v>-5262.6471262135974</v>
      </c>
      <c r="AE3374" s="1">
        <v>54469.615189840864</v>
      </c>
      <c r="AF3374" s="1">
        <v>54469.615189840864</v>
      </c>
      <c r="AG3374" s="1">
        <v>-39984.686757662676</v>
      </c>
      <c r="AH3374" s="5">
        <v>3.618554212038836E-2</v>
      </c>
    </row>
    <row r="3375" spans="1:34" x14ac:dyDescent="0.2">
      <c r="A3375">
        <v>2017</v>
      </c>
      <c r="B3375" t="s">
        <v>256</v>
      </c>
      <c r="C3375" t="s">
        <v>127</v>
      </c>
      <c r="D3375" t="s">
        <v>239</v>
      </c>
      <c r="E3375" t="s">
        <v>236</v>
      </c>
      <c r="F3375" s="15">
        <v>-5.9042894994749906E-2</v>
      </c>
      <c r="G3375" s="15">
        <v>-0.6910897943590677</v>
      </c>
      <c r="H3375" s="1">
        <v>-88166771.529311508</v>
      </c>
      <c r="I3375" s="1">
        <v>-68071110.003723711</v>
      </c>
      <c r="J3375" s="1">
        <v>-22201.637977911774</v>
      </c>
      <c r="K3375" s="1">
        <v>-835553.93776190584</v>
      </c>
      <c r="L3375" s="1">
        <v>-176786.31708897158</v>
      </c>
      <c r="M3375" s="1">
        <v>-3058.4958632418516</v>
      </c>
      <c r="N3375" s="1">
        <v>-589415.00407579541</v>
      </c>
      <c r="O3375" s="1">
        <v>-18476736.070985116</v>
      </c>
      <c r="P3375" s="1">
        <v>8089.9381651445674</v>
      </c>
      <c r="Q3375" s="1">
        <v>-25447140.479948957</v>
      </c>
      <c r="R3375" s="1">
        <v>-16756046.89455176</v>
      </c>
      <c r="S3375" s="1">
        <v>-16707089.147716947</v>
      </c>
      <c r="T3375" s="1">
        <v>-208888.48444047646</v>
      </c>
      <c r="U3375" s="1">
        <v>-208888.48444047646</v>
      </c>
      <c r="V3375" s="1">
        <v>-2723510.9452311047</v>
      </c>
      <c r="W3375" s="1">
        <v>-6939457.9907384003</v>
      </c>
      <c r="X3375" s="1">
        <v>-103590.54331101933</v>
      </c>
      <c r="Y3375" s="1">
        <v>-18476736.070985116</v>
      </c>
      <c r="Z3375" s="1">
        <v>-589415.0040757953</v>
      </c>
      <c r="AA3375" s="1">
        <v>-344.33436827921167</v>
      </c>
      <c r="AB3375" s="1">
        <v>-123.78563116958803</v>
      </c>
      <c r="AC3375" s="1">
        <v>-10508.99099281192</v>
      </c>
      <c r="AD3375" s="1">
        <v>-410.42231162370689</v>
      </c>
      <c r="AE3375" s="1">
        <v>4044.9690825722837</v>
      </c>
      <c r="AF3375" s="1">
        <v>4044.9690825722837</v>
      </c>
      <c r="AG3375" s="1">
        <v>-2709.8887327285179</v>
      </c>
      <c r="AH3375" s="5">
        <v>0.18406346855633629</v>
      </c>
    </row>
    <row r="3376" spans="1:34" x14ac:dyDescent="0.2">
      <c r="A3376">
        <v>2017</v>
      </c>
      <c r="B3376" t="s">
        <v>2068</v>
      </c>
      <c r="C3376" t="s">
        <v>118</v>
      </c>
      <c r="D3376" t="s">
        <v>239</v>
      </c>
      <c r="E3376" t="s">
        <v>236</v>
      </c>
      <c r="F3376" s="15">
        <v>-5.5913617815200024E-2</v>
      </c>
      <c r="G3376" s="15">
        <v>-0.39462207992747578</v>
      </c>
      <c r="H3376" s="1">
        <v>-33612624.273352221</v>
      </c>
      <c r="I3376" s="1">
        <v>-31568933.63098165</v>
      </c>
      <c r="J3376" s="1">
        <v>-8884.6324456262682</v>
      </c>
      <c r="K3376" s="1">
        <v>-430104.57299305958</v>
      </c>
      <c r="L3376" s="1">
        <v>-96916.163535452943</v>
      </c>
      <c r="M3376" s="1">
        <v>-1643.9520347000521</v>
      </c>
      <c r="N3376" s="1">
        <v>-12557.102694428724</v>
      </c>
      <c r="O3376" s="1">
        <v>-1503481.9236175651</v>
      </c>
      <c r="P3376" s="1">
        <v>9897.7050438077513</v>
      </c>
      <c r="Q3376" s="1">
        <v>-13939478.425483253</v>
      </c>
      <c r="R3376" s="1">
        <v>-8927156.3495138306</v>
      </c>
      <c r="S3376" s="1">
        <v>-8918303.2444920987</v>
      </c>
      <c r="T3376" s="1">
        <v>-107526.1432482649</v>
      </c>
      <c r="U3376" s="1">
        <v>-107526.1432482649</v>
      </c>
      <c r="V3376" s="1">
        <v>-1450310.952522628</v>
      </c>
      <c r="W3376" s="1">
        <v>1352784.8839167205</v>
      </c>
      <c r="X3376" s="1">
        <v>-2883.4666295714778</v>
      </c>
      <c r="Y3376" s="1">
        <v>-1503481.9236175651</v>
      </c>
      <c r="Z3376" s="1">
        <v>-12557.10269442872</v>
      </c>
      <c r="AA3376" s="1">
        <v>-338.07609708737886</v>
      </c>
      <c r="AB3376" s="1">
        <v>-6.3149764043659564</v>
      </c>
      <c r="AC3376" s="1">
        <v>-4034.0759698570696</v>
      </c>
      <c r="AD3376" s="1">
        <v>-402.96289320388394</v>
      </c>
      <c r="AE3376" s="1">
        <v>4948.8525219038756</v>
      </c>
      <c r="AF3376" s="1">
        <v>4948.8525219038756</v>
      </c>
      <c r="AG3376" s="1">
        <v>-1301.6809263015525</v>
      </c>
      <c r="AH3376" s="5">
        <v>4.7882067463028448E-3</v>
      </c>
    </row>
    <row r="3377" spans="1:34" x14ac:dyDescent="0.2">
      <c r="A3377">
        <v>2017</v>
      </c>
      <c r="B3377" t="s">
        <v>260</v>
      </c>
      <c r="C3377" t="s">
        <v>190</v>
      </c>
      <c r="D3377" t="s">
        <v>258</v>
      </c>
      <c r="E3377" t="s">
        <v>236</v>
      </c>
      <c r="F3377" s="15">
        <v>-5.3684262242567941E-2</v>
      </c>
      <c r="G3377" s="15">
        <v>-0.29712668817430976</v>
      </c>
      <c r="H3377" s="1">
        <v>-980220944.28704798</v>
      </c>
      <c r="I3377" s="1">
        <v>-526125549.6417979</v>
      </c>
      <c r="J3377" s="1">
        <v>-128503.23361971196</v>
      </c>
      <c r="K3377" s="1">
        <v>-7318252.7650468936</v>
      </c>
      <c r="L3377" s="1">
        <v>-1515830.6859737779</v>
      </c>
      <c r="M3377" s="1">
        <v>-23104.339244111372</v>
      </c>
      <c r="N3377" s="1">
        <v>-981725.77959353733</v>
      </c>
      <c r="O3377" s="1">
        <v>-444196366.41376859</v>
      </c>
      <c r="P3377" s="1">
        <v>68388.571996581552</v>
      </c>
      <c r="Q3377" s="1">
        <v>-217745846.48370337</v>
      </c>
      <c r="R3377" s="1">
        <v>-131258251.37205188</v>
      </c>
      <c r="S3377" s="1">
        <v>-130818869.17893085</v>
      </c>
      <c r="T3377" s="1">
        <v>-1829563.1912617234</v>
      </c>
      <c r="U3377" s="1">
        <v>-1829563.1912617234</v>
      </c>
      <c r="V3377" s="1">
        <v>-21153451.767201234</v>
      </c>
      <c r="W3377" s="1">
        <v>-30296891.486137118</v>
      </c>
      <c r="X3377" s="1">
        <v>-91622.362794327171</v>
      </c>
      <c r="Y3377" s="1">
        <v>-444196366.41376859</v>
      </c>
      <c r="Z3377" s="1">
        <v>-981725.77959353733</v>
      </c>
      <c r="AA3377" s="1">
        <v>-2482.936126213594</v>
      </c>
      <c r="AB3377" s="1">
        <v>-348.6474271442969</v>
      </c>
      <c r="AC3377" s="1">
        <v>-60799.970864285162</v>
      </c>
      <c r="AD3377" s="1">
        <v>-2959.4849611650511</v>
      </c>
      <c r="AE3377" s="1">
        <v>34194.285998290776</v>
      </c>
      <c r="AF3377" s="1">
        <v>34194.285998290776</v>
      </c>
      <c r="AG3377" s="1">
        <v>-20590.592961587095</v>
      </c>
      <c r="AH3377" s="5">
        <v>4.2148709542746771E-2</v>
      </c>
    </row>
    <row r="3378" spans="1:34" x14ac:dyDescent="0.2">
      <c r="A3378">
        <v>2017</v>
      </c>
      <c r="B3378" t="s">
        <v>259</v>
      </c>
      <c r="C3378" t="s">
        <v>193</v>
      </c>
      <c r="D3378" t="s">
        <v>239</v>
      </c>
      <c r="E3378" t="s">
        <v>236</v>
      </c>
      <c r="F3378" s="15">
        <v>-5.3606514423126361E-2</v>
      </c>
      <c r="G3378" s="15">
        <v>-0.27798928399799122</v>
      </c>
      <c r="H3378" s="1">
        <v>-588915806.75454652</v>
      </c>
      <c r="I3378" s="1">
        <v>-560346600.49740911</v>
      </c>
      <c r="J3378" s="1">
        <v>-129250.23561167838</v>
      </c>
      <c r="K3378" s="1">
        <v>-7226731.006906867</v>
      </c>
      <c r="L3378" s="1">
        <v>-1687031.2632474867</v>
      </c>
      <c r="M3378" s="1">
        <v>-23595.482152668748</v>
      </c>
      <c r="N3378" s="1">
        <v>-1470982.1092833616</v>
      </c>
      <c r="O3378" s="1">
        <v>-18054834.3532933</v>
      </c>
      <c r="P3378" s="1">
        <v>23218.193357850992</v>
      </c>
      <c r="Q3378" s="1">
        <v>-242214308.36571857</v>
      </c>
      <c r="R3378" s="1">
        <v>-142265037.72802731</v>
      </c>
      <c r="S3378" s="1">
        <v>-142197651.00839648</v>
      </c>
      <c r="T3378" s="1">
        <v>-1806682.7517267168</v>
      </c>
      <c r="U3378" s="1">
        <v>-1806682.7517267168</v>
      </c>
      <c r="V3378" s="1">
        <v>-22946727.972325668</v>
      </c>
      <c r="W3378" s="1">
        <v>-15938818.338703338</v>
      </c>
      <c r="X3378" s="1">
        <v>-149273.61182748189</v>
      </c>
      <c r="Y3378" s="1">
        <v>-18054834.3532933</v>
      </c>
      <c r="Z3378" s="1">
        <v>-1470982.1092833616</v>
      </c>
      <c r="AA3378" s="1">
        <v>-1022.3259223300977</v>
      </c>
      <c r="AB3378" s="1">
        <v>-389.286165968403</v>
      </c>
      <c r="AC3378" s="1">
        <v>-62835.333867566194</v>
      </c>
      <c r="AD3378" s="1">
        <v>-1218.5404854368942</v>
      </c>
      <c r="AE3378" s="1">
        <v>11609.096678925496</v>
      </c>
      <c r="AF3378" s="1">
        <v>11609.096678925496</v>
      </c>
      <c r="AG3378" s="1">
        <v>-22560.470434222145</v>
      </c>
      <c r="AH3378" s="5">
        <v>2.2350764640758233E-2</v>
      </c>
    </row>
    <row r="3379" spans="1:34" x14ac:dyDescent="0.2">
      <c r="A3379">
        <v>2017</v>
      </c>
      <c r="B3379" t="s">
        <v>254</v>
      </c>
      <c r="C3379" t="s">
        <v>155</v>
      </c>
      <c r="D3379" t="s">
        <v>239</v>
      </c>
      <c r="E3379" t="s">
        <v>236</v>
      </c>
      <c r="F3379" s="15">
        <v>-5.295490933363662E-2</v>
      </c>
      <c r="G3379" s="15">
        <v>-0.28124587083356667</v>
      </c>
      <c r="H3379" s="1">
        <v>-899063058.09871626</v>
      </c>
      <c r="I3379" s="1">
        <v>-852085652.75747621</v>
      </c>
      <c r="J3379" s="1">
        <v>-165145.58015977417</v>
      </c>
      <c r="K3379" s="1">
        <v>-11912875.525996014</v>
      </c>
      <c r="L3379" s="1">
        <v>-2286784.6811892535</v>
      </c>
      <c r="M3379" s="1">
        <v>-31306.653137797828</v>
      </c>
      <c r="N3379" s="1">
        <v>-5711571.0098052165</v>
      </c>
      <c r="O3379" s="1">
        <v>-26870716.71564487</v>
      </c>
      <c r="P3379" s="1">
        <v>994.87994502784716</v>
      </c>
      <c r="Q3379" s="1">
        <v>-327980687.93405938</v>
      </c>
      <c r="R3379" s="1">
        <v>-183531537.28395972</v>
      </c>
      <c r="S3379" s="1">
        <v>-182449952.28873086</v>
      </c>
      <c r="T3379" s="1">
        <v>-2978218.8814990036</v>
      </c>
      <c r="U3379" s="1">
        <v>-2978218.8814990036</v>
      </c>
      <c r="V3379" s="1">
        <v>-29279213.918801244</v>
      </c>
      <c r="W3379" s="1">
        <v>-136146868.76466751</v>
      </c>
      <c r="X3379" s="1">
        <v>-1023774.7638818873</v>
      </c>
      <c r="Y3379" s="1">
        <v>-26870716.71564487</v>
      </c>
      <c r="Z3379" s="1">
        <v>-5711571.0098052174</v>
      </c>
      <c r="AA3379" s="1">
        <v>-749.03087378640828</v>
      </c>
      <c r="AB3379" s="1">
        <v>-1173.9247100775801</v>
      </c>
      <c r="AC3379" s="1">
        <v>-79928.40551962507</v>
      </c>
      <c r="AD3379" s="1">
        <v>-892.79203883495234</v>
      </c>
      <c r="AE3379" s="1">
        <v>497.43997251392358</v>
      </c>
      <c r="AF3379" s="1">
        <v>497.43997251392358</v>
      </c>
      <c r="AG3379" s="1">
        <v>-30548.382970494571</v>
      </c>
      <c r="AH3379" s="5">
        <v>0.1147848187456747</v>
      </c>
    </row>
    <row r="3380" spans="1:34" x14ac:dyDescent="0.2">
      <c r="A3380">
        <v>2017</v>
      </c>
      <c r="B3380" t="s">
        <v>263</v>
      </c>
      <c r="C3380" t="s">
        <v>190</v>
      </c>
      <c r="D3380" t="s">
        <v>239</v>
      </c>
      <c r="E3380" t="s">
        <v>236</v>
      </c>
      <c r="F3380" s="15">
        <v>-5.0207193029200722E-2</v>
      </c>
      <c r="G3380" s="15">
        <v>-0.24073705375539833</v>
      </c>
      <c r="H3380" s="1">
        <v>-48821474.501594782</v>
      </c>
      <c r="I3380" s="1">
        <v>-27639926.678063832</v>
      </c>
      <c r="J3380" s="1">
        <v>-7773.1448929963935</v>
      </c>
      <c r="K3380" s="1">
        <v>-380722.99711014569</v>
      </c>
      <c r="L3380" s="1">
        <v>-78561.474442895851</v>
      </c>
      <c r="M3380" s="1">
        <v>-1288.8517371590608</v>
      </c>
      <c r="N3380" s="1">
        <v>-52282.718006284893</v>
      </c>
      <c r="O3380" s="1">
        <v>-20666022.188101847</v>
      </c>
      <c r="P3380" s="1">
        <v>5103.5507603885208</v>
      </c>
      <c r="Q3380" s="1">
        <v>-11296407.765050033</v>
      </c>
      <c r="R3380" s="1">
        <v>-7121482.4970875643</v>
      </c>
      <c r="S3380" s="1">
        <v>-7097617.9974596789</v>
      </c>
      <c r="T3380" s="1">
        <v>-95180.749277536423</v>
      </c>
      <c r="U3380" s="1">
        <v>-95180.749277536423</v>
      </c>
      <c r="V3380" s="1">
        <v>-1152418.1673764267</v>
      </c>
      <c r="W3380" s="1">
        <v>-1239939.6462962532</v>
      </c>
      <c r="X3380" s="1">
        <v>-4879.434009595474</v>
      </c>
      <c r="Y3380" s="1">
        <v>-20666022.188101847</v>
      </c>
      <c r="Z3380" s="1">
        <v>-52282.718006284893</v>
      </c>
      <c r="AA3380" s="1">
        <v>-181.67512225954039</v>
      </c>
      <c r="AB3380" s="1">
        <v>-18.567542480700716</v>
      </c>
      <c r="AC3380" s="1">
        <v>-3644.4315473089359</v>
      </c>
      <c r="AD3380" s="1">
        <v>-216.54394829916754</v>
      </c>
      <c r="AE3380" s="1">
        <v>2551.7753801942604</v>
      </c>
      <c r="AF3380" s="1">
        <v>2551.7753801942604</v>
      </c>
      <c r="AG3380" s="1">
        <v>-1104.9222520685626</v>
      </c>
      <c r="AH3380" s="5">
        <v>0.11875318565426522</v>
      </c>
    </row>
    <row r="3381" spans="1:34" x14ac:dyDescent="0.2">
      <c r="A3381">
        <v>2017</v>
      </c>
      <c r="B3381" t="s">
        <v>255</v>
      </c>
      <c r="C3381" t="s">
        <v>206</v>
      </c>
      <c r="D3381" t="s">
        <v>239</v>
      </c>
      <c r="E3381" t="s">
        <v>236</v>
      </c>
      <c r="F3381" s="15">
        <v>-4.9006073379781211E-2</v>
      </c>
      <c r="G3381" s="15">
        <v>-0.30377187499037533</v>
      </c>
      <c r="H3381" s="1">
        <v>-27669318.753543157</v>
      </c>
      <c r="I3381" s="1">
        <v>-23501726.022936299</v>
      </c>
      <c r="J3381" s="1">
        <v>-5952.899876139044</v>
      </c>
      <c r="K3381" s="1">
        <v>-287181.35849123501</v>
      </c>
      <c r="L3381" s="1">
        <v>-60827.849274518827</v>
      </c>
      <c r="M3381" s="1">
        <v>-1017.7098482311945</v>
      </c>
      <c r="N3381" s="1">
        <v>-80846.253839610305</v>
      </c>
      <c r="O3381" s="1">
        <v>-3735645.5638917838</v>
      </c>
      <c r="P3381" s="1">
        <v>3878.9047112735625</v>
      </c>
      <c r="Q3381" s="1">
        <v>-8741154.7647501845</v>
      </c>
      <c r="R3381" s="1">
        <v>-5392087.8873635894</v>
      </c>
      <c r="S3381" s="1">
        <v>-5377936.3615379361</v>
      </c>
      <c r="T3381" s="1">
        <v>-71795.339622808751</v>
      </c>
      <c r="U3381" s="1">
        <v>-71795.339622808751</v>
      </c>
      <c r="V3381" s="1">
        <v>-871474.99121202307</v>
      </c>
      <c r="W3381" s="1">
        <v>-3299485.1318279244</v>
      </c>
      <c r="X3381" s="1">
        <v>-27015.754942132844</v>
      </c>
      <c r="Y3381" s="1">
        <v>-3735645.5638917838</v>
      </c>
      <c r="Z3381" s="1">
        <v>-80846.253839610305</v>
      </c>
      <c r="AA3381" s="1">
        <v>-169.03804854368943</v>
      </c>
      <c r="AB3381" s="1">
        <v>-67.780478552521487</v>
      </c>
      <c r="AC3381" s="1">
        <v>-2675.3953260659823</v>
      </c>
      <c r="AD3381" s="1">
        <v>-201.48144660194197</v>
      </c>
      <c r="AE3381" s="1">
        <v>1939.4523556367812</v>
      </c>
      <c r="AF3381" s="1">
        <v>1939.4523556367812</v>
      </c>
      <c r="AG3381" s="1">
        <v>-846.57434387320143</v>
      </c>
      <c r="AH3381" s="5">
        <v>0.16690427957145573</v>
      </c>
    </row>
    <row r="3382" spans="1:34" x14ac:dyDescent="0.2">
      <c r="A3382">
        <v>2017</v>
      </c>
      <c r="B3382" t="s">
        <v>2071</v>
      </c>
      <c r="C3382" t="s">
        <v>190</v>
      </c>
      <c r="D3382" t="s">
        <v>239</v>
      </c>
      <c r="E3382" t="s">
        <v>236</v>
      </c>
      <c r="F3382" s="15">
        <v>-4.8850771168333397E-2</v>
      </c>
      <c r="G3382" s="15">
        <v>-0.25532735336106427</v>
      </c>
      <c r="H3382" s="1">
        <v>-150068396.61061215</v>
      </c>
      <c r="I3382" s="1">
        <v>-112403873.29981826</v>
      </c>
      <c r="J3382" s="1">
        <v>-40123.800534932197</v>
      </c>
      <c r="K3382" s="1">
        <v>-1462904.6735213834</v>
      </c>
      <c r="L3382" s="1">
        <v>-312405.99642709247</v>
      </c>
      <c r="M3382" s="1">
        <v>-5320.8657783320959</v>
      </c>
      <c r="N3382" s="1">
        <v>-165169.94542377113</v>
      </c>
      <c r="O3382" s="1">
        <v>-35691638.734161004</v>
      </c>
      <c r="P3382" s="1">
        <v>13040.705052635607</v>
      </c>
      <c r="Q3382" s="1">
        <v>-44991446.537351623</v>
      </c>
      <c r="R3382" s="1">
        <v>-30115797.815777209</v>
      </c>
      <c r="S3382" s="1">
        <v>-30032622.265950959</v>
      </c>
      <c r="T3382" s="1">
        <v>-365726.16838034586</v>
      </c>
      <c r="U3382" s="1">
        <v>-365726.16838034586</v>
      </c>
      <c r="V3382" s="1">
        <v>-4902993.1549991732</v>
      </c>
      <c r="W3382" s="1">
        <v>-3409548.1312137009</v>
      </c>
      <c r="X3382" s="1">
        <v>-15414.956983814342</v>
      </c>
      <c r="Y3382" s="1">
        <v>-35691638.734161004</v>
      </c>
      <c r="Z3382" s="1">
        <v>-165169.94542377113</v>
      </c>
      <c r="AA3382" s="1">
        <v>-469.66260194174788</v>
      </c>
      <c r="AB3382" s="1">
        <v>-58.658005840901943</v>
      </c>
      <c r="AC3382" s="1">
        <v>-19419.936450937756</v>
      </c>
      <c r="AD3382" s="1">
        <v>-559.80473786407822</v>
      </c>
      <c r="AE3382" s="1">
        <v>6520.3525263178035</v>
      </c>
      <c r="AF3382" s="1">
        <v>6520.3525263178035</v>
      </c>
      <c r="AG3382" s="1">
        <v>-4845.3752462932607</v>
      </c>
      <c r="AH3382" s="5">
        <v>3.3904452030435572E-2</v>
      </c>
    </row>
    <row r="3383" spans="1:34" x14ac:dyDescent="0.2">
      <c r="A3383">
        <v>2017</v>
      </c>
      <c r="B3383" t="s">
        <v>261</v>
      </c>
      <c r="C3383" t="s">
        <v>185</v>
      </c>
      <c r="D3383" t="s">
        <v>239</v>
      </c>
      <c r="E3383" t="s">
        <v>236</v>
      </c>
      <c r="F3383" s="15">
        <v>-4.6174979869367458E-2</v>
      </c>
      <c r="G3383" s="15">
        <v>-0.25254366040541365</v>
      </c>
      <c r="H3383" s="1">
        <v>-9481103.316984931</v>
      </c>
      <c r="I3383" s="1">
        <v>-9191465.0665467586</v>
      </c>
      <c r="J3383" s="1">
        <v>-2950.1578362130304</v>
      </c>
      <c r="K3383" s="1">
        <v>-112714.0646425382</v>
      </c>
      <c r="L3383" s="1">
        <v>-23428.856364604952</v>
      </c>
      <c r="M3383" s="1">
        <v>-416.9647153312402</v>
      </c>
      <c r="N3383" s="1">
        <v>-110347.55113199734</v>
      </c>
      <c r="O3383" s="1">
        <v>-41203.129219676455</v>
      </c>
      <c r="P3383" s="1">
        <v>1422.47347218804</v>
      </c>
      <c r="Q3383" s="1">
        <v>-3372642.4937977134</v>
      </c>
      <c r="R3383" s="1">
        <v>-2234089.5264592753</v>
      </c>
      <c r="S3383" s="1">
        <v>-2226816.6785706985</v>
      </c>
      <c r="T3383" s="1">
        <v>-28178.51616063455</v>
      </c>
      <c r="U3383" s="1">
        <v>-28178.51616063455</v>
      </c>
      <c r="V3383" s="1">
        <v>-363158.6290859431</v>
      </c>
      <c r="W3383" s="1">
        <v>-1065788.0989423739</v>
      </c>
      <c r="X3383" s="1">
        <v>-10239.684465011169</v>
      </c>
      <c r="Y3383" s="1">
        <v>-41203.129219676455</v>
      </c>
      <c r="Z3383" s="1">
        <v>-110347.55113199734</v>
      </c>
      <c r="AA3383" s="1">
        <v>-60.5254438658488</v>
      </c>
      <c r="AB3383" s="1">
        <v>-18.15434054754412</v>
      </c>
      <c r="AC3383" s="1">
        <v>-1376.4563873426703</v>
      </c>
      <c r="AD3383" s="1">
        <v>-72.142065596338242</v>
      </c>
      <c r="AE3383" s="1">
        <v>711.23673609401999</v>
      </c>
      <c r="AF3383" s="1">
        <v>711.23673609401999</v>
      </c>
      <c r="AG3383" s="1">
        <v>-355.68822581158156</v>
      </c>
      <c r="AH3383" s="5">
        <v>0.21691080087956421</v>
      </c>
    </row>
    <row r="3384" spans="1:34" x14ac:dyDescent="0.2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5">
        <v>-4.5210449858388346E-2</v>
      </c>
      <c r="G3384" s="15">
        <v>-1.4550824114440921</v>
      </c>
      <c r="H3384" s="1">
        <v>-23128118.118036643</v>
      </c>
      <c r="I3384" s="1">
        <v>-15989324.575625291</v>
      </c>
      <c r="J3384" s="1">
        <v>-4190.7897750985294</v>
      </c>
      <c r="K3384" s="1">
        <v>-235073.72322895925</v>
      </c>
      <c r="L3384" s="1">
        <v>-44764.336201506121</v>
      </c>
      <c r="M3384" s="1">
        <v>-695.84885250935952</v>
      </c>
      <c r="N3384" s="1">
        <v>-2971.1676199376693</v>
      </c>
      <c r="O3384" s="1">
        <v>-6853004.3470277507</v>
      </c>
      <c r="P3384" s="1">
        <v>1906.6702944102831</v>
      </c>
      <c r="Q3384" s="1">
        <v>-6432722.881570938</v>
      </c>
      <c r="R3384" s="1">
        <v>-3937046.0339599131</v>
      </c>
      <c r="S3384" s="1">
        <v>-3914606.0770905851</v>
      </c>
      <c r="T3384" s="1">
        <v>-58768.430807239813</v>
      </c>
      <c r="U3384" s="1">
        <v>-58768.430807239813</v>
      </c>
      <c r="V3384" s="1">
        <v>-633742.21495231043</v>
      </c>
      <c r="W3384" s="1">
        <v>-1235391.4915689072</v>
      </c>
      <c r="X3384" s="1">
        <v>-213.92030330065114</v>
      </c>
      <c r="Y3384" s="1">
        <v>-6853004.3470277507</v>
      </c>
      <c r="Z3384" s="1">
        <v>-2971.1676199376693</v>
      </c>
      <c r="AA3384" s="1">
        <v>-65.313426095036547</v>
      </c>
      <c r="AB3384" s="1">
        <v>-2.9022342456150043</v>
      </c>
      <c r="AC3384" s="1">
        <v>-2014.0029916110507</v>
      </c>
      <c r="AD3384" s="1">
        <v>-77.849003141773792</v>
      </c>
      <c r="AE3384" s="1">
        <v>953.33514720514154</v>
      </c>
      <c r="AF3384" s="1">
        <v>953.33514720514154</v>
      </c>
      <c r="AG3384" s="1">
        <v>-629.72496784234079</v>
      </c>
      <c r="AH3384" s="5">
        <v>0.12372097692348584</v>
      </c>
    </row>
    <row r="3385" spans="1:34" x14ac:dyDescent="0.2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5">
        <v>-4.4593237514544304E-2</v>
      </c>
      <c r="G3385" s="15">
        <v>-0.49068572613827655</v>
      </c>
      <c r="H3385" s="1">
        <v>-59451715.543915562</v>
      </c>
      <c r="I3385" s="1">
        <v>-42527150.821033336</v>
      </c>
      <c r="J3385" s="1">
        <v>-8938.1238965791072</v>
      </c>
      <c r="K3385" s="1">
        <v>-595359.28753040126</v>
      </c>
      <c r="L3385" s="1">
        <v>-116821.91788934034</v>
      </c>
      <c r="M3385" s="1">
        <v>-1688.6432323503373</v>
      </c>
      <c r="N3385" s="1">
        <v>-178511.88529434201</v>
      </c>
      <c r="O3385" s="1">
        <v>-16026045.494709983</v>
      </c>
      <c r="P3385" s="1">
        <v>2800.6296707671581</v>
      </c>
      <c r="Q3385" s="1">
        <v>-16765310.25905809</v>
      </c>
      <c r="R3385" s="1">
        <v>-9678011.366963299</v>
      </c>
      <c r="S3385" s="1">
        <v>-9629441.128846474</v>
      </c>
      <c r="T3385" s="1">
        <v>-148839.82188260031</v>
      </c>
      <c r="U3385" s="1">
        <v>-148839.82188260031</v>
      </c>
      <c r="V3385" s="1">
        <v>-1550276.6084582773</v>
      </c>
      <c r="W3385" s="1">
        <v>-5304990.5537201548</v>
      </c>
      <c r="X3385" s="1">
        <v>-18115.185564698415</v>
      </c>
      <c r="Y3385" s="1">
        <v>-16026045.494709983</v>
      </c>
      <c r="Z3385" s="1">
        <v>-178511.88529434201</v>
      </c>
      <c r="AA3385" s="1">
        <v>-123.48887378640785</v>
      </c>
      <c r="AB3385" s="1">
        <v>-47.315949613748145</v>
      </c>
      <c r="AC3385" s="1">
        <v>-4252.4303287233006</v>
      </c>
      <c r="AD3385" s="1">
        <v>-147.19003883495159</v>
      </c>
      <c r="AE3385" s="1">
        <v>1400.3148353835791</v>
      </c>
      <c r="AF3385" s="1">
        <v>1400.3148353835791</v>
      </c>
      <c r="AG3385" s="1">
        <v>-1563.622014874609</v>
      </c>
      <c r="AH3385" s="5">
        <v>0.1984627695129384</v>
      </c>
    </row>
    <row r="3386" spans="1:34" x14ac:dyDescent="0.2">
      <c r="A3386">
        <v>2017</v>
      </c>
      <c r="B3386" t="s">
        <v>252</v>
      </c>
      <c r="C3386" t="s">
        <v>190</v>
      </c>
      <c r="D3386" t="s">
        <v>239</v>
      </c>
      <c r="E3386" t="s">
        <v>236</v>
      </c>
      <c r="F3386" s="15">
        <v>-4.2757212691887383E-2</v>
      </c>
      <c r="G3386" s="15">
        <v>-0.26953725454639482</v>
      </c>
      <c r="H3386" s="1">
        <v>-262529285.92818853</v>
      </c>
      <c r="I3386" s="1">
        <v>-309826860.43835038</v>
      </c>
      <c r="J3386" s="1">
        <v>-81912.859493682277</v>
      </c>
      <c r="K3386" s="1">
        <v>-4083962.9854793404</v>
      </c>
      <c r="L3386" s="1">
        <v>-935736.92081007932</v>
      </c>
      <c r="M3386" s="1">
        <v>-14007.131283983772</v>
      </c>
      <c r="N3386" s="1">
        <v>-330127.4049347894</v>
      </c>
      <c r="O3386" s="1">
        <v>52711096.594487108</v>
      </c>
      <c r="P3386" s="1">
        <v>32225.217676661363</v>
      </c>
      <c r="Q3386" s="1">
        <v>-134464358.25642493</v>
      </c>
      <c r="R3386" s="1">
        <v>-82173700.332871377</v>
      </c>
      <c r="S3386" s="1">
        <v>-82098250.816014662</v>
      </c>
      <c r="T3386" s="1">
        <v>-1020990.7463698351</v>
      </c>
      <c r="U3386" s="1">
        <v>-1020990.7463698351</v>
      </c>
      <c r="V3386" s="1">
        <v>-13297201.622469576</v>
      </c>
      <c r="W3386" s="1">
        <v>-781272.71364788199</v>
      </c>
      <c r="X3386" s="1">
        <v>-30810.083112830325</v>
      </c>
      <c r="Y3386" s="1">
        <v>52711096.594487108</v>
      </c>
      <c r="Z3386" s="1">
        <v>-330127.4049347894</v>
      </c>
      <c r="AA3386" s="1">
        <v>-1147.146493905366</v>
      </c>
      <c r="AB3386" s="1">
        <v>-117.08578832014231</v>
      </c>
      <c r="AC3386" s="1">
        <v>-39427.717914654226</v>
      </c>
      <c r="AD3386" s="1">
        <v>-1367.3178142296265</v>
      </c>
      <c r="AE3386" s="1">
        <v>16112.608838330681</v>
      </c>
      <c r="AF3386" s="1">
        <v>16112.608838330681</v>
      </c>
      <c r="AG3386" s="1">
        <v>-12845.750125555493</v>
      </c>
      <c r="AH3386" s="5">
        <v>6.3089138696059602E-2</v>
      </c>
    </row>
    <row r="3387" spans="1:34" x14ac:dyDescent="0.2">
      <c r="A3387">
        <v>2017</v>
      </c>
      <c r="B3387" t="s">
        <v>2375</v>
      </c>
      <c r="C3387" t="s">
        <v>273</v>
      </c>
      <c r="D3387" t="s">
        <v>239</v>
      </c>
      <c r="E3387" t="s">
        <v>236</v>
      </c>
      <c r="F3387" s="15">
        <v>-3.8413698051321679E-2</v>
      </c>
      <c r="G3387" s="15">
        <v>-0.42735239082095372</v>
      </c>
      <c r="H3387" s="1">
        <v>-443400141.60494173</v>
      </c>
      <c r="I3387" s="1">
        <v>-378852513.74401987</v>
      </c>
      <c r="J3387" s="1">
        <v>-107268.79544563447</v>
      </c>
      <c r="K3387" s="1">
        <v>-4808732.0645689601</v>
      </c>
      <c r="L3387" s="1">
        <v>-1098206.9284029691</v>
      </c>
      <c r="M3387" s="1">
        <v>-17116.349407927813</v>
      </c>
      <c r="N3387" s="1">
        <v>-1348759.0961374338</v>
      </c>
      <c r="O3387" s="1">
        <v>-57208286.245319411</v>
      </c>
      <c r="P3387" s="1">
        <v>40741.648117150442</v>
      </c>
      <c r="Q3387" s="1">
        <v>-157871356.38696775</v>
      </c>
      <c r="R3387" s="1">
        <v>-97985027.682105944</v>
      </c>
      <c r="S3387" s="1">
        <v>-97887108.216095343</v>
      </c>
      <c r="T3387" s="1">
        <v>-1202183.01614224</v>
      </c>
      <c r="U3387" s="1">
        <v>-1202183.01614224</v>
      </c>
      <c r="V3387" s="1">
        <v>-15876636.335575117</v>
      </c>
      <c r="W3387" s="1">
        <v>-12204345.24129105</v>
      </c>
      <c r="X3387" s="1">
        <v>-584508.66114363342</v>
      </c>
      <c r="Y3387" s="1">
        <v>-57208286.245319411</v>
      </c>
      <c r="Z3387" s="1">
        <v>-1348759.0961374335</v>
      </c>
      <c r="AA3387" s="1">
        <v>-1518.3058252427197</v>
      </c>
      <c r="AB3387" s="1">
        <v>-522.84149483527176</v>
      </c>
      <c r="AC3387" s="1">
        <v>-51059.262179593461</v>
      </c>
      <c r="AD3387" s="1">
        <v>-1809.7135922330117</v>
      </c>
      <c r="AE3387" s="1">
        <v>20370.824058575221</v>
      </c>
      <c r="AF3387" s="1">
        <v>20370.824058575221</v>
      </c>
      <c r="AG3387" s="1">
        <v>-15579.23304689619</v>
      </c>
      <c r="AH3387" s="5">
        <v>3.0357184005594604E-2</v>
      </c>
    </row>
    <row r="3388" spans="1:34" x14ac:dyDescent="0.2">
      <c r="A3388">
        <v>2017</v>
      </c>
      <c r="B3388" t="s">
        <v>267</v>
      </c>
      <c r="C3388" t="s">
        <v>193</v>
      </c>
      <c r="D3388" t="s">
        <v>235</v>
      </c>
      <c r="E3388" t="s">
        <v>236</v>
      </c>
      <c r="F3388" s="15">
        <v>-3.6481613082773284E-2</v>
      </c>
      <c r="G3388" s="15">
        <v>-0.59171850971361284</v>
      </c>
      <c r="H3388" s="1">
        <v>-217180039.25742513</v>
      </c>
      <c r="I3388" s="1">
        <v>-193959635.74019217</v>
      </c>
      <c r="J3388" s="1">
        <v>-44220.378545136751</v>
      </c>
      <c r="K3388" s="1">
        <v>-2697874.553520665</v>
      </c>
      <c r="L3388" s="1">
        <v>-530865.40107030084</v>
      </c>
      <c r="M3388" s="1">
        <v>-7935.4857422706064</v>
      </c>
      <c r="N3388" s="1">
        <v>-797108.83633929724</v>
      </c>
      <c r="O3388" s="1">
        <v>-19159070.162083685</v>
      </c>
      <c r="P3388" s="1">
        <v>16671.300068423006</v>
      </c>
      <c r="Q3388" s="1">
        <v>-76221542.152353317</v>
      </c>
      <c r="R3388" s="1">
        <v>-44991453.930726506</v>
      </c>
      <c r="S3388" s="1">
        <v>-44772418.829933725</v>
      </c>
      <c r="T3388" s="1">
        <v>-674468.63838016626</v>
      </c>
      <c r="U3388" s="1">
        <v>-674468.63838016626</v>
      </c>
      <c r="V3388" s="1">
        <v>-7223968.537235558</v>
      </c>
      <c r="W3388" s="1">
        <v>-22571381.087789539</v>
      </c>
      <c r="X3388" s="1">
        <v>-80889.709173918309</v>
      </c>
      <c r="Y3388" s="1">
        <v>-19159070.162083685</v>
      </c>
      <c r="Z3388" s="1">
        <v>-797108.83633929724</v>
      </c>
      <c r="AA3388" s="1">
        <v>-692.34745631068017</v>
      </c>
      <c r="AB3388" s="1">
        <v>-211.27983425145658</v>
      </c>
      <c r="AC3388" s="1">
        <v>-20976.631295948471</v>
      </c>
      <c r="AD3388" s="1">
        <v>-825.22939805825331</v>
      </c>
      <c r="AE3388" s="1">
        <v>8335.6500342115032</v>
      </c>
      <c r="AF3388" s="1">
        <v>8335.6500342115032</v>
      </c>
      <c r="AG3388" s="1">
        <v>-7234.5471131443919</v>
      </c>
      <c r="AH3388" s="5">
        <v>8.5045940418953539E-2</v>
      </c>
    </row>
    <row r="3389" spans="1:34" x14ac:dyDescent="0.2">
      <c r="A3389">
        <v>2017</v>
      </c>
      <c r="B3389" t="s">
        <v>272</v>
      </c>
      <c r="C3389" t="s">
        <v>273</v>
      </c>
      <c r="D3389" t="s">
        <v>239</v>
      </c>
      <c r="E3389" t="s">
        <v>236</v>
      </c>
      <c r="F3389" s="15">
        <v>-2.539463990620407E-2</v>
      </c>
      <c r="G3389" s="15">
        <v>-0.25254208717782661</v>
      </c>
      <c r="H3389" s="1">
        <v>-263238518.33336568</v>
      </c>
      <c r="I3389" s="1">
        <v>-200948566.9643715</v>
      </c>
      <c r="J3389" s="1">
        <v>-44972.873804941963</v>
      </c>
      <c r="K3389" s="1">
        <v>-2646005.5194024234</v>
      </c>
      <c r="L3389" s="1">
        <v>-556684.90585722914</v>
      </c>
      <c r="M3389" s="1">
        <v>-8263.2764521078516</v>
      </c>
      <c r="N3389" s="1">
        <v>-1211245.1641550488</v>
      </c>
      <c r="O3389" s="1">
        <v>-57840008.185211226</v>
      </c>
      <c r="P3389" s="1">
        <v>17228.582611507027</v>
      </c>
      <c r="Q3389" s="1">
        <v>-79909818.936847866</v>
      </c>
      <c r="R3389" s="1">
        <v>-46499105.130732767</v>
      </c>
      <c r="S3389" s="1">
        <v>-46362916.421062931</v>
      </c>
      <c r="T3389" s="1">
        <v>-661501.37985060585</v>
      </c>
      <c r="U3389" s="1">
        <v>-661501.37985060585</v>
      </c>
      <c r="V3389" s="1">
        <v>-7471484.9816996735</v>
      </c>
      <c r="W3389" s="1">
        <v>-22082735.86499599</v>
      </c>
      <c r="X3389" s="1">
        <v>-524914.56127672107</v>
      </c>
      <c r="Y3389" s="1">
        <v>-57840008.185211226</v>
      </c>
      <c r="Z3389" s="1">
        <v>-1211245.1641550486</v>
      </c>
      <c r="AA3389" s="1">
        <v>-708.54271844660241</v>
      </c>
      <c r="AB3389" s="1">
        <v>-469.65956492799739</v>
      </c>
      <c r="AC3389" s="1">
        <v>-20946.20668129258</v>
      </c>
      <c r="AD3389" s="1">
        <v>-844.53300970873875</v>
      </c>
      <c r="AE3389" s="1">
        <v>8614.2913057535134</v>
      </c>
      <c r="AF3389" s="1">
        <v>8614.2913057535134</v>
      </c>
      <c r="AG3389" s="1">
        <v>-7545.9683194664394</v>
      </c>
      <c r="AH3389" s="5">
        <v>5.3944587191831622E-2</v>
      </c>
    </row>
    <row r="3390" spans="1:34" x14ac:dyDescent="0.2">
      <c r="A3390">
        <v>2017</v>
      </c>
      <c r="B3390" t="s">
        <v>269</v>
      </c>
      <c r="C3390" t="s">
        <v>143</v>
      </c>
      <c r="D3390" t="s">
        <v>239</v>
      </c>
      <c r="E3390" t="s">
        <v>236</v>
      </c>
      <c r="F3390" s="15">
        <v>-2.5369642912774326E-2</v>
      </c>
      <c r="G3390" s="15">
        <v>-0.28432726336513509</v>
      </c>
      <c r="H3390" s="1">
        <v>-166028335.08331689</v>
      </c>
      <c r="I3390" s="1">
        <v>-102986146.93066171</v>
      </c>
      <c r="J3390" s="1">
        <v>-27271.078814884448</v>
      </c>
      <c r="K3390" s="1">
        <v>-1362662.9588542294</v>
      </c>
      <c r="L3390" s="1">
        <v>-314489.23135724082</v>
      </c>
      <c r="M3390" s="1">
        <v>-4902.5763506749208</v>
      </c>
      <c r="N3390" s="1">
        <v>-7101.4852372190544</v>
      </c>
      <c r="O3390" s="1">
        <v>-61344239.85511668</v>
      </c>
      <c r="P3390" s="1">
        <v>18479.033075718096</v>
      </c>
      <c r="Q3390" s="1">
        <v>-45201010.169829346</v>
      </c>
      <c r="R3390" s="1">
        <v>-27953468.348698109</v>
      </c>
      <c r="S3390" s="1">
        <v>-27936290.599960543</v>
      </c>
      <c r="T3390" s="1">
        <v>-340665.73971355736</v>
      </c>
      <c r="U3390" s="1">
        <v>-340665.73971355736</v>
      </c>
      <c r="V3390" s="1">
        <v>-4529515.4366968665</v>
      </c>
      <c r="W3390" s="1">
        <v>1625236.8393187008</v>
      </c>
      <c r="X3390" s="1">
        <v>-576.57735813343277</v>
      </c>
      <c r="Y3390" s="1">
        <v>-61344239.85511668</v>
      </c>
      <c r="Z3390" s="1">
        <v>-7101.4852372190544</v>
      </c>
      <c r="AA3390" s="1">
        <v>-641.73726213592272</v>
      </c>
      <c r="AB3390" s="1">
        <v>-42.22474151728197</v>
      </c>
      <c r="AC3390" s="1">
        <v>-12815.25984662261</v>
      </c>
      <c r="AD3390" s="1">
        <v>-764.90561165048621</v>
      </c>
      <c r="AE3390" s="1">
        <v>9239.5165378590482</v>
      </c>
      <c r="AF3390" s="1">
        <v>9239.5165378590482</v>
      </c>
      <c r="AG3390" s="1">
        <v>-4252.8759254322013</v>
      </c>
      <c r="AH3390" s="5">
        <v>8.4936282483308451E-3</v>
      </c>
    </row>
    <row r="3391" spans="1:34" x14ac:dyDescent="0.2">
      <c r="A3391">
        <v>2017</v>
      </c>
      <c r="B3391" t="s">
        <v>2072</v>
      </c>
      <c r="C3391" t="s">
        <v>185</v>
      </c>
      <c r="D3391" t="s">
        <v>239</v>
      </c>
      <c r="E3391" t="s">
        <v>236</v>
      </c>
      <c r="F3391" s="15">
        <v>-2.5254940456110802E-2</v>
      </c>
      <c r="G3391" s="15">
        <v>-0.21210120364723836</v>
      </c>
      <c r="H3391" s="1">
        <v>-3377408.1233795714</v>
      </c>
      <c r="I3391" s="1">
        <v>-3015008.0840127254</v>
      </c>
      <c r="J3391" s="1">
        <v>-623.98054225132489</v>
      </c>
      <c r="K3391" s="1">
        <v>-31796.111309497806</v>
      </c>
      <c r="L3391" s="1">
        <v>-7406.4648056101705</v>
      </c>
      <c r="M3391" s="1">
        <v>-108.07374480457455</v>
      </c>
      <c r="N3391" s="1">
        <v>-71870.014075596584</v>
      </c>
      <c r="O3391" s="1">
        <v>-250562.51643595178</v>
      </c>
      <c r="P3391" s="1">
        <v>-32.878453133770329</v>
      </c>
      <c r="Q3391" s="1">
        <v>-1062615.0496743261</v>
      </c>
      <c r="R3391" s="1">
        <v>-609042.62462816271</v>
      </c>
      <c r="S3391" s="1">
        <v>-608710.22530061367</v>
      </c>
      <c r="T3391" s="1">
        <v>-7949.0278273744516</v>
      </c>
      <c r="U3391" s="1">
        <v>-7949.0278273744516</v>
      </c>
      <c r="V3391" s="1">
        <v>-97988.850799480701</v>
      </c>
      <c r="W3391" s="1">
        <v>-653604.58600349433</v>
      </c>
      <c r="X3391" s="1">
        <v>-6669.1671820583306</v>
      </c>
      <c r="Y3391" s="1">
        <v>-250562.51643595178</v>
      </c>
      <c r="Z3391" s="1">
        <v>-71870.014075596584</v>
      </c>
      <c r="AA3391" s="1">
        <v>-6.9639628342841489</v>
      </c>
      <c r="AB3391" s="1">
        <v>-11.817687849935361</v>
      </c>
      <c r="AC3391" s="1">
        <v>-286.04960034034019</v>
      </c>
      <c r="AD3391" s="1">
        <v>-8.3005531477789347</v>
      </c>
      <c r="AE3391" s="1">
        <v>-16.439226566885164</v>
      </c>
      <c r="AF3391" s="1">
        <v>-16.439226566885164</v>
      </c>
      <c r="AG3391" s="1">
        <v>-101.02336783293066</v>
      </c>
      <c r="AH3391" s="5">
        <v>0.14127014096193646</v>
      </c>
    </row>
    <row r="3392" spans="1:34" x14ac:dyDescent="0.2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5">
        <v>-1.9218845942560615E-2</v>
      </c>
      <c r="G3392" s="15">
        <v>-0.22428974328898443</v>
      </c>
      <c r="H3392" s="1">
        <v>-94570056.372945666</v>
      </c>
      <c r="I3392" s="1">
        <v>-89352716.03444019</v>
      </c>
      <c r="J3392" s="1">
        <v>-18924.131536735051</v>
      </c>
      <c r="K3392" s="1">
        <v>-1094906.7676475011</v>
      </c>
      <c r="L3392" s="1">
        <v>-248988.95799266393</v>
      </c>
      <c r="M3392" s="1">
        <v>-3457.7318130247559</v>
      </c>
      <c r="N3392" s="1">
        <v>-658867.50913554244</v>
      </c>
      <c r="O3392" s="1">
        <v>-3192560.5809037331</v>
      </c>
      <c r="P3392" s="1">
        <v>365.34052373065299</v>
      </c>
      <c r="Q3392" s="1">
        <v>-35728998.178386271</v>
      </c>
      <c r="R3392" s="1">
        <v>-20500539.145823333</v>
      </c>
      <c r="S3392" s="1">
        <v>-20477488.507095814</v>
      </c>
      <c r="T3392" s="1">
        <v>-273726.69191187527</v>
      </c>
      <c r="U3392" s="1">
        <v>-273726.69191187527</v>
      </c>
      <c r="V3392" s="1">
        <v>-3296625.9866448981</v>
      </c>
      <c r="W3392" s="1">
        <v>-10088194.682473676</v>
      </c>
      <c r="X3392" s="1">
        <v>-66861.134600987163</v>
      </c>
      <c r="Y3392" s="1">
        <v>-3192560.5809037331</v>
      </c>
      <c r="Z3392" s="1">
        <v>-658867.50913554244</v>
      </c>
      <c r="AA3392" s="1">
        <v>-118.42785436893212</v>
      </c>
      <c r="AB3392" s="1">
        <v>-174.38599992805317</v>
      </c>
      <c r="AC3392" s="1">
        <v>-9060.798650999719</v>
      </c>
      <c r="AD3392" s="1">
        <v>-141.15766019417489</v>
      </c>
      <c r="AE3392" s="1">
        <v>182.67026186532649</v>
      </c>
      <c r="AF3392" s="1">
        <v>182.67026186532649</v>
      </c>
      <c r="AG3392" s="1">
        <v>-3337.8344159373769</v>
      </c>
      <c r="AH3392" s="5">
        <v>6.6034443648665966E-2</v>
      </c>
    </row>
    <row r="3393" spans="1:34" x14ac:dyDescent="0.2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5">
        <v>-1.886635917978096E-2</v>
      </c>
      <c r="G3393" s="15">
        <v>-0.26099051269076423</v>
      </c>
      <c r="H3393" s="1">
        <v>-37781066.06004931</v>
      </c>
      <c r="I3393" s="1">
        <v>-33731856.207708254</v>
      </c>
      <c r="J3393" s="1">
        <v>-8739.9546154660202</v>
      </c>
      <c r="K3393" s="1">
        <v>-439457.82320690335</v>
      </c>
      <c r="L3393" s="1">
        <v>-101084.0679239552</v>
      </c>
      <c r="M3393" s="1">
        <v>-1507.274049831542</v>
      </c>
      <c r="N3393" s="1">
        <v>-41830.275847768709</v>
      </c>
      <c r="O3393" s="1">
        <v>-3459903.8101964188</v>
      </c>
      <c r="P3393" s="1">
        <v>3313.353810908297</v>
      </c>
      <c r="Q3393" s="1">
        <v>-14523859.25236265</v>
      </c>
      <c r="R3393" s="1">
        <v>-8828945.1415387131</v>
      </c>
      <c r="S3393" s="1">
        <v>-8821763.8541568182</v>
      </c>
      <c r="T3393" s="1">
        <v>-109864.45580172584</v>
      </c>
      <c r="U3393" s="1">
        <v>-109864.45580172584</v>
      </c>
      <c r="V3393" s="1">
        <v>-1428138.866572404</v>
      </c>
      <c r="W3393" s="1">
        <v>-444737.14137292624</v>
      </c>
      <c r="X3393" s="1">
        <v>-9605.4167468364558</v>
      </c>
      <c r="Y3393" s="1">
        <v>-3459903.8101964188</v>
      </c>
      <c r="Z3393" s="1">
        <v>-41830.275847768702</v>
      </c>
      <c r="AA3393" s="1">
        <v>-122.81069903786677</v>
      </c>
      <c r="AB3393" s="1">
        <v>-21.01641387555204</v>
      </c>
      <c r="AC3393" s="1">
        <v>-4193.5949129956925</v>
      </c>
      <c r="AD3393" s="1">
        <v>-146.38170230621054</v>
      </c>
      <c r="AE3393" s="1">
        <v>1656.6769054541485</v>
      </c>
      <c r="AF3393" s="1">
        <v>1656.6769054541485</v>
      </c>
      <c r="AG3393" s="1">
        <v>-1382.9397340231346</v>
      </c>
      <c r="AH3393" s="5">
        <v>1.6583732080586354E-2</v>
      </c>
    </row>
    <row r="3394" spans="1:34" x14ac:dyDescent="0.2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5">
        <v>-1.7080339646726242E-2</v>
      </c>
      <c r="G3394" s="15">
        <v>-0.15280073121781723</v>
      </c>
      <c r="H3394" s="1">
        <v>-116417287.22628702</v>
      </c>
      <c r="I3394" s="1">
        <v>-108143017.73252946</v>
      </c>
      <c r="J3394" s="1">
        <v>-22621.272989888945</v>
      </c>
      <c r="K3394" s="1">
        <v>-1313957.2910630605</v>
      </c>
      <c r="L3394" s="1">
        <v>-296097.07478742622</v>
      </c>
      <c r="M3394" s="1">
        <v>-4174.0110470653526</v>
      </c>
      <c r="N3394" s="1">
        <v>-912625.75722413394</v>
      </c>
      <c r="O3394" s="1">
        <v>-5726620.6836822452</v>
      </c>
      <c r="P3394" s="1">
        <v>1826.5970362775004</v>
      </c>
      <c r="Q3394" s="1">
        <v>-42487503.74433776</v>
      </c>
      <c r="R3394" s="1">
        <v>-24376964.762781624</v>
      </c>
      <c r="S3394" s="1">
        <v>-24344833.870334659</v>
      </c>
      <c r="T3394" s="1">
        <v>-328489.32276576513</v>
      </c>
      <c r="U3394" s="1">
        <v>-328489.32276576513</v>
      </c>
      <c r="V3394" s="1">
        <v>-3918993.6967845089</v>
      </c>
      <c r="W3394" s="1">
        <v>-13886616.555046475</v>
      </c>
      <c r="X3394" s="1">
        <v>-92612.236524077496</v>
      </c>
      <c r="Y3394" s="1">
        <v>-5726620.6836822452</v>
      </c>
      <c r="Z3394" s="1">
        <v>-912625.75722413394</v>
      </c>
      <c r="AA3394" s="1">
        <v>-208.71643768769812</v>
      </c>
      <c r="AB3394" s="1">
        <v>-241.5529314035241</v>
      </c>
      <c r="AC3394" s="1">
        <v>-10702.121718375931</v>
      </c>
      <c r="AD3394" s="1">
        <v>-248.7752914637596</v>
      </c>
      <c r="AE3394" s="1">
        <v>913.29851813875018</v>
      </c>
      <c r="AF3394" s="1">
        <v>913.29851813875018</v>
      </c>
      <c r="AG3394" s="1">
        <v>-3962.7046973771494</v>
      </c>
      <c r="AH3394" s="5">
        <v>7.499266648196963E-2</v>
      </c>
    </row>
    <row r="3395" spans="1:34" x14ac:dyDescent="0.2">
      <c r="A3395">
        <v>2017</v>
      </c>
      <c r="B3395" t="s">
        <v>279</v>
      </c>
      <c r="C3395" t="s">
        <v>190</v>
      </c>
      <c r="D3395" t="s">
        <v>239</v>
      </c>
      <c r="E3395" t="s">
        <v>236</v>
      </c>
      <c r="F3395" s="15">
        <v>-1.6885931637928221E-2</v>
      </c>
      <c r="G3395" s="15">
        <v>-0.12073072790084403</v>
      </c>
      <c r="H3395" s="1">
        <v>-249067491.65944123</v>
      </c>
      <c r="I3395" s="1">
        <v>-135750830.68336362</v>
      </c>
      <c r="J3395" s="1">
        <v>-33676.568338014738</v>
      </c>
      <c r="K3395" s="1">
        <v>-1728868.8340959786</v>
      </c>
      <c r="L3395" s="1">
        <v>-381310.35757337452</v>
      </c>
      <c r="M3395" s="1">
        <v>-6306.9201980103344</v>
      </c>
      <c r="N3395" s="1">
        <v>-793058.50534008851</v>
      </c>
      <c r="O3395" s="1">
        <v>-110404224.64558558</v>
      </c>
      <c r="P3395" s="1">
        <v>30784.855053476211</v>
      </c>
      <c r="Q3395" s="1">
        <v>-54794579.809629127</v>
      </c>
      <c r="R3395" s="1">
        <v>-33765998.158687748</v>
      </c>
      <c r="S3395" s="1">
        <v>-33715536.980189912</v>
      </c>
      <c r="T3395" s="1">
        <v>-432217.20852399466</v>
      </c>
      <c r="U3395" s="1">
        <v>-432217.20852399466</v>
      </c>
      <c r="V3395" s="1">
        <v>-5463442.446061993</v>
      </c>
      <c r="W3395" s="1">
        <v>-9199982.4919703528</v>
      </c>
      <c r="X3395" s="1">
        <v>-74014.450474633108</v>
      </c>
      <c r="Y3395" s="1">
        <v>-110404224.64558558</v>
      </c>
      <c r="Z3395" s="1">
        <v>-793058.50534008851</v>
      </c>
      <c r="AA3395" s="1">
        <v>-1178.2053203883504</v>
      </c>
      <c r="AB3395" s="1">
        <v>-281.18971950111677</v>
      </c>
      <c r="AC3395" s="1">
        <v>-15026.781908202294</v>
      </c>
      <c r="AD3395" s="1">
        <v>-1404.3377475728169</v>
      </c>
      <c r="AE3395" s="1">
        <v>15392.427526738105</v>
      </c>
      <c r="AF3395" s="1">
        <v>15392.427526738105</v>
      </c>
      <c r="AG3395" s="1">
        <v>-5114.0948116025666</v>
      </c>
      <c r="AH3395" s="5">
        <v>4.3624538039554989E-2</v>
      </c>
    </row>
    <row r="3396" spans="1:34" x14ac:dyDescent="0.2">
      <c r="A3396">
        <v>2017</v>
      </c>
      <c r="B3396" t="s">
        <v>2376</v>
      </c>
      <c r="C3396" t="s">
        <v>185</v>
      </c>
      <c r="D3396" t="s">
        <v>239</v>
      </c>
      <c r="E3396" t="s">
        <v>236</v>
      </c>
      <c r="F3396" s="15">
        <v>-1.5577962880070489E-2</v>
      </c>
      <c r="G3396" s="15">
        <v>-0.10707292487831668</v>
      </c>
      <c r="H3396" s="1">
        <v>-3580824.341156377</v>
      </c>
      <c r="I3396" s="1">
        <v>-3403816.1540998197</v>
      </c>
      <c r="J3396" s="1">
        <v>-568.85155712045093</v>
      </c>
      <c r="K3396" s="1">
        <v>-33575.280269897339</v>
      </c>
      <c r="L3396" s="1">
        <v>-6951.0399902121244</v>
      </c>
      <c r="M3396" s="1">
        <v>-105.62283499021865</v>
      </c>
      <c r="N3396" s="1">
        <v>-123532.97132841703</v>
      </c>
      <c r="O3396" s="1">
        <v>-12219.535540030194</v>
      </c>
      <c r="P3396" s="1">
        <v>-54.885535889178342</v>
      </c>
      <c r="Q3396" s="1">
        <v>-995895.21736166265</v>
      </c>
      <c r="R3396" s="1">
        <v>-540032.08340440213</v>
      </c>
      <c r="S3396" s="1">
        <v>-538069.65656641382</v>
      </c>
      <c r="T3396" s="1">
        <v>-8393.8200674743348</v>
      </c>
      <c r="U3396" s="1">
        <v>-8393.8200674743348</v>
      </c>
      <c r="V3396" s="1">
        <v>-86077.862811743878</v>
      </c>
      <c r="W3396" s="1">
        <v>-1256311.3740413168</v>
      </c>
      <c r="X3396" s="1">
        <v>-11463.223555501896</v>
      </c>
      <c r="Y3396" s="1">
        <v>-12219.535540030194</v>
      </c>
      <c r="Z3396" s="1">
        <v>-123532.97132841703</v>
      </c>
      <c r="AA3396" s="1">
        <v>-12.024982251759878</v>
      </c>
      <c r="AB3396" s="1">
        <v>-20.315474999046206</v>
      </c>
      <c r="AC3396" s="1">
        <v>-239.76884938133406</v>
      </c>
      <c r="AD3396" s="1">
        <v>-14.332931788555639</v>
      </c>
      <c r="AE3396" s="1">
        <v>-27.442767944589171</v>
      </c>
      <c r="AF3396" s="1">
        <v>-27.442767944589171</v>
      </c>
      <c r="AG3396" s="1">
        <v>-93.448637630225264</v>
      </c>
      <c r="AH3396" s="5">
        <v>0.23858297598300307</v>
      </c>
    </row>
    <row r="3397" spans="1:34" x14ac:dyDescent="0.2">
      <c r="A3397">
        <v>2017</v>
      </c>
      <c r="B3397" t="s">
        <v>276</v>
      </c>
      <c r="C3397" t="s">
        <v>118</v>
      </c>
      <c r="D3397" t="s">
        <v>239</v>
      </c>
      <c r="E3397" t="s">
        <v>236</v>
      </c>
      <c r="F3397" s="15">
        <v>-1.3035232159052378E-2</v>
      </c>
      <c r="G3397" s="15">
        <v>-5.4486079992678293E-2</v>
      </c>
      <c r="H3397" s="1">
        <v>-24215121.223226216</v>
      </c>
      <c r="I3397" s="1">
        <v>-21651231.213945519</v>
      </c>
      <c r="J3397" s="1">
        <v>-6575.5112896321752</v>
      </c>
      <c r="K3397" s="1">
        <v>-275287.9177634028</v>
      </c>
      <c r="L3397" s="1">
        <v>-62821.188970548952</v>
      </c>
      <c r="M3397" s="1">
        <v>-1021.3795330055448</v>
      </c>
      <c r="N3397" s="1">
        <v>-38803.642593278761</v>
      </c>
      <c r="O3397" s="1">
        <v>-2182598.950948935</v>
      </c>
      <c r="P3397" s="1">
        <v>3218.5821071831197</v>
      </c>
      <c r="Q3397" s="1">
        <v>-9036487.4248627853</v>
      </c>
      <c r="R3397" s="1">
        <v>-5777294.3377079405</v>
      </c>
      <c r="S3397" s="1">
        <v>-5771280.7205867842</v>
      </c>
      <c r="T3397" s="1">
        <v>-68821.9794408507</v>
      </c>
      <c r="U3397" s="1">
        <v>-68821.9794408507</v>
      </c>
      <c r="V3397" s="1">
        <v>-938554.71556267689</v>
      </c>
      <c r="W3397" s="1">
        <v>-322466.25072571589</v>
      </c>
      <c r="X3397" s="1">
        <v>-8910.4159810033361</v>
      </c>
      <c r="Y3397" s="1">
        <v>-2182598.950948935</v>
      </c>
      <c r="Z3397" s="1">
        <v>-38803.642593278753</v>
      </c>
      <c r="AA3397" s="1">
        <v>-118.82923459510276</v>
      </c>
      <c r="AB3397" s="1">
        <v>-19.495968607360354</v>
      </c>
      <c r="AC3397" s="1">
        <v>-3118.3501381040169</v>
      </c>
      <c r="AD3397" s="1">
        <v>-141.63607715002004</v>
      </c>
      <c r="AE3397" s="1">
        <v>1609.2910535915598</v>
      </c>
      <c r="AF3397" s="1">
        <v>1609.2910535915598</v>
      </c>
      <c r="AG3397" s="1">
        <v>-901.07606412644259</v>
      </c>
      <c r="AH3397" s="5">
        <v>0.11530685539991964</v>
      </c>
    </row>
    <row r="3398" spans="1:34" x14ac:dyDescent="0.2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5">
        <v>-1.2194553879951239E-2</v>
      </c>
      <c r="G3398" s="15">
        <v>-3.1289651069512377E-2</v>
      </c>
      <c r="H3398" s="1">
        <v>-4787723.2113993177</v>
      </c>
      <c r="I3398" s="1">
        <v>-4356055.0481408667</v>
      </c>
      <c r="J3398" s="1">
        <v>-1228.4341502200623</v>
      </c>
      <c r="K3398" s="1">
        <v>-62275.779200928439</v>
      </c>
      <c r="L3398" s="1">
        <v>-11545.829844538615</v>
      </c>
      <c r="M3398" s="1">
        <v>-192.75765750446936</v>
      </c>
      <c r="N3398" s="1">
        <v>-8201.017464547007</v>
      </c>
      <c r="O3398" s="1">
        <v>-348904.58122620807</v>
      </c>
      <c r="P3398" s="1">
        <v>680.23634659131994</v>
      </c>
      <c r="Q3398" s="1">
        <v>-1660196.53813238</v>
      </c>
      <c r="R3398" s="1">
        <v>-1046446.1554225988</v>
      </c>
      <c r="S3398" s="1">
        <v>-1039871.8691807506</v>
      </c>
      <c r="T3398" s="1">
        <v>-15568.94480023211</v>
      </c>
      <c r="U3398" s="1">
        <v>-15568.94480023211</v>
      </c>
      <c r="V3398" s="1">
        <v>-168782.22935877391</v>
      </c>
      <c r="W3398" s="1">
        <v>-482175.0712999237</v>
      </c>
      <c r="X3398" s="1">
        <v>-1883.1860153573432</v>
      </c>
      <c r="Y3398" s="1">
        <v>-348904.58122620807</v>
      </c>
      <c r="Z3398" s="1">
        <v>-8201.0174645470051</v>
      </c>
      <c r="AA3398" s="1">
        <v>-25.114153287815032</v>
      </c>
      <c r="AB3398" s="1">
        <v>-4.1294976017480947</v>
      </c>
      <c r="AC3398" s="1">
        <v>-578.40016254102704</v>
      </c>
      <c r="AD3398" s="1">
        <v>-29.93430164513569</v>
      </c>
      <c r="AE3398" s="1">
        <v>340.11817329565997</v>
      </c>
      <c r="AF3398" s="1">
        <v>340.11817329565997</v>
      </c>
      <c r="AG3398" s="1">
        <v>-167.33192983079994</v>
      </c>
      <c r="AH3398" s="5">
        <v>0.18830982862472018</v>
      </c>
    </row>
    <row r="3399" spans="1:34" x14ac:dyDescent="0.2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5">
        <v>-1.1674466436515448E-2</v>
      </c>
      <c r="G3399" s="15">
        <v>-8.9809956429858187E-2</v>
      </c>
      <c r="H3399" s="1">
        <v>-154375468.5381828</v>
      </c>
      <c r="I3399" s="1">
        <v>-141119307.35199842</v>
      </c>
      <c r="J3399" s="1">
        <v>-29916.798363100417</v>
      </c>
      <c r="K3399" s="1">
        <v>-1583562.3145033619</v>
      </c>
      <c r="L3399" s="1">
        <v>-367978.57435327221</v>
      </c>
      <c r="M3399" s="1">
        <v>-5479.9253493443493</v>
      </c>
      <c r="N3399" s="1">
        <v>-1770569.5743842423</v>
      </c>
      <c r="O3399" s="1">
        <v>-9505816.5322245713</v>
      </c>
      <c r="P3399" s="1">
        <v>7162.5329935428017</v>
      </c>
      <c r="Q3399" s="1">
        <v>-52810424.653971419</v>
      </c>
      <c r="R3399" s="1">
        <v>-30667233.057906549</v>
      </c>
      <c r="S3399" s="1">
        <v>-30652821.494856898</v>
      </c>
      <c r="T3399" s="1">
        <v>-395890.57862584048</v>
      </c>
      <c r="U3399" s="1">
        <v>-395890.57862584048</v>
      </c>
      <c r="V3399" s="1">
        <v>-4940519.0824719248</v>
      </c>
      <c r="W3399" s="1">
        <v>-23043586.064157855</v>
      </c>
      <c r="X3399" s="1">
        <v>-179675.41120465804</v>
      </c>
      <c r="Y3399" s="1">
        <v>-9505816.5322245713</v>
      </c>
      <c r="Z3399" s="1">
        <v>-1770569.5743842423</v>
      </c>
      <c r="AA3399" s="1">
        <v>-527.35822330097119</v>
      </c>
      <c r="AB3399" s="1">
        <v>-468.56356864370537</v>
      </c>
      <c r="AC3399" s="1">
        <v>-13633.523835380764</v>
      </c>
      <c r="AD3399" s="1">
        <v>-628.57385436893253</v>
      </c>
      <c r="AE3399" s="1">
        <v>3581.2664967714009</v>
      </c>
      <c r="AF3399" s="1">
        <v>3581.2664967714009</v>
      </c>
      <c r="AG3399" s="1">
        <v>-4946.0232648783294</v>
      </c>
      <c r="AH3399" s="5">
        <v>0.10885614218706249</v>
      </c>
    </row>
    <row r="3400" spans="1:34" x14ac:dyDescent="0.2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5">
        <v>-9.9027531983895724E-3</v>
      </c>
      <c r="G3400" s="15">
        <v>-8.0490902041506329E-2</v>
      </c>
      <c r="H3400" s="1">
        <v>-43344350.749351159</v>
      </c>
      <c r="I3400" s="1">
        <v>-37474879.204980433</v>
      </c>
      <c r="J3400" s="1">
        <v>-7878.5403242094653</v>
      </c>
      <c r="K3400" s="1">
        <v>-469410.32943590527</v>
      </c>
      <c r="L3400" s="1">
        <v>-103960.63780136798</v>
      </c>
      <c r="M3400" s="1">
        <v>-1455.1924030959376</v>
      </c>
      <c r="N3400" s="1">
        <v>-235336.75104227575</v>
      </c>
      <c r="O3400" s="1">
        <v>-5052056.2013933584</v>
      </c>
      <c r="P3400" s="1">
        <v>626.10802949726701</v>
      </c>
      <c r="Q3400" s="1">
        <v>-14916883.961914727</v>
      </c>
      <c r="R3400" s="1">
        <v>-8518723.7229198106</v>
      </c>
      <c r="S3400" s="1">
        <v>-8503954.303513743</v>
      </c>
      <c r="T3400" s="1">
        <v>-117352.58235897632</v>
      </c>
      <c r="U3400" s="1">
        <v>-117352.58235897632</v>
      </c>
      <c r="V3400" s="1">
        <v>-1368222.0798293671</v>
      </c>
      <c r="W3400" s="1">
        <v>-4487778.4565752484</v>
      </c>
      <c r="X3400" s="1">
        <v>-21963.474557794514</v>
      </c>
      <c r="Y3400" s="1">
        <v>-5052056.2013933584</v>
      </c>
      <c r="Z3400" s="1">
        <v>-235336.75104227575</v>
      </c>
      <c r="AA3400" s="1">
        <v>-61.744436893203925</v>
      </c>
      <c r="AB3400" s="1">
        <v>-83.443297612189696</v>
      </c>
      <c r="AC3400" s="1">
        <v>-3741.2763681136325</v>
      </c>
      <c r="AD3400" s="1">
        <v>-73.595019417475797</v>
      </c>
      <c r="AE3400" s="1">
        <v>313.05401474863351</v>
      </c>
      <c r="AF3400" s="1">
        <v>313.05401474863351</v>
      </c>
      <c r="AG3400" s="1">
        <v>-1392.6817943580736</v>
      </c>
      <c r="AH3400" s="5">
        <v>6.5451774095279719E-2</v>
      </c>
    </row>
    <row r="3401" spans="1:34" x14ac:dyDescent="0.2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5">
        <v>-9.6739431238416496E-3</v>
      </c>
      <c r="G3401" s="15">
        <v>-5.4709909479541352E-2</v>
      </c>
      <c r="H3401" s="1">
        <v>-32879014.299919967</v>
      </c>
      <c r="I3401" s="1">
        <v>-26156178.412769377</v>
      </c>
      <c r="J3401" s="1">
        <v>-5544.8181933667192</v>
      </c>
      <c r="K3401" s="1">
        <v>-314050.46355955675</v>
      </c>
      <c r="L3401" s="1">
        <v>-73186.038534017353</v>
      </c>
      <c r="M3401" s="1">
        <v>-1015.4341575833845</v>
      </c>
      <c r="N3401" s="1">
        <v>-182737.83120074306</v>
      </c>
      <c r="O3401" s="1">
        <v>-6146394.7558402484</v>
      </c>
      <c r="P3401" s="1">
        <v>93.454334930918222</v>
      </c>
      <c r="Q3401" s="1">
        <v>-10501264.61846517</v>
      </c>
      <c r="R3401" s="1">
        <v>-5997440.3689138908</v>
      </c>
      <c r="S3401" s="1">
        <v>-5994704.8048240794</v>
      </c>
      <c r="T3401" s="1">
        <v>-78512.615889889188</v>
      </c>
      <c r="U3401" s="1">
        <v>-78512.615889889188</v>
      </c>
      <c r="V3401" s="1">
        <v>-964680.26936063846</v>
      </c>
      <c r="W3401" s="1">
        <v>-2914049.8900316581</v>
      </c>
      <c r="X3401" s="1">
        <v>-17054.530108657258</v>
      </c>
      <c r="Y3401" s="1">
        <v>-6146394.7558402484</v>
      </c>
      <c r="Z3401" s="1">
        <v>-182737.83120074306</v>
      </c>
      <c r="AA3401" s="1">
        <v>-34.657862669824418</v>
      </c>
      <c r="AB3401" s="1">
        <v>-64.779048454740703</v>
      </c>
      <c r="AC3401" s="1">
        <v>-2634.3608541138051</v>
      </c>
      <c r="AD3401" s="1">
        <v>-41.309730957068325</v>
      </c>
      <c r="AE3401" s="1">
        <v>46.727167465459111</v>
      </c>
      <c r="AF3401" s="1">
        <v>46.727167465459111</v>
      </c>
      <c r="AG3401" s="1">
        <v>-980.34623384393456</v>
      </c>
      <c r="AH3401" s="5">
        <v>7.05863210587791E-2</v>
      </c>
    </row>
    <row r="3402" spans="1:34" x14ac:dyDescent="0.2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5">
        <v>-9.3769428997015486E-3</v>
      </c>
      <c r="G3402" s="15">
        <v>-6.8685660030139706E-2</v>
      </c>
      <c r="H3402" s="1">
        <v>-129760948.92893994</v>
      </c>
      <c r="I3402" s="1">
        <v>-99485843.048160866</v>
      </c>
      <c r="J3402" s="1">
        <v>-19785.290104438824</v>
      </c>
      <c r="K3402" s="1">
        <v>-1582082.5197964853</v>
      </c>
      <c r="L3402" s="1">
        <v>-222005.16496103274</v>
      </c>
      <c r="M3402" s="1">
        <v>-4091.3252041002183</v>
      </c>
      <c r="N3402" s="1">
        <v>-744039.42470832192</v>
      </c>
      <c r="O3402" s="1">
        <v>-27731862.935601067</v>
      </c>
      <c r="P3402" s="1">
        <v>28760.779596374221</v>
      </c>
      <c r="Q3402" s="1">
        <v>-31867953.791161276</v>
      </c>
      <c r="R3402" s="1">
        <v>-18878451.161160797</v>
      </c>
      <c r="S3402" s="1">
        <v>-18584251.081190635</v>
      </c>
      <c r="T3402" s="1">
        <v>-395520.62994912133</v>
      </c>
      <c r="U3402" s="1">
        <v>-395520.62994912133</v>
      </c>
      <c r="V3402" s="1">
        <v>-2994105.4110464221</v>
      </c>
      <c r="W3402" s="1">
        <v>-28114713.186837565</v>
      </c>
      <c r="X3402" s="1">
        <v>-69439.60474597392</v>
      </c>
      <c r="Y3402" s="1">
        <v>-27731862.935601067</v>
      </c>
      <c r="Z3402" s="1">
        <v>-744039.42470832192</v>
      </c>
      <c r="AA3402" s="1">
        <v>-1101.277825242719</v>
      </c>
      <c r="AB3402" s="1">
        <v>-264.23614059099208</v>
      </c>
      <c r="AC3402" s="1">
        <v>-8197.3107403620488</v>
      </c>
      <c r="AD3402" s="1">
        <v>-1312.6455922330108</v>
      </c>
      <c r="AE3402" s="1">
        <v>14380.389798187111</v>
      </c>
      <c r="AF3402" s="1">
        <v>14380.389798187111</v>
      </c>
      <c r="AG3402" s="1">
        <v>-2976.3818875953634</v>
      </c>
      <c r="AH3402" s="5">
        <v>0.19830786012668661</v>
      </c>
    </row>
    <row r="3403" spans="1:34" x14ac:dyDescent="0.2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5">
        <v>-4.2576131514896138E-3</v>
      </c>
      <c r="G3403" s="15">
        <v>-2.5785616340736256E-2</v>
      </c>
      <c r="H3403" s="1">
        <v>-22069627.788007367</v>
      </c>
      <c r="I3403" s="1">
        <v>-20965520.695682414</v>
      </c>
      <c r="J3403" s="1">
        <v>-4767.8645896668759</v>
      </c>
      <c r="K3403" s="1">
        <v>-274485.29129945155</v>
      </c>
      <c r="L3403" s="1">
        <v>-59705.604599397317</v>
      </c>
      <c r="M3403" s="1">
        <v>-891.49125293849022</v>
      </c>
      <c r="N3403" s="1">
        <v>-5624.8395692635168</v>
      </c>
      <c r="O3403" s="1">
        <v>-760873.10827483749</v>
      </c>
      <c r="P3403" s="1">
        <v>2241.1072606009789</v>
      </c>
      <c r="Q3403" s="1">
        <v>-8572613.079791816</v>
      </c>
      <c r="R3403" s="1">
        <v>-5061637.0935340356</v>
      </c>
      <c r="S3403" s="1">
        <v>-5051174.9143810719</v>
      </c>
      <c r="T3403" s="1">
        <v>-68621.322824862888</v>
      </c>
      <c r="U3403" s="1">
        <v>-68621.322824862888</v>
      </c>
      <c r="V3403" s="1">
        <v>-815275.86281008483</v>
      </c>
      <c r="W3403" s="1">
        <v>-1663711.9676554587</v>
      </c>
      <c r="X3403" s="1">
        <v>-456.6868803405942</v>
      </c>
      <c r="Y3403" s="1">
        <v>-760873.10827483749</v>
      </c>
      <c r="Z3403" s="1">
        <v>-5624.8395692635168</v>
      </c>
      <c r="AA3403" s="1">
        <v>-88.932233821683781</v>
      </c>
      <c r="AB3403" s="1">
        <v>-33.453652870794571</v>
      </c>
      <c r="AC3403" s="1">
        <v>-2228.8543959830035</v>
      </c>
      <c r="AD3403" s="1">
        <v>-106.00095821210262</v>
      </c>
      <c r="AE3403" s="1">
        <v>1120.5536303004894</v>
      </c>
      <c r="AF3403" s="1">
        <v>1120.5536303004894</v>
      </c>
      <c r="AG3403" s="1">
        <v>-801.4554804489461</v>
      </c>
      <c r="AH3403" s="5">
        <v>4.2395211910878278E-2</v>
      </c>
    </row>
    <row r="3404" spans="1:34" x14ac:dyDescent="0.2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5">
        <v>-3.8337040425800955E-3</v>
      </c>
      <c r="G3404" s="15">
        <v>-9.3518437421494585E-2</v>
      </c>
      <c r="H3404" s="1">
        <v>-62400205.447055988</v>
      </c>
      <c r="I3404" s="1">
        <v>-59684373.385008968</v>
      </c>
      <c r="J3404" s="1">
        <v>-13902.100298440379</v>
      </c>
      <c r="K3404" s="1">
        <v>-711481.30208828347</v>
      </c>
      <c r="L3404" s="1">
        <v>-163309.60925798005</v>
      </c>
      <c r="M3404" s="1">
        <v>-2552.3132974496311</v>
      </c>
      <c r="N3404" s="1">
        <v>-339994.62824247091</v>
      </c>
      <c r="O3404" s="1">
        <v>-1492429.9974443931</v>
      </c>
      <c r="P3404" s="1">
        <v>7837.8911148652505</v>
      </c>
      <c r="Q3404" s="1">
        <v>-23453055.526155829</v>
      </c>
      <c r="R3404" s="1">
        <v>-14022392.197451269</v>
      </c>
      <c r="S3404" s="1">
        <v>-14013409.190051297</v>
      </c>
      <c r="T3404" s="1">
        <v>-177870.32552207087</v>
      </c>
      <c r="U3404" s="1">
        <v>-177870.32552207087</v>
      </c>
      <c r="V3404" s="1">
        <v>-2264776.801755948</v>
      </c>
      <c r="W3404" s="1">
        <v>-6378753.9710877184</v>
      </c>
      <c r="X3404" s="1">
        <v>-78072.40162220606</v>
      </c>
      <c r="Y3404" s="1">
        <v>-1492429.9974443931</v>
      </c>
      <c r="Z3404" s="1">
        <v>-339994.62824247085</v>
      </c>
      <c r="AA3404" s="1">
        <v>-352.24695145631091</v>
      </c>
      <c r="AB3404" s="1">
        <v>-170.78532769364722</v>
      </c>
      <c r="AC3404" s="1">
        <v>-6279.389551854475</v>
      </c>
      <c r="AD3404" s="1">
        <v>-419.85355339805858</v>
      </c>
      <c r="AE3404" s="1">
        <v>3918.9455574326253</v>
      </c>
      <c r="AF3404" s="1">
        <v>3918.9455574326253</v>
      </c>
      <c r="AG3404" s="1">
        <v>-2195.6979311864393</v>
      </c>
      <c r="AH3404" s="5">
        <v>8.0137590900149533E-2</v>
      </c>
    </row>
    <row r="3405" spans="1:34" x14ac:dyDescent="0.2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5">
        <v>-1.675195934239248</v>
      </c>
      <c r="G3405" s="15">
        <v>-4.5795054977533844</v>
      </c>
      <c r="H3405" s="1">
        <v>-5623632751.2411556</v>
      </c>
      <c r="I3405" s="1">
        <v>-65443497.465206802</v>
      </c>
      <c r="J3405" s="1">
        <v>-15199.816181629576</v>
      </c>
      <c r="K3405" s="1">
        <v>-869507.50285621791</v>
      </c>
      <c r="L3405" s="1">
        <v>-203399.36916292884</v>
      </c>
      <c r="M3405" s="1">
        <v>-2772.8965111776342</v>
      </c>
      <c r="N3405" s="1">
        <v>-3399.1249313963326</v>
      </c>
      <c r="O3405" s="1">
        <v>-5557096564.7215185</v>
      </c>
      <c r="P3405" s="1">
        <v>1589.6552129385511</v>
      </c>
      <c r="Q3405" s="1">
        <v>-29202371.409471203</v>
      </c>
      <c r="R3405" s="1">
        <v>-17100433.302476496</v>
      </c>
      <c r="S3405" s="1">
        <v>-17092526.142291855</v>
      </c>
      <c r="T3405" s="1">
        <v>-217376.87571405448</v>
      </c>
      <c r="U3405" s="1">
        <v>-217376.87571405448</v>
      </c>
      <c r="V3405" s="1">
        <v>-2757546.0077199903</v>
      </c>
      <c r="W3405" s="1">
        <v>63974.066559418614</v>
      </c>
      <c r="X3405" s="1">
        <v>-350.24876678488931</v>
      </c>
      <c r="Y3405" s="1">
        <v>-5557096564.7215185</v>
      </c>
      <c r="Z3405" s="1">
        <v>-3399.1249313963326</v>
      </c>
      <c r="AA3405" s="1">
        <v>-55.129281056399414</v>
      </c>
      <c r="AB3405" s="1">
        <v>-5.1005564592248351</v>
      </c>
      <c r="AC3405" s="1">
        <v>-7527.231122454994</v>
      </c>
      <c r="AD3405" s="1">
        <v>-65.710219640269614</v>
      </c>
      <c r="AE3405" s="1">
        <v>794.82760646927557</v>
      </c>
      <c r="AF3405" s="1">
        <v>794.82760646927557</v>
      </c>
      <c r="AG3405" s="1">
        <v>-2717.0831441519217</v>
      </c>
      <c r="AH3405" s="5">
        <v>3.9442668237745534E-4</v>
      </c>
    </row>
    <row r="3406" spans="1:34" x14ac:dyDescent="0.2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5">
        <v>-0.734130298354851</v>
      </c>
      <c r="G3406" s="15">
        <v>-2.467004364551423</v>
      </c>
      <c r="H3406" s="1">
        <v>-857377309.45698893</v>
      </c>
      <c r="I3406" s="1">
        <v>-141231001.89458609</v>
      </c>
      <c r="J3406" s="1">
        <v>-32234.679817990596</v>
      </c>
      <c r="K3406" s="1">
        <v>-1871579.9222287461</v>
      </c>
      <c r="L3406" s="1">
        <v>-438590.05575075786</v>
      </c>
      <c r="M3406" s="1">
        <v>-5869.0309325750595</v>
      </c>
      <c r="N3406" s="1">
        <v>-1095.0836359151629</v>
      </c>
      <c r="O3406" s="1">
        <v>-713797142.9974277</v>
      </c>
      <c r="P3406" s="1">
        <v>204.20739083538055</v>
      </c>
      <c r="Q3406" s="1">
        <v>-62960176.078305662</v>
      </c>
      <c r="R3406" s="1">
        <v>-36601537.796084821</v>
      </c>
      <c r="S3406" s="1">
        <v>-36585217.160390839</v>
      </c>
      <c r="T3406" s="1">
        <v>-467894.98055718653</v>
      </c>
      <c r="U3406" s="1">
        <v>-467894.98055718653</v>
      </c>
      <c r="V3406" s="1">
        <v>-5898268.0178171378</v>
      </c>
      <c r="W3406" s="1">
        <v>-576019.16705665539</v>
      </c>
      <c r="X3406" s="1">
        <v>-286.85257694867749</v>
      </c>
      <c r="Y3406" s="1">
        <v>-713797142.9974277</v>
      </c>
      <c r="Z3406" s="1">
        <v>-1095.0836359151629</v>
      </c>
      <c r="AA3406" s="1">
        <v>-13.588150416669945</v>
      </c>
      <c r="AB3406" s="1">
        <v>-11.641743675544586</v>
      </c>
      <c r="AC3406" s="1">
        <v>-16083.849787437934</v>
      </c>
      <c r="AD3406" s="1">
        <v>-16.196118129510005</v>
      </c>
      <c r="AE3406" s="1">
        <v>102.10369541769028</v>
      </c>
      <c r="AF3406" s="1">
        <v>102.10369541769028</v>
      </c>
      <c r="AG3406" s="1">
        <v>-5855.2741700729266</v>
      </c>
      <c r="AH3406" s="5">
        <v>1.3569321830123062E-3</v>
      </c>
    </row>
    <row r="3407" spans="1:34" x14ac:dyDescent="0.2">
      <c r="A3407">
        <v>2017</v>
      </c>
      <c r="B3407" t="s">
        <v>286</v>
      </c>
      <c r="C3407" t="s">
        <v>230</v>
      </c>
      <c r="D3407" t="s">
        <v>284</v>
      </c>
      <c r="E3407" t="s">
        <v>285</v>
      </c>
      <c r="F3407" s="15">
        <v>-6.8507311758010947E-2</v>
      </c>
      <c r="G3407" s="15">
        <v>-0.3323817317062473</v>
      </c>
      <c r="H3407" s="1">
        <v>-185720901.97763297</v>
      </c>
      <c r="I3407" s="1">
        <v>-64398321.269625165</v>
      </c>
      <c r="J3407" s="1">
        <v>-19692.647472977296</v>
      </c>
      <c r="K3407" s="1">
        <v>-799331.12715979828</v>
      </c>
      <c r="L3407" s="1">
        <v>-168749.03417064782</v>
      </c>
      <c r="M3407" s="1">
        <v>-3781.1309635546063</v>
      </c>
      <c r="N3407" s="1">
        <v>-102515.96327048836</v>
      </c>
      <c r="O3407" s="1">
        <v>-120268988.80949989</v>
      </c>
      <c r="P3407" s="1">
        <v>40478.004529543105</v>
      </c>
      <c r="Q3407" s="1">
        <v>-24311564.337470982</v>
      </c>
      <c r="R3407" s="1">
        <v>-16894797.342961095</v>
      </c>
      <c r="S3407" s="1">
        <v>-16864758.765069161</v>
      </c>
      <c r="T3407" s="1">
        <v>-199832.78178994957</v>
      </c>
      <c r="U3407" s="1">
        <v>-199832.78178994957</v>
      </c>
      <c r="V3407" s="1">
        <v>-2760139.8677218677</v>
      </c>
      <c r="W3407" s="1">
        <v>-4119471.6450462262</v>
      </c>
      <c r="X3407" s="1">
        <v>-25979.521656267465</v>
      </c>
      <c r="Y3407" s="1">
        <v>-120268988.80949989</v>
      </c>
      <c r="Z3407" s="1">
        <v>-102515.96327048836</v>
      </c>
      <c r="AA3407" s="1">
        <v>-1411.0876340671398</v>
      </c>
      <c r="AB3407" s="1">
        <v>-258.57762678217341</v>
      </c>
      <c r="AC3407" s="1">
        <v>-7794.0500819275903</v>
      </c>
      <c r="AD3407" s="1">
        <v>-1681.9170609419159</v>
      </c>
      <c r="AE3407" s="1">
        <v>20239.002264771552</v>
      </c>
      <c r="AF3407" s="1">
        <v>20239.002264771552</v>
      </c>
      <c r="AG3407" s="1">
        <v>-2352.5334829333488</v>
      </c>
      <c r="AH3407" s="5">
        <v>0.17982955206434398</v>
      </c>
    </row>
    <row r="3408" spans="1:34" x14ac:dyDescent="0.2">
      <c r="A3408">
        <v>2017</v>
      </c>
      <c r="B3408" t="s">
        <v>2078</v>
      </c>
      <c r="C3408" t="s">
        <v>149</v>
      </c>
      <c r="D3408" t="s">
        <v>284</v>
      </c>
      <c r="E3408" t="s">
        <v>285</v>
      </c>
      <c r="F3408" s="15">
        <v>-5.0174873488870252E-2</v>
      </c>
      <c r="G3408" s="15">
        <v>-0.19403514357297461</v>
      </c>
      <c r="H3408" s="1">
        <v>-65519134.879640825</v>
      </c>
      <c r="I3408" s="1">
        <v>-64109869.183427043</v>
      </c>
      <c r="J3408" s="1">
        <v>-14590.643108501514</v>
      </c>
      <c r="K3408" s="1">
        <v>-845098.42156246072</v>
      </c>
      <c r="L3408" s="1">
        <v>-197910.97599809861</v>
      </c>
      <c r="M3408" s="1">
        <v>-2658.0743784672054</v>
      </c>
      <c r="N3408" s="1">
        <v>-1224.4197325392215</v>
      </c>
      <c r="O3408" s="1">
        <v>-348011.48697039491</v>
      </c>
      <c r="P3408" s="1">
        <v>228.32553667029634</v>
      </c>
      <c r="Q3408" s="1">
        <v>-28410125.679101769</v>
      </c>
      <c r="R3408" s="1">
        <v>-16514704.156503342</v>
      </c>
      <c r="S3408" s="1">
        <v>-16507181.52868451</v>
      </c>
      <c r="T3408" s="1">
        <v>-211274.60539061518</v>
      </c>
      <c r="U3408" s="1">
        <v>-211274.60539061518</v>
      </c>
      <c r="V3408" s="1">
        <v>-2661248.5391683541</v>
      </c>
      <c r="W3408" s="1">
        <v>-644050.56502881995</v>
      </c>
      <c r="X3408" s="1">
        <v>-320.73162635853333</v>
      </c>
      <c r="Y3408" s="1">
        <v>-348011.48697039491</v>
      </c>
      <c r="Z3408" s="1">
        <v>-1224.4197325392215</v>
      </c>
      <c r="AA3408" s="1">
        <v>-15.192994355155038</v>
      </c>
      <c r="AB3408" s="1">
        <v>-13.016705035125531</v>
      </c>
      <c r="AC3408" s="1">
        <v>-7257.8760438485251</v>
      </c>
      <c r="AD3408" s="1">
        <v>-18.108979056869583</v>
      </c>
      <c r="AE3408" s="1">
        <v>114.16276833514817</v>
      </c>
      <c r="AF3408" s="1">
        <v>114.16276833514817</v>
      </c>
      <c r="AG3408" s="1">
        <v>-2642.692857904724</v>
      </c>
      <c r="AH3408" s="5">
        <v>9.2980122456573083E-3</v>
      </c>
    </row>
    <row r="3409" spans="1:34" x14ac:dyDescent="0.2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5">
        <v>-2.0045862228502735E-2</v>
      </c>
      <c r="G3409" s="15">
        <v>-5.5969440008796757E-2</v>
      </c>
      <c r="H3409" s="1">
        <v>-46212561.504717171</v>
      </c>
      <c r="I3409" s="1">
        <v>-45151929.570144899</v>
      </c>
      <c r="J3409" s="1">
        <v>-10401.660352867757</v>
      </c>
      <c r="K3409" s="1">
        <v>-600362.91971679649</v>
      </c>
      <c r="L3409" s="1">
        <v>-140694.73690940239</v>
      </c>
      <c r="M3409" s="1">
        <v>-1889.7088671275426</v>
      </c>
      <c r="N3409" s="1">
        <v>-3107.5742665639318</v>
      </c>
      <c r="O3409" s="1">
        <v>-304464.18208446982</v>
      </c>
      <c r="P3409" s="1">
        <v>288.84762496169412</v>
      </c>
      <c r="Q3409" s="1">
        <v>-20198059.489970796</v>
      </c>
      <c r="R3409" s="1">
        <v>-11772786.09792774</v>
      </c>
      <c r="S3409" s="1">
        <v>-11767558.382048517</v>
      </c>
      <c r="T3409" s="1">
        <v>-150090.72992919912</v>
      </c>
      <c r="U3409" s="1">
        <v>-150090.72992919912</v>
      </c>
      <c r="V3409" s="1">
        <v>-1897647.7044727143</v>
      </c>
      <c r="W3409" s="1">
        <v>38759.441564768909</v>
      </c>
      <c r="X3409" s="1">
        <v>-714.63190029762166</v>
      </c>
      <c r="Y3409" s="1">
        <v>-304464.18208446982</v>
      </c>
      <c r="Z3409" s="1">
        <v>-3107.5742665639318</v>
      </c>
      <c r="AA3409" s="1">
        <v>-9.7725831441831374</v>
      </c>
      <c r="AB3409" s="1">
        <v>-0.53533227507862913</v>
      </c>
      <c r="AC3409" s="1">
        <v>-5188.5002129372415</v>
      </c>
      <c r="AD3409" s="1">
        <v>-11.64823071427536</v>
      </c>
      <c r="AE3409" s="1">
        <v>144.42381248084706</v>
      </c>
      <c r="AF3409" s="1">
        <v>144.42381248084706</v>
      </c>
      <c r="AG3409" s="1">
        <v>-1879.8150183531031</v>
      </c>
      <c r="AH3409" s="5">
        <v>3.8371785098953713E-3</v>
      </c>
    </row>
    <row r="3410" spans="1:34" x14ac:dyDescent="0.2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5">
        <v>-1.9986048209329126E-2</v>
      </c>
      <c r="G3410" s="15">
        <v>-7.032614874741111E-2</v>
      </c>
      <c r="H3410" s="1">
        <v>-49189577.00483717</v>
      </c>
      <c r="I3410" s="1">
        <v>-48060433.460029498</v>
      </c>
      <c r="J3410" s="1">
        <v>-11071.93548952522</v>
      </c>
      <c r="K3410" s="1">
        <v>-639035.4059065294</v>
      </c>
      <c r="L3410" s="1">
        <v>-149757.42646382342</v>
      </c>
      <c r="M3410" s="1">
        <v>-2011.46951040972</v>
      </c>
      <c r="N3410" s="1">
        <v>-3317.6637944443105</v>
      </c>
      <c r="O3410" s="1">
        <v>-324258.01899465709</v>
      </c>
      <c r="P3410" s="1">
        <v>308.37535171966795</v>
      </c>
      <c r="Q3410" s="1">
        <v>-21499097.514572248</v>
      </c>
      <c r="R3410" s="1">
        <v>-12531214.556517927</v>
      </c>
      <c r="S3410" s="1">
        <v>-12525649.885445401</v>
      </c>
      <c r="T3410" s="1">
        <v>-159758.85147663235</v>
      </c>
      <c r="U3410" s="1">
        <v>-159758.85147663235</v>
      </c>
      <c r="V3410" s="1">
        <v>-2019899.7395524122</v>
      </c>
      <c r="W3410" s="1">
        <v>41379.798177598379</v>
      </c>
      <c r="X3410" s="1">
        <v>-762.94504285295386</v>
      </c>
      <c r="Y3410" s="1">
        <v>-324258.01899465709</v>
      </c>
      <c r="Z3410" s="1">
        <v>-3317.6637944443105</v>
      </c>
      <c r="AA3410" s="1">
        <v>-10.433264821536364</v>
      </c>
      <c r="AB3410" s="1">
        <v>-0.57152375283042378</v>
      </c>
      <c r="AC3410" s="1">
        <v>-5522.8042062690183</v>
      </c>
      <c r="AD3410" s="1">
        <v>-12.435716734395386</v>
      </c>
      <c r="AE3410" s="1">
        <v>154.18767585983397</v>
      </c>
      <c r="AF3410" s="1">
        <v>154.18767585983397</v>
      </c>
      <c r="AG3410" s="1">
        <v>-2000.9067817181353</v>
      </c>
      <c r="AH3410" s="5">
        <v>3.8486077761247742E-3</v>
      </c>
    </row>
    <row r="3411" spans="1:34" x14ac:dyDescent="0.2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5">
        <v>-1.6844110890347132E-2</v>
      </c>
      <c r="G3411" s="15">
        <v>-4.1450142015789608E-2</v>
      </c>
      <c r="H3411" s="1">
        <v>-13635728.868508261</v>
      </c>
      <c r="I3411" s="1">
        <v>-13340109.532158397</v>
      </c>
      <c r="J3411" s="1">
        <v>-3107.0748841444251</v>
      </c>
      <c r="K3411" s="1">
        <v>-177209.42035701868</v>
      </c>
      <c r="L3411" s="1">
        <v>-41436.713133691708</v>
      </c>
      <c r="M3411" s="1">
        <v>-567.0618891638893</v>
      </c>
      <c r="N3411" s="1">
        <v>-819.6832320788252</v>
      </c>
      <c r="O3411" s="1">
        <v>-72862.720844905722</v>
      </c>
      <c r="P3411" s="1">
        <v>383.33799113913625</v>
      </c>
      <c r="Q3411" s="1">
        <v>-5949282.7136762757</v>
      </c>
      <c r="R3411" s="1">
        <v>-3488400.3069820642</v>
      </c>
      <c r="S3411" s="1">
        <v>-3486772.6771207913</v>
      </c>
      <c r="T3411" s="1">
        <v>-44302.35508925467</v>
      </c>
      <c r="U3411" s="1">
        <v>-44302.35508925467</v>
      </c>
      <c r="V3411" s="1">
        <v>-562591.99906936882</v>
      </c>
      <c r="W3411" s="1">
        <v>15427.049815762115</v>
      </c>
      <c r="X3411" s="1">
        <v>-84.460867718658776</v>
      </c>
      <c r="Y3411" s="1">
        <v>-72862.720844905722</v>
      </c>
      <c r="Z3411" s="1">
        <v>-819.6832320788252</v>
      </c>
      <c r="AA3411" s="1">
        <v>-13.294170761746123</v>
      </c>
      <c r="AB3411" s="1">
        <v>-1.2299755637932632</v>
      </c>
      <c r="AC3411" s="1">
        <v>-1536.0117278001057</v>
      </c>
      <c r="AD3411" s="1">
        <v>-15.845715089153781</v>
      </c>
      <c r="AE3411" s="1">
        <v>191.66899556956812</v>
      </c>
      <c r="AF3411" s="1">
        <v>191.66899556956812</v>
      </c>
      <c r="AG3411" s="1">
        <v>-553.60275423940618</v>
      </c>
      <c r="AH3411" s="5">
        <v>1.4157740380745803E-2</v>
      </c>
    </row>
    <row r="3412" spans="1:34" x14ac:dyDescent="0.2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5">
        <v>-0.2130116039773545</v>
      </c>
      <c r="G3412" s="15">
        <v>-0.83971742035678965</v>
      </c>
      <c r="H3412" s="1">
        <v>-20579769.524012748</v>
      </c>
      <c r="I3412" s="1">
        <v>-17686799.01206363</v>
      </c>
      <c r="J3412" s="1">
        <v>-4047.312063123341</v>
      </c>
      <c r="K3412" s="1">
        <v>-235232.23392452067</v>
      </c>
      <c r="L3412" s="1">
        <v>-55141.299956554525</v>
      </c>
      <c r="M3412" s="1">
        <v>-736.74482583659335</v>
      </c>
      <c r="N3412" s="1">
        <v>-46.111739942267427</v>
      </c>
      <c r="O3412" s="1">
        <v>-2597786.3289621798</v>
      </c>
      <c r="P3412" s="1">
        <v>19.519523038092348</v>
      </c>
      <c r="Q3412" s="1">
        <v>-7915694.9610944241</v>
      </c>
      <c r="R3412" s="1">
        <v>-4603248.9413301637</v>
      </c>
      <c r="S3412" s="1">
        <v>-4601216.5617717868</v>
      </c>
      <c r="T3412" s="1">
        <v>-58808.058481130167</v>
      </c>
      <c r="U3412" s="1">
        <v>-58808.058481130167</v>
      </c>
      <c r="V3412" s="1">
        <v>-741834.03673188016</v>
      </c>
      <c r="W3412" s="1">
        <v>422.71799360062505</v>
      </c>
      <c r="X3412" s="1">
        <v>-8.3506888942971784</v>
      </c>
      <c r="Y3412" s="1">
        <v>-2597786.3289621798</v>
      </c>
      <c r="Z3412" s="1">
        <v>-46.111739942267427</v>
      </c>
      <c r="AA3412" s="1">
        <v>-0.59121975957494088</v>
      </c>
      <c r="AB3412" s="1">
        <v>-9.7219076270149862E-2</v>
      </c>
      <c r="AC3412" s="1">
        <v>-2022.8128469437343</v>
      </c>
      <c r="AD3412" s="1">
        <v>-0.70469230711702058</v>
      </c>
      <c r="AE3412" s="1">
        <v>9.7597615190461742</v>
      </c>
      <c r="AF3412" s="1">
        <v>9.7597615190461742</v>
      </c>
      <c r="AG3412" s="1">
        <v>-736.14626977343244</v>
      </c>
      <c r="AH3412" s="5">
        <v>4.7370038138111286E-4</v>
      </c>
    </row>
    <row r="3413" spans="1:34" x14ac:dyDescent="0.2">
      <c r="A3413">
        <v>2017</v>
      </c>
      <c r="B3413" t="s">
        <v>299</v>
      </c>
      <c r="C3413" t="s">
        <v>300</v>
      </c>
      <c r="D3413" t="s">
        <v>301</v>
      </c>
      <c r="E3413" t="s">
        <v>292</v>
      </c>
      <c r="F3413" s="15">
        <v>-9.3282660368114202E-3</v>
      </c>
      <c r="G3413" s="15">
        <v>-8.4318103826270724E-2</v>
      </c>
      <c r="H3413" s="1">
        <v>-42584866.881126963</v>
      </c>
      <c r="I3413" s="1">
        <v>-13686580.032886866</v>
      </c>
      <c r="J3413" s="1">
        <v>-3134.6060487213795</v>
      </c>
      <c r="K3413" s="1">
        <v>-181876.14091444298</v>
      </c>
      <c r="L3413" s="1">
        <v>-42570.600880139231</v>
      </c>
      <c r="M3413" s="1">
        <v>-571.91697749840796</v>
      </c>
      <c r="N3413" s="1">
        <v>-355.6099162940634</v>
      </c>
      <c r="O3413" s="1">
        <v>-28669873.643007711</v>
      </c>
      <c r="P3413" s="1">
        <v>95.669504712292621</v>
      </c>
      <c r="Q3413" s="1">
        <v>-6111184.471095711</v>
      </c>
      <c r="R3413" s="1">
        <v>-3555310.6578461309</v>
      </c>
      <c r="S3413" s="1">
        <v>-3553636.5716617764</v>
      </c>
      <c r="T3413" s="1">
        <v>-45469.035228610745</v>
      </c>
      <c r="U3413" s="1">
        <v>-45469.035228610745</v>
      </c>
      <c r="V3413" s="1">
        <v>-572955.15553394973</v>
      </c>
      <c r="W3413" s="1">
        <v>-28470.953738361455</v>
      </c>
      <c r="X3413" s="1">
        <v>-98.796465248571778</v>
      </c>
      <c r="Y3413" s="1">
        <v>-28669873.643007711</v>
      </c>
      <c r="Z3413" s="1">
        <v>-355.6099162940634</v>
      </c>
      <c r="AA3413" s="1">
        <v>-1.5362962022703053</v>
      </c>
      <c r="AB3413" s="1">
        <v>-1.1981851713054124</v>
      </c>
      <c r="AC3413" s="1">
        <v>-1563.693653278865</v>
      </c>
      <c r="AD3413" s="1">
        <v>-1.8311568543841095</v>
      </c>
      <c r="AE3413" s="1">
        <v>47.834752356146311</v>
      </c>
      <c r="AF3413" s="1">
        <v>47.834752356146311</v>
      </c>
      <c r="AG3413" s="1">
        <v>-570.3616177666205</v>
      </c>
      <c r="AH3413" s="5">
        <v>1.754754199933274E-3</v>
      </c>
    </row>
    <row r="3414" spans="1:34" x14ac:dyDescent="0.2">
      <c r="A3414">
        <v>2017</v>
      </c>
      <c r="B3414" t="s">
        <v>293</v>
      </c>
      <c r="C3414" t="s">
        <v>193</v>
      </c>
      <c r="D3414" t="s">
        <v>294</v>
      </c>
      <c r="E3414" t="s">
        <v>292</v>
      </c>
      <c r="F3414" s="15">
        <v>-7.1574556380481708E-3</v>
      </c>
      <c r="G3414" s="15">
        <v>-0.38866216076253751</v>
      </c>
      <c r="H3414" s="1">
        <v>-10224161.176319754</v>
      </c>
      <c r="I3414" s="1">
        <v>-10001475.259622358</v>
      </c>
      <c r="J3414" s="1">
        <v>-2364.9856495536105</v>
      </c>
      <c r="K3414" s="1">
        <v>-133070.9020087957</v>
      </c>
      <c r="L3414" s="1">
        <v>-31086.178985500319</v>
      </c>
      <c r="M3414" s="1">
        <v>-428.3535582111254</v>
      </c>
      <c r="N3414" s="1">
        <v>-1420.1863008905334</v>
      </c>
      <c r="O3414" s="1">
        <v>-54662.508495688235</v>
      </c>
      <c r="P3414" s="1">
        <v>347.19830124186342</v>
      </c>
      <c r="Q3414" s="1">
        <v>-4463580.6500593945</v>
      </c>
      <c r="R3414" s="1">
        <v>-2627341.2611605469</v>
      </c>
      <c r="S3414" s="1">
        <v>-2626049.7377934461</v>
      </c>
      <c r="T3414" s="1">
        <v>-33267.725502198926</v>
      </c>
      <c r="U3414" s="1">
        <v>-33267.725502198926</v>
      </c>
      <c r="V3414" s="1">
        <v>-423869.81283635978</v>
      </c>
      <c r="W3414" s="1">
        <v>40826.216861668676</v>
      </c>
      <c r="X3414" s="1">
        <v>-264.49171362122826</v>
      </c>
      <c r="Y3414" s="1">
        <v>-54662.508495688235</v>
      </c>
      <c r="Z3414" s="1">
        <v>-1420.1863008905334</v>
      </c>
      <c r="AA3414" s="1">
        <v>-11.424665395237469</v>
      </c>
      <c r="AB3414" s="1">
        <v>-0.70852932808819713</v>
      </c>
      <c r="AC3414" s="1">
        <v>-1167.9544003229473</v>
      </c>
      <c r="AD3414" s="1">
        <v>-13.617396382688693</v>
      </c>
      <c r="AE3414" s="1">
        <v>173.59915062093171</v>
      </c>
      <c r="AF3414" s="1">
        <v>173.59915062093171</v>
      </c>
      <c r="AG3414" s="1">
        <v>-416.78712689492511</v>
      </c>
      <c r="AH3414" s="5">
        <v>1.679292372504277E-2</v>
      </c>
    </row>
    <row r="3415" spans="1:34" x14ac:dyDescent="0.2">
      <c r="A3415">
        <v>2017</v>
      </c>
      <c r="B3415" t="s">
        <v>295</v>
      </c>
      <c r="C3415" t="s">
        <v>290</v>
      </c>
      <c r="D3415" t="s">
        <v>157</v>
      </c>
      <c r="E3415" t="s">
        <v>292</v>
      </c>
      <c r="F3415" s="15">
        <v>-6.6478387634268136E-3</v>
      </c>
      <c r="G3415" s="15">
        <v>-1.8003825521785234E-2</v>
      </c>
      <c r="H3415" s="1">
        <v>-6843706.4360803142</v>
      </c>
      <c r="I3415" s="1">
        <v>-6392276.6438211259</v>
      </c>
      <c r="J3415" s="1">
        <v>-1487.0579305194219</v>
      </c>
      <c r="K3415" s="1">
        <v>-84926.037902248558</v>
      </c>
      <c r="L3415" s="1">
        <v>-19861.28038560845</v>
      </c>
      <c r="M3415" s="1">
        <v>-270.49031438683642</v>
      </c>
      <c r="N3415" s="1">
        <v>-635.87011579861905</v>
      </c>
      <c r="O3415" s="1">
        <v>-344389.04868721589</v>
      </c>
      <c r="P3415" s="1">
        <v>139.99307658929555</v>
      </c>
      <c r="Q3415" s="1">
        <v>-2851502.4563525501</v>
      </c>
      <c r="R3415" s="1">
        <v>-1668985.8435711355</v>
      </c>
      <c r="S3415" s="1">
        <v>-1668194.6306806214</v>
      </c>
      <c r="T3415" s="1">
        <v>-21231.509475562139</v>
      </c>
      <c r="U3415" s="1">
        <v>-21231.509475562139</v>
      </c>
      <c r="V3415" s="1">
        <v>-269118.56584370928</v>
      </c>
      <c r="W3415" s="1">
        <v>2574.7484482952295</v>
      </c>
      <c r="X3415" s="1">
        <v>-118.03594641725572</v>
      </c>
      <c r="Y3415" s="1">
        <v>-344389.04868721589</v>
      </c>
      <c r="Z3415" s="1">
        <v>-635.87011579861905</v>
      </c>
      <c r="AA3415" s="1">
        <v>-4.5008039801603399</v>
      </c>
      <c r="AB3415" s="1">
        <v>-0.6236460374603453</v>
      </c>
      <c r="AC3415" s="1">
        <v>-737.28470429416711</v>
      </c>
      <c r="AD3415" s="1">
        <v>-5.3646413018078896</v>
      </c>
      <c r="AE3415" s="1">
        <v>69.996538294647777</v>
      </c>
      <c r="AF3415" s="1">
        <v>69.996538294647777</v>
      </c>
      <c r="AG3415" s="1">
        <v>-265.93366101422151</v>
      </c>
      <c r="AH3415" s="5">
        <v>1.1013480544909277E-2</v>
      </c>
    </row>
    <row r="3416" spans="1:34" x14ac:dyDescent="0.2">
      <c r="A3416">
        <v>2017</v>
      </c>
      <c r="B3416" t="s">
        <v>296</v>
      </c>
      <c r="C3416" t="s">
        <v>193</v>
      </c>
      <c r="D3416" t="s">
        <v>294</v>
      </c>
      <c r="E3416" t="s">
        <v>292</v>
      </c>
      <c r="F3416" s="15">
        <v>-6.5820705633363374E-3</v>
      </c>
      <c r="G3416" s="15">
        <v>-0.21611827261551642</v>
      </c>
      <c r="H3416" s="1">
        <v>-119832748.78644492</v>
      </c>
      <c r="I3416" s="1">
        <v>-112834680.6017191</v>
      </c>
      <c r="J3416" s="1">
        <v>-26075.8365365682</v>
      </c>
      <c r="K3416" s="1">
        <v>-1501533.5108746106</v>
      </c>
      <c r="L3416" s="1">
        <v>-350920.45409453736</v>
      </c>
      <c r="M3416" s="1">
        <v>-4759.2162312606361</v>
      </c>
      <c r="N3416" s="1">
        <v>-18100.446349641152</v>
      </c>
      <c r="O3416" s="1">
        <v>-5098774.5589276124</v>
      </c>
      <c r="P3416" s="1">
        <v>2095.8382884192938</v>
      </c>
      <c r="Q3416" s="1">
        <v>-50379953.038361564</v>
      </c>
      <c r="R3416" s="1">
        <v>-29429267.678895298</v>
      </c>
      <c r="S3416" s="1">
        <v>-29414840.153164543</v>
      </c>
      <c r="T3416" s="1">
        <v>-375383.37771865266</v>
      </c>
      <c r="U3416" s="1">
        <v>-375383.37771865266</v>
      </c>
      <c r="V3416" s="1">
        <v>-4744385.1457045507</v>
      </c>
      <c r="W3416" s="1">
        <v>22406.750373299925</v>
      </c>
      <c r="X3416" s="1">
        <v>-3370.9789126424639</v>
      </c>
      <c r="Y3416" s="1">
        <v>-5098774.5589276124</v>
      </c>
      <c r="Z3416" s="1">
        <v>-18100.446349641152</v>
      </c>
      <c r="AA3416" s="1">
        <v>-66.805456310679659</v>
      </c>
      <c r="AB3416" s="1">
        <v>-9.0302920695446289</v>
      </c>
      <c r="AC3416" s="1">
        <v>-12945.574404937064</v>
      </c>
      <c r="AD3416" s="1">
        <v>-79.62739805825251</v>
      </c>
      <c r="AE3416" s="1">
        <v>1047.9191442096469</v>
      </c>
      <c r="AF3416" s="1">
        <v>1047.9191442096469</v>
      </c>
      <c r="AG3416" s="1">
        <v>-4691.5818021344221</v>
      </c>
      <c r="AH3416" s="5">
        <v>2.1284937859625342E-3</v>
      </c>
    </row>
    <row r="3417" spans="1:34" x14ac:dyDescent="0.2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5">
        <v>-6.4557599696769812E-3</v>
      </c>
      <c r="G3417" s="15">
        <v>-3.9890242027371563E-2</v>
      </c>
      <c r="H3417" s="1">
        <v>-55664751.965300925</v>
      </c>
      <c r="I3417" s="1">
        <v>-34325552.720825315</v>
      </c>
      <c r="J3417" s="1">
        <v>-8369.7327008439806</v>
      </c>
      <c r="K3417" s="1">
        <v>-458553.99136140355</v>
      </c>
      <c r="L3417" s="1">
        <v>-106890.30483323053</v>
      </c>
      <c r="M3417" s="1">
        <v>-1533.3822053994227</v>
      </c>
      <c r="N3417" s="1">
        <v>-671.66450182591109</v>
      </c>
      <c r="O3417" s="1">
        <v>-20766216.081878066</v>
      </c>
      <c r="P3417" s="1">
        <v>3035.9130051645725</v>
      </c>
      <c r="Q3417" s="1">
        <v>-15352593.10629713</v>
      </c>
      <c r="R3417" s="1">
        <v>-9175781.1701590754</v>
      </c>
      <c r="S3417" s="1">
        <v>-9171394.6152317207</v>
      </c>
      <c r="T3417" s="1">
        <v>-114638.49784035089</v>
      </c>
      <c r="U3417" s="1">
        <v>-114638.49784035089</v>
      </c>
      <c r="V3417" s="1">
        <v>-1482448.2244993339</v>
      </c>
      <c r="W3417" s="1">
        <v>516497.70051724481</v>
      </c>
      <c r="X3417" s="1">
        <v>-186.60356635968952</v>
      </c>
      <c r="Y3417" s="1">
        <v>-20766216.081878066</v>
      </c>
      <c r="Z3417" s="1">
        <v>-671.66450182591109</v>
      </c>
      <c r="AA3417" s="1">
        <v>-99.499644836574006</v>
      </c>
      <c r="AB3417" s="1">
        <v>-2.2630933764922085</v>
      </c>
      <c r="AC3417" s="1">
        <v>-4064.1098097234199</v>
      </c>
      <c r="AD3417" s="1">
        <v>-118.59656775954177</v>
      </c>
      <c r="AE3417" s="1">
        <v>1517.9565025822862</v>
      </c>
      <c r="AF3417" s="1">
        <v>1517.9565025822862</v>
      </c>
      <c r="AG3417" s="1">
        <v>-1432.6478934371394</v>
      </c>
      <c r="AH3417" s="5">
        <v>1.0430881642875757E-3</v>
      </c>
    </row>
    <row r="3418" spans="1:34" x14ac:dyDescent="0.2">
      <c r="A3418">
        <v>2017</v>
      </c>
      <c r="B3418" t="s">
        <v>2081</v>
      </c>
      <c r="C3418" t="s">
        <v>170</v>
      </c>
      <c r="D3418" t="s">
        <v>294</v>
      </c>
      <c r="E3418" t="s">
        <v>292</v>
      </c>
      <c r="F3418" s="15">
        <v>-5.3672215718820488E-3</v>
      </c>
      <c r="G3418" s="15">
        <v>-0.13349034591502812</v>
      </c>
      <c r="H3418" s="1">
        <v>-308354264.65001363</v>
      </c>
      <c r="I3418" s="1">
        <v>-291795393.47208345</v>
      </c>
      <c r="J3418" s="1">
        <v>-62773.767448079903</v>
      </c>
      <c r="K3418" s="1">
        <v>-3184947.2972352598</v>
      </c>
      <c r="L3418" s="1">
        <v>-723233.03906965454</v>
      </c>
      <c r="M3418" s="1">
        <v>-13140.266299602294</v>
      </c>
      <c r="N3418" s="1">
        <v>-1146292.9314819542</v>
      </c>
      <c r="O3418" s="1">
        <v>-11506630.37522142</v>
      </c>
      <c r="P3418" s="1">
        <v>78146.498825820934</v>
      </c>
      <c r="Q3418" s="1">
        <v>-103713822.20701182</v>
      </c>
      <c r="R3418" s="1">
        <v>-56424458.451840445</v>
      </c>
      <c r="S3418" s="1">
        <v>-56396837.975722924</v>
      </c>
      <c r="T3418" s="1">
        <v>-796236.82430881495</v>
      </c>
      <c r="U3418" s="1">
        <v>-796236.82430881495</v>
      </c>
      <c r="V3418" s="1">
        <v>-9026647.4897919074</v>
      </c>
      <c r="W3418" s="1">
        <v>-68305476.904305592</v>
      </c>
      <c r="X3418" s="1">
        <v>-276678.02790852857</v>
      </c>
      <c r="Y3418" s="1">
        <v>-11506630.37522142</v>
      </c>
      <c r="Z3418" s="1">
        <v>-1146292.9314819542</v>
      </c>
      <c r="AA3418" s="1">
        <v>-47.776024073221187</v>
      </c>
      <c r="AB3418" s="1">
        <v>-2868.0261725971582</v>
      </c>
      <c r="AC3418" s="1">
        <v>-27028.491651029442</v>
      </c>
      <c r="AD3418" s="1">
        <v>-56.94565528940003</v>
      </c>
      <c r="AE3418" s="1">
        <v>39073.249412910467</v>
      </c>
      <c r="AF3418" s="1">
        <v>39073.249412910467</v>
      </c>
      <c r="AG3418" s="1">
        <v>-13091.897434354441</v>
      </c>
      <c r="AH3418" s="5">
        <v>0.15703153826338195</v>
      </c>
    </row>
    <row r="3419" spans="1:34" x14ac:dyDescent="0.2">
      <c r="A3419">
        <v>2017</v>
      </c>
      <c r="B3419" t="s">
        <v>306</v>
      </c>
      <c r="C3419" t="s">
        <v>300</v>
      </c>
      <c r="D3419" t="s">
        <v>301</v>
      </c>
      <c r="E3419" t="s">
        <v>292</v>
      </c>
      <c r="F3419" s="15">
        <v>-5.2407554601174916E-3</v>
      </c>
      <c r="G3419" s="15">
        <v>-2.0387513474746731E-2</v>
      </c>
      <c r="H3419" s="1">
        <v>-96850897.449777693</v>
      </c>
      <c r="I3419" s="1">
        <v>-48617731.01479961</v>
      </c>
      <c r="J3419" s="1">
        <v>-12885.114485102969</v>
      </c>
      <c r="K3419" s="1">
        <v>-655538.40364581032</v>
      </c>
      <c r="L3419" s="1">
        <v>-151577.81375583197</v>
      </c>
      <c r="M3419" s="1">
        <v>-2399.7582507175066</v>
      </c>
      <c r="N3419" s="1">
        <v>-1439.5582614597226</v>
      </c>
      <c r="O3419" s="1">
        <v>-47420269.968684338</v>
      </c>
      <c r="P3419" s="1">
        <v>10944.182105209891</v>
      </c>
      <c r="Q3419" s="1">
        <v>-21788324.58718</v>
      </c>
      <c r="R3419" s="1">
        <v>-13551234.09370471</v>
      </c>
      <c r="S3419" s="1">
        <v>-13544359.263420515</v>
      </c>
      <c r="T3419" s="1">
        <v>-163884.60091145258</v>
      </c>
      <c r="U3419" s="1">
        <v>-163884.60091145258</v>
      </c>
      <c r="V3419" s="1">
        <v>-2197138.8972500027</v>
      </c>
      <c r="W3419" s="1">
        <v>1977933.7705180377</v>
      </c>
      <c r="X3419" s="1">
        <v>-399.9417936197022</v>
      </c>
      <c r="Y3419" s="1">
        <v>-47420269.968684338</v>
      </c>
      <c r="Z3419" s="1">
        <v>-1439.5582614597226</v>
      </c>
      <c r="AA3419" s="1">
        <v>-363.38119417475752</v>
      </c>
      <c r="AB3419" s="1">
        <v>-4.8504197523133978</v>
      </c>
      <c r="AC3419" s="1">
        <v>-6006.6659362239861</v>
      </c>
      <c r="AD3419" s="1">
        <v>-433.12478640776737</v>
      </c>
      <c r="AE3419" s="1">
        <v>5472.0910526049456</v>
      </c>
      <c r="AF3419" s="1">
        <v>5472.0910526049456</v>
      </c>
      <c r="AG3419" s="1">
        <v>-2031.867946834011</v>
      </c>
      <c r="AH3419" s="5">
        <v>1.33702920974485E-3</v>
      </c>
    </row>
    <row r="3420" spans="1:34" x14ac:dyDescent="0.2">
      <c r="A3420">
        <v>2017</v>
      </c>
      <c r="B3420" t="s">
        <v>2380</v>
      </c>
      <c r="C3420" t="s">
        <v>190</v>
      </c>
      <c r="D3420" t="s">
        <v>2080</v>
      </c>
      <c r="E3420" t="s">
        <v>292</v>
      </c>
      <c r="F3420" s="15">
        <v>-4.9251370805015685E-3</v>
      </c>
      <c r="G3420" s="15">
        <v>-3.1250566351177518E-2</v>
      </c>
      <c r="H3420" s="1">
        <v>-12327598.411947103</v>
      </c>
      <c r="I3420" s="1">
        <v>-12060536.202676661</v>
      </c>
      <c r="J3420" s="1">
        <v>-2938.8949238968185</v>
      </c>
      <c r="K3420" s="1">
        <v>-159721.69913265939</v>
      </c>
      <c r="L3420" s="1">
        <v>-37004.106841137014</v>
      </c>
      <c r="M3420" s="1">
        <v>-541.82247817033567</v>
      </c>
      <c r="N3420" s="1">
        <v>-3106.4653569172651</v>
      </c>
      <c r="O3420" s="1">
        <v>-65065.598572464805</v>
      </c>
      <c r="P3420" s="1">
        <v>1316.3780348034884</v>
      </c>
      <c r="Q3420" s="1">
        <v>-5315028.6100103771</v>
      </c>
      <c r="R3420" s="1">
        <v>-3182759.8703762186</v>
      </c>
      <c r="S3420" s="1">
        <v>-3180928.8213043204</v>
      </c>
      <c r="T3420" s="1">
        <v>-39930.424783164846</v>
      </c>
      <c r="U3420" s="1">
        <v>-39930.424783164846</v>
      </c>
      <c r="V3420" s="1">
        <v>-514230.19613808818</v>
      </c>
      <c r="W3420" s="1">
        <v>14446.838500872673</v>
      </c>
      <c r="X3420" s="1">
        <v>-372.95110929234636</v>
      </c>
      <c r="Y3420" s="1">
        <v>-65065.598572464805</v>
      </c>
      <c r="Z3420" s="1">
        <v>-3106.4653569172651</v>
      </c>
      <c r="AA3420" s="1">
        <v>-43.418693850941622</v>
      </c>
      <c r="AB3420" s="1">
        <v>-6.0077826829044891</v>
      </c>
      <c r="AC3420" s="1">
        <v>-1409.2225354370253</v>
      </c>
      <c r="AD3420" s="1">
        <v>-51.75202460050609</v>
      </c>
      <c r="AE3420" s="1">
        <v>658.1890174017442</v>
      </c>
      <c r="AF3420" s="1">
        <v>658.1890174017442</v>
      </c>
      <c r="AG3420" s="1">
        <v>-497.86501220591526</v>
      </c>
      <c r="AH3420" s="5">
        <v>5.0601773474758166E-2</v>
      </c>
    </row>
    <row r="3421" spans="1:34" x14ac:dyDescent="0.2">
      <c r="A3421">
        <v>2017</v>
      </c>
      <c r="B3421" t="s">
        <v>313</v>
      </c>
      <c r="C3421" t="s">
        <v>300</v>
      </c>
      <c r="D3421" t="s">
        <v>301</v>
      </c>
      <c r="E3421" t="s">
        <v>292</v>
      </c>
      <c r="F3421" s="15">
        <v>-4.4127929330671709E-3</v>
      </c>
      <c r="G3421" s="15">
        <v>-4.3410011111615493E-2</v>
      </c>
      <c r="H3421" s="1">
        <v>-3619922.4233832285</v>
      </c>
      <c r="I3421" s="1">
        <v>-1407098.9462978998</v>
      </c>
      <c r="J3421" s="1">
        <v>-321.48355077954301</v>
      </c>
      <c r="K3421" s="1">
        <v>-18680.525059797561</v>
      </c>
      <c r="L3421" s="1">
        <v>-4368.2646864029248</v>
      </c>
      <c r="M3421" s="1">
        <v>-58.731366421206438</v>
      </c>
      <c r="N3421" s="1">
        <v>-63.900639847987485</v>
      </c>
      <c r="O3421" s="1">
        <v>-2189340.8298268444</v>
      </c>
      <c r="P3421" s="1">
        <v>10.258044764959592</v>
      </c>
      <c r="Q3421" s="1">
        <v>-627069.90114029765</v>
      </c>
      <c r="R3421" s="1">
        <v>-364424.80222007271</v>
      </c>
      <c r="S3421" s="1">
        <v>-364244.87225015863</v>
      </c>
      <c r="T3421" s="1">
        <v>-4670.1312649493902</v>
      </c>
      <c r="U3421" s="1">
        <v>-4670.1312649493902</v>
      </c>
      <c r="V3421" s="1">
        <v>-58721.184046670627</v>
      </c>
      <c r="W3421" s="1">
        <v>-6489.810244406548</v>
      </c>
      <c r="X3421" s="1">
        <v>-17.75304077539468</v>
      </c>
      <c r="Y3421" s="1">
        <v>-2189340.8298268444</v>
      </c>
      <c r="Z3421" s="1">
        <v>-63.900639847987485</v>
      </c>
      <c r="AA3421" s="1">
        <v>-4.1500360369610009E-2</v>
      </c>
      <c r="AB3421" s="1">
        <v>-0.21530557949759999</v>
      </c>
      <c r="AC3421" s="1">
        <v>-160.3698664822798</v>
      </c>
      <c r="AD3421" s="1">
        <v>-4.9465506220688564E-2</v>
      </c>
      <c r="AE3421" s="1">
        <v>5.1290223824797962</v>
      </c>
      <c r="AF3421" s="1">
        <v>5.1290223824797962</v>
      </c>
      <c r="AG3421" s="1">
        <v>-58.689351092861436</v>
      </c>
      <c r="AH3421" s="5">
        <v>2.0001556124501271E-3</v>
      </c>
    </row>
    <row r="3422" spans="1:34" x14ac:dyDescent="0.2">
      <c r="A3422">
        <v>2017</v>
      </c>
      <c r="B3422" t="s">
        <v>303</v>
      </c>
      <c r="C3422" t="s">
        <v>193</v>
      </c>
      <c r="D3422" t="s">
        <v>294</v>
      </c>
      <c r="E3422" t="s">
        <v>292</v>
      </c>
      <c r="F3422" s="15">
        <v>-4.3008060986026945E-3</v>
      </c>
      <c r="G3422" s="15">
        <v>-0.11646953779985507</v>
      </c>
      <c r="H3422" s="1">
        <v>-280407082.49939853</v>
      </c>
      <c r="I3422" s="1">
        <v>-266251779.33652416</v>
      </c>
      <c r="J3422" s="1">
        <v>-63812.887565822166</v>
      </c>
      <c r="K3422" s="1">
        <v>-3583101.8416983164</v>
      </c>
      <c r="L3422" s="1">
        <v>-819775.48556501046</v>
      </c>
      <c r="M3422" s="1">
        <v>-11554.448231989551</v>
      </c>
      <c r="N3422" s="1">
        <v>-64820.9531570326</v>
      </c>
      <c r="O3422" s="1">
        <v>-9628084.5695480555</v>
      </c>
      <c r="P3422" s="1">
        <v>15847.022891917644</v>
      </c>
      <c r="Q3422" s="1">
        <v>-117724116.47627847</v>
      </c>
      <c r="R3422" s="1">
        <v>-69751355.183534771</v>
      </c>
      <c r="S3422" s="1">
        <v>-69684135.235132188</v>
      </c>
      <c r="T3422" s="1">
        <v>-895775.4604245791</v>
      </c>
      <c r="U3422" s="1">
        <v>-895775.4604245791</v>
      </c>
      <c r="V3422" s="1">
        <v>-11253865.73194788</v>
      </c>
      <c r="W3422" s="1">
        <v>-469483.67334334302</v>
      </c>
      <c r="X3422" s="1">
        <v>-12072.081647537598</v>
      </c>
      <c r="Y3422" s="1">
        <v>-9628084.5695480555</v>
      </c>
      <c r="Z3422" s="1">
        <v>-64820.9531570326</v>
      </c>
      <c r="AA3422" s="1">
        <v>-521.45109409595761</v>
      </c>
      <c r="AB3422" s="1">
        <v>-32.39032569372884</v>
      </c>
      <c r="AC3422" s="1">
        <v>-31242.795882929622</v>
      </c>
      <c r="AD3422" s="1">
        <v>-621.53297246249531</v>
      </c>
      <c r="AE3422" s="1">
        <v>7923.5114459588222</v>
      </c>
      <c r="AF3422" s="1">
        <v>7923.5114459588222</v>
      </c>
      <c r="AG3422" s="1">
        <v>-11026.526576871964</v>
      </c>
      <c r="AH3422" s="5">
        <v>2.7105954478901916E-2</v>
      </c>
    </row>
    <row r="3423" spans="1:34" x14ac:dyDescent="0.2">
      <c r="A3423">
        <v>2017</v>
      </c>
      <c r="B3423" t="s">
        <v>2381</v>
      </c>
      <c r="C3423" t="s">
        <v>230</v>
      </c>
      <c r="D3423" t="s">
        <v>157</v>
      </c>
      <c r="E3423" t="s">
        <v>292</v>
      </c>
      <c r="F3423" s="15">
        <v>-4.0171727772826092E-3</v>
      </c>
      <c r="G3423" s="15">
        <v>-3.3536121032540528E-2</v>
      </c>
      <c r="H3423" s="1">
        <v>-10994716.672155315</v>
      </c>
      <c r="I3423" s="1">
        <v>-8485536.9612410385</v>
      </c>
      <c r="J3423" s="1">
        <v>-1909.4569707445444</v>
      </c>
      <c r="K3423" s="1">
        <v>-110841.64454155945</v>
      </c>
      <c r="L3423" s="1">
        <v>-25744.530656476814</v>
      </c>
      <c r="M3423" s="1">
        <v>-348.4103958033914</v>
      </c>
      <c r="N3423" s="1">
        <v>-3396.7993248260132</v>
      </c>
      <c r="O3423" s="1">
        <v>-2366986.5237564985</v>
      </c>
      <c r="P3423" s="1">
        <v>47.654731632542394</v>
      </c>
      <c r="Q3423" s="1">
        <v>-3695208.9587372933</v>
      </c>
      <c r="R3423" s="1">
        <v>-2134841.4069542941</v>
      </c>
      <c r="S3423" s="1">
        <v>-2133491.2811399936</v>
      </c>
      <c r="T3423" s="1">
        <v>-27710.411135389862</v>
      </c>
      <c r="U3423" s="1">
        <v>-27710.411135389862</v>
      </c>
      <c r="V3423" s="1">
        <v>-343735.44343613717</v>
      </c>
      <c r="W3423" s="1">
        <v>-259975.42945851639</v>
      </c>
      <c r="X3423" s="1">
        <v>-407.80756605459698</v>
      </c>
      <c r="Y3423" s="1">
        <v>-2366986.5237564985</v>
      </c>
      <c r="Z3423" s="1">
        <v>-3396.7993248260132</v>
      </c>
      <c r="AA3423" s="1">
        <v>-0.39071070651030104</v>
      </c>
      <c r="AB3423" s="1">
        <v>-6.5692772383731732</v>
      </c>
      <c r="AC3423" s="1">
        <v>-944.41371810977182</v>
      </c>
      <c r="AD3423" s="1">
        <v>-0.46569963998499475</v>
      </c>
      <c r="AE3423" s="1">
        <v>23.827365816271197</v>
      </c>
      <c r="AF3423" s="1">
        <v>23.827365816271197</v>
      </c>
      <c r="AG3423" s="1">
        <v>-348.01483686183678</v>
      </c>
      <c r="AH3423" s="5">
        <v>1.8788984066174887E-2</v>
      </c>
    </row>
    <row r="3424" spans="1:34" x14ac:dyDescent="0.2">
      <c r="A3424">
        <v>2017</v>
      </c>
      <c r="B3424" t="s">
        <v>297</v>
      </c>
      <c r="C3424" t="s">
        <v>185</v>
      </c>
      <c r="D3424" t="s">
        <v>294</v>
      </c>
      <c r="E3424" t="s">
        <v>292</v>
      </c>
      <c r="F3424" s="15">
        <v>-3.8737169845014033E-3</v>
      </c>
      <c r="G3424" s="15">
        <v>-0.37545971957966301</v>
      </c>
      <c r="H3424" s="1">
        <v>-15518783.989295755</v>
      </c>
      <c r="I3424" s="1">
        <v>-15173913.689894222</v>
      </c>
      <c r="J3424" s="1">
        <v>-3717.7179929911781</v>
      </c>
      <c r="K3424" s="1">
        <v>-200201.20426171081</v>
      </c>
      <c r="L3424" s="1">
        <v>-46535.149918014948</v>
      </c>
      <c r="M3424" s="1">
        <v>-663.08174743566724</v>
      </c>
      <c r="N3424" s="1">
        <v>-12898.661232015704</v>
      </c>
      <c r="O3424" s="1">
        <v>-81828.003141646361</v>
      </c>
      <c r="P3424" s="1">
        <v>973.51889228210712</v>
      </c>
      <c r="Q3424" s="1">
        <v>-6683447.3754275925</v>
      </c>
      <c r="R3424" s="1">
        <v>-3980176.8428803403</v>
      </c>
      <c r="S3424" s="1">
        <v>-3977859.3067341968</v>
      </c>
      <c r="T3424" s="1">
        <v>-50050.301065427702</v>
      </c>
      <c r="U3424" s="1">
        <v>-50050.301065427702</v>
      </c>
      <c r="V3424" s="1">
        <v>-642758.25940824253</v>
      </c>
      <c r="W3424" s="1">
        <v>-34555.06403657599</v>
      </c>
      <c r="X3424" s="1">
        <v>-3614.2997637332192</v>
      </c>
      <c r="Y3424" s="1">
        <v>-81828.003141646361</v>
      </c>
      <c r="Z3424" s="1">
        <v>-12898.661232015704</v>
      </c>
      <c r="AA3424" s="1">
        <v>-32.459552882385083</v>
      </c>
      <c r="AB3424" s="1">
        <v>-5.6946221765223681</v>
      </c>
      <c r="AC3424" s="1">
        <v>-1812.0303454615294</v>
      </c>
      <c r="AD3424" s="1">
        <v>-38.68950054226908</v>
      </c>
      <c r="AE3424" s="1">
        <v>486.75944614105356</v>
      </c>
      <c r="AF3424" s="1">
        <v>486.75944614105356</v>
      </c>
      <c r="AG3424" s="1">
        <v>-630.21941178028908</v>
      </c>
      <c r="AH3424" s="5">
        <v>4.0034159204007394E-2</v>
      </c>
    </row>
    <row r="3425" spans="1:34" x14ac:dyDescent="0.2">
      <c r="A3425">
        <v>2017</v>
      </c>
      <c r="B3425" t="s">
        <v>298</v>
      </c>
      <c r="C3425" t="s">
        <v>193</v>
      </c>
      <c r="D3425" t="s">
        <v>294</v>
      </c>
      <c r="E3425" t="s">
        <v>292</v>
      </c>
      <c r="F3425" s="15">
        <v>-3.7571384012691968E-3</v>
      </c>
      <c r="G3425" s="15">
        <v>-1.1724791175902436</v>
      </c>
      <c r="H3425" s="1">
        <v>-24993153.209289096</v>
      </c>
      <c r="I3425" s="1">
        <v>-23292166.316288587</v>
      </c>
      <c r="J3425" s="1">
        <v>-5688.821089116318</v>
      </c>
      <c r="K3425" s="1">
        <v>-310032.51227915537</v>
      </c>
      <c r="L3425" s="1">
        <v>-72165.01432068921</v>
      </c>
      <c r="M3425" s="1">
        <v>-1025.7039471608114</v>
      </c>
      <c r="N3425" s="1">
        <v>-6613.6339637228566</v>
      </c>
      <c r="O3425" s="1">
        <v>-1307078.0674392371</v>
      </c>
      <c r="P3425" s="1">
        <v>1616.8600385739528</v>
      </c>
      <c r="Q3425" s="1">
        <v>-10364530.256109318</v>
      </c>
      <c r="R3425" s="1">
        <v>-6176204.6698197937</v>
      </c>
      <c r="S3425" s="1">
        <v>-6172852.5173702817</v>
      </c>
      <c r="T3425" s="1">
        <v>-77508.128069788843</v>
      </c>
      <c r="U3425" s="1">
        <v>-77508.128069788843</v>
      </c>
      <c r="V3425" s="1">
        <v>-997497.19848363998</v>
      </c>
      <c r="W3425" s="1">
        <v>190122.7002945572</v>
      </c>
      <c r="X3425" s="1">
        <v>-1231.7055721715803</v>
      </c>
      <c r="Y3425" s="1">
        <v>-1307078.0674392371</v>
      </c>
      <c r="Z3425" s="1">
        <v>-6613.6339637228566</v>
      </c>
      <c r="AA3425" s="1">
        <v>-53.203269905316262</v>
      </c>
      <c r="AB3425" s="1">
        <v>-3.299534452345787</v>
      </c>
      <c r="AC3425" s="1">
        <v>-2776.7068794215761</v>
      </c>
      <c r="AD3425" s="1">
        <v>-63.414550018933383</v>
      </c>
      <c r="AE3425" s="1">
        <v>808.4300192869764</v>
      </c>
      <c r="AF3425" s="1">
        <v>808.4300192869764</v>
      </c>
      <c r="AG3425" s="1">
        <v>-971.84049069462628</v>
      </c>
      <c r="AH3425" s="5">
        <v>3.2149400869951723E-2</v>
      </c>
    </row>
    <row r="3426" spans="1:34" x14ac:dyDescent="0.2">
      <c r="A3426">
        <v>2017</v>
      </c>
      <c r="B3426" t="s">
        <v>307</v>
      </c>
      <c r="C3426" t="s">
        <v>193</v>
      </c>
      <c r="D3426" t="s">
        <v>301</v>
      </c>
      <c r="E3426" t="s">
        <v>292</v>
      </c>
      <c r="F3426" s="15">
        <v>-3.5399532924550322E-3</v>
      </c>
      <c r="G3426" s="15">
        <v>-9.6605201319596878E-2</v>
      </c>
      <c r="H3426" s="1">
        <v>-141732151.91932526</v>
      </c>
      <c r="I3426" s="1">
        <v>-136308838.440202</v>
      </c>
      <c r="J3426" s="1">
        <v>-32283.7580435419</v>
      </c>
      <c r="K3426" s="1">
        <v>-1810108.5212849956</v>
      </c>
      <c r="L3426" s="1">
        <v>-421759.93502008921</v>
      </c>
      <c r="M3426" s="1">
        <v>-5788.242739628171</v>
      </c>
      <c r="N3426" s="1">
        <v>-39805.872364808529</v>
      </c>
      <c r="O3426" s="1">
        <v>-3116945.2527139005</v>
      </c>
      <c r="P3426" s="1">
        <v>3378.1030437291533</v>
      </c>
      <c r="Q3426" s="1">
        <v>-60557740.36118684</v>
      </c>
      <c r="R3426" s="1">
        <v>-35582048.384163007</v>
      </c>
      <c r="S3426" s="1">
        <v>-35561689.379054263</v>
      </c>
      <c r="T3426" s="1">
        <v>-452527.1303212489</v>
      </c>
      <c r="U3426" s="1">
        <v>-452527.1303212489</v>
      </c>
      <c r="V3426" s="1">
        <v>-5739016.2143322788</v>
      </c>
      <c r="W3426" s="1">
        <v>-203896.76704723621</v>
      </c>
      <c r="X3426" s="1">
        <v>-7413.3396353381768</v>
      </c>
      <c r="Y3426" s="1">
        <v>-3116945.2527139005</v>
      </c>
      <c r="Z3426" s="1">
        <v>-39805.872364808529</v>
      </c>
      <c r="AA3426" s="1">
        <v>-105.26920388349521</v>
      </c>
      <c r="AB3426" s="1">
        <v>-19.86106506034784</v>
      </c>
      <c r="AC3426" s="1">
        <v>-15987.920208646448</v>
      </c>
      <c r="AD3426" s="1">
        <v>-125.47347572815545</v>
      </c>
      <c r="AE3426" s="1">
        <v>1689.0515218645767</v>
      </c>
      <c r="AF3426" s="1">
        <v>1689.0515218645767</v>
      </c>
      <c r="AG3426" s="1">
        <v>-5681.6672755505006</v>
      </c>
      <c r="AH3426" s="5">
        <v>7.2645048759503424E-3</v>
      </c>
    </row>
    <row r="3427" spans="1:34" x14ac:dyDescent="0.2">
      <c r="A3427">
        <v>2017</v>
      </c>
      <c r="B3427" t="s">
        <v>305</v>
      </c>
      <c r="C3427" t="s">
        <v>127</v>
      </c>
      <c r="D3427" t="s">
        <v>301</v>
      </c>
      <c r="E3427" t="s">
        <v>292</v>
      </c>
      <c r="F3427" s="15">
        <v>-3.4650176998292019E-3</v>
      </c>
      <c r="G3427" s="15">
        <v>-3.0122966361046534E-2</v>
      </c>
      <c r="H3427" s="1">
        <v>-4336425.1834187349</v>
      </c>
      <c r="I3427" s="1">
        <v>-2626437.9743784354</v>
      </c>
      <c r="J3427" s="1">
        <v>-510.03628141141644</v>
      </c>
      <c r="K3427" s="1">
        <v>-34675.357372314989</v>
      </c>
      <c r="L3427" s="1">
        <v>-6581.7123633555611</v>
      </c>
      <c r="M3427" s="1">
        <v>-94.702273618773063</v>
      </c>
      <c r="N3427" s="1">
        <v>-25854.425318852474</v>
      </c>
      <c r="O3427" s="1">
        <v>-1642329.6264683001</v>
      </c>
      <c r="P3427" s="1">
        <v>58.651037554564155</v>
      </c>
      <c r="Q3427" s="1">
        <v>-943755.87986865337</v>
      </c>
      <c r="R3427" s="1">
        <v>-520723.7286827396</v>
      </c>
      <c r="S3427" s="1">
        <v>-517569.76936764712</v>
      </c>
      <c r="T3427" s="1">
        <v>-8668.8393430787473</v>
      </c>
      <c r="U3427" s="1">
        <v>-8668.8393430787473</v>
      </c>
      <c r="V3427" s="1">
        <v>-82920.741241569922</v>
      </c>
      <c r="W3427" s="1">
        <v>-577673.33388203755</v>
      </c>
      <c r="X3427" s="1">
        <v>-7973.9187325442972</v>
      </c>
      <c r="Y3427" s="1">
        <v>-1642329.6264683001</v>
      </c>
      <c r="Z3427" s="1">
        <v>-25854.425318852474</v>
      </c>
      <c r="AA3427" s="1">
        <v>-5.9419420163427414</v>
      </c>
      <c r="AB3427" s="1">
        <v>-9.9764130750397051</v>
      </c>
      <c r="AC3427" s="1">
        <v>-233.04487689507735</v>
      </c>
      <c r="AD3427" s="1">
        <v>-7.0823763252814063</v>
      </c>
      <c r="AE3427" s="1">
        <v>29.325518777282078</v>
      </c>
      <c r="AF3427" s="1">
        <v>29.325518777282078</v>
      </c>
      <c r="AG3427" s="1">
        <v>-88.686599475220234</v>
      </c>
      <c r="AH3427" s="5">
        <v>0.16574688924868186</v>
      </c>
    </row>
    <row r="3428" spans="1:34" x14ac:dyDescent="0.2">
      <c r="A3428">
        <v>2017</v>
      </c>
      <c r="B3428" t="s">
        <v>2083</v>
      </c>
      <c r="C3428" t="s">
        <v>190</v>
      </c>
      <c r="D3428" t="s">
        <v>309</v>
      </c>
      <c r="E3428" t="s">
        <v>292</v>
      </c>
      <c r="F3428" s="15">
        <v>-3.4524164374215623E-3</v>
      </c>
      <c r="G3428" s="15">
        <v>-8.0203824635822304E-2</v>
      </c>
      <c r="H3428" s="1">
        <v>-13875261.661997259</v>
      </c>
      <c r="I3428" s="1">
        <v>-13574826.997215422</v>
      </c>
      <c r="J3428" s="1">
        <v>-3394.704388147823</v>
      </c>
      <c r="K3428" s="1">
        <v>-179449.79065390502</v>
      </c>
      <c r="L3428" s="1">
        <v>-41361.464952465816</v>
      </c>
      <c r="M3428" s="1">
        <v>-628.98439762865746</v>
      </c>
      <c r="N3428" s="1">
        <v>-4987.9761172013405</v>
      </c>
      <c r="O3428" s="1">
        <v>-72725.420571559822</v>
      </c>
      <c r="P3428" s="1">
        <v>2113.6762990732782</v>
      </c>
      <c r="Q3428" s="1">
        <v>-5942359.0673487158</v>
      </c>
      <c r="R3428" s="1">
        <v>-3603637.2276747571</v>
      </c>
      <c r="S3428" s="1">
        <v>-3601359.2605414712</v>
      </c>
      <c r="T3428" s="1">
        <v>-44862.447663476254</v>
      </c>
      <c r="U3428" s="1">
        <v>-44862.447663476254</v>
      </c>
      <c r="V3428" s="1">
        <v>-582858.07720737741</v>
      </c>
      <c r="W3428" s="1">
        <v>23196.93836306857</v>
      </c>
      <c r="X3428" s="1">
        <v>-598.83855517385553</v>
      </c>
      <c r="Y3428" s="1">
        <v>-72725.420571559822</v>
      </c>
      <c r="Z3428" s="1">
        <v>-4987.9761172013405</v>
      </c>
      <c r="AA3428" s="1">
        <v>-69.716344167922898</v>
      </c>
      <c r="AB3428" s="1">
        <v>-9.6465510143017177</v>
      </c>
      <c r="AC3428" s="1">
        <v>-1600.6504895369278</v>
      </c>
      <c r="AD3428" s="1">
        <v>-83.096971337322927</v>
      </c>
      <c r="AE3428" s="1">
        <v>1056.8381495366391</v>
      </c>
      <c r="AF3428" s="1">
        <v>1056.8381495366391</v>
      </c>
      <c r="AG3428" s="1">
        <v>-558.40296013894283</v>
      </c>
      <c r="AH3428" s="5">
        <v>7.0203155310172113E-2</v>
      </c>
    </row>
    <row r="3429" spans="1:34" x14ac:dyDescent="0.2">
      <c r="A3429">
        <v>2017</v>
      </c>
      <c r="B3429" t="s">
        <v>333</v>
      </c>
      <c r="C3429" t="s">
        <v>190</v>
      </c>
      <c r="D3429" t="s">
        <v>157</v>
      </c>
      <c r="E3429" t="s">
        <v>292</v>
      </c>
      <c r="F3429" s="15">
        <v>-3.0437745999044468E-3</v>
      </c>
      <c r="G3429" s="15" t="s">
        <v>128</v>
      </c>
      <c r="H3429" s="1">
        <v>-1328972.8658102795</v>
      </c>
      <c r="I3429" s="1">
        <v>-1180315.2279697929</v>
      </c>
      <c r="J3429" s="1">
        <v>-301.46260687023306</v>
      </c>
      <c r="K3429" s="1">
        <v>-15579.288280623719</v>
      </c>
      <c r="L3429" s="1">
        <v>-3575.3824851339282</v>
      </c>
      <c r="M3429" s="1">
        <v>-56.077273698934242</v>
      </c>
      <c r="N3429" s="1">
        <v>-541.88856240170423</v>
      </c>
      <c r="O3429" s="1">
        <v>-128833.16623705847</v>
      </c>
      <c r="P3429" s="1">
        <v>229.62760530016794</v>
      </c>
      <c r="Q3429" s="1">
        <v>-513778.74632159347</v>
      </c>
      <c r="R3429" s="1">
        <v>-314874.04918824369</v>
      </c>
      <c r="S3429" s="1">
        <v>-314660.24047879747</v>
      </c>
      <c r="T3429" s="1">
        <v>-3894.8220701559299</v>
      </c>
      <c r="U3429" s="1">
        <v>-3894.8220701559299</v>
      </c>
      <c r="V3429" s="1">
        <v>-50973.508077910796</v>
      </c>
      <c r="W3429" s="1">
        <v>2520.0913729990125</v>
      </c>
      <c r="X3429" s="1">
        <v>-65.057200786267444</v>
      </c>
      <c r="Y3429" s="1">
        <v>-128833.16623705847</v>
      </c>
      <c r="Z3429" s="1">
        <v>-541.88856240170423</v>
      </c>
      <c r="AA3429" s="1">
        <v>-7.5739114681757895</v>
      </c>
      <c r="AB3429" s="1">
        <v>-1.0479913172093593</v>
      </c>
      <c r="AC3429" s="1">
        <v>-140.22573034854327</v>
      </c>
      <c r="AD3429" s="1">
        <v>-9.0275689537949599</v>
      </c>
      <c r="AE3429" s="1">
        <v>114.81380265008397</v>
      </c>
      <c r="AF3429" s="1">
        <v>114.81380265008397</v>
      </c>
      <c r="AG3429" s="1">
        <v>-48.409379387722694</v>
      </c>
      <c r="AH3429" s="5">
        <v>8.3051596817507109E-2</v>
      </c>
    </row>
    <row r="3430" spans="1:34" x14ac:dyDescent="0.2">
      <c r="A3430">
        <v>2017</v>
      </c>
      <c r="B3430" t="s">
        <v>308</v>
      </c>
      <c r="C3430" t="s">
        <v>190</v>
      </c>
      <c r="D3430" t="s">
        <v>309</v>
      </c>
      <c r="E3430" t="s">
        <v>292</v>
      </c>
      <c r="F3430" s="15">
        <v>-2.8992466854095445E-3</v>
      </c>
      <c r="G3430" s="15">
        <v>-1.0073283608968617E-2</v>
      </c>
      <c r="H3430" s="1">
        <v>-260787239.35258853</v>
      </c>
      <c r="I3430" s="1">
        <v>-255158673.41205078</v>
      </c>
      <c r="J3430" s="1">
        <v>-57339.177916226887</v>
      </c>
      <c r="K3430" s="1">
        <v>-3312868.6744718337</v>
      </c>
      <c r="L3430" s="1">
        <v>-775158.25343958102</v>
      </c>
      <c r="M3430" s="1">
        <v>-10502.260640859618</v>
      </c>
      <c r="N3430" s="1">
        <v>-111636.83795527757</v>
      </c>
      <c r="O3430" s="1">
        <v>-1363055.1757261716</v>
      </c>
      <c r="P3430" s="1">
        <v>1994.4396121710047</v>
      </c>
      <c r="Q3430" s="1">
        <v>-111260918.09897344</v>
      </c>
      <c r="R3430" s="1">
        <v>-64269925.109899417</v>
      </c>
      <c r="S3430" s="1">
        <v>-64241423.330308549</v>
      </c>
      <c r="T3430" s="1">
        <v>-828217.16861795844</v>
      </c>
      <c r="U3430" s="1">
        <v>-828217.16861795844</v>
      </c>
      <c r="V3430" s="1">
        <v>-10350256.584734676</v>
      </c>
      <c r="W3430" s="1">
        <v>-7483117.6882040361</v>
      </c>
      <c r="X3430" s="1">
        <v>-13402.719093776637</v>
      </c>
      <c r="Y3430" s="1">
        <v>-1363055.1757261716</v>
      </c>
      <c r="Z3430" s="1">
        <v>-111636.83795527757</v>
      </c>
      <c r="AA3430" s="1">
        <v>-27.329504854368952</v>
      </c>
      <c r="AB3430" s="1">
        <v>-215.87905887595997</v>
      </c>
      <c r="AC3430" s="1">
        <v>-28313.534650382026</v>
      </c>
      <c r="AD3430" s="1">
        <v>-32.574844660194209</v>
      </c>
      <c r="AE3430" s="1">
        <v>997.21980608550234</v>
      </c>
      <c r="AF3430" s="1">
        <v>997.21980608550234</v>
      </c>
      <c r="AG3430" s="1">
        <v>-10474.59201076253</v>
      </c>
      <c r="AH3430" s="5">
        <v>1.8544472814541729E-2</v>
      </c>
    </row>
    <row r="3431" spans="1:34" x14ac:dyDescent="0.2">
      <c r="A3431">
        <v>2017</v>
      </c>
      <c r="B3431" t="s">
        <v>316</v>
      </c>
      <c r="C3431" t="s">
        <v>190</v>
      </c>
      <c r="D3431" t="s">
        <v>301</v>
      </c>
      <c r="E3431" t="s">
        <v>292</v>
      </c>
      <c r="F3431" s="15">
        <v>-2.5266054642042392E-3</v>
      </c>
      <c r="G3431" s="15">
        <v>-0.11616760240374772</v>
      </c>
      <c r="H3431" s="1">
        <v>-2170707.81851643</v>
      </c>
      <c r="I3431" s="1">
        <v>-2123736.3400916508</v>
      </c>
      <c r="J3431" s="1">
        <v>-547.73208880494133</v>
      </c>
      <c r="K3431" s="1">
        <v>-28011.792023000016</v>
      </c>
      <c r="L3431" s="1">
        <v>-6415.5008992822786</v>
      </c>
      <c r="M3431" s="1">
        <v>-102.07025518715501</v>
      </c>
      <c r="N3431" s="1">
        <v>-1066.2776315830704</v>
      </c>
      <c r="O3431" s="1">
        <v>-11279.94525212312</v>
      </c>
      <c r="P3431" s="1">
        <v>451.83972520174569</v>
      </c>
      <c r="Q3431" s="1">
        <v>-921991.78774027107</v>
      </c>
      <c r="R3431" s="1">
        <v>-567852.31132970902</v>
      </c>
      <c r="S3431" s="1">
        <v>-567454.32746523316</v>
      </c>
      <c r="T3431" s="1">
        <v>-7002.9480057500041</v>
      </c>
      <c r="U3431" s="1">
        <v>-7002.9480057500041</v>
      </c>
      <c r="V3431" s="1">
        <v>-91964.994212014877</v>
      </c>
      <c r="W3431" s="1">
        <v>4958.8001058090958</v>
      </c>
      <c r="X3431" s="1">
        <v>-128.01347506645092</v>
      </c>
      <c r="Y3431" s="1">
        <v>-11279.94525212312</v>
      </c>
      <c r="Z3431" s="1">
        <v>-1066.2776315830704</v>
      </c>
      <c r="AA3431" s="1">
        <v>-14.903234617673373</v>
      </c>
      <c r="AB3431" s="1">
        <v>-2.0621392979415716</v>
      </c>
      <c r="AC3431" s="1">
        <v>-253.19416024325091</v>
      </c>
      <c r="AD3431" s="1">
        <v>-17.763605860847882</v>
      </c>
      <c r="AE3431" s="1">
        <v>225.91986260087285</v>
      </c>
      <c r="AF3431" s="1">
        <v>225.91986260087285</v>
      </c>
      <c r="AG3431" s="1">
        <v>-86.982089920941164</v>
      </c>
      <c r="AH3431" s="5">
        <v>9.2801587200409472E-2</v>
      </c>
    </row>
    <row r="3432" spans="1:34" x14ac:dyDescent="0.2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5">
        <v>-2.370730378896309E-3</v>
      </c>
      <c r="G3432" s="15">
        <v>-1.7200821015477836E-2</v>
      </c>
      <c r="H3432" s="1">
        <v>-8935785.5806038044</v>
      </c>
      <c r="I3432" s="1">
        <v>-8505692.1358824819</v>
      </c>
      <c r="J3432" s="1">
        <v>-2150.3719277299192</v>
      </c>
      <c r="K3432" s="1">
        <v>-113267.07913025899</v>
      </c>
      <c r="L3432" s="1">
        <v>-26259.800793268932</v>
      </c>
      <c r="M3432" s="1">
        <v>-385.89257253504007</v>
      </c>
      <c r="N3432" s="1">
        <v>-3747.3725491651394</v>
      </c>
      <c r="O3432" s="1">
        <v>-285199.0620487511</v>
      </c>
      <c r="P3432" s="1">
        <v>916.13430039050468</v>
      </c>
      <c r="Q3432" s="1">
        <v>-3772533.0206671273</v>
      </c>
      <c r="R3432" s="1">
        <v>-2278542.8663214808</v>
      </c>
      <c r="S3432" s="1">
        <v>-2277179.9870732394</v>
      </c>
      <c r="T3432" s="1">
        <v>-28316.769782564748</v>
      </c>
      <c r="U3432" s="1">
        <v>-28316.769782564748</v>
      </c>
      <c r="V3432" s="1">
        <v>-368433.86090112955</v>
      </c>
      <c r="W3432" s="1">
        <v>107726.03865967899</v>
      </c>
      <c r="X3432" s="1">
        <v>-697.90068139957009</v>
      </c>
      <c r="Y3432" s="1">
        <v>-285199.0620487511</v>
      </c>
      <c r="Z3432" s="1">
        <v>-3747.3725491651394</v>
      </c>
      <c r="AA3432" s="1">
        <v>-30.145676985240641</v>
      </c>
      <c r="AB3432" s="1">
        <v>-1.8695598969594518</v>
      </c>
      <c r="AC3432" s="1">
        <v>-1036.824170998533</v>
      </c>
      <c r="AD3432" s="1">
        <v>-35.931523465329903</v>
      </c>
      <c r="AE3432" s="1">
        <v>458.06715019525234</v>
      </c>
      <c r="AF3432" s="1">
        <v>458.06715019525234</v>
      </c>
      <c r="AG3432" s="1">
        <v>-355.37282510545703</v>
      </c>
      <c r="AH3432" s="5">
        <v>4.8846979068809387E-2</v>
      </c>
    </row>
    <row r="3433" spans="1:34" x14ac:dyDescent="0.2">
      <c r="A3433">
        <v>2017</v>
      </c>
      <c r="B3433" t="s">
        <v>310</v>
      </c>
      <c r="C3433" t="s">
        <v>185</v>
      </c>
      <c r="D3433" t="s">
        <v>311</v>
      </c>
      <c r="E3433" t="s">
        <v>292</v>
      </c>
      <c r="F3433" s="15">
        <v>-2.353052323485275E-3</v>
      </c>
      <c r="G3433" s="15" t="s">
        <v>128</v>
      </c>
      <c r="H3433" s="1">
        <v>-5974747.2476641946</v>
      </c>
      <c r="I3433" s="1">
        <v>-3916696.3711968977</v>
      </c>
      <c r="J3433" s="1">
        <v>-870.26268270691583</v>
      </c>
      <c r="K3433" s="1">
        <v>-52012.010182034435</v>
      </c>
      <c r="L3433" s="1">
        <v>-11668.669402961687</v>
      </c>
      <c r="M3433" s="1">
        <v>-159.90665602686664</v>
      </c>
      <c r="N3433" s="1">
        <v>-8175.2828951570555</v>
      </c>
      <c r="O3433" s="1">
        <v>-1985236.7719198973</v>
      </c>
      <c r="P3433" s="1">
        <v>72.027271487680352</v>
      </c>
      <c r="Q3433" s="1">
        <v>-1674775.5082470689</v>
      </c>
      <c r="R3433" s="1">
        <v>-966146.36410903221</v>
      </c>
      <c r="S3433" s="1">
        <v>-964730.20213650388</v>
      </c>
      <c r="T3433" s="1">
        <v>-13003.002545508609</v>
      </c>
      <c r="U3433" s="1">
        <v>-13003.002545508609</v>
      </c>
      <c r="V3433" s="1">
        <v>-155388.50237006089</v>
      </c>
      <c r="W3433" s="1">
        <v>-191476.63099562612</v>
      </c>
      <c r="X3433" s="1">
        <v>-2290.7744071204552</v>
      </c>
      <c r="Y3433" s="1">
        <v>-1985236.7719198973</v>
      </c>
      <c r="Z3433" s="1">
        <v>-8175.2828951570555</v>
      </c>
      <c r="AA3433" s="1">
        <v>-2.1347379574706271</v>
      </c>
      <c r="AB3433" s="1">
        <v>-3.6104663625472835</v>
      </c>
      <c r="AC3433" s="1">
        <v>-427.1976739871846</v>
      </c>
      <c r="AD3433" s="1">
        <v>-2.5444572715597271</v>
      </c>
      <c r="AE3433" s="1">
        <v>36.013635743840176</v>
      </c>
      <c r="AF3433" s="1">
        <v>36.013635743840176</v>
      </c>
      <c r="AG3433" s="1">
        <v>-157.74542862028872</v>
      </c>
      <c r="AH3433" s="5">
        <v>1.8288930651866965E-2</v>
      </c>
    </row>
    <row r="3434" spans="1:34" x14ac:dyDescent="0.2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5">
        <v>-2.3480405264515759E-3</v>
      </c>
      <c r="G3434" s="15">
        <v>-1.7874334284614397E-2</v>
      </c>
      <c r="H3434" s="1">
        <v>-185821579.22285128</v>
      </c>
      <c r="I3434" s="1">
        <v>-172791478.83470038</v>
      </c>
      <c r="J3434" s="1">
        <v>-39228.570364241044</v>
      </c>
      <c r="K3434" s="1">
        <v>-2229328.9379191776</v>
      </c>
      <c r="L3434" s="1">
        <v>-520789.34776893869</v>
      </c>
      <c r="M3434" s="1">
        <v>-7199.1302855273334</v>
      </c>
      <c r="N3434" s="1">
        <v>-98219.318720875075</v>
      </c>
      <c r="O3434" s="1">
        <v>-10140204.176743969</v>
      </c>
      <c r="P3434" s="1">
        <v>4869.093651856716</v>
      </c>
      <c r="Q3434" s="1">
        <v>-74756740.009664536</v>
      </c>
      <c r="R3434" s="1">
        <v>-43376034.296362892</v>
      </c>
      <c r="S3434" s="1">
        <v>-43356559.821784988</v>
      </c>
      <c r="T3434" s="1">
        <v>-557332.2344797944</v>
      </c>
      <c r="U3434" s="1">
        <v>-557332.2344797944</v>
      </c>
      <c r="V3434" s="1">
        <v>-6988267.3869974101</v>
      </c>
      <c r="W3434" s="1">
        <v>-5957248.5284232963</v>
      </c>
      <c r="X3434" s="1">
        <v>-11791.859770565752</v>
      </c>
      <c r="Y3434" s="1">
        <v>-10140204.176743969</v>
      </c>
      <c r="Z3434" s="1">
        <v>-98219.318720875075</v>
      </c>
      <c r="AA3434" s="1">
        <v>-129.41026496035391</v>
      </c>
      <c r="AB3434" s="1">
        <v>-189.93278521001406</v>
      </c>
      <c r="AC3434" s="1">
        <v>-19176.743905107858</v>
      </c>
      <c r="AD3434" s="1">
        <v>-154.24792000372449</v>
      </c>
      <c r="AE3434" s="1">
        <v>2434.546825928358</v>
      </c>
      <c r="AF3434" s="1">
        <v>2434.546825928358</v>
      </c>
      <c r="AG3434" s="1">
        <v>-7068.114199760902</v>
      </c>
      <c r="AH3434" s="5">
        <v>2.3400125223885012E-2</v>
      </c>
    </row>
    <row r="3435" spans="1:34" x14ac:dyDescent="0.2">
      <c r="A3435">
        <v>2017</v>
      </c>
      <c r="B3435" t="s">
        <v>314</v>
      </c>
      <c r="C3435" t="s">
        <v>193</v>
      </c>
      <c r="D3435" t="s">
        <v>294</v>
      </c>
      <c r="E3435" t="s">
        <v>292</v>
      </c>
      <c r="F3435" s="15">
        <v>-2.2726362229264587E-3</v>
      </c>
      <c r="G3435" s="15">
        <v>-4.3502198752204388E-2</v>
      </c>
      <c r="H3435" s="1">
        <v>-153409752.76925215</v>
      </c>
      <c r="I3435" s="1">
        <v>-149984607.42730486</v>
      </c>
      <c r="J3435" s="1">
        <v>-34397.336013497094</v>
      </c>
      <c r="K3435" s="1">
        <v>-2001862.2426376184</v>
      </c>
      <c r="L3435" s="1">
        <v>-462905.98293593002</v>
      </c>
      <c r="M3435" s="1">
        <v>-6295.4728903369805</v>
      </c>
      <c r="N3435" s="1">
        <v>-67111.870352562837</v>
      </c>
      <c r="O3435" s="1">
        <v>-855624.79804082052</v>
      </c>
      <c r="P3435" s="1">
        <v>3052.3609234741657</v>
      </c>
      <c r="Q3435" s="1">
        <v>-66453949.625164434</v>
      </c>
      <c r="R3435" s="1">
        <v>-38727075.581984356</v>
      </c>
      <c r="S3435" s="1">
        <v>-38698469.142305858</v>
      </c>
      <c r="T3435" s="1">
        <v>-500465.56065940461</v>
      </c>
      <c r="U3435" s="1">
        <v>-500465.56065940461</v>
      </c>
      <c r="V3435" s="1">
        <v>-6240084.836232122</v>
      </c>
      <c r="W3435" s="1">
        <v>-1333582.0242152789</v>
      </c>
      <c r="X3435" s="1">
        <v>-12498.73596354542</v>
      </c>
      <c r="Y3435" s="1">
        <v>-855624.79804082052</v>
      </c>
      <c r="Z3435" s="1">
        <v>-67111.870352562837</v>
      </c>
      <c r="AA3435" s="1">
        <v>-88.061737864077728</v>
      </c>
      <c r="AB3435" s="1">
        <v>-33.492598409326909</v>
      </c>
      <c r="AC3435" s="1">
        <v>-17044.558457678246</v>
      </c>
      <c r="AD3435" s="1">
        <v>-104.96338834951464</v>
      </c>
      <c r="AE3435" s="1">
        <v>1526.1804617370829</v>
      </c>
      <c r="AF3435" s="1">
        <v>1526.1804617370829</v>
      </c>
      <c r="AG3435" s="1">
        <v>-6206.3184155796989</v>
      </c>
      <c r="AH3435" s="5">
        <v>4.198553093159761E-3</v>
      </c>
    </row>
    <row r="3436" spans="1:34" x14ac:dyDescent="0.2">
      <c r="A3436">
        <v>2017</v>
      </c>
      <c r="B3436" t="s">
        <v>302</v>
      </c>
      <c r="C3436" t="s">
        <v>238</v>
      </c>
      <c r="D3436" t="s">
        <v>291</v>
      </c>
      <c r="E3436" t="s">
        <v>292</v>
      </c>
      <c r="F3436" s="15">
        <v>-2.2023966890883924E-3</v>
      </c>
      <c r="G3436" s="15" t="s">
        <v>128</v>
      </c>
      <c r="H3436" s="1">
        <v>-902384.78211327677</v>
      </c>
      <c r="I3436" s="1">
        <v>-882717.64654154808</v>
      </c>
      <c r="J3436" s="1">
        <v>-211.90670123341229</v>
      </c>
      <c r="K3436" s="1">
        <v>-11704.39345771124</v>
      </c>
      <c r="L3436" s="1">
        <v>-2724.4018333275753</v>
      </c>
      <c r="M3436" s="1">
        <v>-38.505356584194928</v>
      </c>
      <c r="N3436" s="1">
        <v>-253.07761762636366</v>
      </c>
      <c r="O3436" s="1">
        <v>-4790.5681384764966</v>
      </c>
      <c r="P3436" s="1">
        <v>55.717533230676999</v>
      </c>
      <c r="Q3436" s="1">
        <v>-391242.04629393888</v>
      </c>
      <c r="R3436" s="1">
        <v>-231912.18891516951</v>
      </c>
      <c r="S3436" s="1">
        <v>-231787.25726394923</v>
      </c>
      <c r="T3436" s="1">
        <v>-2926.0983644278099</v>
      </c>
      <c r="U3436" s="1">
        <v>-2926.0983644278099</v>
      </c>
      <c r="V3436" s="1">
        <v>-37436.606730430198</v>
      </c>
      <c r="W3436" s="1">
        <v>1024.7551930685495</v>
      </c>
      <c r="X3436" s="1">
        <v>-46.978550133676642</v>
      </c>
      <c r="Y3436" s="1">
        <v>-4790.5681384764966</v>
      </c>
      <c r="Z3436" s="1">
        <v>-253.07761762636366</v>
      </c>
      <c r="AA3436" s="1">
        <v>-1.7913292674112302</v>
      </c>
      <c r="AB3436" s="1">
        <v>-0.24821240923448495</v>
      </c>
      <c r="AC3436" s="1">
        <v>-103.46812187307761</v>
      </c>
      <c r="AD3436" s="1">
        <v>-2.1351383031680502</v>
      </c>
      <c r="AE3436" s="1">
        <v>27.858766615338499</v>
      </c>
      <c r="AF3436" s="1">
        <v>27.858766615338499</v>
      </c>
      <c r="AG3436" s="1">
        <v>-36.691799143392466</v>
      </c>
      <c r="AH3436" s="5">
        <v>3.1386100564011581E-2</v>
      </c>
    </row>
    <row r="3437" spans="1:34" x14ac:dyDescent="0.2">
      <c r="A3437">
        <v>2017</v>
      </c>
      <c r="B3437" t="s">
        <v>320</v>
      </c>
      <c r="C3437" t="s">
        <v>193</v>
      </c>
      <c r="D3437" t="s">
        <v>301</v>
      </c>
      <c r="E3437" t="s">
        <v>292</v>
      </c>
      <c r="F3437" s="15">
        <v>-2.041123991122979E-3</v>
      </c>
      <c r="G3437" s="15">
        <v>-2.6737445917954579E-2</v>
      </c>
      <c r="H3437" s="1">
        <v>-7390818.9575360306</v>
      </c>
      <c r="I3437" s="1">
        <v>-7121433.7884364072</v>
      </c>
      <c r="J3437" s="1">
        <v>-1825.7376457016555</v>
      </c>
      <c r="K3437" s="1">
        <v>-94851.238110316524</v>
      </c>
      <c r="L3437" s="1">
        <v>-21953.873943260187</v>
      </c>
      <c r="M3437" s="1">
        <v>-327.02431265487269</v>
      </c>
      <c r="N3437" s="1">
        <v>-3599.9749069703612</v>
      </c>
      <c r="O3437" s="1">
        <v>-147707.41962360989</v>
      </c>
      <c r="P3437" s="1">
        <v>880.09944288977215</v>
      </c>
      <c r="Q3437" s="1">
        <v>-3154294.5149981561</v>
      </c>
      <c r="R3437" s="1">
        <v>-1915759.0520716002</v>
      </c>
      <c r="S3437" s="1">
        <v>-1914569.8059761217</v>
      </c>
      <c r="T3437" s="1">
        <v>-23712.809527579131</v>
      </c>
      <c r="U3437" s="1">
        <v>-23712.809527579131</v>
      </c>
      <c r="V3437" s="1">
        <v>-309922.01153953437</v>
      </c>
      <c r="W3437" s="1">
        <v>103488.78605319402</v>
      </c>
      <c r="X3437" s="1">
        <v>-670.4497371513545</v>
      </c>
      <c r="Y3437" s="1">
        <v>-147707.41962360989</v>
      </c>
      <c r="Z3437" s="1">
        <v>-3599.9749069703612</v>
      </c>
      <c r="AA3437" s="1">
        <v>-28.959939071090691</v>
      </c>
      <c r="AB3437" s="1">
        <v>-1.7960233811371515</v>
      </c>
      <c r="AC3437" s="1">
        <v>-876.01593729070441</v>
      </c>
      <c r="AD3437" s="1">
        <v>-34.518207396599053</v>
      </c>
      <c r="AE3437" s="1">
        <v>440.04972144488607</v>
      </c>
      <c r="AF3437" s="1">
        <v>440.04972144488607</v>
      </c>
      <c r="AG3437" s="1">
        <v>-297.70501667560058</v>
      </c>
      <c r="AH3437" s="5">
        <v>5.5628879739135918E-2</v>
      </c>
    </row>
    <row r="3438" spans="1:34" x14ac:dyDescent="0.2">
      <c r="A3438">
        <v>2017</v>
      </c>
      <c r="B3438" t="s">
        <v>321</v>
      </c>
      <c r="C3438" t="s">
        <v>190</v>
      </c>
      <c r="D3438" t="s">
        <v>301</v>
      </c>
      <c r="E3438" t="s">
        <v>292</v>
      </c>
      <c r="F3438" s="15">
        <v>-1.9098636060039277E-3</v>
      </c>
      <c r="G3438" s="15">
        <v>-1.4276565757985898E-2</v>
      </c>
      <c r="H3438" s="1">
        <v>-7385738.5932761189</v>
      </c>
      <c r="I3438" s="1">
        <v>-7226042.5348395342</v>
      </c>
      <c r="J3438" s="1">
        <v>-1931.8515681119022</v>
      </c>
      <c r="K3438" s="1">
        <v>-95054.321551931513</v>
      </c>
      <c r="L3438" s="1">
        <v>-21602.000971008158</v>
      </c>
      <c r="M3438" s="1">
        <v>-362.3230034106216</v>
      </c>
      <c r="N3438" s="1">
        <v>-4799.5214684040184</v>
      </c>
      <c r="O3438" s="1">
        <v>-37979.857706100905</v>
      </c>
      <c r="P3438" s="1">
        <v>2033.817832381867</v>
      </c>
      <c r="Q3438" s="1">
        <v>-3105662.5129705183</v>
      </c>
      <c r="R3438" s="1">
        <v>-1948822.7969784124</v>
      </c>
      <c r="S3438" s="1">
        <v>-1947298.1929248241</v>
      </c>
      <c r="T3438" s="1">
        <v>-23763.580387982878</v>
      </c>
      <c r="U3438" s="1">
        <v>-23763.580387982878</v>
      </c>
      <c r="V3438" s="1">
        <v>-316103.06376568205</v>
      </c>
      <c r="W3438" s="1">
        <v>22320.516590055337</v>
      </c>
      <c r="X3438" s="1">
        <v>-576.21336472588985</v>
      </c>
      <c r="Y3438" s="1">
        <v>-37979.857706100905</v>
      </c>
      <c r="Z3438" s="1">
        <v>-4799.5214684040184</v>
      </c>
      <c r="AA3438" s="1">
        <v>-67.082336136029824</v>
      </c>
      <c r="AB3438" s="1">
        <v>-9.2820870832823985</v>
      </c>
      <c r="AC3438" s="1">
        <v>-872.87764267532918</v>
      </c>
      <c r="AD3438" s="1">
        <v>-79.957419306291385</v>
      </c>
      <c r="AE3438" s="1">
        <v>1016.9089161909335</v>
      </c>
      <c r="AF3438" s="1">
        <v>1016.9089161909335</v>
      </c>
      <c r="AG3438" s="1">
        <v>-294.4082587239987</v>
      </c>
      <c r="AH3438" s="5">
        <v>0.11813408362714305</v>
      </c>
    </row>
    <row r="3439" spans="1:34" x14ac:dyDescent="0.2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5">
        <v>-1.850659871981902E-3</v>
      </c>
      <c r="G3439" s="15">
        <v>-8.2765859416172566E-2</v>
      </c>
      <c r="H3439" s="1">
        <v>-19394937.666288797</v>
      </c>
      <c r="I3439" s="1">
        <v>-18975618.179530613</v>
      </c>
      <c r="J3439" s="1">
        <v>-5096.5161789159101</v>
      </c>
      <c r="K3439" s="1">
        <v>-249524.8818477467</v>
      </c>
      <c r="L3439" s="1">
        <v>-56648.882756421255</v>
      </c>
      <c r="M3439" s="1">
        <v>-956.63341211335637</v>
      </c>
      <c r="N3439" s="1">
        <v>-13006.730421493769</v>
      </c>
      <c r="O3439" s="1">
        <v>-99597.50001121228</v>
      </c>
      <c r="P3439" s="1">
        <v>5511.6578697197165</v>
      </c>
      <c r="Q3439" s="1">
        <v>-8144667.2205476481</v>
      </c>
      <c r="R3439" s="1">
        <v>-5123363.2351086671</v>
      </c>
      <c r="S3439" s="1">
        <v>-5119300.9557377147</v>
      </c>
      <c r="T3439" s="1">
        <v>-62381.220461936675</v>
      </c>
      <c r="U3439" s="1">
        <v>-62381.220461936675</v>
      </c>
      <c r="V3439" s="1">
        <v>-831186.11232215376</v>
      </c>
      <c r="W3439" s="1">
        <v>60488.726650465105</v>
      </c>
      <c r="X3439" s="1">
        <v>-1561.5414889984245</v>
      </c>
      <c r="Y3439" s="1">
        <v>-99597.50001121228</v>
      </c>
      <c r="Z3439" s="1">
        <v>-13006.730421493769</v>
      </c>
      <c r="AA3439" s="1">
        <v>-181.79351168847026</v>
      </c>
      <c r="AB3439" s="1">
        <v>-25.154508680889315</v>
      </c>
      <c r="AC3439" s="1">
        <v>-2296.0970981745404</v>
      </c>
      <c r="AD3439" s="1">
        <v>-216.68506015894511</v>
      </c>
      <c r="AE3439" s="1">
        <v>2755.8289348598582</v>
      </c>
      <c r="AF3439" s="1">
        <v>2755.8289348598582</v>
      </c>
      <c r="AG3439" s="1">
        <v>-772.58406852802182</v>
      </c>
      <c r="AH3439" s="5">
        <v>0.12131297368738801</v>
      </c>
    </row>
    <row r="3440" spans="1:34" x14ac:dyDescent="0.2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5">
        <v>-1.8079160759593336E-3</v>
      </c>
      <c r="G3440" s="15">
        <v>-2.6745730796655209E-2</v>
      </c>
      <c r="H3440" s="1">
        <v>-27807920.71003101</v>
      </c>
      <c r="I3440" s="1">
        <v>-26785605.850553576</v>
      </c>
      <c r="J3440" s="1">
        <v>-6963.0149802579772</v>
      </c>
      <c r="K3440" s="1">
        <v>-356828.15361403226</v>
      </c>
      <c r="L3440" s="1">
        <v>-82452.105707788112</v>
      </c>
      <c r="M3440" s="1">
        <v>-1244.9248200004176</v>
      </c>
      <c r="N3440" s="1">
        <v>-15292.079487760575</v>
      </c>
      <c r="O3440" s="1">
        <v>-563273.09321436821</v>
      </c>
      <c r="P3440" s="1">
        <v>3738.512346779255</v>
      </c>
      <c r="Q3440" s="1">
        <v>-11847937.778823629</v>
      </c>
      <c r="R3440" s="1">
        <v>-7236121.5040816385</v>
      </c>
      <c r="S3440" s="1">
        <v>-7231465.9930690276</v>
      </c>
      <c r="T3440" s="1">
        <v>-89207.038403508064</v>
      </c>
      <c r="U3440" s="1">
        <v>-89207.038403508064</v>
      </c>
      <c r="V3440" s="1">
        <v>-1171186.8378637254</v>
      </c>
      <c r="W3440" s="1">
        <v>439602.71482812345</v>
      </c>
      <c r="X3440" s="1">
        <v>-2847.9561491429881</v>
      </c>
      <c r="Y3440" s="1">
        <v>-563273.09321436821</v>
      </c>
      <c r="Z3440" s="1">
        <v>-15292.079487760575</v>
      </c>
      <c r="AA3440" s="1">
        <v>-123.01688252836149</v>
      </c>
      <c r="AB3440" s="1">
        <v>-7.6292010405537942</v>
      </c>
      <c r="AC3440" s="1">
        <v>-3324.9627169286032</v>
      </c>
      <c r="AD3440" s="1">
        <v>-146.62745850304441</v>
      </c>
      <c r="AE3440" s="1">
        <v>1869.2561733896275</v>
      </c>
      <c r="AF3440" s="1">
        <v>1869.2561733896275</v>
      </c>
      <c r="AG3440" s="1">
        <v>-1120.3814506085655</v>
      </c>
      <c r="AH3440" s="5">
        <v>6.2097666683130971E-2</v>
      </c>
    </row>
    <row r="3441" spans="1:34" x14ac:dyDescent="0.2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5">
        <v>-1.5327531575683002E-3</v>
      </c>
      <c r="G3441" s="15">
        <v>-4.3558083103899387E-3</v>
      </c>
      <c r="H3441" s="1">
        <v>-57827711.128736831</v>
      </c>
      <c r="I3441" s="1">
        <v>-56578313.211301282</v>
      </c>
      <c r="J3441" s="1">
        <v>-15664.062704730864</v>
      </c>
      <c r="K3441" s="1">
        <v>-742232.53022059123</v>
      </c>
      <c r="L3441" s="1">
        <v>-167348.8303793594</v>
      </c>
      <c r="M3441" s="1">
        <v>-2955.500200990306</v>
      </c>
      <c r="N3441" s="1">
        <v>-46824.17590190898</v>
      </c>
      <c r="O3441" s="1">
        <v>-294214.76363918168</v>
      </c>
      <c r="P3441" s="1">
        <v>19841.945611205934</v>
      </c>
      <c r="Q3441" s="1">
        <v>-24068637.322447982</v>
      </c>
      <c r="R3441" s="1">
        <v>-15390620.103110489</v>
      </c>
      <c r="S3441" s="1">
        <v>-15377337.601385742</v>
      </c>
      <c r="T3441" s="1">
        <v>-185558.13255514781</v>
      </c>
      <c r="U3441" s="1">
        <v>-185558.13255514781</v>
      </c>
      <c r="V3441" s="1">
        <v>-2500198.2129384908</v>
      </c>
      <c r="W3441" s="1">
        <v>217759.16659911716</v>
      </c>
      <c r="X3441" s="1">
        <v>-5621.5429235131187</v>
      </c>
      <c r="Y3441" s="1">
        <v>-294214.76363918168</v>
      </c>
      <c r="Z3441" s="1">
        <v>-46824.17590190898</v>
      </c>
      <c r="AA3441" s="1">
        <v>-654.45589270151663</v>
      </c>
      <c r="AB3441" s="1">
        <v>-90.556127560979149</v>
      </c>
      <c r="AC3441" s="1">
        <v>-6924.2528231862025</v>
      </c>
      <c r="AD3441" s="1">
        <v>-780.06532336763382</v>
      </c>
      <c r="AE3441" s="1">
        <v>9920.9728056029671</v>
      </c>
      <c r="AF3441" s="1">
        <v>9920.9728056029671</v>
      </c>
      <c r="AG3441" s="1">
        <v>-2292.9233227589161</v>
      </c>
      <c r="AH3441" s="5">
        <v>0.14180265786983506</v>
      </c>
    </row>
    <row r="3442" spans="1:34" x14ac:dyDescent="0.2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5">
        <v>-1.500139487232478E-3</v>
      </c>
      <c r="G3442" s="15">
        <v>-1.5728695166222939E-2</v>
      </c>
      <c r="H3442" s="1">
        <v>-4278076.3526223022</v>
      </c>
      <c r="I3442" s="1">
        <v>-4078945.5356504754</v>
      </c>
      <c r="J3442" s="1">
        <v>-991.13479537050512</v>
      </c>
      <c r="K3442" s="1">
        <v>-53507.778350014545</v>
      </c>
      <c r="L3442" s="1">
        <v>-12538.287105717842</v>
      </c>
      <c r="M3442" s="1">
        <v>-173.01579496865654</v>
      </c>
      <c r="N3442" s="1">
        <v>-2835.2619224092018</v>
      </c>
      <c r="O3442" s="1">
        <v>-129161.17213289396</v>
      </c>
      <c r="P3442" s="1">
        <v>75.833129548787753</v>
      </c>
      <c r="Q3442" s="1">
        <v>-1800454.4241764459</v>
      </c>
      <c r="R3442" s="1">
        <v>-1061520.7193782318</v>
      </c>
      <c r="S3442" s="1">
        <v>-1061027.2731872695</v>
      </c>
      <c r="T3442" s="1">
        <v>-13376.944587503636</v>
      </c>
      <c r="U3442" s="1">
        <v>-13376.944587503636</v>
      </c>
      <c r="V3442" s="1">
        <v>-171291.49647828168</v>
      </c>
      <c r="W3442" s="1">
        <v>-23912.041549636309</v>
      </c>
      <c r="X3442" s="1">
        <v>-528.03162792993987</v>
      </c>
      <c r="Y3442" s="1">
        <v>-129161.17213289396</v>
      </c>
      <c r="Z3442" s="1">
        <v>-2835.2619224092018</v>
      </c>
      <c r="AA3442" s="1">
        <v>-1.923187354507957</v>
      </c>
      <c r="AB3442" s="1">
        <v>-1.4141378153962338</v>
      </c>
      <c r="AC3442" s="1">
        <v>-491.17775147606028</v>
      </c>
      <c r="AD3442" s="1">
        <v>-2.2923038547305254</v>
      </c>
      <c r="AE3442" s="1">
        <v>37.916564774393876</v>
      </c>
      <c r="AF3442" s="1">
        <v>37.916564774393876</v>
      </c>
      <c r="AG3442" s="1">
        <v>-171.068743245516</v>
      </c>
      <c r="AH3442" s="5">
        <v>1.7195631935033859E-2</v>
      </c>
    </row>
    <row r="3443" spans="1:34" x14ac:dyDescent="0.2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5">
        <v>-1.4987121110652494E-3</v>
      </c>
      <c r="G3443" s="15" t="s">
        <v>128</v>
      </c>
      <c r="H3443" s="1">
        <v>-609428.49804188334</v>
      </c>
      <c r="I3443" s="1">
        <v>-524132.60208923963</v>
      </c>
      <c r="J3443" s="1">
        <v>-135.94754682080585</v>
      </c>
      <c r="K3443" s="1">
        <v>-6946.3418482563939</v>
      </c>
      <c r="L3443" s="1">
        <v>-1617.6419708863862</v>
      </c>
      <c r="M3443" s="1">
        <v>-24.017963823920116</v>
      </c>
      <c r="N3443" s="1">
        <v>-420.03236020380103</v>
      </c>
      <c r="O3443" s="1">
        <v>-76212.055406864922</v>
      </c>
      <c r="P3443" s="1">
        <v>60.141144212628156</v>
      </c>
      <c r="Q3443" s="1">
        <v>-232431.1421571323</v>
      </c>
      <c r="R3443" s="1">
        <v>-141435.67076639616</v>
      </c>
      <c r="S3443" s="1">
        <v>-141364.45707960051</v>
      </c>
      <c r="T3443" s="1">
        <v>-1736.5854620640985</v>
      </c>
      <c r="U3443" s="1">
        <v>-1736.5854620640985</v>
      </c>
      <c r="V3443" s="1">
        <v>-22888.151250411745</v>
      </c>
      <c r="W3443" s="1">
        <v>8913.2284611216892</v>
      </c>
      <c r="X3443" s="1">
        <v>-85.246474405505737</v>
      </c>
      <c r="Y3443" s="1">
        <v>-76212.055406864922</v>
      </c>
      <c r="Z3443" s="1">
        <v>-420.03236020380103</v>
      </c>
      <c r="AA3443" s="1">
        <v>-2.0127006558125613</v>
      </c>
      <c r="AB3443" s="1">
        <v>-0.10101831929906538</v>
      </c>
      <c r="AC3443" s="1">
        <v>-65.448223644630104</v>
      </c>
      <c r="AD3443" s="1">
        <v>-2.3989974044511126</v>
      </c>
      <c r="AE3443" s="1">
        <v>30.070572106314078</v>
      </c>
      <c r="AF3443" s="1">
        <v>30.070572106314078</v>
      </c>
      <c r="AG3443" s="1">
        <v>-21.980288050480684</v>
      </c>
      <c r="AH3443" s="5">
        <v>9.4724276999933729E-2</v>
      </c>
    </row>
    <row r="3444" spans="1:34" x14ac:dyDescent="0.2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5">
        <v>-1.485436382862334E-3</v>
      </c>
      <c r="G3444" s="15">
        <v>-2.2939955382906423E-2</v>
      </c>
      <c r="H3444" s="1">
        <v>-574156.13170672383</v>
      </c>
      <c r="I3444" s="1">
        <v>-493190.08209312079</v>
      </c>
      <c r="J3444" s="1">
        <v>-128.07585498005162</v>
      </c>
      <c r="K3444" s="1">
        <v>-6536.0257713292413</v>
      </c>
      <c r="L3444" s="1">
        <v>-1521.9840143993154</v>
      </c>
      <c r="M3444" s="1">
        <v>-22.621146721241328</v>
      </c>
      <c r="N3444" s="1">
        <v>-399.2584891974293</v>
      </c>
      <c r="O3444" s="1">
        <v>-72415.251033287641</v>
      </c>
      <c r="P3444" s="1">
        <v>57.166696311893688</v>
      </c>
      <c r="Q3444" s="1">
        <v>-218688.59513893668</v>
      </c>
      <c r="R3444" s="1">
        <v>-133134.21219741754</v>
      </c>
      <c r="S3444" s="1">
        <v>-133067.09459548836</v>
      </c>
      <c r="T3444" s="1">
        <v>-1634.0064428323103</v>
      </c>
      <c r="U3444" s="1">
        <v>-1634.0064428323103</v>
      </c>
      <c r="V3444" s="1">
        <v>-21545.632533849588</v>
      </c>
      <c r="W3444" s="1">
        <v>8472.399906360286</v>
      </c>
      <c r="X3444" s="1">
        <v>-81.030372431389509</v>
      </c>
      <c r="Y3444" s="1">
        <v>-72415.251033287641</v>
      </c>
      <c r="Z3444" s="1">
        <v>-399.2584891974293</v>
      </c>
      <c r="AA3444" s="1">
        <v>-1.9131569354715789</v>
      </c>
      <c r="AB3444" s="1">
        <v>-9.602217677951988E-2</v>
      </c>
      <c r="AC3444" s="1">
        <v>-61.637285826640316</v>
      </c>
      <c r="AD3444" s="1">
        <v>-2.2803483017950525</v>
      </c>
      <c r="AE3444" s="1">
        <v>28.583348155946844</v>
      </c>
      <c r="AF3444" s="1">
        <v>28.583348155946844</v>
      </c>
      <c r="AG3444" s="1">
        <v>-20.684249882190905</v>
      </c>
      <c r="AH3444" s="5">
        <v>9.5561367315286069E-2</v>
      </c>
    </row>
    <row r="3445" spans="1:34" x14ac:dyDescent="0.2">
      <c r="A3445">
        <v>2017</v>
      </c>
      <c r="B3445" t="s">
        <v>2383</v>
      </c>
      <c r="C3445" t="s">
        <v>190</v>
      </c>
      <c r="D3445" t="s">
        <v>157</v>
      </c>
      <c r="E3445" t="s">
        <v>292</v>
      </c>
      <c r="F3445" s="15">
        <v>-1.4718985025607041E-3</v>
      </c>
      <c r="G3445" s="15">
        <v>-8.4718383441841228E-3</v>
      </c>
      <c r="H3445" s="1">
        <v>-19248016.717986327</v>
      </c>
      <c r="I3445" s="1">
        <v>-6388754.2104544863</v>
      </c>
      <c r="J3445" s="1">
        <v>-2405.6623747214594</v>
      </c>
      <c r="K3445" s="1">
        <v>-81419.000957492535</v>
      </c>
      <c r="L3445" s="1">
        <v>-16778.087385541123</v>
      </c>
      <c r="M3445" s="1">
        <v>-474.09814249748274</v>
      </c>
      <c r="N3445" s="1">
        <v>-16229.849137756142</v>
      </c>
      <c r="O3445" s="1">
        <v>-12748833.277800314</v>
      </c>
      <c r="P3445" s="1">
        <v>6877.4682664795373</v>
      </c>
      <c r="Q3445" s="1">
        <v>-2424249.365988106</v>
      </c>
      <c r="R3445" s="1">
        <v>-1893854.162021952</v>
      </c>
      <c r="S3445" s="1">
        <v>-1890762.1291525615</v>
      </c>
      <c r="T3445" s="1">
        <v>-20354.750239373134</v>
      </c>
      <c r="U3445" s="1">
        <v>-20354.750239373134</v>
      </c>
      <c r="V3445" s="1">
        <v>-312124.23861911858</v>
      </c>
      <c r="W3445" s="1">
        <v>75478.069911382438</v>
      </c>
      <c r="X3445" s="1">
        <v>-1948.4975829829584</v>
      </c>
      <c r="Y3445" s="1">
        <v>-12748833.277800314</v>
      </c>
      <c r="Z3445" s="1">
        <v>-16229.849137756142</v>
      </c>
      <c r="AA3445" s="1">
        <v>-226.84265555708581</v>
      </c>
      <c r="AB3445" s="1">
        <v>-31.387894405081752</v>
      </c>
      <c r="AC3445" s="1">
        <v>-888.18371529550507</v>
      </c>
      <c r="AD3445" s="1">
        <v>-270.380466329478</v>
      </c>
      <c r="AE3445" s="1">
        <v>3438.7341332397687</v>
      </c>
      <c r="AF3445" s="1">
        <v>3438.7341332397687</v>
      </c>
      <c r="AG3445" s="1">
        <v>-244.44065106852076</v>
      </c>
      <c r="AH3445" s="5">
        <v>0.22256309703636615</v>
      </c>
    </row>
    <row r="3446" spans="1:34" x14ac:dyDescent="0.2">
      <c r="A3446">
        <v>2017</v>
      </c>
      <c r="B3446" t="s">
        <v>326</v>
      </c>
      <c r="C3446" t="s">
        <v>130</v>
      </c>
      <c r="D3446" t="s">
        <v>301</v>
      </c>
      <c r="E3446" t="s">
        <v>292</v>
      </c>
      <c r="F3446" s="15">
        <v>-1.4517629254126596E-3</v>
      </c>
      <c r="G3446" s="15">
        <v>-1.406890253172632E-2</v>
      </c>
      <c r="H3446" s="1">
        <v>-22301295.851114202</v>
      </c>
      <c r="I3446" s="1">
        <v>-19065419.149188116</v>
      </c>
      <c r="J3446" s="1">
        <v>-5427.8911916603229</v>
      </c>
      <c r="K3446" s="1">
        <v>-253617.87402682425</v>
      </c>
      <c r="L3446" s="1">
        <v>-57830.292726079555</v>
      </c>
      <c r="M3446" s="1">
        <v>-993.89943717564142</v>
      </c>
      <c r="N3446" s="1">
        <v>-24211.175659382556</v>
      </c>
      <c r="O3446" s="1">
        <v>-2899811.566277626</v>
      </c>
      <c r="P3446" s="1">
        <v>6015.9973926607108</v>
      </c>
      <c r="Q3446" s="1">
        <v>-8317649.8888921319</v>
      </c>
      <c r="R3446" s="1">
        <v>-5313732.6501398813</v>
      </c>
      <c r="S3446" s="1">
        <v>-5309851.3871155409</v>
      </c>
      <c r="T3446" s="1">
        <v>-63404.468506706064</v>
      </c>
      <c r="U3446" s="1">
        <v>-63404.468506706064</v>
      </c>
      <c r="V3446" s="1">
        <v>-863337.66755063273</v>
      </c>
      <c r="W3446" s="1">
        <v>557262.15347523545</v>
      </c>
      <c r="X3446" s="1">
        <v>-5471.8760549061362</v>
      </c>
      <c r="Y3446" s="1">
        <v>-2899811.566277626</v>
      </c>
      <c r="Z3446" s="1">
        <v>-24211.175659382556</v>
      </c>
      <c r="AA3446" s="1">
        <v>-187.19452970323755</v>
      </c>
      <c r="AB3446" s="1">
        <v>-17.983508832116385</v>
      </c>
      <c r="AC3446" s="1">
        <v>-2466.1704912326754</v>
      </c>
      <c r="AD3446" s="1">
        <v>-223.12269317774562</v>
      </c>
      <c r="AE3446" s="1">
        <v>3007.9986963303554</v>
      </c>
      <c r="AF3446" s="1">
        <v>3007.9986963303554</v>
      </c>
      <c r="AG3446" s="1">
        <v>-804.38205564396958</v>
      </c>
      <c r="AH3446" s="5">
        <v>0.10980020913895067</v>
      </c>
    </row>
    <row r="3447" spans="1:34" x14ac:dyDescent="0.2">
      <c r="A3447">
        <v>2017</v>
      </c>
      <c r="B3447" t="s">
        <v>328</v>
      </c>
      <c r="C3447" t="s">
        <v>118</v>
      </c>
      <c r="D3447" t="s">
        <v>291</v>
      </c>
      <c r="E3447" t="s">
        <v>292</v>
      </c>
      <c r="F3447" s="15">
        <v>-1.4009936923251181E-3</v>
      </c>
      <c r="G3447" s="15">
        <v>-6.250705314898658E-3</v>
      </c>
      <c r="H3447" s="1">
        <v>-409087.03219928261</v>
      </c>
      <c r="I3447" s="1">
        <v>-348456.34585878672</v>
      </c>
      <c r="J3447" s="1">
        <v>-91.237980793471536</v>
      </c>
      <c r="K3447" s="1">
        <v>-4616.7983790545286</v>
      </c>
      <c r="L3447" s="1">
        <v>-1074.5622486767172</v>
      </c>
      <c r="M3447" s="1">
        <v>-16.085063657321086</v>
      </c>
      <c r="N3447" s="1">
        <v>-301.61833735376399</v>
      </c>
      <c r="O3447" s="1">
        <v>-54573.570698589494</v>
      </c>
      <c r="P3447" s="1">
        <v>43.186367629304605</v>
      </c>
      <c r="Q3447" s="1">
        <v>-154410.22126329871</v>
      </c>
      <c r="R3447" s="1">
        <v>-94298.467801599312</v>
      </c>
      <c r="S3447" s="1">
        <v>-94250.5222826276</v>
      </c>
      <c r="T3447" s="1">
        <v>-1154.1995947636321</v>
      </c>
      <c r="U3447" s="1">
        <v>-1154.1995947636321</v>
      </c>
      <c r="V3447" s="1">
        <v>-15264.980043672371</v>
      </c>
      <c r="W3447" s="1">
        <v>6400.4429268101012</v>
      </c>
      <c r="X3447" s="1">
        <v>-61.214092797477178</v>
      </c>
      <c r="Y3447" s="1">
        <v>-54573.570698589494</v>
      </c>
      <c r="Z3447" s="1">
        <v>-301.61833735376399</v>
      </c>
      <c r="AA3447" s="1">
        <v>-1.4452872752529451</v>
      </c>
      <c r="AB3447" s="1">
        <v>-7.2539595507527324E-2</v>
      </c>
      <c r="AC3447" s="1">
        <v>-43.805434600970436</v>
      </c>
      <c r="AD3447" s="1">
        <v>-1.7226806241677561</v>
      </c>
      <c r="AE3447" s="1">
        <v>21.593183814652303</v>
      </c>
      <c r="AF3447" s="1">
        <v>21.593183814652303</v>
      </c>
      <c r="AG3447" s="1">
        <v>-14.62184216040442</v>
      </c>
      <c r="AH3447" s="5">
        <v>0.10125280231307075</v>
      </c>
    </row>
    <row r="3448" spans="1:34" x14ac:dyDescent="0.2">
      <c r="A3448">
        <v>2017</v>
      </c>
      <c r="B3448" t="s">
        <v>2084</v>
      </c>
      <c r="C3448" t="s">
        <v>196</v>
      </c>
      <c r="D3448" t="s">
        <v>157</v>
      </c>
      <c r="E3448" t="s">
        <v>292</v>
      </c>
      <c r="F3448" s="15">
        <v>-1.3419359667702717E-3</v>
      </c>
      <c r="G3448" s="15">
        <v>-4.8041406609709318E-3</v>
      </c>
      <c r="H3448" s="1">
        <v>-7820079.7781410227</v>
      </c>
      <c r="I3448" s="1">
        <v>-3286231.8420012845</v>
      </c>
      <c r="J3448" s="1">
        <v>-891.89586061345597</v>
      </c>
      <c r="K3448" s="1">
        <v>-43967.029753339535</v>
      </c>
      <c r="L3448" s="1">
        <v>-10148.071859117159</v>
      </c>
      <c r="M3448" s="1">
        <v>-164.16628113143628</v>
      </c>
      <c r="N3448" s="1">
        <v>-2467.600103869373</v>
      </c>
      <c r="O3448" s="1">
        <v>-4477014.9141551182</v>
      </c>
      <c r="P3448" s="1">
        <v>805.74187345030077</v>
      </c>
      <c r="Q3448" s="1">
        <v>-1458989.9549421258</v>
      </c>
      <c r="R3448" s="1">
        <v>-915343.32799023553</v>
      </c>
      <c r="S3448" s="1">
        <v>-914866.63977609866</v>
      </c>
      <c r="T3448" s="1">
        <v>-10991.757438334884</v>
      </c>
      <c r="U3448" s="1">
        <v>-10991.757438334884</v>
      </c>
      <c r="V3448" s="1">
        <v>-148520.89797416274</v>
      </c>
      <c r="W3448" s="1">
        <v>119053.87418235364</v>
      </c>
      <c r="X3448" s="1">
        <v>-142.99116850568112</v>
      </c>
      <c r="Y3448" s="1">
        <v>-4477014.9141551182</v>
      </c>
      <c r="Z3448" s="1">
        <v>-2467.600103869373</v>
      </c>
      <c r="AA3448" s="1">
        <v>-27.307460929261481</v>
      </c>
      <c r="AB3448" s="1">
        <v>-1.122002790557072</v>
      </c>
      <c r="AC3448" s="1">
        <v>-412.05520797158488</v>
      </c>
      <c r="AD3448" s="1">
        <v>-32.548569854269132</v>
      </c>
      <c r="AE3448" s="1">
        <v>402.87093672515039</v>
      </c>
      <c r="AF3448" s="1">
        <v>402.87093672515039</v>
      </c>
      <c r="AG3448" s="1">
        <v>-136.51996849721317</v>
      </c>
      <c r="AH3448" s="5">
        <v>6.451776754432946E-2</v>
      </c>
    </row>
    <row r="3449" spans="1:34" x14ac:dyDescent="0.2">
      <c r="A3449">
        <v>2017</v>
      </c>
      <c r="B3449" t="s">
        <v>340</v>
      </c>
      <c r="C3449" t="s">
        <v>133</v>
      </c>
      <c r="D3449" t="s">
        <v>157</v>
      </c>
      <c r="E3449" t="s">
        <v>292</v>
      </c>
      <c r="F3449" s="15">
        <v>-1.2678519966776724E-3</v>
      </c>
      <c r="G3449" s="15">
        <v>-6.8972082423882954E-3</v>
      </c>
      <c r="H3449" s="1">
        <v>-773293.38102473074</v>
      </c>
      <c r="I3449" s="1">
        <v>-755601.62777284137</v>
      </c>
      <c r="J3449" s="1">
        <v>-189.0347198586548</v>
      </c>
      <c r="K3449" s="1">
        <v>-10073.2416911248</v>
      </c>
      <c r="L3449" s="1">
        <v>-2309.4616953431491</v>
      </c>
      <c r="M3449" s="1">
        <v>-35.231794698815932</v>
      </c>
      <c r="N3449" s="1">
        <v>-291.10522438858749</v>
      </c>
      <c r="O3449" s="1">
        <v>-4916.9056416607864</v>
      </c>
      <c r="P3449" s="1">
        <v>123.2275151854239</v>
      </c>
      <c r="Q3449" s="1">
        <v>-331789.61603839725</v>
      </c>
      <c r="R3449" s="1">
        <v>-200777.58252784642</v>
      </c>
      <c r="S3449" s="1">
        <v>-200627.99320068545</v>
      </c>
      <c r="T3449" s="1">
        <v>-2518.3104227812</v>
      </c>
      <c r="U3449" s="1">
        <v>-2518.3104227812</v>
      </c>
      <c r="V3449" s="1">
        <v>-32463.259841419513</v>
      </c>
      <c r="W3449" s="1">
        <v>2668.6352875486909</v>
      </c>
      <c r="X3449" s="1">
        <v>-52.718226799015277</v>
      </c>
      <c r="Y3449" s="1">
        <v>-4916.9056416607864</v>
      </c>
      <c r="Z3449" s="1">
        <v>-291.10522438858749</v>
      </c>
      <c r="AA3449" s="1">
        <v>-3.7323935507424055</v>
      </c>
      <c r="AB3449" s="1">
        <v>-0.61374784486350809</v>
      </c>
      <c r="AC3449" s="1">
        <v>-89.194302336778094</v>
      </c>
      <c r="AD3449" s="1">
        <v>-4.4487501977815072</v>
      </c>
      <c r="AE3449" s="1">
        <v>61.613757592711949</v>
      </c>
      <c r="AF3449" s="1">
        <v>61.613757592711949</v>
      </c>
      <c r="AG3449" s="1">
        <v>-31.453086775546065</v>
      </c>
      <c r="AH3449" s="5">
        <v>6.730887370580968E-2</v>
      </c>
    </row>
    <row r="3450" spans="1:34" x14ac:dyDescent="0.2">
      <c r="A3450">
        <v>2017</v>
      </c>
      <c r="B3450" t="s">
        <v>2085</v>
      </c>
      <c r="C3450" t="s">
        <v>190</v>
      </c>
      <c r="D3450" t="s">
        <v>291</v>
      </c>
      <c r="E3450" t="s">
        <v>292</v>
      </c>
      <c r="F3450" s="15">
        <v>-1.1761489822413927E-3</v>
      </c>
      <c r="G3450" s="15">
        <v>-3.960923148930485E-3</v>
      </c>
      <c r="H3450" s="1">
        <v>-8587657.6745804399</v>
      </c>
      <c r="I3450" s="1">
        <v>-8402337.0140495468</v>
      </c>
      <c r="J3450" s="1">
        <v>-2448.9404457833825</v>
      </c>
      <c r="K3450" s="1">
        <v>-109766.51300416577</v>
      </c>
      <c r="L3450" s="1">
        <v>-24444.471014764269</v>
      </c>
      <c r="M3450" s="1">
        <v>-465.95787861824033</v>
      </c>
      <c r="N3450" s="1">
        <v>-9061.8891663663035</v>
      </c>
      <c r="O3450" s="1">
        <v>-42972.90346908418</v>
      </c>
      <c r="P3450" s="1">
        <v>3840.0144478887878</v>
      </c>
      <c r="Q3450" s="1">
        <v>-3517833.3255745196</v>
      </c>
      <c r="R3450" s="1">
        <v>-2315678.6435707738</v>
      </c>
      <c r="S3450" s="1">
        <v>-2313399.3430712628</v>
      </c>
      <c r="T3450" s="1">
        <v>-27441.628251041442</v>
      </c>
      <c r="U3450" s="1">
        <v>-27441.628251041442</v>
      </c>
      <c r="V3450" s="1">
        <v>-377041.68556628242</v>
      </c>
      <c r="W3450" s="1">
        <v>42142.961294510424</v>
      </c>
      <c r="X3450" s="1">
        <v>-1087.9379708371939</v>
      </c>
      <c r="Y3450" s="1">
        <v>-42972.90346908418</v>
      </c>
      <c r="Z3450" s="1">
        <v>-9061.8891663663035</v>
      </c>
      <c r="AA3450" s="1">
        <v>-126.65693842344115</v>
      </c>
      <c r="AB3450" s="1">
        <v>-17.525339752097302</v>
      </c>
      <c r="AC3450" s="1">
        <v>-1048.7877199841746</v>
      </c>
      <c r="AD3450" s="1">
        <v>-150.96614871966165</v>
      </c>
      <c r="AE3450" s="1">
        <v>1920.0072239443939</v>
      </c>
      <c r="AF3450" s="1">
        <v>1920.0072239443939</v>
      </c>
      <c r="AG3450" s="1">
        <v>-337.72928475450829</v>
      </c>
      <c r="AH3450" s="5">
        <v>0.1749481143997326</v>
      </c>
    </row>
    <row r="3451" spans="1:34" x14ac:dyDescent="0.2">
      <c r="A3451">
        <v>2017</v>
      </c>
      <c r="B3451" t="s">
        <v>346</v>
      </c>
      <c r="C3451" t="s">
        <v>196</v>
      </c>
      <c r="D3451" t="s">
        <v>301</v>
      </c>
      <c r="E3451" t="s">
        <v>292</v>
      </c>
      <c r="F3451" s="15">
        <v>-1.1292552283363943E-3</v>
      </c>
      <c r="G3451" s="15">
        <v>-1.7400032529784296E-2</v>
      </c>
      <c r="H3451" s="1">
        <v>-4110791.3061247161</v>
      </c>
      <c r="I3451" s="1">
        <v>-1189685.1755328409</v>
      </c>
      <c r="J3451" s="1">
        <v>-359.75577752663128</v>
      </c>
      <c r="K3451" s="1">
        <v>-15985.612137144746</v>
      </c>
      <c r="L3451" s="1">
        <v>-3647.9107070491723</v>
      </c>
      <c r="M3451" s="1">
        <v>-66.625578896237869</v>
      </c>
      <c r="N3451" s="1">
        <v>-1541.4473969677413</v>
      </c>
      <c r="O3451" s="1">
        <v>-2900008.1055711978</v>
      </c>
      <c r="P3451" s="1">
        <v>503.32657690778944</v>
      </c>
      <c r="Q3451" s="1">
        <v>-525047.40038587642</v>
      </c>
      <c r="R3451" s="1">
        <v>-347178.85977927817</v>
      </c>
      <c r="S3451" s="1">
        <v>-346979.77921240748</v>
      </c>
      <c r="T3451" s="1">
        <v>-3996.4030342861865</v>
      </c>
      <c r="U3451" s="1">
        <v>-3996.4030342861865</v>
      </c>
      <c r="V3451" s="1">
        <v>-56580.703477896575</v>
      </c>
      <c r="W3451" s="1">
        <v>74369.945182588097</v>
      </c>
      <c r="X3451" s="1">
        <v>-89.322967743774171</v>
      </c>
      <c r="Y3451" s="1">
        <v>-2900008.1055711978</v>
      </c>
      <c r="Z3451" s="1">
        <v>-1541.4473969677413</v>
      </c>
      <c r="AA3451" s="1">
        <v>-17.058280432556131</v>
      </c>
      <c r="AB3451" s="1">
        <v>-0.70088677585267889</v>
      </c>
      <c r="AC3451" s="1">
        <v>-158.70596202456463</v>
      </c>
      <c r="AD3451" s="1">
        <v>-20.332268667930723</v>
      </c>
      <c r="AE3451" s="1">
        <v>251.66328845389472</v>
      </c>
      <c r="AF3451" s="1">
        <v>251.66328845389472</v>
      </c>
      <c r="AG3451" s="1">
        <v>-49.355626370723009</v>
      </c>
      <c r="AH3451" s="5">
        <v>8.5072159545668921E-2</v>
      </c>
    </row>
    <row r="3452" spans="1:34" x14ac:dyDescent="0.2">
      <c r="A3452">
        <v>2017</v>
      </c>
      <c r="B3452" t="s">
        <v>332</v>
      </c>
      <c r="C3452" t="s">
        <v>118</v>
      </c>
      <c r="D3452" t="s">
        <v>294</v>
      </c>
      <c r="E3452" t="s">
        <v>292</v>
      </c>
      <c r="F3452" s="15">
        <v>-1.1035565907852852E-3</v>
      </c>
      <c r="G3452" s="15">
        <v>-1.0314458823397916E-2</v>
      </c>
      <c r="H3452" s="1">
        <v>-527477.5207309447</v>
      </c>
      <c r="I3452" s="1">
        <v>-503795.8449592549</v>
      </c>
      <c r="J3452" s="1">
        <v>-134.11898466774196</v>
      </c>
      <c r="K3452" s="1">
        <v>-6671.5811045784021</v>
      </c>
      <c r="L3452" s="1">
        <v>-1551.3110086042179</v>
      </c>
      <c r="M3452" s="1">
        <v>-23.558033631732297</v>
      </c>
      <c r="N3452" s="1">
        <v>-493.72777120564155</v>
      </c>
      <c r="O3452" s="1">
        <v>-14878.071881977135</v>
      </c>
      <c r="P3452" s="1">
        <v>70.693012975120908</v>
      </c>
      <c r="Q3452" s="1">
        <v>-222946.93111115915</v>
      </c>
      <c r="R3452" s="1">
        <v>-137028.10567061731</v>
      </c>
      <c r="S3452" s="1">
        <v>-136957.23781643767</v>
      </c>
      <c r="T3452" s="1">
        <v>-1667.8952761446005</v>
      </c>
      <c r="U3452" s="1">
        <v>-1667.8952761446005</v>
      </c>
      <c r="V3452" s="1">
        <v>-22194.657625869986</v>
      </c>
      <c r="W3452" s="1">
        <v>10477.069957707696</v>
      </c>
      <c r="X3452" s="1">
        <v>-100.203117185894</v>
      </c>
      <c r="Y3452" s="1">
        <v>-14878.071881977135</v>
      </c>
      <c r="Z3452" s="1">
        <v>-493.72777120564155</v>
      </c>
      <c r="AA3452" s="1">
        <v>-2.3658325001823908</v>
      </c>
      <c r="AB3452" s="1">
        <v>-0.11874215980470557</v>
      </c>
      <c r="AC3452" s="1">
        <v>-64.090830451917569</v>
      </c>
      <c r="AD3452" s="1">
        <v>-2.8199056878690665</v>
      </c>
      <c r="AE3452" s="1">
        <v>35.346506487560454</v>
      </c>
      <c r="AF3452" s="1">
        <v>35.346506487560454</v>
      </c>
      <c r="AG3452" s="1">
        <v>-21.162844085927205</v>
      </c>
      <c r="AH3452" s="5">
        <v>6.4400906865106702E-2</v>
      </c>
    </row>
    <row r="3453" spans="1:34" x14ac:dyDescent="0.2">
      <c r="A3453">
        <v>2017</v>
      </c>
      <c r="B3453" t="s">
        <v>336</v>
      </c>
      <c r="C3453" t="s">
        <v>213</v>
      </c>
      <c r="D3453" t="s">
        <v>301</v>
      </c>
      <c r="E3453" t="s">
        <v>292</v>
      </c>
      <c r="F3453" s="15">
        <v>-1.0988537566807726E-3</v>
      </c>
      <c r="G3453" s="15">
        <v>-7.4469583303111361E-3</v>
      </c>
      <c r="H3453" s="1">
        <v>-38295253.411708646</v>
      </c>
      <c r="I3453" s="1">
        <v>-35582247.294699781</v>
      </c>
      <c r="J3453" s="1">
        <v>-8949.5364642969816</v>
      </c>
      <c r="K3453" s="1">
        <v>-470441.11491704651</v>
      </c>
      <c r="L3453" s="1">
        <v>-108842.26128159477</v>
      </c>
      <c r="M3453" s="1">
        <v>-1622.7925056932156</v>
      </c>
      <c r="N3453" s="1">
        <v>-18579.076537792</v>
      </c>
      <c r="O3453" s="1">
        <v>-2109029.9706654735</v>
      </c>
      <c r="P3453" s="1">
        <v>4458.6353630248159</v>
      </c>
      <c r="Q3453" s="1">
        <v>-15637044.430230962</v>
      </c>
      <c r="R3453" s="1">
        <v>-9472673.669962557</v>
      </c>
      <c r="S3453" s="1">
        <v>-9466884.7009832934</v>
      </c>
      <c r="T3453" s="1">
        <v>-117610.27872926163</v>
      </c>
      <c r="U3453" s="1">
        <v>-117610.27872926163</v>
      </c>
      <c r="V3453" s="1">
        <v>-1532072.0353891526</v>
      </c>
      <c r="W3453" s="1">
        <v>181638.70361082657</v>
      </c>
      <c r="X3453" s="1">
        <v>-3755.6772010520444</v>
      </c>
      <c r="Y3453" s="1">
        <v>-2109029.9706654735</v>
      </c>
      <c r="Z3453" s="1">
        <v>-18579.076537792</v>
      </c>
      <c r="AA3453" s="1">
        <v>-153.96165293350998</v>
      </c>
      <c r="AB3453" s="1">
        <v>-13.856968270902708</v>
      </c>
      <c r="AC3453" s="1">
        <v>-4272.3818077720207</v>
      </c>
      <c r="AD3453" s="1">
        <v>-183.51144503571453</v>
      </c>
      <c r="AE3453" s="1">
        <v>2229.3176815124079</v>
      </c>
      <c r="AF3453" s="1">
        <v>2229.3176815124079</v>
      </c>
      <c r="AG3453" s="1">
        <v>-1466.9203796941074</v>
      </c>
      <c r="AH3453" s="5">
        <v>6.0230240834234186E-2</v>
      </c>
    </row>
    <row r="3454" spans="1:34" x14ac:dyDescent="0.2">
      <c r="A3454">
        <v>2017</v>
      </c>
      <c r="B3454" t="s">
        <v>2087</v>
      </c>
      <c r="C3454" t="s">
        <v>118</v>
      </c>
      <c r="D3454" t="s">
        <v>291</v>
      </c>
      <c r="E3454" t="s">
        <v>292</v>
      </c>
      <c r="F3454" s="15">
        <v>-1.0949118113038033E-3</v>
      </c>
      <c r="G3454" s="15">
        <v>-3.8693193201214831E-3</v>
      </c>
      <c r="H3454" s="1">
        <v>-1173024.9110723867</v>
      </c>
      <c r="I3454" s="1">
        <v>-957683.06340606348</v>
      </c>
      <c r="J3454" s="1">
        <v>-261.38871816357874</v>
      </c>
      <c r="K3454" s="1">
        <v>-12672.458360485585</v>
      </c>
      <c r="L3454" s="1">
        <v>-2942.281803071277</v>
      </c>
      <c r="M3454" s="1">
        <v>-45.663895963881465</v>
      </c>
      <c r="N3454" s="1">
        <v>-1106.6398451356945</v>
      </c>
      <c r="O3454" s="1">
        <v>-198471.86613637974</v>
      </c>
      <c r="P3454" s="1">
        <v>158.45109287640074</v>
      </c>
      <c r="Q3454" s="1">
        <v>-422937.71556859923</v>
      </c>
      <c r="R3454" s="1">
        <v>-262499.26789479022</v>
      </c>
      <c r="S3454" s="1">
        <v>-262360.0374856643</v>
      </c>
      <c r="T3454" s="1">
        <v>-3168.1145901213963</v>
      </c>
      <c r="U3454" s="1">
        <v>-3168.1145901213963</v>
      </c>
      <c r="V3454" s="1">
        <v>-42554.056976272033</v>
      </c>
      <c r="W3454" s="1">
        <v>23483.271048661234</v>
      </c>
      <c r="X3454" s="1">
        <v>-224.59494594345097</v>
      </c>
      <c r="Y3454" s="1">
        <v>-198471.86613637974</v>
      </c>
      <c r="Z3454" s="1">
        <v>-1106.6398451356945</v>
      </c>
      <c r="AA3454" s="1">
        <v>-5.3027693889399714</v>
      </c>
      <c r="AB3454" s="1">
        <v>-0.26614829669491308</v>
      </c>
      <c r="AC3454" s="1">
        <v>-124.04040984720835</v>
      </c>
      <c r="AD3454" s="1">
        <v>-6.3205275775766001</v>
      </c>
      <c r="AE3454" s="1">
        <v>79.225546438200368</v>
      </c>
      <c r="AF3454" s="1">
        <v>79.225546438200368</v>
      </c>
      <c r="AG3454" s="1">
        <v>-40.295325786903554</v>
      </c>
      <c r="AH3454" s="5">
        <v>0.1291294286372153</v>
      </c>
    </row>
    <row r="3455" spans="1:34" x14ac:dyDescent="0.2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5">
        <v>-9.5382310735121724E-4</v>
      </c>
      <c r="G3455" s="15">
        <v>-9.9936054657926987E-3</v>
      </c>
      <c r="H3455" s="1">
        <v>-394347.67168017989</v>
      </c>
      <c r="I3455" s="1">
        <v>-348026.04234742053</v>
      </c>
      <c r="J3455" s="1">
        <v>-99.557040455498637</v>
      </c>
      <c r="K3455" s="1">
        <v>-4333.1749786954306</v>
      </c>
      <c r="L3455" s="1">
        <v>-993.8830528729693</v>
      </c>
      <c r="M3455" s="1">
        <v>-16.850893076400105</v>
      </c>
      <c r="N3455" s="1">
        <v>-719.47157987211585</v>
      </c>
      <c r="O3455" s="1">
        <v>-40238.038724480553</v>
      </c>
      <c r="P3455" s="1">
        <v>79.346936694551331</v>
      </c>
      <c r="Q3455" s="1">
        <v>-142943.29089379378</v>
      </c>
      <c r="R3455" s="1">
        <v>-91349.386756252614</v>
      </c>
      <c r="S3455" s="1">
        <v>-91283.587149056446</v>
      </c>
      <c r="T3455" s="1">
        <v>-1083.2768213132067</v>
      </c>
      <c r="U3455" s="1">
        <v>-1083.3654965887692</v>
      </c>
      <c r="V3455" s="1">
        <v>-14843.198076659026</v>
      </c>
      <c r="W3455" s="1">
        <v>-10620.263741756797</v>
      </c>
      <c r="X3455" s="1">
        <v>-196.78257602867541</v>
      </c>
      <c r="Y3455" s="1">
        <v>-40238.038724480553</v>
      </c>
      <c r="Z3455" s="1">
        <v>-719.47157987211597</v>
      </c>
      <c r="AA3455" s="1">
        <v>-2.9575911369711947</v>
      </c>
      <c r="AB3455" s="1">
        <v>-0.54522446505450806</v>
      </c>
      <c r="AC3455" s="1">
        <v>-45.472143267507967</v>
      </c>
      <c r="AD3455" s="1">
        <v>-3.5252402986657927</v>
      </c>
      <c r="AE3455" s="1">
        <v>39.673468347275666</v>
      </c>
      <c r="AF3455" s="1">
        <v>39.673468347275666</v>
      </c>
      <c r="AG3455" s="1">
        <v>-13.856601904459064</v>
      </c>
      <c r="AH3455" s="5">
        <v>0.17377669423356723</v>
      </c>
    </row>
    <row r="3456" spans="1:34" x14ac:dyDescent="0.2">
      <c r="A3456">
        <v>2017</v>
      </c>
      <c r="B3456" t="s">
        <v>341</v>
      </c>
      <c r="C3456" t="s">
        <v>190</v>
      </c>
      <c r="D3456" t="s">
        <v>309</v>
      </c>
      <c r="E3456" t="s">
        <v>292</v>
      </c>
      <c r="F3456" s="15">
        <v>-9.4859401282212138E-4</v>
      </c>
      <c r="G3456" s="15">
        <v>-4.2241493926795087E-3</v>
      </c>
      <c r="H3456" s="1">
        <v>-7514761.7695768457</v>
      </c>
      <c r="I3456" s="1">
        <v>-7352792.7305510147</v>
      </c>
      <c r="J3456" s="1">
        <v>-2253.7458177855706</v>
      </c>
      <c r="K3456" s="1">
        <v>-95639.519446577353</v>
      </c>
      <c r="L3456" s="1">
        <v>-21022.809347237897</v>
      </c>
      <c r="M3456" s="1">
        <v>-432.15310185508349</v>
      </c>
      <c r="N3456" s="1">
        <v>-9831.9847724481278</v>
      </c>
      <c r="O3456" s="1">
        <v>-36955.172307845685</v>
      </c>
      <c r="P3456" s="1">
        <v>4166.3457679170224</v>
      </c>
      <c r="Q3456" s="1">
        <v>-3027392.1787095834</v>
      </c>
      <c r="R3456" s="1">
        <v>-2053534.5436857142</v>
      </c>
      <c r="S3456" s="1">
        <v>-2051263.1991300334</v>
      </c>
      <c r="T3456" s="1">
        <v>-23909.879861644338</v>
      </c>
      <c r="U3456" s="1">
        <v>-23909.879861644338</v>
      </c>
      <c r="V3456" s="1">
        <v>-335125.71123568655</v>
      </c>
      <c r="W3456" s="1">
        <v>45724.345785575701</v>
      </c>
      <c r="X3456" s="1">
        <v>-1180.3928922834746</v>
      </c>
      <c r="Y3456" s="1">
        <v>-36955.172307845685</v>
      </c>
      <c r="Z3456" s="1">
        <v>-9831.9847724481278</v>
      </c>
      <c r="AA3456" s="1">
        <v>-137.4204723807627</v>
      </c>
      <c r="AB3456" s="1">
        <v>-19.014674579571587</v>
      </c>
      <c r="AC3456" s="1">
        <v>-936.26059156459758</v>
      </c>
      <c r="AD3456" s="1">
        <v>-163.79552299932132</v>
      </c>
      <c r="AE3456" s="1">
        <v>2083.1728839585112</v>
      </c>
      <c r="AF3456" s="1">
        <v>2083.1728839585112</v>
      </c>
      <c r="AG3456" s="1">
        <v>-293.02741193382963</v>
      </c>
      <c r="AH3456" s="5">
        <v>0.20561704625500918</v>
      </c>
    </row>
    <row r="3457" spans="1:34" x14ac:dyDescent="0.2">
      <c r="A3457">
        <v>2017</v>
      </c>
      <c r="B3457" t="s">
        <v>2384</v>
      </c>
      <c r="C3457" t="s">
        <v>190</v>
      </c>
      <c r="D3457" t="s">
        <v>157</v>
      </c>
      <c r="E3457" t="s">
        <v>292</v>
      </c>
      <c r="F3457" s="15">
        <v>-9.3538260025585978E-4</v>
      </c>
      <c r="G3457" s="15">
        <v>-1.7145022521850219E-3</v>
      </c>
      <c r="H3457" s="1">
        <v>-11689476.35539748</v>
      </c>
      <c r="I3457" s="1">
        <v>-8430526.9708577171</v>
      </c>
      <c r="J3457" s="1">
        <v>-2830.6919117432171</v>
      </c>
      <c r="K3457" s="1">
        <v>-108731.30613569274</v>
      </c>
      <c r="L3457" s="1">
        <v>-23283.855516581247</v>
      </c>
      <c r="M3457" s="1">
        <v>-549.84534468414006</v>
      </c>
      <c r="N3457" s="1">
        <v>-15510.011827983368</v>
      </c>
      <c r="O3457" s="1">
        <v>-3114616.1079184115</v>
      </c>
      <c r="P3457" s="1">
        <v>6572.4341153318637</v>
      </c>
      <c r="Q3457" s="1">
        <v>-3357469.3792743008</v>
      </c>
      <c r="R3457" s="1">
        <v>-2414919.7422117251</v>
      </c>
      <c r="S3457" s="1">
        <v>-2411698.9857320082</v>
      </c>
      <c r="T3457" s="1">
        <v>-27182.826533923184</v>
      </c>
      <c r="U3457" s="1">
        <v>-27182.826533923184</v>
      </c>
      <c r="V3457" s="1">
        <v>-395787.05477447837</v>
      </c>
      <c r="W3457" s="1">
        <v>72130.415208576233</v>
      </c>
      <c r="X3457" s="1">
        <v>-1862.0764926617749</v>
      </c>
      <c r="Y3457" s="1">
        <v>-3114616.1079184115</v>
      </c>
      <c r="Z3457" s="1">
        <v>-15510.011827983368</v>
      </c>
      <c r="AA3457" s="1">
        <v>-216.78157578167017</v>
      </c>
      <c r="AB3457" s="1">
        <v>-29.995757159922505</v>
      </c>
      <c r="AC3457" s="1">
        <v>-1114.6539425352848</v>
      </c>
      <c r="AD3457" s="1">
        <v>-258.38836795285511</v>
      </c>
      <c r="AE3457" s="1">
        <v>3286.2170576659319</v>
      </c>
      <c r="AF3457" s="1">
        <v>3286.2170576659319</v>
      </c>
      <c r="AG3457" s="1">
        <v>-330.37377854605523</v>
      </c>
      <c r="AH3457" s="5">
        <v>0.23671525792556253</v>
      </c>
    </row>
    <row r="3458" spans="1:34" x14ac:dyDescent="0.2">
      <c r="A3458">
        <v>2017</v>
      </c>
      <c r="B3458" t="s">
        <v>334</v>
      </c>
      <c r="C3458" t="s">
        <v>190</v>
      </c>
      <c r="D3458" t="s">
        <v>309</v>
      </c>
      <c r="E3458" t="s">
        <v>292</v>
      </c>
      <c r="F3458" s="15">
        <v>-9.3079305450318491E-4</v>
      </c>
      <c r="G3458" s="15">
        <v>-3.135609102357604E-2</v>
      </c>
      <c r="H3458" s="1">
        <v>-2006789.8255088667</v>
      </c>
      <c r="I3458" s="1">
        <v>-1963541.8259475345</v>
      </c>
      <c r="J3458" s="1">
        <v>-604.77842781625998</v>
      </c>
      <c r="K3458" s="1">
        <v>-25529.274896414699</v>
      </c>
      <c r="L3458" s="1">
        <v>-5604.358695180129</v>
      </c>
      <c r="M3458" s="1">
        <v>-116.04925081430919</v>
      </c>
      <c r="N3458" s="1">
        <v>-2675.8090342587934</v>
      </c>
      <c r="O3458" s="1">
        <v>-9851.6148255968637</v>
      </c>
      <c r="P3458" s="1">
        <v>1133.8855687489395</v>
      </c>
      <c r="Q3458" s="1">
        <v>-807109.37262028619</v>
      </c>
      <c r="R3458" s="1">
        <v>-549105.99359833915</v>
      </c>
      <c r="S3458" s="1">
        <v>-548492.13242400775</v>
      </c>
      <c r="T3458" s="1">
        <v>-6382.3187241036749</v>
      </c>
      <c r="U3458" s="1">
        <v>-6382.3187241036749</v>
      </c>
      <c r="V3458" s="1">
        <v>-89631.092649213024</v>
      </c>
      <c r="W3458" s="1">
        <v>12444.040584915594</v>
      </c>
      <c r="X3458" s="1">
        <v>-321.24805298701983</v>
      </c>
      <c r="Y3458" s="1">
        <v>-9851.6148255968637</v>
      </c>
      <c r="Z3458" s="1">
        <v>-2675.8090342587934</v>
      </c>
      <c r="AA3458" s="1">
        <v>-37.39946206171728</v>
      </c>
      <c r="AB3458" s="1">
        <v>-5.1749101733850464</v>
      </c>
      <c r="AC3458" s="1">
        <v>-250.51340525380382</v>
      </c>
      <c r="AD3458" s="1">
        <v>-44.577524310342937</v>
      </c>
      <c r="AE3458" s="1">
        <v>566.94278437446974</v>
      </c>
      <c r="AF3458" s="1">
        <v>566.94278437446974</v>
      </c>
      <c r="AG3458" s="1">
        <v>-78.185707836497599</v>
      </c>
      <c r="AH3458" s="5">
        <v>0.20847596916627595</v>
      </c>
    </row>
    <row r="3459" spans="1:34" x14ac:dyDescent="0.2">
      <c r="A3459">
        <v>2017</v>
      </c>
      <c r="B3459" t="s">
        <v>2086</v>
      </c>
      <c r="C3459" t="s">
        <v>190</v>
      </c>
      <c r="D3459" t="s">
        <v>291</v>
      </c>
      <c r="E3459" t="s">
        <v>292</v>
      </c>
      <c r="F3459" s="15">
        <v>-8.5230919656051438E-4</v>
      </c>
      <c r="G3459" s="15" t="s">
        <v>128</v>
      </c>
      <c r="H3459" s="1">
        <v>-1826541.2236890104</v>
      </c>
      <c r="I3459" s="1">
        <v>-1787201.1526299035</v>
      </c>
      <c r="J3459" s="1">
        <v>-563.51615609377632</v>
      </c>
      <c r="K3459" s="1">
        <v>-23187.51849783826</v>
      </c>
      <c r="L3459" s="1">
        <v>-5057.6281344327035</v>
      </c>
      <c r="M3459" s="1">
        <v>-108.50357337987982</v>
      </c>
      <c r="N3459" s="1">
        <v>-2659.7368046699016</v>
      </c>
      <c r="O3459" s="1">
        <v>-8890.2427851351094</v>
      </c>
      <c r="P3459" s="1">
        <v>1127.0748924431425</v>
      </c>
      <c r="Q3459" s="1">
        <v>-728609.44552614097</v>
      </c>
      <c r="R3459" s="1">
        <v>-502988.22103747464</v>
      </c>
      <c r="S3459" s="1">
        <v>-502396.861853312</v>
      </c>
      <c r="T3459" s="1">
        <v>-5796.8796244595651</v>
      </c>
      <c r="U3459" s="1">
        <v>-5796.8796244595651</v>
      </c>
      <c r="V3459" s="1">
        <v>-82192.318645234976</v>
      </c>
      <c r="W3459" s="1">
        <v>12369.295535947789</v>
      </c>
      <c r="X3459" s="1">
        <v>-319.31847864277961</v>
      </c>
      <c r="Y3459" s="1">
        <v>-8890.2427851351094</v>
      </c>
      <c r="Z3459" s="1">
        <v>-2659.7368046699016</v>
      </c>
      <c r="AA3459" s="1">
        <v>-37.174822435697237</v>
      </c>
      <c r="AB3459" s="1">
        <v>-5.1438271090319221</v>
      </c>
      <c r="AC3459" s="1">
        <v>-230.19386110038829</v>
      </c>
      <c r="AD3459" s="1">
        <v>-44.309769700037307</v>
      </c>
      <c r="AE3459" s="1">
        <v>563.53744622157126</v>
      </c>
      <c r="AF3459" s="1">
        <v>563.53744622157126</v>
      </c>
      <c r="AG3459" s="1">
        <v>-70.867457527097287</v>
      </c>
      <c r="AH3459" s="5">
        <v>0.22209075350114912</v>
      </c>
    </row>
    <row r="3460" spans="1:34" x14ac:dyDescent="0.2">
      <c r="A3460">
        <v>2017</v>
      </c>
      <c r="B3460" t="s">
        <v>2385</v>
      </c>
      <c r="C3460" t="s">
        <v>190</v>
      </c>
      <c r="D3460" t="s">
        <v>125</v>
      </c>
      <c r="E3460" t="s">
        <v>292</v>
      </c>
      <c r="F3460" s="15">
        <v>-7.8270590930389885E-4</v>
      </c>
      <c r="G3460" s="15">
        <v>-1.1620611821344017E-2</v>
      </c>
      <c r="H3460" s="1">
        <v>-7960119.0976206511</v>
      </c>
      <c r="I3460" s="1">
        <v>-7082637.8863614835</v>
      </c>
      <c r="J3460" s="1">
        <v>-2354.3527668763936</v>
      </c>
      <c r="K3460" s="1">
        <v>-91436.415644028733</v>
      </c>
      <c r="L3460" s="1">
        <v>-19640.237565500174</v>
      </c>
      <c r="M3460" s="1">
        <v>-456.69791174274457</v>
      </c>
      <c r="N3460" s="1">
        <v>-12621.974897222601</v>
      </c>
      <c r="O3460" s="1">
        <v>-756320.14853788598</v>
      </c>
      <c r="P3460" s="1">
        <v>5348.6160640893859</v>
      </c>
      <c r="Q3460" s="1">
        <v>-2831623.065462674</v>
      </c>
      <c r="R3460" s="1">
        <v>-2022998.6384411843</v>
      </c>
      <c r="S3460" s="1">
        <v>-2020352.2274392371</v>
      </c>
      <c r="T3460" s="1">
        <v>-22859.103911007183</v>
      </c>
      <c r="U3460" s="1">
        <v>-22859.103911007183</v>
      </c>
      <c r="V3460" s="1">
        <v>-331395.8265425642</v>
      </c>
      <c r="W3460" s="1">
        <v>58699.393668177858</v>
      </c>
      <c r="X3460" s="1">
        <v>-1515.3491182179923</v>
      </c>
      <c r="Y3460" s="1">
        <v>-756320.14853788598</v>
      </c>
      <c r="Z3460" s="1">
        <v>-12621.974897222601</v>
      </c>
      <c r="AA3460" s="1">
        <v>-176.4158298551321</v>
      </c>
      <c r="AB3460" s="1">
        <v>-24.410406522878439</v>
      </c>
      <c r="AC3460" s="1">
        <v>-932.47463296765068</v>
      </c>
      <c r="AD3460" s="1">
        <v>-210.27524222457683</v>
      </c>
      <c r="AE3460" s="1">
        <v>2674.3080320446929</v>
      </c>
      <c r="AF3460" s="1">
        <v>2674.3080320446929</v>
      </c>
      <c r="AG3460" s="1">
        <v>-278.09298034926405</v>
      </c>
      <c r="AH3460" s="5">
        <v>0.24559179419476107</v>
      </c>
    </row>
    <row r="3461" spans="1:34" x14ac:dyDescent="0.2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5">
        <v>-7.7039539696711196E-4</v>
      </c>
      <c r="G3461" s="15">
        <v>-3.002791149542266E-3</v>
      </c>
      <c r="H3461" s="1">
        <v>-1787489.5585438376</v>
      </c>
      <c r="I3461" s="1">
        <v>-1337451.5822894052</v>
      </c>
      <c r="J3461" s="1">
        <v>-397.63887765024958</v>
      </c>
      <c r="K3461" s="1">
        <v>-17648.176642603161</v>
      </c>
      <c r="L3461" s="1">
        <v>-4075.3205042690483</v>
      </c>
      <c r="M3461" s="1">
        <v>-68.236120941287297</v>
      </c>
      <c r="N3461" s="1">
        <v>-2396.6689148533123</v>
      </c>
      <c r="O3461" s="1">
        <v>-425795.09544674039</v>
      </c>
      <c r="P3461" s="1">
        <v>343.16025262477314</v>
      </c>
      <c r="Q3461" s="1">
        <v>-586248.57037226728</v>
      </c>
      <c r="R3461" s="1">
        <v>-376810.62381900259</v>
      </c>
      <c r="S3461" s="1">
        <v>-376593.3177100232</v>
      </c>
      <c r="T3461" s="1">
        <v>-4412.0441606507902</v>
      </c>
      <c r="U3461" s="1">
        <v>-4412.0441606507902</v>
      </c>
      <c r="V3461" s="1">
        <v>-61269.301066595086</v>
      </c>
      <c r="W3461" s="1">
        <v>50858.123344094813</v>
      </c>
      <c r="X3461" s="1">
        <v>-486.40913097596439</v>
      </c>
      <c r="Y3461" s="1">
        <v>-425795.09544674039</v>
      </c>
      <c r="Z3461" s="1">
        <v>-2396.6689148533123</v>
      </c>
      <c r="AA3461" s="1">
        <v>-11.484298720104162</v>
      </c>
      <c r="AB3461" s="1">
        <v>-0.57640193621587898</v>
      </c>
      <c r="AC3461" s="1">
        <v>-184.40886671204774</v>
      </c>
      <c r="AD3461" s="1">
        <v>-13.688475105280068</v>
      </c>
      <c r="AE3461" s="1">
        <v>171.58012631238657</v>
      </c>
      <c r="AF3461" s="1">
        <v>171.58012631238657</v>
      </c>
      <c r="AG3461" s="1">
        <v>-56.609316324656298</v>
      </c>
      <c r="AH3461" s="5">
        <v>0.18236011503736846</v>
      </c>
    </row>
    <row r="3462" spans="1:34" x14ac:dyDescent="0.2">
      <c r="A3462">
        <v>2017</v>
      </c>
      <c r="B3462" t="s">
        <v>2386</v>
      </c>
      <c r="C3462" t="s">
        <v>130</v>
      </c>
      <c r="D3462" t="s">
        <v>301</v>
      </c>
      <c r="E3462" t="s">
        <v>292</v>
      </c>
      <c r="F3462" s="15">
        <v>-7.0552618953614768E-4</v>
      </c>
      <c r="G3462" s="15">
        <v>-9.3250034292491363E-3</v>
      </c>
      <c r="H3462" s="1">
        <v>-1933578.6239992853</v>
      </c>
      <c r="I3462" s="1">
        <v>-1889013.4358604571</v>
      </c>
      <c r="J3462" s="1">
        <v>-622.51082492564819</v>
      </c>
      <c r="K3462" s="1">
        <v>-25132.919030284309</v>
      </c>
      <c r="L3462" s="1">
        <v>-5601.5872898302932</v>
      </c>
      <c r="M3462" s="1">
        <v>-114.3713098102191</v>
      </c>
      <c r="N3462" s="1">
        <v>-4319.467169634504</v>
      </c>
      <c r="O3462" s="1">
        <v>-9847.6345132129572</v>
      </c>
      <c r="P3462" s="1">
        <v>1073.301998869865</v>
      </c>
      <c r="Q3462" s="1">
        <v>-806971.99374468264</v>
      </c>
      <c r="R3462" s="1">
        <v>-554441.7559539061</v>
      </c>
      <c r="S3462" s="1">
        <v>-553922.24178606796</v>
      </c>
      <c r="T3462" s="1">
        <v>-6283.2297575710772</v>
      </c>
      <c r="U3462" s="1">
        <v>-6283.2297575710772</v>
      </c>
      <c r="V3462" s="1">
        <v>-90602.144741630604</v>
      </c>
      <c r="W3462" s="1">
        <v>99420.020352596563</v>
      </c>
      <c r="X3462" s="1">
        <v>-976.22640502865136</v>
      </c>
      <c r="Y3462" s="1">
        <v>-9847.6345132129572</v>
      </c>
      <c r="Z3462" s="1">
        <v>-4319.467169634504</v>
      </c>
      <c r="AA3462" s="1">
        <v>-33.396999665109462</v>
      </c>
      <c r="AB3462" s="1">
        <v>-3.2084016525259429</v>
      </c>
      <c r="AC3462" s="1">
        <v>-267.05035423605278</v>
      </c>
      <c r="AD3462" s="1">
        <v>-39.806871072294022</v>
      </c>
      <c r="AE3462" s="1">
        <v>536.65099943493249</v>
      </c>
      <c r="AF3462" s="1">
        <v>536.65099943493249</v>
      </c>
      <c r="AG3462" s="1">
        <v>-80.559894820798064</v>
      </c>
      <c r="AH3462" s="5">
        <v>0.18014724144490335</v>
      </c>
    </row>
    <row r="3463" spans="1:34" x14ac:dyDescent="0.2">
      <c r="A3463">
        <v>2017</v>
      </c>
      <c r="B3463" t="s">
        <v>344</v>
      </c>
      <c r="C3463" t="s">
        <v>118</v>
      </c>
      <c r="D3463" t="s">
        <v>301</v>
      </c>
      <c r="E3463" t="s">
        <v>292</v>
      </c>
      <c r="F3463" s="15">
        <v>-6.6007696306175339E-4</v>
      </c>
      <c r="G3463" s="15">
        <v>-9.8407815529633347E-3</v>
      </c>
      <c r="H3463" s="1">
        <v>-218342.93777491924</v>
      </c>
      <c r="I3463" s="1">
        <v>-154974.51006376967</v>
      </c>
      <c r="J3463" s="1">
        <v>-48.525483736801007</v>
      </c>
      <c r="K3463" s="1">
        <v>-2041.2239636348429</v>
      </c>
      <c r="L3463" s="1">
        <v>-469.68517874590771</v>
      </c>
      <c r="M3463" s="1">
        <v>-8.2422437836582478</v>
      </c>
      <c r="N3463" s="1">
        <v>-341.68253625751305</v>
      </c>
      <c r="O3463" s="1">
        <v>-60507.991151502116</v>
      </c>
      <c r="P3463" s="1">
        <v>48.922846511228592</v>
      </c>
      <c r="Q3463" s="1">
        <v>-67599.320816637046</v>
      </c>
      <c r="R3463" s="1">
        <v>-44430.090350496968</v>
      </c>
      <c r="S3463" s="1">
        <v>-44403.192045449141</v>
      </c>
      <c r="T3463" s="1">
        <v>-510.30599090871073</v>
      </c>
      <c r="U3463" s="1">
        <v>-510.30599090871073</v>
      </c>
      <c r="V3463" s="1">
        <v>-7237.7813834983381</v>
      </c>
      <c r="W3463" s="1">
        <v>7250.6187508053536</v>
      </c>
      <c r="X3463" s="1">
        <v>-69.345208468585014</v>
      </c>
      <c r="Y3463" s="1">
        <v>-60507.991151502116</v>
      </c>
      <c r="Z3463" s="1">
        <v>-341.68253625751305</v>
      </c>
      <c r="AA3463" s="1">
        <v>-1.6372659108253451</v>
      </c>
      <c r="AB3463" s="1">
        <v>-8.2175086533400804E-2</v>
      </c>
      <c r="AC3463" s="1">
        <v>-22.208290042367068</v>
      </c>
      <c r="AD3463" s="1">
        <v>-1.9515056345428434</v>
      </c>
      <c r="AE3463" s="1">
        <v>24.461423255614296</v>
      </c>
      <c r="AF3463" s="1">
        <v>24.461423255614296</v>
      </c>
      <c r="AG3463" s="1">
        <v>-6.5846614345233903</v>
      </c>
      <c r="AH3463" s="5">
        <v>0.21208006739583787</v>
      </c>
    </row>
    <row r="3464" spans="1:34" x14ac:dyDescent="0.2">
      <c r="A3464">
        <v>2017</v>
      </c>
      <c r="B3464" t="s">
        <v>347</v>
      </c>
      <c r="C3464" t="s">
        <v>130</v>
      </c>
      <c r="D3464" t="s">
        <v>291</v>
      </c>
      <c r="E3464" t="s">
        <v>292</v>
      </c>
      <c r="F3464" s="15">
        <v>-6.4065807378235274E-4</v>
      </c>
      <c r="G3464" s="15">
        <v>-2.7249325205735723E-3</v>
      </c>
      <c r="H3464" s="1">
        <v>-2483458.1909585632</v>
      </c>
      <c r="I3464" s="1">
        <v>-2425877.8938503619</v>
      </c>
      <c r="J3464" s="1">
        <v>-824.24138622003863</v>
      </c>
      <c r="K3464" s="1">
        <v>-32277.046287375204</v>
      </c>
      <c r="L3464" s="1">
        <v>-7156.0094906256518</v>
      </c>
      <c r="M3464" s="1">
        <v>-151.53147053575577</v>
      </c>
      <c r="N3464" s="1">
        <v>-6109.5894870147085</v>
      </c>
      <c r="O3464" s="1">
        <v>-12579.990908840991</v>
      </c>
      <c r="P3464" s="1">
        <v>1518.1119224115007</v>
      </c>
      <c r="Q3464" s="1">
        <v>-1031294.6205718851</v>
      </c>
      <c r="R3464" s="1">
        <v>-720203.32697434619</v>
      </c>
      <c r="S3464" s="1">
        <v>-719496.63858284883</v>
      </c>
      <c r="T3464" s="1">
        <v>-8069.261571843801</v>
      </c>
      <c r="U3464" s="1">
        <v>-8069.261571843801</v>
      </c>
      <c r="V3464" s="1">
        <v>-117834.21177495949</v>
      </c>
      <c r="W3464" s="1">
        <v>140622.78686016949</v>
      </c>
      <c r="X3464" s="1">
        <v>-1380.8051657477677</v>
      </c>
      <c r="Y3464" s="1">
        <v>-12579.990908840991</v>
      </c>
      <c r="Z3464" s="1">
        <v>-6109.5894870147085</v>
      </c>
      <c r="AA3464" s="1">
        <v>-47.237761056776755</v>
      </c>
      <c r="AB3464" s="1">
        <v>-4.5380636630817968</v>
      </c>
      <c r="AC3464" s="1">
        <v>-349.59567592415931</v>
      </c>
      <c r="AD3464" s="1">
        <v>-56.304083689752048</v>
      </c>
      <c r="AE3464" s="1">
        <v>759.05596120575035</v>
      </c>
      <c r="AF3464" s="1">
        <v>759.05596120575035</v>
      </c>
      <c r="AG3464" s="1">
        <v>-103.7075474804643</v>
      </c>
      <c r="AH3464" s="5">
        <v>0.19287644878110161</v>
      </c>
    </row>
    <row r="3465" spans="1:34" x14ac:dyDescent="0.2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5">
        <v>-6.2933844214332804E-4</v>
      </c>
      <c r="G3465" s="15">
        <v>-2.2645527889241027E-2</v>
      </c>
      <c r="H3465" s="1">
        <v>-3229797.4731926015</v>
      </c>
      <c r="I3465" s="1">
        <v>-2250070.0157976537</v>
      </c>
      <c r="J3465" s="1">
        <v>-717.57038898932717</v>
      </c>
      <c r="K3465" s="1">
        <v>-29616.664434946819</v>
      </c>
      <c r="L3465" s="1">
        <v>-6805.8643956372953</v>
      </c>
      <c r="M3465" s="1">
        <v>-121.45344502929045</v>
      </c>
      <c r="N3465" s="1">
        <v>-5301.1395674670694</v>
      </c>
      <c r="O3465" s="1">
        <v>-937923.79382215533</v>
      </c>
      <c r="P3465" s="1">
        <v>759.02865927666949</v>
      </c>
      <c r="Q3465" s="1">
        <v>-979711.60173662787</v>
      </c>
      <c r="R3465" s="1">
        <v>-649163.4811798305</v>
      </c>
      <c r="S3465" s="1">
        <v>-648763.80572384899</v>
      </c>
      <c r="T3465" s="1">
        <v>-7404.1661087367047</v>
      </c>
      <c r="U3465" s="1">
        <v>-7404.1661087367047</v>
      </c>
      <c r="V3465" s="1">
        <v>-105820.83967604734</v>
      </c>
      <c r="W3465" s="1">
        <v>112491.97096671266</v>
      </c>
      <c r="X3465" s="1">
        <v>-1075.8777210375656</v>
      </c>
      <c r="Y3465" s="1">
        <v>-937923.79382215533</v>
      </c>
      <c r="Z3465" s="1">
        <v>-5301.1395674670694</v>
      </c>
      <c r="AA3465" s="1">
        <v>-25.40186922459489</v>
      </c>
      <c r="AB3465" s="1">
        <v>-1.2749308391750231</v>
      </c>
      <c r="AC3465" s="1">
        <v>-326.91076513772174</v>
      </c>
      <c r="AD3465" s="1">
        <v>-30.277238774688833</v>
      </c>
      <c r="AE3465" s="1">
        <v>379.51432963833474</v>
      </c>
      <c r="AF3465" s="1">
        <v>379.51432963833474</v>
      </c>
      <c r="AG3465" s="1">
        <v>-95.736370128185996</v>
      </c>
      <c r="AH3465" s="5">
        <v>0.22216878996221309</v>
      </c>
    </row>
    <row r="3466" spans="1:34" x14ac:dyDescent="0.2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5">
        <v>-1.9097341693858786E-4</v>
      </c>
      <c r="G3466" s="15">
        <v>-7.7434946233173908E-3</v>
      </c>
      <c r="H3466" s="1">
        <v>-757393.58093650255</v>
      </c>
      <c r="I3466" s="1">
        <v>-719140.58196463343</v>
      </c>
      <c r="J3466" s="1">
        <v>-199.72182799653118</v>
      </c>
      <c r="K3466" s="1">
        <v>-9610.7736587725212</v>
      </c>
      <c r="L3466" s="1">
        <v>-2171.7127674057597</v>
      </c>
      <c r="M3466" s="1">
        <v>-35.037552442111696</v>
      </c>
      <c r="N3466" s="1">
        <v>-1433.7504833449952</v>
      </c>
      <c r="O3466" s="1">
        <v>-24953.79036110346</v>
      </c>
      <c r="P3466" s="1">
        <v>151.78767919656468</v>
      </c>
      <c r="Q3466" s="1">
        <v>-312248.6543069412</v>
      </c>
      <c r="R3466" s="1">
        <v>-196244.08996414169</v>
      </c>
      <c r="S3466" s="1">
        <v>-196028.74971409512</v>
      </c>
      <c r="T3466" s="1">
        <v>-2402.6934146931303</v>
      </c>
      <c r="U3466" s="1">
        <v>-2402.6934146931303</v>
      </c>
      <c r="V3466" s="1">
        <v>-31827.896311741544</v>
      </c>
      <c r="W3466" s="1">
        <v>10556.239648518484</v>
      </c>
      <c r="X3466" s="1">
        <v>-424.53848399749705</v>
      </c>
      <c r="Y3466" s="1">
        <v>-24953.79036110346</v>
      </c>
      <c r="Z3466" s="1">
        <v>-1433.7504833449952</v>
      </c>
      <c r="AA3466" s="1">
        <v>-5.1025822241635179</v>
      </c>
      <c r="AB3466" s="1">
        <v>-0.29331394890975654</v>
      </c>
      <c r="AC3466" s="1">
        <v>-93.402341210021589</v>
      </c>
      <c r="AD3466" s="1">
        <v>-6.0819185786098604</v>
      </c>
      <c r="AE3466" s="1">
        <v>75.893839598282341</v>
      </c>
      <c r="AF3466" s="1">
        <v>75.893839598282341</v>
      </c>
      <c r="AG3466" s="1">
        <v>-29.871653504217683</v>
      </c>
      <c r="AH3466" s="5">
        <v>0.10814553598290945</v>
      </c>
    </row>
    <row r="3467" spans="1:34" x14ac:dyDescent="0.2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5">
        <v>2.8893674267023647E-3</v>
      </c>
      <c r="G3467" s="15" t="s">
        <v>128</v>
      </c>
      <c r="H3467" s="1">
        <v>5942273.0497560836</v>
      </c>
      <c r="I3467" s="1">
        <v>5813118.1077314289</v>
      </c>
      <c r="J3467" s="1">
        <v>1180.8224091556892</v>
      </c>
      <c r="K3467" s="1">
        <v>77870.688316649335</v>
      </c>
      <c r="L3467" s="1">
        <v>18619.923638301996</v>
      </c>
      <c r="M3467" s="1">
        <v>209.20707677319993</v>
      </c>
      <c r="N3467" s="1">
        <v>-2552.4438125494594</v>
      </c>
      <c r="O3467" s="1">
        <v>32745.135370032134</v>
      </c>
      <c r="P3467" s="1">
        <v>1081.6090262936311</v>
      </c>
      <c r="Q3467" s="1">
        <v>2670458.5303468285</v>
      </c>
      <c r="R3467" s="1">
        <v>1476353.1958224585</v>
      </c>
      <c r="S3467" s="1">
        <v>1476059.8965074013</v>
      </c>
      <c r="T3467" s="1">
        <v>19467.672079162334</v>
      </c>
      <c r="U3467" s="1">
        <v>19467.672079162334</v>
      </c>
      <c r="V3467" s="1">
        <v>236825.81132807245</v>
      </c>
      <c r="W3467" s="1">
        <v>11870.321830675977</v>
      </c>
      <c r="X3467" s="1">
        <v>-306.43726612852731</v>
      </c>
      <c r="Y3467" s="1">
        <v>32745.135370032134</v>
      </c>
      <c r="Z3467" s="1">
        <v>-2552.4438125494594</v>
      </c>
      <c r="AA3467" s="1">
        <v>-35.675201148482266</v>
      </c>
      <c r="AB3467" s="1">
        <v>-4.9363266524043068</v>
      </c>
      <c r="AC3467" s="1">
        <v>639.8953363396663</v>
      </c>
      <c r="AD3467" s="1">
        <v>-42.522326760969982</v>
      </c>
      <c r="AE3467" s="1">
        <v>540.80451314681557</v>
      </c>
      <c r="AF3467" s="1">
        <v>540.80451314681557</v>
      </c>
      <c r="AG3467" s="1">
        <v>245.32496289943708</v>
      </c>
      <c r="AH3467" s="5">
        <v>8.6834836982948027E-2</v>
      </c>
    </row>
    <row r="3468" spans="1:34" x14ac:dyDescent="0.2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5">
        <v>2.1186009722044277E-2</v>
      </c>
      <c r="G3468" s="15">
        <v>8.5141874878497767E-2</v>
      </c>
      <c r="H3468" s="1">
        <v>227295682.40355664</v>
      </c>
      <c r="I3468" s="1">
        <v>264520050.81400841</v>
      </c>
      <c r="J3468" s="1">
        <v>-87355.267612210955</v>
      </c>
      <c r="K3468" s="1">
        <v>3075492.1601827033</v>
      </c>
      <c r="L3468" s="1">
        <v>837132.00097125897</v>
      </c>
      <c r="M3468" s="1">
        <v>-14708.036886726471</v>
      </c>
      <c r="N3468" s="1">
        <v>-835.72137715789006</v>
      </c>
      <c r="O3468" s="1">
        <v>-41748065.798221514</v>
      </c>
      <c r="P3468" s="1">
        <v>713972.25249184086</v>
      </c>
      <c r="Q3468" s="1">
        <v>117963994.43025957</v>
      </c>
      <c r="R3468" s="1">
        <v>2402283.0913488655</v>
      </c>
      <c r="S3468" s="1">
        <v>2446211.6770138433</v>
      </c>
      <c r="T3468" s="1">
        <v>768873.04004567582</v>
      </c>
      <c r="U3468" s="1">
        <v>768873.04004567582</v>
      </c>
      <c r="V3468" s="1">
        <v>-622043.78530213994</v>
      </c>
      <c r="W3468" s="1">
        <v>144661036.62228417</v>
      </c>
      <c r="X3468" s="1">
        <v>-232.1822711141489</v>
      </c>
      <c r="Y3468" s="1">
        <v>-41748065.798221514</v>
      </c>
      <c r="Z3468" s="1">
        <v>-835.72137715789006</v>
      </c>
      <c r="AA3468" s="1">
        <v>-24151.184660194194</v>
      </c>
      <c r="AB3468" s="1">
        <v>-2.8158634379179661</v>
      </c>
      <c r="AC3468" s="1">
        <v>-15186.58537017187</v>
      </c>
      <c r="AD3468" s="1">
        <v>-28786.510873786436</v>
      </c>
      <c r="AE3468" s="1">
        <v>356986.12624592043</v>
      </c>
      <c r="AF3468" s="1">
        <v>356986.12624592043</v>
      </c>
      <c r="AG3468" s="1">
        <v>9742.8340064774347</v>
      </c>
      <c r="AH3468" s="5">
        <v>1.7147936283195644E-4</v>
      </c>
    </row>
    <row r="3469" spans="1:34" x14ac:dyDescent="0.2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5">
        <v>-8.8949782023116583E-2</v>
      </c>
      <c r="G3469" s="15">
        <v>-1.8111621318930025</v>
      </c>
      <c r="H3469" s="1">
        <v>-458660702.6046592</v>
      </c>
      <c r="I3469" s="1">
        <v>-444487935.67054015</v>
      </c>
      <c r="J3469" s="1">
        <v>-102342.11777039265</v>
      </c>
      <c r="K3469" s="1">
        <v>-5911149.2020156737</v>
      </c>
      <c r="L3469" s="1">
        <v>-1385304.3796046884</v>
      </c>
      <c r="M3469" s="1">
        <v>-18588.237753247315</v>
      </c>
      <c r="N3469" s="1">
        <v>-2173.9244726946754</v>
      </c>
      <c r="O3469" s="1">
        <v>-6755546.4636479542</v>
      </c>
      <c r="P3469" s="1">
        <v>2337.3911455951725</v>
      </c>
      <c r="Q3469" s="1">
        <v>-198872505.79132184</v>
      </c>
      <c r="R3469" s="1">
        <v>-115883633.5506967</v>
      </c>
      <c r="S3469" s="1">
        <v>-115832044.98890711</v>
      </c>
      <c r="T3469" s="1">
        <v>-1477787.3005039184</v>
      </c>
      <c r="U3469" s="1">
        <v>-1477787.3005039184</v>
      </c>
      <c r="V3469" s="1">
        <v>-18678693.366667893</v>
      </c>
      <c r="W3469" s="1">
        <v>387397.5619125872</v>
      </c>
      <c r="X3469" s="1">
        <v>-506.73197287426785</v>
      </c>
      <c r="Y3469" s="1">
        <v>-6755546.4636479542</v>
      </c>
      <c r="Z3469" s="1">
        <v>-2173.9244726946754</v>
      </c>
      <c r="AA3469" s="1">
        <v>-79.455079580207723</v>
      </c>
      <c r="AB3469" s="1">
        <v>-2.3152316758955704</v>
      </c>
      <c r="AC3469" s="1">
        <v>-51073.867118686721</v>
      </c>
      <c r="AD3469" s="1">
        <v>-94.7048579394542</v>
      </c>
      <c r="AE3469" s="1">
        <v>1168.6955727975862</v>
      </c>
      <c r="AF3469" s="1">
        <v>1168.6955727975862</v>
      </c>
      <c r="AG3469" s="1">
        <v>-18507.796734723412</v>
      </c>
      <c r="AH3469" s="5">
        <v>2.8199808398837907E-3</v>
      </c>
    </row>
    <row r="3470" spans="1:34" x14ac:dyDescent="0.2">
      <c r="A3470">
        <v>2017</v>
      </c>
      <c r="B3470" t="s">
        <v>356</v>
      </c>
      <c r="C3470" t="s">
        <v>190</v>
      </c>
      <c r="D3470" t="s">
        <v>352</v>
      </c>
      <c r="E3470" t="s">
        <v>353</v>
      </c>
      <c r="F3470" s="15">
        <v>-7.447586972355312E-2</v>
      </c>
      <c r="G3470" s="15">
        <v>-0.58698018804341123</v>
      </c>
      <c r="H3470" s="1">
        <v>-475453952.31516314</v>
      </c>
      <c r="I3470" s="1">
        <v>-412269876.88851207</v>
      </c>
      <c r="J3470" s="1">
        <v>-110397.19178726831</v>
      </c>
      <c r="K3470" s="1">
        <v>-5519324.0385956299</v>
      </c>
      <c r="L3470" s="1">
        <v>-1268597.9146908389</v>
      </c>
      <c r="M3470" s="1">
        <v>-19072.717160382832</v>
      </c>
      <c r="N3470" s="1">
        <v>-590.56262213032812</v>
      </c>
      <c r="O3470" s="1">
        <v>-56316532.454115041</v>
      </c>
      <c r="P3470" s="1">
        <v>50439.452320152057</v>
      </c>
      <c r="Q3470" s="1">
        <v>-182316848.1055842</v>
      </c>
      <c r="R3470" s="1">
        <v>-112000938.34728152</v>
      </c>
      <c r="S3470" s="1">
        <v>-111907968.71064374</v>
      </c>
      <c r="T3470" s="1">
        <v>-1379831.0096489075</v>
      </c>
      <c r="U3470" s="1">
        <v>-1379831.0096489075</v>
      </c>
      <c r="V3470" s="1">
        <v>-18134247.796217162</v>
      </c>
      <c r="W3470" s="1">
        <v>8006723.6100117071</v>
      </c>
      <c r="X3470" s="1">
        <v>-56.243716804045945</v>
      </c>
      <c r="Y3470" s="1">
        <v>-56316532.454115041</v>
      </c>
      <c r="Z3470" s="1">
        <v>-590.56262213032812</v>
      </c>
      <c r="AA3470" s="1">
        <v>-1706.5757475728167</v>
      </c>
      <c r="AB3470" s="1">
        <v>-0.35007438861807327</v>
      </c>
      <c r="AC3470" s="1">
        <v>-53185.129191759959</v>
      </c>
      <c r="AD3470" s="1">
        <v>-2034.118077669905</v>
      </c>
      <c r="AE3470" s="1">
        <v>25219.726160076028</v>
      </c>
      <c r="AF3470" s="1">
        <v>25219.726160076028</v>
      </c>
      <c r="AG3470" s="1">
        <v>-17344.964925431374</v>
      </c>
      <c r="AH3470" s="5">
        <v>1.7844862855659793E-5</v>
      </c>
    </row>
    <row r="3471" spans="1:34" x14ac:dyDescent="0.2">
      <c r="A3471">
        <v>2017</v>
      </c>
      <c r="B3471" t="s">
        <v>354</v>
      </c>
      <c r="C3471" t="s">
        <v>193</v>
      </c>
      <c r="D3471" t="s">
        <v>352</v>
      </c>
      <c r="E3471" t="s">
        <v>353</v>
      </c>
      <c r="F3471" s="15">
        <v>-7.4186564339740371E-2</v>
      </c>
      <c r="G3471" s="15">
        <v>-0.93029227042471863</v>
      </c>
      <c r="H3471" s="1">
        <v>-963942783.81483591</v>
      </c>
      <c r="I3471" s="1">
        <v>-896388470.13916254</v>
      </c>
      <c r="J3471" s="1">
        <v>-348666.54206357611</v>
      </c>
      <c r="K3471" s="1">
        <v>-12359674.047455858</v>
      </c>
      <c r="L3471" s="1">
        <v>-2779133.5865227939</v>
      </c>
      <c r="M3471" s="1">
        <v>-62191.341434832495</v>
      </c>
      <c r="N3471" s="1">
        <v>-5478.0224199102668</v>
      </c>
      <c r="O3471" s="1">
        <v>-52690258.230118796</v>
      </c>
      <c r="P3471" s="1">
        <v>691088.094342481</v>
      </c>
      <c r="Q3471" s="1">
        <v>-401092888.36567509</v>
      </c>
      <c r="R3471" s="1">
        <v>-297371658.82206339</v>
      </c>
      <c r="S3471" s="1">
        <v>-297184368.23262823</v>
      </c>
      <c r="T3471" s="1">
        <v>-3089918.5118639646</v>
      </c>
      <c r="U3471" s="1">
        <v>-3089918.5118639646</v>
      </c>
      <c r="V3471" s="1">
        <v>-48898145.823106468</v>
      </c>
      <c r="W3471" s="1">
        <v>139026561.19820312</v>
      </c>
      <c r="X3471" s="1">
        <v>-1276.9022765771451</v>
      </c>
      <c r="Y3471" s="1">
        <v>-52690258.230118796</v>
      </c>
      <c r="Z3471" s="1">
        <v>-5478.0224199102668</v>
      </c>
      <c r="AA3471" s="1">
        <v>-23381.909708737883</v>
      </c>
      <c r="AB3471" s="1">
        <v>-5.854201959516498</v>
      </c>
      <c r="AC3471" s="1">
        <v>-146745.04089389727</v>
      </c>
      <c r="AD3471" s="1">
        <v>-27869.589320388375</v>
      </c>
      <c r="AE3471" s="1">
        <v>345544.0471712405</v>
      </c>
      <c r="AF3471" s="1">
        <v>345544.0471712405</v>
      </c>
      <c r="AG3471" s="1">
        <v>-38519.291240657716</v>
      </c>
      <c r="AH3471" s="5">
        <v>9.3977258332055263E-5</v>
      </c>
    </row>
    <row r="3472" spans="1:34" x14ac:dyDescent="0.2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5">
        <v>-4.9924346627219306E-2</v>
      </c>
      <c r="G3472" s="15" t="s">
        <v>128</v>
      </c>
      <c r="H3472" s="1">
        <v>-88716003.291144922</v>
      </c>
      <c r="I3472" s="1">
        <v>-86786666.252331421</v>
      </c>
      <c r="J3472" s="1">
        <v>-30023.475442392828</v>
      </c>
      <c r="K3472" s="1">
        <v>-1201039.4018794945</v>
      </c>
      <c r="L3472" s="1">
        <v>-271067.85198876198</v>
      </c>
      <c r="M3472" s="1">
        <v>-5590.6107141424927</v>
      </c>
      <c r="N3472" s="1">
        <v>-1405.4370571769732</v>
      </c>
      <c r="O3472" s="1">
        <v>-476507.74631591816</v>
      </c>
      <c r="P3472" s="1">
        <v>56297.484584400787</v>
      </c>
      <c r="Q3472" s="1">
        <v>-39072967.468772665</v>
      </c>
      <c r="R3472" s="1">
        <v>-27580309.533896074</v>
      </c>
      <c r="S3472" s="1">
        <v>-27563323.352474324</v>
      </c>
      <c r="T3472" s="1">
        <v>-300259.8504226901</v>
      </c>
      <c r="U3472" s="1">
        <v>-300259.85918199585</v>
      </c>
      <c r="V3472" s="1">
        <v>-4518258.2201587902</v>
      </c>
      <c r="W3472" s="1">
        <v>11061804.131556854</v>
      </c>
      <c r="X3472" s="1">
        <v>-211.64827110974397</v>
      </c>
      <c r="Y3472" s="1">
        <v>-476507.74631591816</v>
      </c>
      <c r="Z3472" s="1">
        <v>-1405.4370571769737</v>
      </c>
      <c r="AA3472" s="1">
        <v>-1904.9677087378657</v>
      </c>
      <c r="AB3472" s="1">
        <v>-1.1153997398991491</v>
      </c>
      <c r="AC3472" s="1">
        <v>-12763.115586635106</v>
      </c>
      <c r="AD3472" s="1">
        <v>-2270.5873203883516</v>
      </c>
      <c r="AE3472" s="1">
        <v>28148.742292200393</v>
      </c>
      <c r="AF3472" s="1">
        <v>28148.710117773127</v>
      </c>
      <c r="AG3472" s="1">
        <v>-3661.9725455417633</v>
      </c>
      <c r="AH3472" s="5">
        <v>2.286594190691909E-4</v>
      </c>
    </row>
    <row r="3473" spans="1:34" x14ac:dyDescent="0.2">
      <c r="A3473">
        <v>2017</v>
      </c>
      <c r="B3473" t="s">
        <v>2090</v>
      </c>
      <c r="C3473" t="s">
        <v>185</v>
      </c>
      <c r="D3473" t="s">
        <v>352</v>
      </c>
      <c r="E3473" t="s">
        <v>353</v>
      </c>
      <c r="F3473" s="15">
        <v>-4.9545227430935812E-2</v>
      </c>
      <c r="G3473" s="15">
        <v>-0.84222391100825467</v>
      </c>
      <c r="H3473" s="1">
        <v>-74711942.542002037</v>
      </c>
      <c r="I3473" s="1">
        <v>-73104292.361475751</v>
      </c>
      <c r="J3473" s="1">
        <v>-24401.88582491854</v>
      </c>
      <c r="K3473" s="1">
        <v>-988142.41332549532</v>
      </c>
      <c r="L3473" s="1">
        <v>-225418.11168061444</v>
      </c>
      <c r="M3473" s="1">
        <v>-4266.241730268951</v>
      </c>
      <c r="N3473" s="1">
        <v>-2663.5409444227148</v>
      </c>
      <c r="O3473" s="1">
        <v>-396317.83678886615</v>
      </c>
      <c r="P3473" s="1">
        <v>33559.849768305379</v>
      </c>
      <c r="Q3473" s="1">
        <v>-32469640.476659108</v>
      </c>
      <c r="R3473" s="1">
        <v>-22161204.420831494</v>
      </c>
      <c r="S3473" s="1">
        <v>-22147028.98917843</v>
      </c>
      <c r="T3473" s="1">
        <v>-247035.60333137383</v>
      </c>
      <c r="U3473" s="1">
        <v>-247035.60333137383</v>
      </c>
      <c r="V3473" s="1">
        <v>-3621078.7139410893</v>
      </c>
      <c r="W3473" s="1">
        <v>6563609.537985743</v>
      </c>
      <c r="X3473" s="1">
        <v>-641.47220521703855</v>
      </c>
      <c r="Y3473" s="1">
        <v>-396317.83678886615</v>
      </c>
      <c r="Z3473" s="1">
        <v>-2663.5409444227148</v>
      </c>
      <c r="AA3473" s="1">
        <v>-1136.4821824050466</v>
      </c>
      <c r="AB3473" s="1">
        <v>-3.8241959491152846</v>
      </c>
      <c r="AC3473" s="1">
        <v>-10854.702246056526</v>
      </c>
      <c r="AD3473" s="1">
        <v>-1354.6067061293531</v>
      </c>
      <c r="AE3473" s="1">
        <v>16779.92488415269</v>
      </c>
      <c r="AF3473" s="1">
        <v>16779.92488415269</v>
      </c>
      <c r="AG3473" s="1">
        <v>-3115.6572142136229</v>
      </c>
      <c r="AH3473" s="5">
        <v>1.0499037701118881E-3</v>
      </c>
    </row>
    <row r="3474" spans="1:34" x14ac:dyDescent="0.2">
      <c r="A3474">
        <v>2017</v>
      </c>
      <c r="B3474" t="s">
        <v>357</v>
      </c>
      <c r="C3474" t="s">
        <v>273</v>
      </c>
      <c r="D3474" t="s">
        <v>358</v>
      </c>
      <c r="E3474" t="s">
        <v>353</v>
      </c>
      <c r="F3474" s="15">
        <v>-4.9338370439277732E-2</v>
      </c>
      <c r="G3474" s="15">
        <v>-0.94618074620738069</v>
      </c>
      <c r="H3474" s="1">
        <v>-138476970.93842402</v>
      </c>
      <c r="I3474" s="1">
        <v>-134825318.51814792</v>
      </c>
      <c r="J3474" s="1">
        <v>-32305.574312912806</v>
      </c>
      <c r="K3474" s="1">
        <v>-1778966.6273873504</v>
      </c>
      <c r="L3474" s="1">
        <v>-414404.12021835253</v>
      </c>
      <c r="M3474" s="1">
        <v>-5905.8064760442312</v>
      </c>
      <c r="N3474" s="1">
        <v>-18844.665084207703</v>
      </c>
      <c r="O3474" s="1">
        <v>-1411130.3385849826</v>
      </c>
      <c r="P3474" s="1">
        <v>9904.7117878032241</v>
      </c>
      <c r="Q3474" s="1">
        <v>-59513210.467935868</v>
      </c>
      <c r="R3474" s="1">
        <v>-35368619.477584645</v>
      </c>
      <c r="S3474" s="1">
        <v>-35350824.213630825</v>
      </c>
      <c r="T3474" s="1">
        <v>-444741.65684683761</v>
      </c>
      <c r="U3474" s="1">
        <v>-444741.65684683761</v>
      </c>
      <c r="V3474" s="1">
        <v>-5710981.6490993481</v>
      </c>
      <c r="W3474" s="1">
        <v>-197725.39877078039</v>
      </c>
      <c r="X3474" s="1">
        <v>-4019.4032434811284</v>
      </c>
      <c r="Y3474" s="1">
        <v>-1411130.3385849826</v>
      </c>
      <c r="Z3474" s="1">
        <v>-18844.665084207703</v>
      </c>
      <c r="AA3474" s="1">
        <v>-342.00789583280357</v>
      </c>
      <c r="AB3474" s="1">
        <v>-43.742096966020455</v>
      </c>
      <c r="AC3474" s="1">
        <v>-15683.768584257932</v>
      </c>
      <c r="AD3474" s="1">
        <v>-407.6493203473629</v>
      </c>
      <c r="AE3474" s="1">
        <v>4952.355893901612</v>
      </c>
      <c r="AF3474" s="1">
        <v>4952.355893901612</v>
      </c>
      <c r="AG3474" s="1">
        <v>-5559.5546866135019</v>
      </c>
      <c r="AH3474" s="5">
        <v>3.954638594475867E-2</v>
      </c>
    </row>
    <row r="3475" spans="1:34" x14ac:dyDescent="0.2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5">
        <v>-4.5799902460936973E-2</v>
      </c>
      <c r="G3475" s="15">
        <v>-0.56460360921534869</v>
      </c>
      <c r="H3475" s="1">
        <v>-165599453.96503258</v>
      </c>
      <c r="I3475" s="1">
        <v>-160782575.01496673</v>
      </c>
      <c r="J3475" s="1">
        <v>-55368.247480763312</v>
      </c>
      <c r="K3475" s="1">
        <v>-2127947.94026255</v>
      </c>
      <c r="L3475" s="1">
        <v>-489618.3985067131</v>
      </c>
      <c r="M3475" s="1">
        <v>-9102.9088076901553</v>
      </c>
      <c r="N3475" s="1">
        <v>-18655.175895106393</v>
      </c>
      <c r="O3475" s="1">
        <v>-2179040.7296678973</v>
      </c>
      <c r="P3475" s="1">
        <v>62854.450554856383</v>
      </c>
      <c r="Q3475" s="1">
        <v>-70530643.1040681</v>
      </c>
      <c r="R3475" s="1">
        <v>-48157704.201649159</v>
      </c>
      <c r="S3475" s="1">
        <v>-48129091.824365214</v>
      </c>
      <c r="T3475" s="1">
        <v>-531986.98506563751</v>
      </c>
      <c r="U3475" s="1">
        <v>-531986.98506563751</v>
      </c>
      <c r="V3475" s="1">
        <v>-7870063.166321109</v>
      </c>
      <c r="W3475" s="1">
        <v>12326682.141827609</v>
      </c>
      <c r="X3475" s="1">
        <v>-3041.6866812431931</v>
      </c>
      <c r="Y3475" s="1">
        <v>-2179040.7296678973</v>
      </c>
      <c r="Z3475" s="1">
        <v>-18655.175895106393</v>
      </c>
      <c r="AA3475" s="1">
        <v>-2131.7013786407783</v>
      </c>
      <c r="AB3475" s="1">
        <v>-20.66782413710461</v>
      </c>
      <c r="AC3475" s="1">
        <v>-25138.73588961289</v>
      </c>
      <c r="AD3475" s="1">
        <v>-2540.8378834951482</v>
      </c>
      <c r="AE3475" s="1">
        <v>31427.225277428191</v>
      </c>
      <c r="AF3475" s="1">
        <v>31427.225277428191</v>
      </c>
      <c r="AG3475" s="1">
        <v>-6944.7556601173401</v>
      </c>
      <c r="AH3475" s="5">
        <v>2.8536693080550078E-3</v>
      </c>
    </row>
    <row r="3476" spans="1:34" x14ac:dyDescent="0.2">
      <c r="A3476">
        <v>2017</v>
      </c>
      <c r="B3476" t="s">
        <v>364</v>
      </c>
      <c r="C3476" t="s">
        <v>238</v>
      </c>
      <c r="D3476" t="s">
        <v>358</v>
      </c>
      <c r="E3476" t="s">
        <v>353</v>
      </c>
      <c r="F3476" s="15">
        <v>-4.1822166026287119E-2</v>
      </c>
      <c r="G3476" s="15">
        <v>-0.3371969646405385</v>
      </c>
      <c r="H3476" s="1">
        <v>-268314167.96358097</v>
      </c>
      <c r="I3476" s="1">
        <v>-121309581.87904033</v>
      </c>
      <c r="J3476" s="1">
        <v>-27245.571533710649</v>
      </c>
      <c r="K3476" s="1">
        <v>-1587104.7187665354</v>
      </c>
      <c r="L3476" s="1">
        <v>-371361.81117783126</v>
      </c>
      <c r="M3476" s="1">
        <v>-4961.0395594205675</v>
      </c>
      <c r="N3476" s="1">
        <v>-201608.83813142305</v>
      </c>
      <c r="O3476" s="1">
        <v>-144811589.7889365</v>
      </c>
      <c r="P3476" s="1">
        <v>-714.31643519367617</v>
      </c>
      <c r="Q3476" s="1">
        <v>-53304289.641521044</v>
      </c>
      <c r="R3476" s="1">
        <v>-30858852.661894567</v>
      </c>
      <c r="S3476" s="1">
        <v>-30843953.23241552</v>
      </c>
      <c r="T3476" s="1">
        <v>-396776.17969163385</v>
      </c>
      <c r="U3476" s="1">
        <v>-396776.17969163385</v>
      </c>
      <c r="V3476" s="1">
        <v>-4970595.6457138229</v>
      </c>
      <c r="W3476" s="1">
        <v>-2490960.2414469356</v>
      </c>
      <c r="X3476" s="1">
        <v>-19488.965724500042</v>
      </c>
      <c r="Y3476" s="1">
        <v>-144811589.7889365</v>
      </c>
      <c r="Z3476" s="1">
        <v>-201608.83813142305</v>
      </c>
      <c r="AA3476" s="1">
        <v>-1.2045226792779951</v>
      </c>
      <c r="AB3476" s="1">
        <v>-43.106696112947091</v>
      </c>
      <c r="AC3476" s="1">
        <v>-13556.70496313215</v>
      </c>
      <c r="AD3476" s="1">
        <v>-1.4357061855399507</v>
      </c>
      <c r="AE3476" s="1">
        <v>-357.15821759683809</v>
      </c>
      <c r="AF3476" s="1">
        <v>-357.15821759683809</v>
      </c>
      <c r="AG3476" s="1">
        <v>-4959.8200901095033</v>
      </c>
      <c r="AH3476" s="5">
        <v>8.8282924688909917E-3</v>
      </c>
    </row>
    <row r="3477" spans="1:34" x14ac:dyDescent="0.2">
      <c r="A3477">
        <v>2017</v>
      </c>
      <c r="B3477" t="s">
        <v>367</v>
      </c>
      <c r="C3477" t="s">
        <v>193</v>
      </c>
      <c r="D3477" t="s">
        <v>352</v>
      </c>
      <c r="E3477" t="s">
        <v>353</v>
      </c>
      <c r="F3477" s="15">
        <v>-3.3392284351913042E-2</v>
      </c>
      <c r="G3477" s="15">
        <v>-0.58877115264090218</v>
      </c>
      <c r="H3477" s="1">
        <v>-67859694.934672683</v>
      </c>
      <c r="I3477" s="1">
        <v>-60497294.042502776</v>
      </c>
      <c r="J3477" s="1">
        <v>-31332.081073286776</v>
      </c>
      <c r="K3477" s="1">
        <v>-829026.53089477157</v>
      </c>
      <c r="L3477" s="1">
        <v>-183510.95880247929</v>
      </c>
      <c r="M3477" s="1">
        <v>-5153.4643328926404</v>
      </c>
      <c r="N3477" s="1">
        <v>-856.76867733170184</v>
      </c>
      <c r="O3477" s="1">
        <v>-6383333.6687992113</v>
      </c>
      <c r="P3477" s="1">
        <v>70812.580410057693</v>
      </c>
      <c r="Q3477" s="1">
        <v>-26588158.596676026</v>
      </c>
      <c r="R3477" s="1">
        <v>-22696130.554003585</v>
      </c>
      <c r="S3477" s="1">
        <v>-22680299.970762875</v>
      </c>
      <c r="T3477" s="1">
        <v>-207256.63272369289</v>
      </c>
      <c r="U3477" s="1">
        <v>-207256.63272369289</v>
      </c>
      <c r="V3477" s="1">
        <v>-3768123.2283680523</v>
      </c>
      <c r="W3477" s="1">
        <v>14621927.295199329</v>
      </c>
      <c r="X3477" s="1">
        <v>-199.70890783662765</v>
      </c>
      <c r="Y3477" s="1">
        <v>-6383333.6687992113</v>
      </c>
      <c r="Z3477" s="1">
        <v>-856.76867733170184</v>
      </c>
      <c r="AA3477" s="1">
        <v>-2395.8865922330115</v>
      </c>
      <c r="AB3477" s="1">
        <v>-0.91245947390928683</v>
      </c>
      <c r="AC3477" s="1">
        <v>-12838.673778500484</v>
      </c>
      <c r="AD3477" s="1">
        <v>-2855.7280485436918</v>
      </c>
      <c r="AE3477" s="1">
        <v>35406.290205028847</v>
      </c>
      <c r="AF3477" s="1">
        <v>35406.290205028847</v>
      </c>
      <c r="AG3477" s="1">
        <v>-2727.847761047979</v>
      </c>
      <c r="AH3477" s="5">
        <v>2.4607440655465728E-4</v>
      </c>
    </row>
    <row r="3478" spans="1:34" x14ac:dyDescent="0.2">
      <c r="A3478">
        <v>2017</v>
      </c>
      <c r="B3478" t="s">
        <v>362</v>
      </c>
      <c r="C3478" t="s">
        <v>130</v>
      </c>
      <c r="D3478" t="s">
        <v>352</v>
      </c>
      <c r="E3478" t="s">
        <v>353</v>
      </c>
      <c r="F3478" s="15">
        <v>-2.6837887343174483E-2</v>
      </c>
      <c r="G3478" s="15">
        <v>-0.37127260422879682</v>
      </c>
      <c r="H3478" s="1">
        <v>-1315257743.4448798</v>
      </c>
      <c r="I3478" s="1">
        <v>-1177169731.3662248</v>
      </c>
      <c r="J3478" s="1">
        <v>-449555.48883796035</v>
      </c>
      <c r="K3478" s="1">
        <v>-15724802.96967571</v>
      </c>
      <c r="L3478" s="1">
        <v>-3581489.1911589992</v>
      </c>
      <c r="M3478" s="1">
        <v>-72805.947851376011</v>
      </c>
      <c r="N3478" s="1">
        <v>-13975.47667865573</v>
      </c>
      <c r="O3478" s="1">
        <v>-118864814.25385834</v>
      </c>
      <c r="P3478" s="1">
        <v>619431.24940566812</v>
      </c>
      <c r="Q3478" s="1">
        <v>-516519114.43015367</v>
      </c>
      <c r="R3478" s="1">
        <v>-370089130.10661018</v>
      </c>
      <c r="S3478" s="1">
        <v>-369827890.41333556</v>
      </c>
      <c r="T3478" s="1">
        <v>-3931200.7424189276</v>
      </c>
      <c r="U3478" s="1">
        <v>-3931200.7424189276</v>
      </c>
      <c r="V3478" s="1">
        <v>-60702840.916631021</v>
      </c>
      <c r="W3478" s="1">
        <v>128302410.22273827</v>
      </c>
      <c r="X3478" s="1">
        <v>-1838.1473302322584</v>
      </c>
      <c r="Y3478" s="1">
        <v>-118864814.25385834</v>
      </c>
      <c r="Z3478" s="1">
        <v>-13975.47667865573</v>
      </c>
      <c r="AA3478" s="1">
        <v>-20956.66920388351</v>
      </c>
      <c r="AB3478" s="1">
        <v>-8.0093632326339943</v>
      </c>
      <c r="AC3478" s="1">
        <v>-200046.90315859724</v>
      </c>
      <c r="AD3478" s="1">
        <v>-24978.873475728182</v>
      </c>
      <c r="AE3478" s="1">
        <v>309715.62470283406</v>
      </c>
      <c r="AF3478" s="1">
        <v>309715.62470283406</v>
      </c>
      <c r="AG3478" s="1">
        <v>-51589.232387298325</v>
      </c>
      <c r="AH3478" s="5">
        <v>1.1812866024117352E-3</v>
      </c>
    </row>
    <row r="3479" spans="1:34" x14ac:dyDescent="0.2">
      <c r="A3479">
        <v>2017</v>
      </c>
      <c r="B3479" t="s">
        <v>361</v>
      </c>
      <c r="C3479" t="s">
        <v>133</v>
      </c>
      <c r="D3479" t="s">
        <v>358</v>
      </c>
      <c r="E3479" t="s">
        <v>353</v>
      </c>
      <c r="F3479" s="15">
        <v>-2.5070232208317569E-2</v>
      </c>
      <c r="G3479" s="15">
        <v>-0.3058668084362941</v>
      </c>
      <c r="H3479" s="1">
        <v>-264486452.43012631</v>
      </c>
      <c r="I3479" s="1">
        <v>-258750550.67974183</v>
      </c>
      <c r="J3479" s="1">
        <v>-59723.382519415005</v>
      </c>
      <c r="K3479" s="1">
        <v>-3440879.0576873319</v>
      </c>
      <c r="L3479" s="1">
        <v>-806273.37026723253</v>
      </c>
      <c r="M3479" s="1">
        <v>-10835.4873471394</v>
      </c>
      <c r="N3479" s="1">
        <v>-2129.1909376571984</v>
      </c>
      <c r="O3479" s="1">
        <v>-1417780.7801421273</v>
      </c>
      <c r="P3479" s="1">
        <v>1719.5185164107463</v>
      </c>
      <c r="Q3479" s="1">
        <v>-115749319.54594907</v>
      </c>
      <c r="R3479" s="1">
        <v>-67497597.050561741</v>
      </c>
      <c r="S3479" s="1">
        <v>-67467349.866997182</v>
      </c>
      <c r="T3479" s="1">
        <v>-860219.76442183298</v>
      </c>
      <c r="U3479" s="1">
        <v>-860219.76442183298</v>
      </c>
      <c r="V3479" s="1">
        <v>-10880336.771506436</v>
      </c>
      <c r="W3479" s="1">
        <v>287903.40640241513</v>
      </c>
      <c r="X3479" s="1">
        <v>-426.24472694452101</v>
      </c>
      <c r="Y3479" s="1">
        <v>-1417780.7801421273</v>
      </c>
      <c r="Z3479" s="1">
        <v>-2129.1909376571984</v>
      </c>
      <c r="AA3479" s="1">
        <v>-58.414551078769257</v>
      </c>
      <c r="AB3479" s="1">
        <v>-1.6064529105479355</v>
      </c>
      <c r="AC3479" s="1">
        <v>-29790.38040234716</v>
      </c>
      <c r="AD3479" s="1">
        <v>-69.626030088199556</v>
      </c>
      <c r="AE3479" s="1">
        <v>859.75925820537316</v>
      </c>
      <c r="AF3479" s="1">
        <v>859.75925820537316</v>
      </c>
      <c r="AG3479" s="1">
        <v>-10776.347943966954</v>
      </c>
      <c r="AH3479" s="5">
        <v>3.7090355099656008E-3</v>
      </c>
    </row>
    <row r="3480" spans="1:34" x14ac:dyDescent="0.2">
      <c r="A3480">
        <v>2017</v>
      </c>
      <c r="B3480" t="s">
        <v>363</v>
      </c>
      <c r="C3480" t="s">
        <v>196</v>
      </c>
      <c r="D3480" t="s">
        <v>358</v>
      </c>
      <c r="E3480" t="s">
        <v>353</v>
      </c>
      <c r="F3480" s="15">
        <v>-1.9107579391395034E-2</v>
      </c>
      <c r="G3480" s="15">
        <v>-0.42644484316298092</v>
      </c>
      <c r="H3480" s="1">
        <v>-280121304.65238965</v>
      </c>
      <c r="I3480" s="1">
        <v>-101287757.0516438</v>
      </c>
      <c r="J3480" s="1">
        <v>-31265.454211744749</v>
      </c>
      <c r="K3480" s="1">
        <v>-1378941.9672798042</v>
      </c>
      <c r="L3480" s="1">
        <v>-313867.90324926237</v>
      </c>
      <c r="M3480" s="1">
        <v>-5708.8782446479472</v>
      </c>
      <c r="N3480" s="1">
        <v>-11594.774041617666</v>
      </c>
      <c r="O3480" s="1">
        <v>-177134670.45257547</v>
      </c>
      <c r="P3480" s="1">
        <v>42501.828856683474</v>
      </c>
      <c r="Q3480" s="1">
        <v>-45181218.223455429</v>
      </c>
      <c r="R3480" s="1">
        <v>-30033491.462186255</v>
      </c>
      <c r="S3480" s="1">
        <v>-30013229.847679023</v>
      </c>
      <c r="T3480" s="1">
        <v>-344735.49143068993</v>
      </c>
      <c r="U3480" s="1">
        <v>-344735.56369445298</v>
      </c>
      <c r="V3480" s="1">
        <v>-4896417.4053947749</v>
      </c>
      <c r="W3480" s="1">
        <v>7819369.8393510021</v>
      </c>
      <c r="X3480" s="1">
        <v>-1746.0859362465972</v>
      </c>
      <c r="Y3480" s="1">
        <v>-177134670.45257547</v>
      </c>
      <c r="Z3480" s="1">
        <v>-11594.774041617668</v>
      </c>
      <c r="AA3480" s="1">
        <v>-1440.4470580426569</v>
      </c>
      <c r="AB3480" s="1">
        <v>-9.1822941441575576</v>
      </c>
      <c r="AC3480" s="1">
        <v>-13919.916399026042</v>
      </c>
      <c r="AD3480" s="1">
        <v>-1716.9114262043499</v>
      </c>
      <c r="AE3480" s="1">
        <v>21250.914428341737</v>
      </c>
      <c r="AF3480" s="1">
        <v>21250.648991186692</v>
      </c>
      <c r="AG3480" s="1">
        <v>-4250.2915888866619</v>
      </c>
      <c r="AH3480" s="5">
        <v>1.2489448285463341E-3</v>
      </c>
    </row>
    <row r="3481" spans="1:34" x14ac:dyDescent="0.2">
      <c r="A3481">
        <v>2017</v>
      </c>
      <c r="B3481" t="s">
        <v>366</v>
      </c>
      <c r="C3481" t="s">
        <v>135</v>
      </c>
      <c r="D3481" t="s">
        <v>352</v>
      </c>
      <c r="E3481" t="s">
        <v>353</v>
      </c>
      <c r="F3481" s="15">
        <v>-1.6992087440827721E-2</v>
      </c>
      <c r="G3481" s="15">
        <v>-0.15511345032190657</v>
      </c>
      <c r="H3481" s="1">
        <v>-5786543.3839983456</v>
      </c>
      <c r="I3481" s="1">
        <v>-5401595.0269077923</v>
      </c>
      <c r="J3481" s="1">
        <v>-1341.2562673064122</v>
      </c>
      <c r="K3481" s="1">
        <v>-70114.477999187089</v>
      </c>
      <c r="L3481" s="1">
        <v>-16058.527335481558</v>
      </c>
      <c r="M3481" s="1">
        <v>-248.37887592418045</v>
      </c>
      <c r="N3481" s="1">
        <v>-1768.826811096563</v>
      </c>
      <c r="O3481" s="1">
        <v>-296305.09858144732</v>
      </c>
      <c r="P3481" s="1">
        <v>888.20877988777761</v>
      </c>
      <c r="Q3481" s="1">
        <v>-2307116.7778579174</v>
      </c>
      <c r="R3481" s="1">
        <v>-1401166.0635797728</v>
      </c>
      <c r="S3481" s="1">
        <v>-1400110.023276163</v>
      </c>
      <c r="T3481" s="1">
        <v>-17528.619499796772</v>
      </c>
      <c r="U3481" s="1">
        <v>-17528.619499796772</v>
      </c>
      <c r="V3481" s="1">
        <v>-226621.55550620152</v>
      </c>
      <c r="W3481" s="1">
        <v>-117926.42097535267</v>
      </c>
      <c r="X3481" s="1">
        <v>-443.71441350711274</v>
      </c>
      <c r="Y3481" s="1">
        <v>-296305.09858144732</v>
      </c>
      <c r="Z3481" s="1">
        <v>-1768.826811096563</v>
      </c>
      <c r="AA3481" s="1">
        <v>-30.811486754167447</v>
      </c>
      <c r="AB3481" s="1">
        <v>-6.2684647873710624</v>
      </c>
      <c r="AC3481" s="1">
        <v>-624.88264698016087</v>
      </c>
      <c r="AD3481" s="1">
        <v>-36.725121809376134</v>
      </c>
      <c r="AE3481" s="1">
        <v>444.1043899438888</v>
      </c>
      <c r="AF3481" s="1">
        <v>444.1043899438888</v>
      </c>
      <c r="AG3481" s="1">
        <v>-217.18505685262554</v>
      </c>
      <c r="AH3481" s="5">
        <v>3.1522689220934187E-2</v>
      </c>
    </row>
    <row r="3482" spans="1:34" x14ac:dyDescent="0.2">
      <c r="A3482">
        <v>2017</v>
      </c>
      <c r="B3482" t="s">
        <v>408</v>
      </c>
      <c r="C3482" t="s">
        <v>149</v>
      </c>
      <c r="D3482" t="s">
        <v>372</v>
      </c>
      <c r="E3482" t="s">
        <v>353</v>
      </c>
      <c r="F3482" s="15">
        <v>-1.5762208069726287E-2</v>
      </c>
      <c r="G3482" s="15">
        <v>-0.11961898793961413</v>
      </c>
      <c r="H3482" s="1">
        <v>-22644820.783818487</v>
      </c>
      <c r="I3482" s="1">
        <v>-2965498.0759762861</v>
      </c>
      <c r="J3482" s="1">
        <v>-732.1430067786539</v>
      </c>
      <c r="K3482" s="1">
        <v>-38887.253963537631</v>
      </c>
      <c r="L3482" s="1">
        <v>-9016.221259005486</v>
      </c>
      <c r="M3482" s="1">
        <v>-132.21918596567667</v>
      </c>
      <c r="N3482" s="1">
        <v>-446.61704028645778</v>
      </c>
      <c r="O3482" s="1">
        <v>-19630404.054101948</v>
      </c>
      <c r="P3482" s="1">
        <v>295.80071531944367</v>
      </c>
      <c r="Q3482" s="1">
        <v>-1295120.2819864829</v>
      </c>
      <c r="R3482" s="1">
        <v>-778267.77410404268</v>
      </c>
      <c r="S3482" s="1">
        <v>-777809.05586405308</v>
      </c>
      <c r="T3482" s="1">
        <v>-9721.8134908844077</v>
      </c>
      <c r="U3482" s="1">
        <v>-9721.8134908844077</v>
      </c>
      <c r="V3482" s="1">
        <v>-125784.13344565668</v>
      </c>
      <c r="W3482" s="1">
        <v>-17238.220911726607</v>
      </c>
      <c r="X3482" s="1">
        <v>-105.29332911379282</v>
      </c>
      <c r="Y3482" s="1">
        <v>-19630404.054101948</v>
      </c>
      <c r="Z3482" s="1">
        <v>-446.61704028645778</v>
      </c>
      <c r="AA3482" s="1">
        <v>-10.428084584337157</v>
      </c>
      <c r="AB3482" s="1">
        <v>-1.5278412505563392</v>
      </c>
      <c r="AC3482" s="1">
        <v>-351.47959884666847</v>
      </c>
      <c r="AD3482" s="1">
        <v>-12.429542256556642</v>
      </c>
      <c r="AE3482" s="1">
        <v>147.90035765972183</v>
      </c>
      <c r="AF3482" s="1">
        <v>147.90035765972183</v>
      </c>
      <c r="AG3482" s="1">
        <v>-121.66170179160686</v>
      </c>
      <c r="AH3482" s="5">
        <v>1.805018297155592E-2</v>
      </c>
    </row>
    <row r="3483" spans="1:34" x14ac:dyDescent="0.2">
      <c r="A3483">
        <v>2017</v>
      </c>
      <c r="B3483" t="s">
        <v>2389</v>
      </c>
      <c r="C3483" t="s">
        <v>2390</v>
      </c>
      <c r="D3483" t="s">
        <v>358</v>
      </c>
      <c r="E3483" t="s">
        <v>353</v>
      </c>
      <c r="F3483" s="15">
        <v>-1.5271831620291118E-2</v>
      </c>
      <c r="G3483" s="15">
        <v>-0.38451305805886066</v>
      </c>
      <c r="H3483" s="1">
        <v>-28649744.086508404</v>
      </c>
      <c r="I3483" s="1">
        <v>-28075608.052610707</v>
      </c>
      <c r="J3483" s="1">
        <v>-6925.4518945510745</v>
      </c>
      <c r="K3483" s="1">
        <v>-335160.0231782854</v>
      </c>
      <c r="L3483" s="1">
        <v>-76072.530032886323</v>
      </c>
      <c r="M3483" s="1">
        <v>-17581.537751109488</v>
      </c>
      <c r="N3483" s="1">
        <v>-7601.0175059723706</v>
      </c>
      <c r="O3483" s="1">
        <v>-133757.77531932245</v>
      </c>
      <c r="P3483" s="1">
        <v>2962.3017844311285</v>
      </c>
      <c r="Q3483" s="1">
        <v>-10928421.800855381</v>
      </c>
      <c r="R3483" s="1">
        <v>-6634777.8884237157</v>
      </c>
      <c r="S3483" s="1">
        <v>-6627651.4886785233</v>
      </c>
      <c r="T3483" s="1">
        <v>-83760.699290184682</v>
      </c>
      <c r="U3483" s="1">
        <v>-83878.00789638194</v>
      </c>
      <c r="V3483" s="1">
        <v>-1072715.5855746749</v>
      </c>
      <c r="W3483" s="1">
        <v>-3057227.8630291685</v>
      </c>
      <c r="X3483" s="1">
        <v>-1901.889634178594</v>
      </c>
      <c r="Y3483" s="1">
        <v>-133757.77531932245</v>
      </c>
      <c r="Z3483" s="1">
        <v>-7601.0175059723697</v>
      </c>
      <c r="AA3483" s="1">
        <v>-139.39993137790174</v>
      </c>
      <c r="AB3483" s="1">
        <v>-63.783226087687865</v>
      </c>
      <c r="AC3483" s="1">
        <v>-3202.6259896261677</v>
      </c>
      <c r="AD3483" s="1">
        <v>-166.1548986882197</v>
      </c>
      <c r="AE3483" s="1">
        <v>1481.1508922155642</v>
      </c>
      <c r="AF3483" s="1">
        <v>-14909.942534466696</v>
      </c>
      <c r="AG3483" s="1">
        <v>-1049.3146128796477</v>
      </c>
      <c r="AH3483" s="5">
        <v>0.14640157642160548</v>
      </c>
    </row>
    <row r="3484" spans="1:34" x14ac:dyDescent="0.2">
      <c r="A3484">
        <v>2017</v>
      </c>
      <c r="B3484" t="s">
        <v>368</v>
      </c>
      <c r="C3484" t="s">
        <v>290</v>
      </c>
      <c r="D3484" t="s">
        <v>358</v>
      </c>
      <c r="E3484" t="s">
        <v>353</v>
      </c>
      <c r="F3484" s="15">
        <v>-1.419228345140537E-2</v>
      </c>
      <c r="G3484" s="15">
        <v>-0.31934082749186449</v>
      </c>
      <c r="H3484" s="1">
        <v>-591657561.84422195</v>
      </c>
      <c r="I3484" s="1">
        <v>-577821858.74500573</v>
      </c>
      <c r="J3484" s="1">
        <v>-228295.79355722136</v>
      </c>
      <c r="K3484" s="1">
        <v>-7922868.3664050559</v>
      </c>
      <c r="L3484" s="1">
        <v>-1763020.3072570681</v>
      </c>
      <c r="M3484" s="1">
        <v>-42385.38363327273</v>
      </c>
      <c r="N3484" s="1">
        <v>-1310058.309279107</v>
      </c>
      <c r="O3484" s="1">
        <v>-3098754.8331629294</v>
      </c>
      <c r="P3484" s="1">
        <v>529679.89407838671</v>
      </c>
      <c r="Q3484" s="1">
        <v>-254599799.20270196</v>
      </c>
      <c r="R3484" s="1">
        <v>-194015095.36789501</v>
      </c>
      <c r="S3484" s="1">
        <v>-193892651.81444454</v>
      </c>
      <c r="T3484" s="1">
        <v>-1980717.091601264</v>
      </c>
      <c r="U3484" s="1">
        <v>-1980717.091601264</v>
      </c>
      <c r="V3484" s="1">
        <v>-31963866.790340174</v>
      </c>
      <c r="W3484" s="1">
        <v>90937451.682638958</v>
      </c>
      <c r="X3484" s="1">
        <v>-126639.6935931629</v>
      </c>
      <c r="Y3484" s="1">
        <v>-3098754.8331629294</v>
      </c>
      <c r="Z3484" s="1">
        <v>-1310058.309279107</v>
      </c>
      <c r="AA3484" s="1">
        <v>-18085.04678640778</v>
      </c>
      <c r="AB3484" s="1">
        <v>-280.10818350891458</v>
      </c>
      <c r="AC3484" s="1">
        <v>-92396.045657716211</v>
      </c>
      <c r="AD3484" s="1">
        <v>-21556.101834951478</v>
      </c>
      <c r="AE3484" s="1">
        <v>264839.94703919336</v>
      </c>
      <c r="AF3484" s="1">
        <v>264839.94703919336</v>
      </c>
      <c r="AG3484" s="1">
        <v>-24075.923857544556</v>
      </c>
      <c r="AH3484" s="5">
        <v>1.9825223913188614E-2</v>
      </c>
    </row>
    <row r="3485" spans="1:34" x14ac:dyDescent="0.2">
      <c r="A3485">
        <v>2017</v>
      </c>
      <c r="B3485" t="s">
        <v>2391</v>
      </c>
      <c r="C3485" t="s">
        <v>1543</v>
      </c>
      <c r="D3485" t="s">
        <v>358</v>
      </c>
      <c r="E3485" t="s">
        <v>353</v>
      </c>
      <c r="F3485" s="15">
        <v>-1.3159617091760839E-2</v>
      </c>
      <c r="G3485" s="15">
        <v>-0.2121195687674633</v>
      </c>
      <c r="H3485" s="1">
        <v>-24402754.182629127</v>
      </c>
      <c r="I3485" s="1">
        <v>-21680541.122346573</v>
      </c>
      <c r="J3485" s="1">
        <v>-8128.9043011156591</v>
      </c>
      <c r="K3485" s="1">
        <v>-260144.16857988015</v>
      </c>
      <c r="L3485" s="1">
        <v>-58058.860200446696</v>
      </c>
      <c r="M3485" s="1">
        <v>-1265.5483318966174</v>
      </c>
      <c r="N3485" s="1">
        <v>-22391.254217424914</v>
      </c>
      <c r="O3485" s="1">
        <v>-2378699.6100940914</v>
      </c>
      <c r="P3485" s="1">
        <v>6475.285442300582</v>
      </c>
      <c r="Q3485" s="1">
        <v>-8370436.5104804942</v>
      </c>
      <c r="R3485" s="1">
        <v>-5918652.9782753</v>
      </c>
      <c r="S3485" s="1">
        <v>-5910011.5051923348</v>
      </c>
      <c r="T3485" s="1">
        <v>-65030.652410540963</v>
      </c>
      <c r="U3485" s="1">
        <v>-65056.300123462941</v>
      </c>
      <c r="V3485" s="1">
        <v>-969128.04202047957</v>
      </c>
      <c r="W3485" s="1">
        <v>-699170.30883416208</v>
      </c>
      <c r="X3485" s="1">
        <v>-5340.1004096934848</v>
      </c>
      <c r="Y3485" s="1">
        <v>-2378699.6100940914</v>
      </c>
      <c r="Z3485" s="1">
        <v>-22391.254217424903</v>
      </c>
      <c r="AA3485" s="1">
        <v>-240.88588934605085</v>
      </c>
      <c r="AB3485" s="1">
        <v>-35.588938005129101</v>
      </c>
      <c r="AC3485" s="1">
        <v>-3726.9388267453292</v>
      </c>
      <c r="AD3485" s="1">
        <v>-287.11901178209331</v>
      </c>
      <c r="AE3485" s="1">
        <v>3237.642721150291</v>
      </c>
      <c r="AF3485" s="1">
        <v>3112.6597566642513</v>
      </c>
      <c r="AG3485" s="1">
        <v>-896.69038308723998</v>
      </c>
      <c r="AH3485" s="5">
        <v>0.23411026985185052</v>
      </c>
    </row>
    <row r="3486" spans="1:34" x14ac:dyDescent="0.2">
      <c r="A3486">
        <v>2017</v>
      </c>
      <c r="B3486" t="s">
        <v>375</v>
      </c>
      <c r="C3486" t="s">
        <v>193</v>
      </c>
      <c r="D3486" t="s">
        <v>352</v>
      </c>
      <c r="E3486" t="s">
        <v>353</v>
      </c>
      <c r="F3486" s="15">
        <v>-1.1908154109659147E-2</v>
      </c>
      <c r="G3486" s="15">
        <v>-0.28265640276285847</v>
      </c>
      <c r="H3486" s="1">
        <v>-188867989.60604802</v>
      </c>
      <c r="I3486" s="1">
        <v>-182998623.47800496</v>
      </c>
      <c r="J3486" s="1">
        <v>-43905.840007450948</v>
      </c>
      <c r="K3486" s="1">
        <v>-2442854.9844446043</v>
      </c>
      <c r="L3486" s="1">
        <v>-569981.41966556211</v>
      </c>
      <c r="M3486" s="1">
        <v>-8027.2790600966018</v>
      </c>
      <c r="N3486" s="1">
        <v>-6686.6981507622904</v>
      </c>
      <c r="O3486" s="1">
        <v>-2809867.0147501873</v>
      </c>
      <c r="P3486" s="1">
        <v>11957.108035680931</v>
      </c>
      <c r="Q3486" s="1">
        <v>-81854972.488849759</v>
      </c>
      <c r="R3486" s="1">
        <v>-48588429.080229588</v>
      </c>
      <c r="S3486" s="1">
        <v>-48565191.977663942</v>
      </c>
      <c r="T3486" s="1">
        <v>-610713.74611115106</v>
      </c>
      <c r="U3486" s="1">
        <v>-610713.74611115106</v>
      </c>
      <c r="V3486" s="1">
        <v>-7845013.9178540222</v>
      </c>
      <c r="W3486" s="1">
        <v>2043177.23315932</v>
      </c>
      <c r="X3486" s="1">
        <v>-1558.6391286862267</v>
      </c>
      <c r="Y3486" s="1">
        <v>-2809867.0147501873</v>
      </c>
      <c r="Z3486" s="1">
        <v>-6686.6981507622904</v>
      </c>
      <c r="AA3486" s="1">
        <v>-405.69130414885024</v>
      </c>
      <c r="AB3486" s="1">
        <v>-7.1213400282519892</v>
      </c>
      <c r="AC3486" s="1">
        <v>-21463.716662237839</v>
      </c>
      <c r="AD3486" s="1">
        <v>-483.55545711717383</v>
      </c>
      <c r="AE3486" s="1">
        <v>5978.5540178404653</v>
      </c>
      <c r="AF3486" s="1">
        <v>5978.5540178404653</v>
      </c>
      <c r="AG3486" s="1">
        <v>-7616.553630275831</v>
      </c>
      <c r="AH3486" s="5">
        <v>1.2391086828310324E-3</v>
      </c>
    </row>
    <row r="3487" spans="1:34" x14ac:dyDescent="0.2">
      <c r="A3487">
        <v>2017</v>
      </c>
      <c r="B3487" t="s">
        <v>374</v>
      </c>
      <c r="C3487" t="s">
        <v>118</v>
      </c>
      <c r="D3487" t="s">
        <v>352</v>
      </c>
      <c r="E3487" t="s">
        <v>353</v>
      </c>
      <c r="F3487" s="15">
        <v>-1.1600035595636386E-2</v>
      </c>
      <c r="G3487" s="15">
        <v>-7.1279621712291047E-2</v>
      </c>
      <c r="H3487" s="1">
        <v>-6461091.6103199357</v>
      </c>
      <c r="I3487" s="1">
        <v>-6320771.3582041636</v>
      </c>
      <c r="J3487" s="1">
        <v>-1468.2696164460797</v>
      </c>
      <c r="K3487" s="1">
        <v>-84101.190416323036</v>
      </c>
      <c r="L3487" s="1">
        <v>-19680.304539476503</v>
      </c>
      <c r="M3487" s="1">
        <v>-266.87115298145375</v>
      </c>
      <c r="N3487" s="1">
        <v>-308.27806232959358</v>
      </c>
      <c r="O3487" s="1">
        <v>-34606.353698217012</v>
      </c>
      <c r="P3487" s="1">
        <v>111.01537000128795</v>
      </c>
      <c r="Q3487" s="1">
        <v>-2825488.3600650369</v>
      </c>
      <c r="R3487" s="1">
        <v>-1652830.3875382333</v>
      </c>
      <c r="S3487" s="1">
        <v>-1652059.3828030387</v>
      </c>
      <c r="T3487" s="1">
        <v>-21025.297604080759</v>
      </c>
      <c r="U3487" s="1">
        <v>-21025.297604080759</v>
      </c>
      <c r="V3487" s="1">
        <v>-266502.65977854008</v>
      </c>
      <c r="W3487" s="1">
        <v>13683.028957912951</v>
      </c>
      <c r="X3487" s="1">
        <v>-38.703802823066525</v>
      </c>
      <c r="Y3487" s="1">
        <v>-34606.353698217012</v>
      </c>
      <c r="Z3487" s="1">
        <v>-308.27806232959358</v>
      </c>
      <c r="AA3487" s="1">
        <v>-3.7940193432793277</v>
      </c>
      <c r="AB3487" s="1">
        <v>-0.14453946428635434</v>
      </c>
      <c r="AC3487" s="1">
        <v>-729.44287429726933</v>
      </c>
      <c r="AD3487" s="1">
        <v>-4.5222038014837596</v>
      </c>
      <c r="AE3487" s="1">
        <v>55.507685000643974</v>
      </c>
      <c r="AF3487" s="1">
        <v>55.507685000643974</v>
      </c>
      <c r="AG3487" s="1">
        <v>-263.03005456603154</v>
      </c>
      <c r="AH3487" s="5">
        <v>8.5124394152122293E-3</v>
      </c>
    </row>
    <row r="3488" spans="1:34" x14ac:dyDescent="0.2">
      <c r="A3488">
        <v>2017</v>
      </c>
      <c r="B3488" t="s">
        <v>369</v>
      </c>
      <c r="C3488" t="s">
        <v>130</v>
      </c>
      <c r="D3488" t="s">
        <v>352</v>
      </c>
      <c r="E3488" t="s">
        <v>353</v>
      </c>
      <c r="F3488" s="15">
        <v>-1.1365041006163448E-2</v>
      </c>
      <c r="G3488" s="15">
        <v>-0.20592613522073322</v>
      </c>
      <c r="H3488" s="1">
        <v>-38775148.898995586</v>
      </c>
      <c r="I3488" s="1">
        <v>-37277075.606625393</v>
      </c>
      <c r="J3488" s="1">
        <v>-8683.5401318641016</v>
      </c>
      <c r="K3488" s="1">
        <v>-498983.96678754583</v>
      </c>
      <c r="L3488" s="1">
        <v>-115608.07878959893</v>
      </c>
      <c r="M3488" s="1">
        <v>-1572.8198716979277</v>
      </c>
      <c r="N3488" s="1">
        <v>-972.94111226975713</v>
      </c>
      <c r="O3488" s="1">
        <v>-872983.74823748216</v>
      </c>
      <c r="P3488" s="1">
        <v>731.80256026571726</v>
      </c>
      <c r="Q3488" s="1">
        <v>-16598045.025337167</v>
      </c>
      <c r="R3488" s="1">
        <v>-9716906.5086598173</v>
      </c>
      <c r="S3488" s="1">
        <v>-9710026.3400912173</v>
      </c>
      <c r="T3488" s="1">
        <v>-124745.99169688646</v>
      </c>
      <c r="U3488" s="1">
        <v>-124745.99169688646</v>
      </c>
      <c r="V3488" s="1">
        <v>-1566444.7929904757</v>
      </c>
      <c r="W3488" s="1">
        <v>-54967.082928618685</v>
      </c>
      <c r="X3488" s="1">
        <v>-127.96766429607617</v>
      </c>
      <c r="Y3488" s="1">
        <v>-872983.74823748216</v>
      </c>
      <c r="Z3488" s="1">
        <v>-972.94111226975713</v>
      </c>
      <c r="AA3488" s="1">
        <v>-24.759051227131426</v>
      </c>
      <c r="AB3488" s="1">
        <v>-0.5575937731006233</v>
      </c>
      <c r="AC3488" s="1">
        <v>-4311.7298593725618</v>
      </c>
      <c r="AD3488" s="1">
        <v>-29.511045002656335</v>
      </c>
      <c r="AE3488" s="1">
        <v>365.90128013285863</v>
      </c>
      <c r="AF3488" s="1">
        <v>365.90128013285863</v>
      </c>
      <c r="AG3488" s="1">
        <v>-1547.7535913679778</v>
      </c>
      <c r="AH3488" s="5">
        <v>1.336026882089132E-2</v>
      </c>
    </row>
    <row r="3489" spans="1:34" x14ac:dyDescent="0.2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5">
        <v>-1.0947684854247006E-2</v>
      </c>
      <c r="G3489" s="15">
        <v>-0.36329212252663035</v>
      </c>
      <c r="H3489" s="1">
        <v>-297523325.2484104</v>
      </c>
      <c r="I3489" s="1">
        <v>-291352851.00848114</v>
      </c>
      <c r="J3489" s="1">
        <v>-70441.450694600207</v>
      </c>
      <c r="K3489" s="1">
        <v>-3700958.5948246801</v>
      </c>
      <c r="L3489" s="1">
        <v>-857967.69472777785</v>
      </c>
      <c r="M3489" s="1">
        <v>-13012.093848453938</v>
      </c>
      <c r="N3489" s="1">
        <v>-58394.341650832466</v>
      </c>
      <c r="O3489" s="1">
        <v>-1508517.939664037</v>
      </c>
      <c r="P3489" s="1">
        <v>38817.875481053663</v>
      </c>
      <c r="Q3489" s="1">
        <v>-123244500.36223312</v>
      </c>
      <c r="R3489" s="1">
        <v>-74419260.017372206</v>
      </c>
      <c r="S3489" s="1">
        <v>-74380988.967804626</v>
      </c>
      <c r="T3489" s="1">
        <v>-925239.64870617003</v>
      </c>
      <c r="U3489" s="1">
        <v>-925239.64870617003</v>
      </c>
      <c r="V3489" s="1">
        <v>-12033499.355095508</v>
      </c>
      <c r="W3489" s="1">
        <v>-10004852.954446705</v>
      </c>
      <c r="X3489" s="1">
        <v>-13579.482636899558</v>
      </c>
      <c r="Y3489" s="1">
        <v>-1508517.939664037</v>
      </c>
      <c r="Z3489" s="1">
        <v>-58394.341650832466</v>
      </c>
      <c r="AA3489" s="1">
        <v>-1513.9108363802968</v>
      </c>
      <c r="AB3489" s="1">
        <v>-324.82724078798594</v>
      </c>
      <c r="AC3489" s="1">
        <v>-32947.795165924319</v>
      </c>
      <c r="AD3489" s="1">
        <v>-1804.475075097791</v>
      </c>
      <c r="AE3489" s="1">
        <v>19408.937740526831</v>
      </c>
      <c r="AF3489" s="1">
        <v>19408.937740526831</v>
      </c>
      <c r="AG3489" s="1">
        <v>-11479.397257169652</v>
      </c>
      <c r="AH3489" s="5">
        <v>8.9352526375963942E-2</v>
      </c>
    </row>
    <row r="3490" spans="1:34" x14ac:dyDescent="0.2">
      <c r="A3490">
        <v>2017</v>
      </c>
      <c r="B3490" t="s">
        <v>2093</v>
      </c>
      <c r="C3490" t="s">
        <v>691</v>
      </c>
      <c r="D3490" t="s">
        <v>352</v>
      </c>
      <c r="E3490" t="s">
        <v>353</v>
      </c>
      <c r="F3490" s="15">
        <v>-1.0684245122002015E-2</v>
      </c>
      <c r="G3490" s="15">
        <v>-9.8231330345161058E-2</v>
      </c>
      <c r="H3490" s="1">
        <v>-226563788.03840226</v>
      </c>
      <c r="I3490" s="1">
        <v>-219920532.23074526</v>
      </c>
      <c r="J3490" s="1">
        <v>-52575.377249899648</v>
      </c>
      <c r="K3490" s="1">
        <v>-2926330.6074617761</v>
      </c>
      <c r="L3490" s="1">
        <v>-682986.43903249106</v>
      </c>
      <c r="M3490" s="1">
        <v>-9432.5855279839307</v>
      </c>
      <c r="N3490" s="1">
        <v>-7283.3512011727425</v>
      </c>
      <c r="O3490" s="1">
        <v>-2972152.8970697047</v>
      </c>
      <c r="P3490" s="1">
        <v>7505.4498860314397</v>
      </c>
      <c r="Q3490" s="1">
        <v>-98073703.425741032</v>
      </c>
      <c r="R3490" s="1">
        <v>-57876902.381341442</v>
      </c>
      <c r="S3490" s="1">
        <v>-57846568.626851</v>
      </c>
      <c r="T3490" s="1">
        <v>-731582.65186544403</v>
      </c>
      <c r="U3490" s="1">
        <v>-731582.65186544403</v>
      </c>
      <c r="V3490" s="1">
        <v>-9339316.0708895642</v>
      </c>
      <c r="W3490" s="1">
        <v>1045027.0605420349</v>
      </c>
      <c r="X3490" s="1">
        <v>-1511.9231807424969</v>
      </c>
      <c r="Y3490" s="1">
        <v>-2972152.8970697047</v>
      </c>
      <c r="Z3490" s="1">
        <v>-7283.3512011727425</v>
      </c>
      <c r="AA3490" s="1">
        <v>-255.21040850094536</v>
      </c>
      <c r="AB3490" s="1">
        <v>-7.4106560983911347</v>
      </c>
      <c r="AC3490" s="1">
        <v>-25975.546655710496</v>
      </c>
      <c r="AD3490" s="1">
        <v>-304.1928295767861</v>
      </c>
      <c r="AE3490" s="1">
        <v>3752.7249430157199</v>
      </c>
      <c r="AF3490" s="1">
        <v>3752.7249430157199</v>
      </c>
      <c r="AG3490" s="1">
        <v>-9174.2082749979381</v>
      </c>
      <c r="AH3490" s="5">
        <v>1.8890223777015561E-2</v>
      </c>
    </row>
    <row r="3491" spans="1:34" x14ac:dyDescent="0.2">
      <c r="A3491">
        <v>2017</v>
      </c>
      <c r="B3491" t="s">
        <v>371</v>
      </c>
      <c r="C3491" t="s">
        <v>193</v>
      </c>
      <c r="D3491" t="s">
        <v>372</v>
      </c>
      <c r="E3491" t="s">
        <v>353</v>
      </c>
      <c r="F3491" s="15">
        <v>-1.0652961954349451E-2</v>
      </c>
      <c r="G3491" s="15">
        <v>-0.11768389215824393</v>
      </c>
      <c r="H3491" s="1">
        <v>-100799896.72335768</v>
      </c>
      <c r="I3491" s="1">
        <v>-89928651.193893328</v>
      </c>
      <c r="J3491" s="1">
        <v>-21030.223432463303</v>
      </c>
      <c r="K3491" s="1">
        <v>-1222430.7734183939</v>
      </c>
      <c r="L3491" s="1">
        <v>-276637.26865231746</v>
      </c>
      <c r="M3491" s="1">
        <v>-3866.4625897991073</v>
      </c>
      <c r="N3491" s="1">
        <v>-3989.2156936795955</v>
      </c>
      <c r="O3491" s="1">
        <v>-9348267.5599089283</v>
      </c>
      <c r="P3491" s="1">
        <v>4975.9742312274047</v>
      </c>
      <c r="Q3491" s="1">
        <v>-39721628.605899684</v>
      </c>
      <c r="R3491" s="1">
        <v>-23404949.475759387</v>
      </c>
      <c r="S3491" s="1">
        <v>-23376291.708115727</v>
      </c>
      <c r="T3491" s="1">
        <v>-305607.69335459848</v>
      </c>
      <c r="U3491" s="1">
        <v>-305607.69335459848</v>
      </c>
      <c r="V3491" s="1">
        <v>-3773085.9989845604</v>
      </c>
      <c r="W3491" s="1">
        <v>-550135.44298664888</v>
      </c>
      <c r="X3491" s="1">
        <v>-929.8681550668407</v>
      </c>
      <c r="Y3491" s="1">
        <v>-9348267.5599089283</v>
      </c>
      <c r="Z3491" s="1">
        <v>-3989.2156936795955</v>
      </c>
      <c r="AA3491" s="1">
        <v>-169.03804854368943</v>
      </c>
      <c r="AB3491" s="1">
        <v>-4.2778599100306884</v>
      </c>
      <c r="AC3491" s="1">
        <v>-10309.311032191847</v>
      </c>
      <c r="AD3491" s="1">
        <v>-201.48144660194197</v>
      </c>
      <c r="AE3491" s="1">
        <v>2487.9871156137024</v>
      </c>
      <c r="AF3491" s="1">
        <v>2487.9871156137024</v>
      </c>
      <c r="AG3491" s="1">
        <v>-3695.3269888282334</v>
      </c>
      <c r="AH3491" s="5">
        <v>1.0509527519029132E-3</v>
      </c>
    </row>
    <row r="3492" spans="1:34" x14ac:dyDescent="0.2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5">
        <v>-1.0279691195628307E-2</v>
      </c>
      <c r="G3492" s="15">
        <v>-9.3140793619969159E-2</v>
      </c>
      <c r="H3492" s="1">
        <v>-310158842.75449729</v>
      </c>
      <c r="I3492" s="1">
        <v>-261762734.02275443</v>
      </c>
      <c r="J3492" s="1">
        <v>-61769.207441288883</v>
      </c>
      <c r="K3492" s="1">
        <v>-3490809.1262338506</v>
      </c>
      <c r="L3492" s="1">
        <v>-816381.14609011472</v>
      </c>
      <c r="M3492" s="1">
        <v>-11290.545828698561</v>
      </c>
      <c r="N3492" s="1">
        <v>-2791.1114403064321</v>
      </c>
      <c r="O3492" s="1">
        <v>-44024478.592477374</v>
      </c>
      <c r="P3492" s="1">
        <v>11410.997768748422</v>
      </c>
      <c r="Q3492" s="1">
        <v>-117224424.89542679</v>
      </c>
      <c r="R3492" s="1">
        <v>-69100901.381449297</v>
      </c>
      <c r="S3492" s="1">
        <v>-69069907.243712842</v>
      </c>
      <c r="T3492" s="1">
        <v>-872702.28155846265</v>
      </c>
      <c r="U3492" s="1">
        <v>-872702.28155846265</v>
      </c>
      <c r="V3492" s="1">
        <v>-11150072.683119919</v>
      </c>
      <c r="W3492" s="1">
        <v>2190167.009908888</v>
      </c>
      <c r="X3492" s="1">
        <v>-265.81851870483621</v>
      </c>
      <c r="Y3492" s="1">
        <v>-44024478.592477374</v>
      </c>
      <c r="Z3492" s="1">
        <v>-2791.1114403064321</v>
      </c>
      <c r="AA3492" s="1">
        <v>-386.54548993334748</v>
      </c>
      <c r="AB3492" s="1">
        <v>-1.3532729218434763</v>
      </c>
      <c r="AC3492" s="1">
        <v>-30426.635365908169</v>
      </c>
      <c r="AD3492" s="1">
        <v>-460.73499522859191</v>
      </c>
      <c r="AE3492" s="1">
        <v>5705.4988843742112</v>
      </c>
      <c r="AF3492" s="1">
        <v>5705.4988843742112</v>
      </c>
      <c r="AG3492" s="1">
        <v>-10899.203788890129</v>
      </c>
      <c r="AH3492" s="5">
        <v>1.4193287506107519E-4</v>
      </c>
    </row>
    <row r="3493" spans="1:34" x14ac:dyDescent="0.2">
      <c r="A3493">
        <v>2017</v>
      </c>
      <c r="B3493" t="s">
        <v>382</v>
      </c>
      <c r="C3493" t="s">
        <v>193</v>
      </c>
      <c r="D3493" t="s">
        <v>352</v>
      </c>
      <c r="E3493" t="s">
        <v>353</v>
      </c>
      <c r="F3493" s="15">
        <v>-9.8024737181374635E-3</v>
      </c>
      <c r="G3493" s="15">
        <v>-8.6822504758932079E-2</v>
      </c>
      <c r="H3493" s="1">
        <v>-177882634.86878794</v>
      </c>
      <c r="I3493" s="1">
        <v>-171574325.82516247</v>
      </c>
      <c r="J3493" s="1">
        <v>-41677.533538076343</v>
      </c>
      <c r="K3493" s="1">
        <v>-2280508.9062176421</v>
      </c>
      <c r="L3493" s="1">
        <v>-532728.23058321979</v>
      </c>
      <c r="M3493" s="1">
        <v>-7451.2474774134289</v>
      </c>
      <c r="N3493" s="1">
        <v>-7650.6031501731086</v>
      </c>
      <c r="O3493" s="1">
        <v>-3446518.4073601766</v>
      </c>
      <c r="P3493" s="1">
        <v>8225.8847012799233</v>
      </c>
      <c r="Q3493" s="1">
        <v>-76506140.675808027</v>
      </c>
      <c r="R3493" s="1">
        <v>-45407267.718765341</v>
      </c>
      <c r="S3493" s="1">
        <v>-45384959.651164681</v>
      </c>
      <c r="T3493" s="1">
        <v>-570127.22655441053</v>
      </c>
      <c r="U3493" s="1">
        <v>-570127.22655441053</v>
      </c>
      <c r="V3493" s="1">
        <v>-7331352.3185312385</v>
      </c>
      <c r="W3493" s="1">
        <v>1363352.3357249063</v>
      </c>
      <c r="X3493" s="1">
        <v>-1783.3210291615312</v>
      </c>
      <c r="Y3493" s="1">
        <v>-3446518.4073601766</v>
      </c>
      <c r="Z3493" s="1">
        <v>-7650.6031501731086</v>
      </c>
      <c r="AA3493" s="1">
        <v>-279.62299968043465</v>
      </c>
      <c r="AB3493" s="1">
        <v>-8.1478997892835121</v>
      </c>
      <c r="AC3493" s="1">
        <v>-20496.723775195082</v>
      </c>
      <c r="AD3493" s="1">
        <v>-333.29091860775372</v>
      </c>
      <c r="AE3493" s="1">
        <v>4112.9423506399617</v>
      </c>
      <c r="AF3493" s="1">
        <v>4112.9423506399617</v>
      </c>
      <c r="AG3493" s="1">
        <v>-7168.1547032844055</v>
      </c>
      <c r="AH3493" s="5">
        <v>2.4689754226488603E-2</v>
      </c>
    </row>
    <row r="3494" spans="1:34" x14ac:dyDescent="0.2">
      <c r="A3494">
        <v>2017</v>
      </c>
      <c r="B3494" t="s">
        <v>2091</v>
      </c>
      <c r="C3494" t="s">
        <v>381</v>
      </c>
      <c r="D3494" t="s">
        <v>358</v>
      </c>
      <c r="E3494" t="s">
        <v>353</v>
      </c>
      <c r="F3494" s="15">
        <v>-9.547904953955003E-3</v>
      </c>
      <c r="G3494" s="15" t="s">
        <v>128</v>
      </c>
      <c r="H3494" s="1">
        <v>-68106525.401460603</v>
      </c>
      <c r="I3494" s="1">
        <v>-66686299.379842684</v>
      </c>
      <c r="J3494" s="1">
        <v>-17494.311924230879</v>
      </c>
      <c r="K3494" s="1">
        <v>-846312.01405335416</v>
      </c>
      <c r="L3494" s="1">
        <v>-193778.24299078149</v>
      </c>
      <c r="M3494" s="1">
        <v>-3289.7526494641556</v>
      </c>
      <c r="N3494" s="1">
        <v>-37378.493421247207</v>
      </c>
      <c r="O3494" s="1">
        <v>-340679.14372605697</v>
      </c>
      <c r="P3494" s="1">
        <v>18705.9371472157</v>
      </c>
      <c r="Q3494" s="1">
        <v>-27859485.810567345</v>
      </c>
      <c r="R3494" s="1">
        <v>-17560511.824702401</v>
      </c>
      <c r="S3494" s="1">
        <v>-17549874.98213359</v>
      </c>
      <c r="T3494" s="1">
        <v>-211578.00351333854</v>
      </c>
      <c r="U3494" s="1">
        <v>-211578.00351333854</v>
      </c>
      <c r="V3494" s="1">
        <v>-2850032.9973275987</v>
      </c>
      <c r="W3494" s="1">
        <v>-1482749.7575494421</v>
      </c>
      <c r="X3494" s="1">
        <v>-9375.1908169632643</v>
      </c>
      <c r="Y3494" s="1">
        <v>-340679.14372605697</v>
      </c>
      <c r="Z3494" s="1">
        <v>-37378.493421247207</v>
      </c>
      <c r="AA3494" s="1">
        <v>-673.95690782614588</v>
      </c>
      <c r="AB3494" s="1">
        <v>-99.554550112610698</v>
      </c>
      <c r="AC3494" s="1">
        <v>-7802.8779461566764</v>
      </c>
      <c r="AD3494" s="1">
        <v>-803.30915971907586</v>
      </c>
      <c r="AE3494" s="1">
        <v>9352.96857360785</v>
      </c>
      <c r="AF3494" s="1">
        <v>9352.96857360785</v>
      </c>
      <c r="AG3494" s="1">
        <v>-2607.4327727087802</v>
      </c>
      <c r="AH3494" s="5">
        <v>0.13714381838563172</v>
      </c>
    </row>
    <row r="3495" spans="1:34" x14ac:dyDescent="0.2">
      <c r="A3495">
        <v>2017</v>
      </c>
      <c r="B3495" t="s">
        <v>376</v>
      </c>
      <c r="C3495" t="s">
        <v>118</v>
      </c>
      <c r="D3495" t="s">
        <v>358</v>
      </c>
      <c r="E3495" t="s">
        <v>353</v>
      </c>
      <c r="F3495" s="15">
        <v>-9.03893710770475E-3</v>
      </c>
      <c r="G3495" s="15">
        <v>-0.18585921723151397</v>
      </c>
      <c r="H3495" s="1">
        <v>-25320908.52164951</v>
      </c>
      <c r="I3495" s="1">
        <v>-24770797.461843174</v>
      </c>
      <c r="J3495" s="1">
        <v>-5779.3865492840505</v>
      </c>
      <c r="K3495" s="1">
        <v>-329629.6682966915</v>
      </c>
      <c r="L3495" s="1">
        <v>-77094.734635249682</v>
      </c>
      <c r="M3495" s="1">
        <v>-1050.0671829998716</v>
      </c>
      <c r="N3495" s="1">
        <v>-1550.4507064844706</v>
      </c>
      <c r="O3495" s="1">
        <v>-135565.09206429857</v>
      </c>
      <c r="P3495" s="1">
        <v>558.33962867298226</v>
      </c>
      <c r="Q3495" s="1">
        <v>-11068815.953371573</v>
      </c>
      <c r="R3495" s="1">
        <v>-6486236.7949673701</v>
      </c>
      <c r="S3495" s="1">
        <v>-6483161.6684384467</v>
      </c>
      <c r="T3495" s="1">
        <v>-82407.417074172874</v>
      </c>
      <c r="U3495" s="1">
        <v>-82407.417074172874</v>
      </c>
      <c r="V3495" s="1">
        <v>-1046005.3076288559</v>
      </c>
      <c r="W3495" s="1">
        <v>68817.293563892512</v>
      </c>
      <c r="X3495" s="1">
        <v>-194.65653175963456</v>
      </c>
      <c r="Y3495" s="1">
        <v>-135565.09206429857</v>
      </c>
      <c r="Z3495" s="1">
        <v>-1550.4507064844706</v>
      </c>
      <c r="AA3495" s="1">
        <v>-19.081604207418451</v>
      </c>
      <c r="AB3495" s="1">
        <v>-0.72694538438505052</v>
      </c>
      <c r="AC3495" s="1">
        <v>-2866.0957075137762</v>
      </c>
      <c r="AD3495" s="1">
        <v>-22.743928081982691</v>
      </c>
      <c r="AE3495" s="1">
        <v>279.16981433649113</v>
      </c>
      <c r="AF3495" s="1">
        <v>279.16981433649113</v>
      </c>
      <c r="AG3495" s="1">
        <v>-1030.748799762142</v>
      </c>
      <c r="AH3495" s="5">
        <v>1.0881726250918915E-2</v>
      </c>
    </row>
    <row r="3496" spans="1:34" x14ac:dyDescent="0.2">
      <c r="A3496">
        <v>2017</v>
      </c>
      <c r="B3496" t="s">
        <v>370</v>
      </c>
      <c r="C3496" t="s">
        <v>193</v>
      </c>
      <c r="D3496" t="s">
        <v>239</v>
      </c>
      <c r="E3496" t="s">
        <v>353</v>
      </c>
      <c r="F3496" s="15">
        <v>-8.7343582004517951E-3</v>
      </c>
      <c r="G3496" s="15">
        <v>-7.377545326476756E-2</v>
      </c>
      <c r="H3496" s="1">
        <v>-11758407.334009536</v>
      </c>
      <c r="I3496" s="1">
        <v>-10690098.459839776</v>
      </c>
      <c r="J3496" s="1">
        <v>-2625.7526467388548</v>
      </c>
      <c r="K3496" s="1">
        <v>-142072.94250718446</v>
      </c>
      <c r="L3496" s="1">
        <v>-33165.370501363759</v>
      </c>
      <c r="M3496" s="1">
        <v>-467.94104763352107</v>
      </c>
      <c r="N3496" s="1">
        <v>-567.56461327682177</v>
      </c>
      <c r="O3496" s="1">
        <v>-890019.54507599596</v>
      </c>
      <c r="P3496" s="1">
        <v>610.24222243654435</v>
      </c>
      <c r="Q3496" s="1">
        <v>-4763323.4707948705</v>
      </c>
      <c r="R3496" s="1">
        <v>-2838157.758865457</v>
      </c>
      <c r="S3496" s="1">
        <v>-2836735.8815728943</v>
      </c>
      <c r="T3496" s="1">
        <v>-35518.235626796115</v>
      </c>
      <c r="U3496" s="1">
        <v>-35518.235626796115</v>
      </c>
      <c r="V3496" s="1">
        <v>-458405.18823209213</v>
      </c>
      <c r="W3496" s="1">
        <v>101141.11606589476</v>
      </c>
      <c r="X3496" s="1">
        <v>-132.29674711876629</v>
      </c>
      <c r="Y3496" s="1">
        <v>-890019.54507599596</v>
      </c>
      <c r="Z3496" s="1">
        <v>-567.56461327682177</v>
      </c>
      <c r="AA3496" s="1">
        <v>-20.744001036485574</v>
      </c>
      <c r="AB3496" s="1">
        <v>-0.60445686466149517</v>
      </c>
      <c r="AC3496" s="1">
        <v>-1287.501657383752</v>
      </c>
      <c r="AD3496" s="1">
        <v>-24.725388000814846</v>
      </c>
      <c r="AE3496" s="1">
        <v>305.12111121827218</v>
      </c>
      <c r="AF3496" s="1">
        <v>305.12111121827218</v>
      </c>
      <c r="AG3496" s="1">
        <v>-446.93963928490393</v>
      </c>
      <c r="AH3496" s="5">
        <v>2.8558854887741039E-2</v>
      </c>
    </row>
    <row r="3497" spans="1:34" x14ac:dyDescent="0.2">
      <c r="A3497">
        <v>2017</v>
      </c>
      <c r="B3497" t="s">
        <v>379</v>
      </c>
      <c r="C3497" t="s">
        <v>143</v>
      </c>
      <c r="D3497" t="s">
        <v>352</v>
      </c>
      <c r="E3497" t="s">
        <v>353</v>
      </c>
      <c r="F3497" s="15">
        <v>-8.5577925048436702E-3</v>
      </c>
      <c r="G3497" s="15">
        <v>-3.8325574286782946E-2</v>
      </c>
      <c r="H3497" s="1">
        <v>-25541852.758565877</v>
      </c>
      <c r="I3497" s="1">
        <v>-24483477.742088068</v>
      </c>
      <c r="J3497" s="1">
        <v>-7873.3190956520102</v>
      </c>
      <c r="K3497" s="1">
        <v>-320666.79472859058</v>
      </c>
      <c r="L3497" s="1">
        <v>-73581.427873664419</v>
      </c>
      <c r="M3497" s="1">
        <v>-1265.8863647605951</v>
      </c>
      <c r="N3497" s="1">
        <v>-1012.0025184600444</v>
      </c>
      <c r="O3497" s="1">
        <v>-660345.47247475781</v>
      </c>
      <c r="P3497" s="1">
        <v>6369.8865780806564</v>
      </c>
      <c r="Q3497" s="1">
        <v>-10563909.224596284</v>
      </c>
      <c r="R3497" s="1">
        <v>-6959435.8627311802</v>
      </c>
      <c r="S3497" s="1">
        <v>-6953720.2342273202</v>
      </c>
      <c r="T3497" s="1">
        <v>-80057.93618882056</v>
      </c>
      <c r="U3497" s="1">
        <v>-80682.076201560209</v>
      </c>
      <c r="V3497" s="1">
        <v>-1133744.1053431386</v>
      </c>
      <c r="W3497" s="1">
        <v>890070.54369138775</v>
      </c>
      <c r="X3497" s="1">
        <v>-187.53783711019329</v>
      </c>
      <c r="Y3497" s="1">
        <v>-660345.47247475781</v>
      </c>
      <c r="Z3497" s="1">
        <v>-1012.0025184600444</v>
      </c>
      <c r="AA3497" s="1">
        <v>-218.39310434271076</v>
      </c>
      <c r="AB3497" s="1">
        <v>-7.6183917259511045</v>
      </c>
      <c r="AC3497" s="1">
        <v>-3667.6327511838017</v>
      </c>
      <c r="AD3497" s="1">
        <v>-260.30919647942721</v>
      </c>
      <c r="AE3497" s="1">
        <v>3184.9432890403282</v>
      </c>
      <c r="AF3497" s="1">
        <v>3184.9432890403282</v>
      </c>
      <c r="AG3497" s="1">
        <v>-1044.7832729917338</v>
      </c>
      <c r="AH3497" s="5">
        <v>7.1745910559270999E-3</v>
      </c>
    </row>
    <row r="3498" spans="1:34" x14ac:dyDescent="0.2">
      <c r="A3498">
        <v>2017</v>
      </c>
      <c r="B3498" t="s">
        <v>383</v>
      </c>
      <c r="C3498" t="s">
        <v>147</v>
      </c>
      <c r="D3498" t="s">
        <v>358</v>
      </c>
      <c r="E3498" t="s">
        <v>353</v>
      </c>
      <c r="F3498" s="15">
        <v>-7.6674393111144839E-3</v>
      </c>
      <c r="G3498" s="15">
        <v>-1.8304085586448304</v>
      </c>
      <c r="H3498" s="1">
        <v>-124382893.3360841</v>
      </c>
      <c r="I3498" s="1">
        <v>-120741762.91477436</v>
      </c>
      <c r="J3498" s="1">
        <v>-31133.137512038847</v>
      </c>
      <c r="K3498" s="1">
        <v>-1579221.1695039426</v>
      </c>
      <c r="L3498" s="1">
        <v>-367486.4108054227</v>
      </c>
      <c r="M3498" s="1">
        <v>-5450.5498649891988</v>
      </c>
      <c r="N3498" s="1">
        <v>-15821.458914010796</v>
      </c>
      <c r="O3498" s="1">
        <v>-1654496.0520894118</v>
      </c>
      <c r="P3498" s="1">
        <v>12478.357380087373</v>
      </c>
      <c r="Q3498" s="1">
        <v>-52800126.745601572</v>
      </c>
      <c r="R3498" s="1">
        <v>-32081752.248322956</v>
      </c>
      <c r="S3498" s="1">
        <v>-32064541.989890259</v>
      </c>
      <c r="T3498" s="1">
        <v>-394805.29237598565</v>
      </c>
      <c r="U3498" s="1">
        <v>-394805.29237598565</v>
      </c>
      <c r="V3498" s="1">
        <v>-5190828.1883897483</v>
      </c>
      <c r="W3498" s="1">
        <v>227013.37487399846</v>
      </c>
      <c r="X3498" s="1">
        <v>-4214.3127631548241</v>
      </c>
      <c r="Y3498" s="1">
        <v>-1654496.0520894118</v>
      </c>
      <c r="Z3498" s="1">
        <v>-15821.458914010796</v>
      </c>
      <c r="AA3498" s="1">
        <v>-444.5628774828653</v>
      </c>
      <c r="AB3498" s="1">
        <v>-47.262011747688845</v>
      </c>
      <c r="AC3498" s="1">
        <v>-14971.304577693441</v>
      </c>
      <c r="AD3498" s="1">
        <v>-529.88763436664442</v>
      </c>
      <c r="AE3498" s="1">
        <v>6239.1786900436864</v>
      </c>
      <c r="AF3498" s="1">
        <v>6239.1786900436864</v>
      </c>
      <c r="AG3498" s="1">
        <v>-5000.4705138441368</v>
      </c>
      <c r="AH3498" s="5">
        <v>6.4395603763244061E-2</v>
      </c>
    </row>
    <row r="3499" spans="1:34" x14ac:dyDescent="0.2">
      <c r="A3499">
        <v>2017</v>
      </c>
      <c r="B3499" t="s">
        <v>392</v>
      </c>
      <c r="C3499" t="s">
        <v>196</v>
      </c>
      <c r="D3499" t="s">
        <v>358</v>
      </c>
      <c r="E3499" t="s">
        <v>353</v>
      </c>
      <c r="F3499" s="15">
        <v>-7.6143551882722508E-3</v>
      </c>
      <c r="G3499" s="15" t="s">
        <v>128</v>
      </c>
      <c r="H3499" s="1">
        <v>-29409830.111372322</v>
      </c>
      <c r="I3499" s="1">
        <v>-13087409.702104213</v>
      </c>
      <c r="J3499" s="1">
        <v>-4547.9976764080457</v>
      </c>
      <c r="K3499" s="1">
        <v>-171275.60376178383</v>
      </c>
      <c r="L3499" s="1">
        <v>-39491.716089651061</v>
      </c>
      <c r="M3499" s="1">
        <v>-717.83389320893775</v>
      </c>
      <c r="N3499" s="1">
        <v>-3054.7889157545064</v>
      </c>
      <c r="O3499" s="1">
        <v>-16107654.303397555</v>
      </c>
      <c r="P3499" s="1">
        <v>4321.834466254043</v>
      </c>
      <c r="Q3499" s="1">
        <v>-5688433.0439136773</v>
      </c>
      <c r="R3499" s="1">
        <v>-3863672.121735381</v>
      </c>
      <c r="S3499" s="1">
        <v>-3861153.1745199785</v>
      </c>
      <c r="T3499" s="1">
        <v>-42818.900837890236</v>
      </c>
      <c r="U3499" s="1">
        <v>-42818.919876686647</v>
      </c>
      <c r="V3499" s="1">
        <v>-631134.5269368341</v>
      </c>
      <c r="W3499" s="1">
        <v>830038.48653443053</v>
      </c>
      <c r="X3499" s="1">
        <v>-460.0282804007764</v>
      </c>
      <c r="Y3499" s="1">
        <v>-16107654.303397555</v>
      </c>
      <c r="Z3499" s="1">
        <v>-3054.7889157545073</v>
      </c>
      <c r="AA3499" s="1">
        <v>-146.88090615178092</v>
      </c>
      <c r="AB3499" s="1">
        <v>-2.4175451179392424</v>
      </c>
      <c r="AC3499" s="1">
        <v>-2097.1234366624826</v>
      </c>
      <c r="AD3499" s="1">
        <v>-175.07169364899588</v>
      </c>
      <c r="AE3499" s="1">
        <v>2160.9172331270215</v>
      </c>
      <c r="AF3499" s="1">
        <v>2160.847300373166</v>
      </c>
      <c r="AG3499" s="1">
        <v>-569.06044452174717</v>
      </c>
      <c r="AH3499" s="5">
        <v>2.7955246887986212E-3</v>
      </c>
    </row>
    <row r="3500" spans="1:34" x14ac:dyDescent="0.2">
      <c r="A3500">
        <v>2017</v>
      </c>
      <c r="B3500" t="s">
        <v>2094</v>
      </c>
      <c r="C3500" t="s">
        <v>130</v>
      </c>
      <c r="D3500" t="s">
        <v>358</v>
      </c>
      <c r="E3500" t="s">
        <v>353</v>
      </c>
      <c r="F3500" s="15">
        <v>-7.1474547164641538E-3</v>
      </c>
      <c r="G3500" s="15" t="s">
        <v>128</v>
      </c>
      <c r="H3500" s="1">
        <v>-282420394.96556121</v>
      </c>
      <c r="I3500" s="1">
        <v>-276273039.02364683</v>
      </c>
      <c r="J3500" s="1">
        <v>-65018.701980236074</v>
      </c>
      <c r="K3500" s="1">
        <v>-3711531.4863228532</v>
      </c>
      <c r="L3500" s="1">
        <v>-854206.6476257157</v>
      </c>
      <c r="M3500" s="1">
        <v>-11745.539030914195</v>
      </c>
      <c r="N3500" s="1">
        <v>-11268.04912115874</v>
      </c>
      <c r="O3500" s="1">
        <v>-1502060.8377599253</v>
      </c>
      <c r="P3500" s="1">
        <v>8475.3199264310151</v>
      </c>
      <c r="Q3500" s="1">
        <v>-122649325.00689286</v>
      </c>
      <c r="R3500" s="1">
        <v>-72083617.471064568</v>
      </c>
      <c r="S3500" s="1">
        <v>-72021709.836194336</v>
      </c>
      <c r="T3500" s="1">
        <v>-927882.87158071331</v>
      </c>
      <c r="U3500" s="1">
        <v>-927882.87158071331</v>
      </c>
      <c r="V3500" s="1">
        <v>-11622792.223340793</v>
      </c>
      <c r="W3500" s="1">
        <v>-636597.40828667476</v>
      </c>
      <c r="X3500" s="1">
        <v>-1482.0485114913558</v>
      </c>
      <c r="Y3500" s="1">
        <v>-1502060.8377599253</v>
      </c>
      <c r="Z3500" s="1">
        <v>-11268.04912115874</v>
      </c>
      <c r="AA3500" s="1">
        <v>-286.7452119170506</v>
      </c>
      <c r="AB3500" s="1">
        <v>-6.4577330998919136</v>
      </c>
      <c r="AC3500" s="1">
        <v>-32161.442448837046</v>
      </c>
      <c r="AD3500" s="1">
        <v>-341.78009389581649</v>
      </c>
      <c r="AE3500" s="1">
        <v>4237.6599632155076</v>
      </c>
      <c r="AF3500" s="1">
        <v>4237.6599632155076</v>
      </c>
      <c r="AG3500" s="1">
        <v>-11455.23566673248</v>
      </c>
      <c r="AH3500" s="5">
        <v>2.0826629051145462E-2</v>
      </c>
    </row>
    <row r="3501" spans="1:34" x14ac:dyDescent="0.2">
      <c r="A3501">
        <v>2017</v>
      </c>
      <c r="B3501" t="s">
        <v>378</v>
      </c>
      <c r="C3501" t="s">
        <v>193</v>
      </c>
      <c r="D3501" t="s">
        <v>352</v>
      </c>
      <c r="E3501" t="s">
        <v>353</v>
      </c>
      <c r="F3501" s="15">
        <v>-6.4792400345657676E-3</v>
      </c>
      <c r="G3501" s="15">
        <v>-7.6545902645498223E-2</v>
      </c>
      <c r="H3501" s="1">
        <v>-33008270.422770809</v>
      </c>
      <c r="I3501" s="1">
        <v>-33305508.803251248</v>
      </c>
      <c r="J3501" s="1">
        <v>-9574.1248002335615</v>
      </c>
      <c r="K3501" s="1">
        <v>-450693.75166904443</v>
      </c>
      <c r="L3501" s="1">
        <v>-103665.58826892145</v>
      </c>
      <c r="M3501" s="1">
        <v>-1757.6526549322493</v>
      </c>
      <c r="N3501" s="1">
        <v>-2147.8131991445966</v>
      </c>
      <c r="O3501" s="1">
        <v>854506.14302352595</v>
      </c>
      <c r="P3501" s="1">
        <v>10571.168049189246</v>
      </c>
      <c r="Q3501" s="1">
        <v>-14911926.127193764</v>
      </c>
      <c r="R3501" s="1">
        <v>-9591492.2875398826</v>
      </c>
      <c r="S3501" s="1">
        <v>-9586292.7369139791</v>
      </c>
      <c r="T3501" s="1">
        <v>-112673.43791726111</v>
      </c>
      <c r="U3501" s="1">
        <v>-112673.43791726111</v>
      </c>
      <c r="V3501" s="1">
        <v>-1559633.0597846615</v>
      </c>
      <c r="W3501" s="1">
        <v>2010535.3835188742</v>
      </c>
      <c r="X3501" s="1">
        <v>-500.64555297951858</v>
      </c>
      <c r="Y3501" s="1">
        <v>854506.14302352595</v>
      </c>
      <c r="Z3501" s="1">
        <v>-2147.8131991445966</v>
      </c>
      <c r="AA3501" s="1">
        <v>-358.0165259482377</v>
      </c>
      <c r="AB3501" s="1">
        <v>-2.2874231441915311</v>
      </c>
      <c r="AC3501" s="1">
        <v>-4361.3433264573969</v>
      </c>
      <c r="AD3501" s="1">
        <v>-426.73047977603096</v>
      </c>
      <c r="AE3501" s="1">
        <v>5285.5840245946229</v>
      </c>
      <c r="AF3501" s="1">
        <v>5285.5840245946229</v>
      </c>
      <c r="AG3501" s="1">
        <v>-1395.1935881510774</v>
      </c>
      <c r="AH3501" s="5">
        <v>1.8295153106297841E-3</v>
      </c>
    </row>
    <row r="3502" spans="1:34" x14ac:dyDescent="0.2">
      <c r="A3502">
        <v>2017</v>
      </c>
      <c r="B3502" t="s">
        <v>2095</v>
      </c>
      <c r="C3502" t="s">
        <v>130</v>
      </c>
      <c r="D3502" t="s">
        <v>358</v>
      </c>
      <c r="E3502" t="s">
        <v>353</v>
      </c>
      <c r="F3502" s="15">
        <v>-6.160240517781127E-3</v>
      </c>
      <c r="G3502" s="15">
        <v>-6.0632311920255567E-2</v>
      </c>
      <c r="H3502" s="1">
        <v>-302386227.17935222</v>
      </c>
      <c r="I3502" s="1">
        <v>-295800569.09510046</v>
      </c>
      <c r="J3502" s="1">
        <v>-69929.866411873081</v>
      </c>
      <c r="K3502" s="1">
        <v>-3980252.3282435462</v>
      </c>
      <c r="L3502" s="1">
        <v>-913342.68088770809</v>
      </c>
      <c r="M3502" s="1">
        <v>-12618.075062310527</v>
      </c>
      <c r="N3502" s="1">
        <v>-13998.078527731723</v>
      </c>
      <c r="O3502" s="1">
        <v>-1606045.7804199413</v>
      </c>
      <c r="P3502" s="1">
        <v>10528.725301264107</v>
      </c>
      <c r="Q3502" s="1">
        <v>-131144755.36267129</v>
      </c>
      <c r="R3502" s="1">
        <v>-77211196.111948743</v>
      </c>
      <c r="S3502" s="1">
        <v>-77139710.261775807</v>
      </c>
      <c r="T3502" s="1">
        <v>-995063.08206088655</v>
      </c>
      <c r="U3502" s="1">
        <v>-995063.08206088655</v>
      </c>
      <c r="V3502" s="1">
        <v>-12450671.434363168</v>
      </c>
      <c r="W3502" s="1">
        <v>-790832.59363986447</v>
      </c>
      <c r="X3502" s="1">
        <v>-1841.1200752407203</v>
      </c>
      <c r="Y3502" s="1">
        <v>-1606045.7804199413</v>
      </c>
      <c r="Z3502" s="1">
        <v>-13998.078527731723</v>
      </c>
      <c r="AA3502" s="1">
        <v>-356.21800639196937</v>
      </c>
      <c r="AB3502" s="1">
        <v>-8.0223163807191167</v>
      </c>
      <c r="AC3502" s="1">
        <v>-34532.733183647411</v>
      </c>
      <c r="AD3502" s="1">
        <v>-424.58677115503872</v>
      </c>
      <c r="AE3502" s="1">
        <v>5264.3626506320534</v>
      </c>
      <c r="AF3502" s="1">
        <v>5264.3626506320534</v>
      </c>
      <c r="AG3502" s="1">
        <v>-12257.436832481577</v>
      </c>
      <c r="AH3502" s="5">
        <v>2.4072118898280998E-2</v>
      </c>
    </row>
    <row r="3503" spans="1:34" x14ac:dyDescent="0.2">
      <c r="A3503">
        <v>2017</v>
      </c>
      <c r="B3503" t="s">
        <v>390</v>
      </c>
      <c r="C3503" t="s">
        <v>190</v>
      </c>
      <c r="D3503" t="s">
        <v>352</v>
      </c>
      <c r="E3503" t="s">
        <v>353</v>
      </c>
      <c r="F3503" s="15">
        <v>-4.7185340459200559E-3</v>
      </c>
      <c r="G3503" s="15">
        <v>-3.7854749942989228E-2</v>
      </c>
      <c r="H3503" s="1">
        <v>-18117283.322714645</v>
      </c>
      <c r="I3503" s="1">
        <v>-17273338.956466679</v>
      </c>
      <c r="J3503" s="1">
        <v>-3916.1391127573029</v>
      </c>
      <c r="K3503" s="1">
        <v>-232122.84597405614</v>
      </c>
      <c r="L3503" s="1">
        <v>-53460.572483118041</v>
      </c>
      <c r="M3503" s="1">
        <v>-714.66472871029339</v>
      </c>
      <c r="N3503" s="1">
        <v>-355.18863470106641</v>
      </c>
      <c r="O3503" s="1">
        <v>-553398.5733046321</v>
      </c>
      <c r="P3503" s="1">
        <v>23.617990006595427</v>
      </c>
      <c r="Q3503" s="1">
        <v>-7674061.3182971058</v>
      </c>
      <c r="R3503" s="1">
        <v>-4453387.3238810264</v>
      </c>
      <c r="S3503" s="1">
        <v>-4449516.9358507711</v>
      </c>
      <c r="T3503" s="1">
        <v>-58030.711493514034</v>
      </c>
      <c r="U3503" s="1">
        <v>-58030.711493514034</v>
      </c>
      <c r="V3503" s="1">
        <v>-717187.9625396051</v>
      </c>
      <c r="W3503" s="1">
        <v>-150631.74135117419</v>
      </c>
      <c r="X3503" s="1">
        <v>-33.827283057771744</v>
      </c>
      <c r="Y3503" s="1">
        <v>-553398.5733046321</v>
      </c>
      <c r="Z3503" s="1">
        <v>-355.18863470106641</v>
      </c>
      <c r="AA3503" s="1">
        <v>-0.86108019722793494</v>
      </c>
      <c r="AB3503" s="1">
        <v>-0.17541906192580806</v>
      </c>
      <c r="AC3503" s="1">
        <v>-1956.7907657830408</v>
      </c>
      <c r="AD3503" s="1">
        <v>-1.0263469394757554</v>
      </c>
      <c r="AE3503" s="1">
        <v>11.808995003297714</v>
      </c>
      <c r="AF3503" s="1">
        <v>11.808995003297714</v>
      </c>
      <c r="AG3503" s="1">
        <v>-713.79296357631154</v>
      </c>
      <c r="AH3503" s="5">
        <v>6.9019242860465383E-3</v>
      </c>
    </row>
    <row r="3504" spans="1:34" x14ac:dyDescent="0.2">
      <c r="A3504">
        <v>2017</v>
      </c>
      <c r="B3504" t="s">
        <v>2392</v>
      </c>
      <c r="C3504" t="s">
        <v>127</v>
      </c>
      <c r="D3504" t="s">
        <v>358</v>
      </c>
      <c r="E3504" t="s">
        <v>353</v>
      </c>
      <c r="F3504" s="15">
        <v>-4.3298088714309405E-3</v>
      </c>
      <c r="G3504" s="15">
        <v>-0.1903168023103313</v>
      </c>
      <c r="H3504" s="1">
        <v>-7485417.5357472925</v>
      </c>
      <c r="I3504" s="1">
        <v>-7327202.5052573569</v>
      </c>
      <c r="J3504" s="1">
        <v>-2081.2952471403983</v>
      </c>
      <c r="K3504" s="1">
        <v>-96908.736006593346</v>
      </c>
      <c r="L3504" s="1">
        <v>-20223.828943236444</v>
      </c>
      <c r="M3504" s="1">
        <v>-382.39056990547562</v>
      </c>
      <c r="N3504" s="1">
        <v>-5962.2119886424343</v>
      </c>
      <c r="O3504" s="1">
        <v>-35554.289424112299</v>
      </c>
      <c r="P3504" s="1">
        <v>2897.7216896958744</v>
      </c>
      <c r="Q3504" s="1">
        <v>-2909968.8635463174</v>
      </c>
      <c r="R3504" s="1">
        <v>-1904903.7555516372</v>
      </c>
      <c r="S3504" s="1">
        <v>-1899996.7863637542</v>
      </c>
      <c r="T3504" s="1">
        <v>-24227.184001648337</v>
      </c>
      <c r="U3504" s="1">
        <v>-24227.184001648337</v>
      </c>
      <c r="V3504" s="1">
        <v>-309469.31462594814</v>
      </c>
      <c r="W3504" s="1">
        <v>-371169.32362529146</v>
      </c>
      <c r="X3504" s="1">
        <v>-1420.9434687388853</v>
      </c>
      <c r="Y3504" s="1">
        <v>-35554.289424112299</v>
      </c>
      <c r="Z3504" s="1">
        <v>-5962.2119886424343</v>
      </c>
      <c r="AA3504" s="1">
        <v>-101.29205726035536</v>
      </c>
      <c r="AB3504" s="1">
        <v>-15.274708446514431</v>
      </c>
      <c r="AC3504" s="1">
        <v>-898.25947253135041</v>
      </c>
      <c r="AD3504" s="1">
        <v>-120.73299710880406</v>
      </c>
      <c r="AE3504" s="1">
        <v>1448.8608448479372</v>
      </c>
      <c r="AF3504" s="1">
        <v>1448.8608448479372</v>
      </c>
      <c r="AG3504" s="1">
        <v>-279.84160390539319</v>
      </c>
      <c r="AH3504" s="5">
        <v>0.20184298165490822</v>
      </c>
    </row>
    <row r="3505" spans="1:34" x14ac:dyDescent="0.2">
      <c r="A3505">
        <v>2017</v>
      </c>
      <c r="B3505" t="s">
        <v>391</v>
      </c>
      <c r="C3505" t="s">
        <v>170</v>
      </c>
      <c r="D3505" t="s">
        <v>358</v>
      </c>
      <c r="E3505" t="s">
        <v>353</v>
      </c>
      <c r="F3505" s="15">
        <v>-4.2724113535886395E-3</v>
      </c>
      <c r="G3505" s="15">
        <v>-8.2915886194521338E-2</v>
      </c>
      <c r="H3505" s="1">
        <v>-67512816.613759369</v>
      </c>
      <c r="I3505" s="1">
        <v>-66056872.468878523</v>
      </c>
      <c r="J3505" s="1">
        <v>-19632.514254954058</v>
      </c>
      <c r="K3505" s="1">
        <v>-844365.0837158456</v>
      </c>
      <c r="L3505" s="1">
        <v>-191986.54036448555</v>
      </c>
      <c r="M3505" s="1">
        <v>-3462.5284163671431</v>
      </c>
      <c r="N3505" s="1">
        <v>-81530.136119940813</v>
      </c>
      <c r="O3505" s="1">
        <v>-337543.16719769221</v>
      </c>
      <c r="P3505" s="1">
        <v>22575.825188430608</v>
      </c>
      <c r="Q3505" s="1">
        <v>-27627072.804777026</v>
      </c>
      <c r="R3505" s="1">
        <v>-18100736.592020746</v>
      </c>
      <c r="S3505" s="1">
        <v>-18086863.517729722</v>
      </c>
      <c r="T3505" s="1">
        <v>-211091.2709289614</v>
      </c>
      <c r="U3505" s="1">
        <v>-211091.2709289614</v>
      </c>
      <c r="V3505" s="1">
        <v>-2947133.6081990502</v>
      </c>
      <c r="W3505" s="1">
        <v>94196.866393769611</v>
      </c>
      <c r="X3505" s="1">
        <v>-13293.314978660737</v>
      </c>
      <c r="Y3505" s="1">
        <v>-337543.16719769221</v>
      </c>
      <c r="Z3505" s="1">
        <v>-81530.136119940813</v>
      </c>
      <c r="AA3505" s="1">
        <v>-786.52799755700232</v>
      </c>
      <c r="AB3505" s="1">
        <v>-90.326166028976331</v>
      </c>
      <c r="AC3505" s="1">
        <v>-8753.0417458767424</v>
      </c>
      <c r="AD3505" s="1">
        <v>-937.48596902285715</v>
      </c>
      <c r="AE3505" s="1">
        <v>11287.912594215304</v>
      </c>
      <c r="AF3505" s="1">
        <v>11287.912594215304</v>
      </c>
      <c r="AG3505" s="1">
        <v>-2666.240582344105</v>
      </c>
      <c r="AH3505" s="5">
        <v>0.15682813528202844</v>
      </c>
    </row>
    <row r="3506" spans="1:34" x14ac:dyDescent="0.2">
      <c r="A3506">
        <v>2017</v>
      </c>
      <c r="B3506" t="s">
        <v>393</v>
      </c>
      <c r="C3506" t="s">
        <v>145</v>
      </c>
      <c r="D3506" t="s">
        <v>352</v>
      </c>
      <c r="E3506" t="s">
        <v>353</v>
      </c>
      <c r="F3506" s="15">
        <v>-4.1876866069481345E-3</v>
      </c>
      <c r="G3506" s="15">
        <v>-2.6446408028633888E-2</v>
      </c>
      <c r="H3506" s="1">
        <v>-38965139.178055741</v>
      </c>
      <c r="I3506" s="1">
        <v>-38132202.920862325</v>
      </c>
      <c r="J3506" s="1">
        <v>-8640.1087623702406</v>
      </c>
      <c r="K3506" s="1">
        <v>-500398.4498380872</v>
      </c>
      <c r="L3506" s="1">
        <v>-116772.7439214098</v>
      </c>
      <c r="M3506" s="1">
        <v>-1570.1260144348109</v>
      </c>
      <c r="N3506" s="1">
        <v>-266.3563785539784</v>
      </c>
      <c r="O3506" s="1">
        <v>-205335.8105723676</v>
      </c>
      <c r="P3506" s="1">
        <v>47.338293804106733</v>
      </c>
      <c r="Q3506" s="1">
        <v>-16762317.619250057</v>
      </c>
      <c r="R3506" s="1">
        <v>-9735691.3994829431</v>
      </c>
      <c r="S3506" s="1">
        <v>-9730383.6127653476</v>
      </c>
      <c r="T3506" s="1">
        <v>-125099.6124595218</v>
      </c>
      <c r="U3506" s="1">
        <v>-125099.6124595218</v>
      </c>
      <c r="V3506" s="1">
        <v>-1568563.334149716</v>
      </c>
      <c r="W3506" s="1">
        <v>-706488.12640165468</v>
      </c>
      <c r="X3506" s="1">
        <v>-56.651013814982058</v>
      </c>
      <c r="Y3506" s="1">
        <v>-205335.8105723676</v>
      </c>
      <c r="Z3506" s="1">
        <v>-266.35637855397835</v>
      </c>
      <c r="AA3506" s="1">
        <v>-9.3891480147838511</v>
      </c>
      <c r="AB3506" s="1">
        <v>-11.597959132576984</v>
      </c>
      <c r="AC3506" s="1">
        <v>-4291.5827471126468</v>
      </c>
      <c r="AD3506" s="1">
        <v>-11.191203049705488</v>
      </c>
      <c r="AE3506" s="1">
        <v>23.669146902053367</v>
      </c>
      <c r="AF3506" s="1">
        <v>23.669146902053367</v>
      </c>
      <c r="AG3506" s="1">
        <v>-1560.6203587439313</v>
      </c>
      <c r="AH3506" s="5">
        <v>1.5073400767729193E-2</v>
      </c>
    </row>
    <row r="3507" spans="1:34" x14ac:dyDescent="0.2">
      <c r="A3507">
        <v>2017</v>
      </c>
      <c r="B3507" t="s">
        <v>398</v>
      </c>
      <c r="C3507" t="s">
        <v>133</v>
      </c>
      <c r="D3507" t="s">
        <v>358</v>
      </c>
      <c r="E3507" t="s">
        <v>353</v>
      </c>
      <c r="F3507" s="15">
        <v>-3.8556201310254658E-3</v>
      </c>
      <c r="G3507" s="15">
        <v>-6.2309129940510584E-2</v>
      </c>
      <c r="H3507" s="1">
        <v>-3766003.5628803838</v>
      </c>
      <c r="I3507" s="1">
        <v>-3684297.4544644128</v>
      </c>
      <c r="J3507" s="1">
        <v>-893.51996216609916</v>
      </c>
      <c r="K3507" s="1">
        <v>-48961.431289513086</v>
      </c>
      <c r="L3507" s="1">
        <v>-11438.926685395387</v>
      </c>
      <c r="M3507" s="1">
        <v>-159.45374650406859</v>
      </c>
      <c r="N3507" s="1">
        <v>-197.13149774397695</v>
      </c>
      <c r="O3507" s="1">
        <v>-20214.847143008381</v>
      </c>
      <c r="P3507" s="1">
        <v>159.20190836033242</v>
      </c>
      <c r="Q3507" s="1">
        <v>-1642733.0646379821</v>
      </c>
      <c r="R3507" s="1">
        <v>-973901.11979612953</v>
      </c>
      <c r="S3507" s="1">
        <v>-973418.66894576827</v>
      </c>
      <c r="T3507" s="1">
        <v>-12240.357822378272</v>
      </c>
      <c r="U3507" s="1">
        <v>-12240.357822378272</v>
      </c>
      <c r="V3507" s="1">
        <v>-157227.19867784408</v>
      </c>
      <c r="W3507" s="1">
        <v>26655.584854287299</v>
      </c>
      <c r="X3507" s="1">
        <v>-39.463939068096025</v>
      </c>
      <c r="Y3507" s="1">
        <v>-20214.847143008381</v>
      </c>
      <c r="Z3507" s="1">
        <v>-197.13149774397695</v>
      </c>
      <c r="AA3507" s="1">
        <v>-5.4083209450771239</v>
      </c>
      <c r="AB3507" s="1">
        <v>-0.14873371040172617</v>
      </c>
      <c r="AC3507" s="1">
        <v>-440.15765347201835</v>
      </c>
      <c r="AD3507" s="1">
        <v>-6.4463375973018522</v>
      </c>
      <c r="AE3507" s="1">
        <v>79.600954180166212</v>
      </c>
      <c r="AF3507" s="1">
        <v>79.600954180166212</v>
      </c>
      <c r="AG3507" s="1">
        <v>-153.97831500711825</v>
      </c>
      <c r="AH3507" s="5">
        <v>2.3305553907920246E-2</v>
      </c>
    </row>
    <row r="3508" spans="1:34" x14ac:dyDescent="0.2">
      <c r="A3508">
        <v>2017</v>
      </c>
      <c r="B3508" t="s">
        <v>395</v>
      </c>
      <c r="C3508" t="s">
        <v>193</v>
      </c>
      <c r="D3508" t="s">
        <v>372</v>
      </c>
      <c r="E3508" t="s">
        <v>353</v>
      </c>
      <c r="F3508" s="15">
        <v>-3.8329936727248856E-3</v>
      </c>
      <c r="G3508" s="15">
        <v>-7.9044197289071277E-2</v>
      </c>
      <c r="H3508" s="1">
        <v>-37887770.653969787</v>
      </c>
      <c r="I3508" s="1">
        <v>-35644461.558732234</v>
      </c>
      <c r="J3508" s="1">
        <v>-9480.9040726696039</v>
      </c>
      <c r="K3508" s="1">
        <v>-473312.20319525874</v>
      </c>
      <c r="L3508" s="1">
        <v>-109914.96723363102</v>
      </c>
      <c r="M3508" s="1">
        <v>-1652.4893951205804</v>
      </c>
      <c r="N3508" s="1">
        <v>-4167.3382977078563</v>
      </c>
      <c r="O3508" s="1">
        <v>-1649261.8913195436</v>
      </c>
      <c r="P3508" s="1">
        <v>4480.6982763701872</v>
      </c>
      <c r="Q3508" s="1">
        <v>-15795878.471696381</v>
      </c>
      <c r="R3508" s="1">
        <v>-9689052.0899494309</v>
      </c>
      <c r="S3508" s="1">
        <v>-9683511.2992330939</v>
      </c>
      <c r="T3508" s="1">
        <v>-118328.05079881469</v>
      </c>
      <c r="U3508" s="1">
        <v>-118328.05079881469</v>
      </c>
      <c r="V3508" s="1">
        <v>-1568989.8260312565</v>
      </c>
      <c r="W3508" s="1">
        <v>742627.77592996799</v>
      </c>
      <c r="X3508" s="1">
        <v>-971.38772931445055</v>
      </c>
      <c r="Y3508" s="1">
        <v>-1649261.8913195436</v>
      </c>
      <c r="Z3508" s="1">
        <v>-4167.3382977078563</v>
      </c>
      <c r="AA3508" s="1">
        <v>-152.31264942318441</v>
      </c>
      <c r="AB3508" s="1">
        <v>-4.4382193366020637</v>
      </c>
      <c r="AC3508" s="1">
        <v>-4554.1387692987628</v>
      </c>
      <c r="AD3508" s="1">
        <v>-181.54594900937934</v>
      </c>
      <c r="AE3508" s="1">
        <v>2240.3491381850936</v>
      </c>
      <c r="AF3508" s="1">
        <v>2240.3491381850936</v>
      </c>
      <c r="AG3508" s="1">
        <v>-1498.286734719152</v>
      </c>
      <c r="AH3508" s="5">
        <v>6.004530565792654E-2</v>
      </c>
    </row>
    <row r="3509" spans="1:34" x14ac:dyDescent="0.2">
      <c r="A3509">
        <v>2017</v>
      </c>
      <c r="B3509" t="s">
        <v>2098</v>
      </c>
      <c r="C3509" t="s">
        <v>143</v>
      </c>
      <c r="D3509" t="s">
        <v>352</v>
      </c>
      <c r="E3509" t="s">
        <v>353</v>
      </c>
      <c r="F3509" s="15">
        <v>-3.4606589799427243E-3</v>
      </c>
      <c r="G3509" s="15">
        <v>-2.7642493487650265E-2</v>
      </c>
      <c r="H3509" s="1">
        <v>-8950102.7461340278</v>
      </c>
      <c r="I3509" s="1">
        <v>-8783084.6735613551</v>
      </c>
      <c r="J3509" s="1">
        <v>-2132.622080131408</v>
      </c>
      <c r="K3509" s="1">
        <v>-114251.39029491034</v>
      </c>
      <c r="L3509" s="1">
        <v>-26406.12089063062</v>
      </c>
      <c r="M3509" s="1">
        <v>-381.30905293004929</v>
      </c>
      <c r="N3509" s="1">
        <v>-876.92038193142298</v>
      </c>
      <c r="O3509" s="1">
        <v>-23647.537997253843</v>
      </c>
      <c r="P3509" s="1">
        <v>677.82812511686222</v>
      </c>
      <c r="Q3509" s="1">
        <v>-3769004.1205244847</v>
      </c>
      <c r="R3509" s="1">
        <v>-2250426.5486745411</v>
      </c>
      <c r="S3509" s="1">
        <v>-2248705.3092753878</v>
      </c>
      <c r="T3509" s="1">
        <v>-28468.602702347882</v>
      </c>
      <c r="U3509" s="1">
        <v>-29009.432481292697</v>
      </c>
      <c r="V3509" s="1">
        <v>-363429.08093969192</v>
      </c>
      <c r="W3509" s="1">
        <v>-235606.19590581031</v>
      </c>
      <c r="X3509" s="1">
        <v>-162.50527913261979</v>
      </c>
      <c r="Y3509" s="1">
        <v>-23647.537997253843</v>
      </c>
      <c r="Z3509" s="1">
        <v>-876.92038193142298</v>
      </c>
      <c r="AA3509" s="1">
        <v>-25.43352713475992</v>
      </c>
      <c r="AB3509" s="1">
        <v>-6.5999914439607679</v>
      </c>
      <c r="AC3509" s="1">
        <v>-1026.411678638073</v>
      </c>
      <c r="AD3509" s="1">
        <v>-30.314972773580788</v>
      </c>
      <c r="AE3509" s="1">
        <v>338.91406255843111</v>
      </c>
      <c r="AF3509" s="1">
        <v>338.91406255843111</v>
      </c>
      <c r="AG3509" s="1">
        <v>-355.55992728339817</v>
      </c>
      <c r="AH3509" s="5">
        <v>6.3327464693751778E-2</v>
      </c>
    </row>
    <row r="3510" spans="1:34" x14ac:dyDescent="0.2">
      <c r="A3510">
        <v>2017</v>
      </c>
      <c r="B3510" t="s">
        <v>2097</v>
      </c>
      <c r="C3510" t="s">
        <v>130</v>
      </c>
      <c r="D3510" t="s">
        <v>358</v>
      </c>
      <c r="E3510" t="s">
        <v>353</v>
      </c>
      <c r="F3510" s="15">
        <v>-3.3931666962964792E-3</v>
      </c>
      <c r="G3510" s="15">
        <v>-3.1637082031504678E-2</v>
      </c>
      <c r="H3510" s="1">
        <v>-62192934.22343941</v>
      </c>
      <c r="I3510" s="1">
        <v>-60833928.932942718</v>
      </c>
      <c r="J3510" s="1">
        <v>-14764.817487712944</v>
      </c>
      <c r="K3510" s="1">
        <v>-826323.47600929823</v>
      </c>
      <c r="L3510" s="1">
        <v>-186329.77788948014</v>
      </c>
      <c r="M3510" s="1">
        <v>-2646.4281184330439</v>
      </c>
      <c r="N3510" s="1">
        <v>-5226.8488249527654</v>
      </c>
      <c r="O3510" s="1">
        <v>-327645.34284871037</v>
      </c>
      <c r="P3510" s="1">
        <v>3931.4006818963217</v>
      </c>
      <c r="Q3510" s="1">
        <v>-26760152.99390937</v>
      </c>
      <c r="R3510" s="1">
        <v>-15918690.475167008</v>
      </c>
      <c r="S3510" s="1">
        <v>-15897671.243943758</v>
      </c>
      <c r="T3510" s="1">
        <v>-206580.86900232456</v>
      </c>
      <c r="U3510" s="1">
        <v>-206580.86900232456</v>
      </c>
      <c r="V3510" s="1">
        <v>-2568307.1858042059</v>
      </c>
      <c r="W3510" s="1">
        <v>-295294.98670920002</v>
      </c>
      <c r="X3510" s="1">
        <v>-687.46980400232667</v>
      </c>
      <c r="Y3510" s="1">
        <v>-327645.34284871037</v>
      </c>
      <c r="Z3510" s="1">
        <v>-5226.8488249527654</v>
      </c>
      <c r="AA3510" s="1">
        <v>-133.01094607008091</v>
      </c>
      <c r="AB3510" s="1">
        <v>-2.9955136245942819</v>
      </c>
      <c r="AC3510" s="1">
        <v>-7221.0262959604188</v>
      </c>
      <c r="AD3510" s="1">
        <v>-158.53967824981294</v>
      </c>
      <c r="AE3510" s="1">
        <v>1965.7003409481608</v>
      </c>
      <c r="AF3510" s="1">
        <v>1965.7003409481608</v>
      </c>
      <c r="AG3510" s="1">
        <v>-2511.7666715723121</v>
      </c>
      <c r="AH3510" s="5">
        <v>4.2740772171452036E-2</v>
      </c>
    </row>
    <row r="3511" spans="1:34" x14ac:dyDescent="0.2">
      <c r="A3511">
        <v>2017</v>
      </c>
      <c r="B3511" t="s">
        <v>394</v>
      </c>
      <c r="C3511" t="s">
        <v>206</v>
      </c>
      <c r="D3511" t="s">
        <v>358</v>
      </c>
      <c r="E3511" t="s">
        <v>353</v>
      </c>
      <c r="F3511" s="15">
        <v>-3.1027224125954071E-3</v>
      </c>
      <c r="G3511" s="15">
        <v>-0.10168131750627871</v>
      </c>
      <c r="H3511" s="1">
        <v>-11487030.33583051</v>
      </c>
      <c r="I3511" s="1">
        <v>-10865657.725597564</v>
      </c>
      <c r="J3511" s="1">
        <v>-2772.9756787910942</v>
      </c>
      <c r="K3511" s="1">
        <v>-145492.98372444577</v>
      </c>
      <c r="L3511" s="1">
        <v>-33237.03746431609</v>
      </c>
      <c r="M3511" s="1">
        <v>-491.32224077736646</v>
      </c>
      <c r="N3511" s="1">
        <v>-1190.4895854312115</v>
      </c>
      <c r="O3511" s="1">
        <v>-439358.7714281173</v>
      </c>
      <c r="P3511" s="1">
        <v>1170.9698889345284</v>
      </c>
      <c r="Q3511" s="1">
        <v>-4775220.7358989082</v>
      </c>
      <c r="R3511" s="1">
        <v>-2894094.2423882456</v>
      </c>
      <c r="S3511" s="1">
        <v>-2891320.0810587215</v>
      </c>
      <c r="T3511" s="1">
        <v>-36373.245931111443</v>
      </c>
      <c r="U3511" s="1">
        <v>-36373.245931111443</v>
      </c>
      <c r="V3511" s="1">
        <v>-467929.31306071009</v>
      </c>
      <c r="W3511" s="1">
        <v>55820.981771140068</v>
      </c>
      <c r="X3511" s="1">
        <v>-285.32585057323155</v>
      </c>
      <c r="Y3511" s="1">
        <v>-439358.7714281173</v>
      </c>
      <c r="Z3511" s="1">
        <v>-1190.4895854312115</v>
      </c>
      <c r="AA3511" s="1">
        <v>-40.186345130079985</v>
      </c>
      <c r="AB3511" s="1">
        <v>-1.9474450266184151</v>
      </c>
      <c r="AC3511" s="1">
        <v>-1336.1660419162881</v>
      </c>
      <c r="AD3511" s="1">
        <v>-47.899292616127937</v>
      </c>
      <c r="AE3511" s="1">
        <v>585.4849444672642</v>
      </c>
      <c r="AF3511" s="1">
        <v>585.4849444672642</v>
      </c>
      <c r="AG3511" s="1">
        <v>-450.63723297048983</v>
      </c>
      <c r="AH3511" s="5">
        <v>6.9764623835197173E-2</v>
      </c>
    </row>
    <row r="3512" spans="1:34" x14ac:dyDescent="0.2">
      <c r="A3512">
        <v>2017</v>
      </c>
      <c r="B3512" t="s">
        <v>2099</v>
      </c>
      <c r="C3512" t="s">
        <v>118</v>
      </c>
      <c r="D3512" t="s">
        <v>358</v>
      </c>
      <c r="E3512" t="s">
        <v>353</v>
      </c>
      <c r="F3512" s="15">
        <v>-2.9085810873786559E-3</v>
      </c>
      <c r="G3512" s="15">
        <v>-0.31430854375485601</v>
      </c>
      <c r="H3512" s="1">
        <v>-27214594.671473205</v>
      </c>
      <c r="I3512" s="1">
        <v>-26621306.874464661</v>
      </c>
      <c r="J3512" s="1">
        <v>-6470.8161460928677</v>
      </c>
      <c r="K3512" s="1">
        <v>-354677.14283368684</v>
      </c>
      <c r="L3512" s="1">
        <v>-82531.658454474469</v>
      </c>
      <c r="M3512" s="1">
        <v>-1171.72982220634</v>
      </c>
      <c r="N3512" s="1">
        <v>-5178.6521230786238</v>
      </c>
      <c r="O3512" s="1">
        <v>-145122.70484038818</v>
      </c>
      <c r="P3512" s="1">
        <v>1864.9072113891361</v>
      </c>
      <c r="Q3512" s="1">
        <v>-11853274.223406911</v>
      </c>
      <c r="R3512" s="1">
        <v>-7061847.5923963478</v>
      </c>
      <c r="S3512" s="1">
        <v>-7057992.8197011575</v>
      </c>
      <c r="T3512" s="1">
        <v>-88669.28570842171</v>
      </c>
      <c r="U3512" s="1">
        <v>-88669.28570842171</v>
      </c>
      <c r="V3512" s="1">
        <v>-1140505.1943446691</v>
      </c>
      <c r="W3512" s="1">
        <v>229856.27464883644</v>
      </c>
      <c r="X3512" s="1">
        <v>-650.17124198282272</v>
      </c>
      <c r="Y3512" s="1">
        <v>-145122.70484038818</v>
      </c>
      <c r="Z3512" s="1">
        <v>-5178.6521230786238</v>
      </c>
      <c r="AA3512" s="1">
        <v>-63.734364289822281</v>
      </c>
      <c r="AB3512" s="1">
        <v>-2.4280663954443202</v>
      </c>
      <c r="AC3512" s="1">
        <v>-3156.5899651265208</v>
      </c>
      <c r="AD3512" s="1">
        <v>-75.966872701145704</v>
      </c>
      <c r="AE3512" s="1">
        <v>932.45360569456807</v>
      </c>
      <c r="AF3512" s="1">
        <v>932.45360569456807</v>
      </c>
      <c r="AG3512" s="1">
        <v>-1107.2045935421183</v>
      </c>
      <c r="AH3512" s="5">
        <v>3.2602295658776245E-2</v>
      </c>
    </row>
    <row r="3513" spans="1:34" x14ac:dyDescent="0.2">
      <c r="A3513">
        <v>2017</v>
      </c>
      <c r="B3513" t="s">
        <v>2100</v>
      </c>
      <c r="C3513" t="s">
        <v>145</v>
      </c>
      <c r="D3513" t="s">
        <v>352</v>
      </c>
      <c r="E3513" t="s">
        <v>353</v>
      </c>
      <c r="F3513" s="15">
        <v>-2.8596970624091517E-3</v>
      </c>
      <c r="G3513" s="15">
        <v>-4.7423789111420984E-2</v>
      </c>
      <c r="H3513" s="1">
        <v>-2880440.6933902237</v>
      </c>
      <c r="I3513" s="1">
        <v>-2800975.9288303102</v>
      </c>
      <c r="J3513" s="1">
        <v>-631.86175737309577</v>
      </c>
      <c r="K3513" s="1">
        <v>-36521.660814015973</v>
      </c>
      <c r="L3513" s="1">
        <v>-8503.480467565565</v>
      </c>
      <c r="M3513" s="1">
        <v>-114.74164952891883</v>
      </c>
      <c r="N3513" s="1">
        <v>-28.833671828964761</v>
      </c>
      <c r="O3513" s="1">
        <v>-33669.310675448294</v>
      </c>
      <c r="P3513" s="1">
        <v>5.1244758466113378</v>
      </c>
      <c r="Q3513" s="1">
        <v>-1220621.2621916384</v>
      </c>
      <c r="R3513" s="1">
        <v>-708609.19655787537</v>
      </c>
      <c r="S3513" s="1">
        <v>-708186.34145158983</v>
      </c>
      <c r="T3513" s="1">
        <v>-9130.4152035039933</v>
      </c>
      <c r="U3513" s="1">
        <v>-9130.4152035039933</v>
      </c>
      <c r="V3513" s="1">
        <v>-114154.95071438578</v>
      </c>
      <c r="W3513" s="1">
        <v>-76478.914821997707</v>
      </c>
      <c r="X3513" s="1">
        <v>-6.1325985508108039</v>
      </c>
      <c r="Y3513" s="1">
        <v>-33669.310675448294</v>
      </c>
      <c r="Z3513" s="1">
        <v>-28.833671828964757</v>
      </c>
      <c r="AA3513" s="1">
        <v>-1.0163962060213629</v>
      </c>
      <c r="AB3513" s="1">
        <v>-1.2555049341410816</v>
      </c>
      <c r="AC3513" s="1">
        <v>-312.84876081973749</v>
      </c>
      <c r="AD3513" s="1">
        <v>-1.2114726812938867</v>
      </c>
      <c r="AE3513" s="1">
        <v>2.5622379233056689</v>
      </c>
      <c r="AF3513" s="1">
        <v>2.5622379233056689</v>
      </c>
      <c r="AG3513" s="1">
        <v>-113.7126411072023</v>
      </c>
      <c r="AH3513" s="5">
        <v>2.4569343419463104E-2</v>
      </c>
    </row>
    <row r="3514" spans="1:34" x14ac:dyDescent="0.2">
      <c r="A3514">
        <v>2017</v>
      </c>
      <c r="B3514" t="s">
        <v>2101</v>
      </c>
      <c r="C3514" t="s">
        <v>290</v>
      </c>
      <c r="D3514" t="s">
        <v>358</v>
      </c>
      <c r="E3514" t="s">
        <v>353</v>
      </c>
      <c r="F3514" s="15">
        <v>-2.8294932382246876E-3</v>
      </c>
      <c r="G3514" s="15">
        <v>-0.11980874685844374</v>
      </c>
      <c r="H3514" s="1">
        <v>-41125677.668048128</v>
      </c>
      <c r="I3514" s="1">
        <v>-39920719.241268285</v>
      </c>
      <c r="J3514" s="1">
        <v>-14749.303527829919</v>
      </c>
      <c r="K3514" s="1">
        <v>-458985.29707829317</v>
      </c>
      <c r="L3514" s="1">
        <v>-104131.47751503998</v>
      </c>
      <c r="M3514" s="1">
        <v>-2158.1494087118472</v>
      </c>
      <c r="N3514" s="1">
        <v>-456748.2476761025</v>
      </c>
      <c r="O3514" s="1">
        <v>-183105.28254329754</v>
      </c>
      <c r="P3514" s="1">
        <v>14919.330969422332</v>
      </c>
      <c r="Q3514" s="1">
        <v>-15017174.108823663</v>
      </c>
      <c r="R3514" s="1">
        <v>-10757863.13235203</v>
      </c>
      <c r="S3514" s="1">
        <v>-10747596.222570771</v>
      </c>
      <c r="T3514" s="1">
        <v>-114746.32426957329</v>
      </c>
      <c r="U3514" s="1">
        <v>-114746.32426957329</v>
      </c>
      <c r="V3514" s="1">
        <v>-1764117.7418260386</v>
      </c>
      <c r="W3514" s="1">
        <v>-1930863.0600666702</v>
      </c>
      <c r="X3514" s="1">
        <v>-44152.582923385286</v>
      </c>
      <c r="Y3514" s="1">
        <v>-183105.28254329754</v>
      </c>
      <c r="Z3514" s="1">
        <v>-456748.2476761025</v>
      </c>
      <c r="AA3514" s="1">
        <v>-562.23152004787767</v>
      </c>
      <c r="AB3514" s="1">
        <v>-97.658952331545137</v>
      </c>
      <c r="AC3514" s="1">
        <v>-6564.9995633514627</v>
      </c>
      <c r="AD3514" s="1">
        <v>-670.14036757042345</v>
      </c>
      <c r="AE3514" s="1">
        <v>7459.6654847111658</v>
      </c>
      <c r="AF3514" s="1">
        <v>7459.6654847111658</v>
      </c>
      <c r="AG3514" s="1">
        <v>-1588.9412931597253</v>
      </c>
      <c r="AH3514" s="5">
        <v>0.2395033526367783</v>
      </c>
    </row>
    <row r="3515" spans="1:34" x14ac:dyDescent="0.2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5">
        <v>-2.6090977695180308E-3</v>
      </c>
      <c r="G3515" s="15">
        <v>-6.2672070347854852E-2</v>
      </c>
      <c r="H3515" s="1">
        <v>-7258923.5200523362</v>
      </c>
      <c r="I3515" s="1">
        <v>-7090347.5806333655</v>
      </c>
      <c r="J3515" s="1">
        <v>-1851.3191471067521</v>
      </c>
      <c r="K3515" s="1">
        <v>-99282.23290677763</v>
      </c>
      <c r="L3515" s="1">
        <v>-20887.860945875065</v>
      </c>
      <c r="M3515" s="1">
        <v>-325.15633498127704</v>
      </c>
      <c r="N3515" s="1">
        <v>-2200.4104007849955</v>
      </c>
      <c r="O3515" s="1">
        <v>-45147.98415224388</v>
      </c>
      <c r="P3515" s="1">
        <v>1119.024468801854</v>
      </c>
      <c r="Q3515" s="1">
        <v>-3001815.0229023504</v>
      </c>
      <c r="R3515" s="1">
        <v>-1845118.2402862073</v>
      </c>
      <c r="S3515" s="1">
        <v>-1839748.5294405983</v>
      </c>
      <c r="T3515" s="1">
        <v>-24820.558152821977</v>
      </c>
      <c r="U3515" s="1">
        <v>-24820.57186675338</v>
      </c>
      <c r="V3515" s="1">
        <v>-298047.38024859771</v>
      </c>
      <c r="W3515" s="1">
        <v>-176742.54017305045</v>
      </c>
      <c r="X3515" s="1">
        <v>-331.36528930971571</v>
      </c>
      <c r="Y3515" s="1">
        <v>-45147.98415224388</v>
      </c>
      <c r="Z3515" s="1">
        <v>-2200.410400784996</v>
      </c>
      <c r="AA3515" s="1">
        <v>-38.337359177530942</v>
      </c>
      <c r="AB3515" s="1">
        <v>-1.7486002299178867</v>
      </c>
      <c r="AC3515" s="1">
        <v>-877.81696065829863</v>
      </c>
      <c r="AD3515" s="1">
        <v>-45.695431605688242</v>
      </c>
      <c r="AE3515" s="1">
        <v>559.51223440092701</v>
      </c>
      <c r="AF3515" s="1">
        <v>559.46186078651931</v>
      </c>
      <c r="AG3515" s="1">
        <v>-286.29288313587551</v>
      </c>
      <c r="AH3515" s="5">
        <v>0.10702425764750452</v>
      </c>
    </row>
    <row r="3516" spans="1:34" x14ac:dyDescent="0.2">
      <c r="A3516">
        <v>2017</v>
      </c>
      <c r="B3516" t="s">
        <v>400</v>
      </c>
      <c r="C3516" t="s">
        <v>206</v>
      </c>
      <c r="D3516" t="s">
        <v>358</v>
      </c>
      <c r="E3516" t="s">
        <v>353</v>
      </c>
      <c r="F3516" s="15">
        <v>-2.5659282018594184E-3</v>
      </c>
      <c r="G3516" s="15">
        <v>-4.3519158512724587E-2</v>
      </c>
      <c r="H3516" s="1">
        <v>-4299188.4462737087</v>
      </c>
      <c r="I3516" s="1">
        <v>-4037487.3504366758</v>
      </c>
      <c r="J3516" s="1">
        <v>-1053.7223146073698</v>
      </c>
      <c r="K3516" s="1">
        <v>-54142.270253800205</v>
      </c>
      <c r="L3516" s="1">
        <v>-12298.242222608724</v>
      </c>
      <c r="M3516" s="1">
        <v>-185.73140003384609</v>
      </c>
      <c r="N3516" s="1">
        <v>-538.76917138632541</v>
      </c>
      <c r="O3516" s="1">
        <v>-194012.29579238564</v>
      </c>
      <c r="P3516" s="1">
        <v>529.93531778867191</v>
      </c>
      <c r="Q3516" s="1">
        <v>-1767236.8632022124</v>
      </c>
      <c r="R3516" s="1">
        <v>-1080783.7516451378</v>
      </c>
      <c r="S3516" s="1">
        <v>-1079628.8835690161</v>
      </c>
      <c r="T3516" s="1">
        <v>-13535.567563450051</v>
      </c>
      <c r="U3516" s="1">
        <v>-13535.567563450051</v>
      </c>
      <c r="V3516" s="1">
        <v>-174867.80383344527</v>
      </c>
      <c r="W3516" s="1">
        <v>25262.399993121213</v>
      </c>
      <c r="X3516" s="1">
        <v>-129.12735564398682</v>
      </c>
      <c r="Y3516" s="1">
        <v>-194012.29579238564</v>
      </c>
      <c r="Z3516" s="1">
        <v>-538.76917138632541</v>
      </c>
      <c r="AA3516" s="1">
        <v>-18.186773014848125</v>
      </c>
      <c r="AB3516" s="1">
        <v>-0.88133769177962296</v>
      </c>
      <c r="AC3516" s="1">
        <v>-504.08747371807794</v>
      </c>
      <c r="AD3516" s="1">
        <v>-21.677352333523245</v>
      </c>
      <c r="AE3516" s="1">
        <v>264.96765889433595</v>
      </c>
      <c r="AF3516" s="1">
        <v>264.96765889433595</v>
      </c>
      <c r="AG3516" s="1">
        <v>-167.31895173341226</v>
      </c>
      <c r="AH3516" s="5">
        <v>8.325978018294318E-2</v>
      </c>
    </row>
    <row r="3517" spans="1:34" x14ac:dyDescent="0.2">
      <c r="A3517">
        <v>2017</v>
      </c>
      <c r="B3517" t="s">
        <v>2102</v>
      </c>
      <c r="C3517" t="s">
        <v>118</v>
      </c>
      <c r="D3517" t="s">
        <v>358</v>
      </c>
      <c r="E3517" t="s">
        <v>353</v>
      </c>
      <c r="F3517" s="15">
        <v>-2.4603438033616032E-3</v>
      </c>
      <c r="G3517" s="15">
        <v>-0.10889338661229174</v>
      </c>
      <c r="H3517" s="1">
        <v>-13686201.464327073</v>
      </c>
      <c r="I3517" s="1">
        <v>-13387562.473476611</v>
      </c>
      <c r="J3517" s="1">
        <v>-3289.185121974243</v>
      </c>
      <c r="K3517" s="1">
        <v>-178420.30097805304</v>
      </c>
      <c r="L3517" s="1">
        <v>-41460.698804913241</v>
      </c>
      <c r="M3517" s="1">
        <v>-595.08870590664401</v>
      </c>
      <c r="N3517" s="1">
        <v>-3078.8120205989558</v>
      </c>
      <c r="O3517" s="1">
        <v>-72903.629768043553</v>
      </c>
      <c r="P3517" s="1">
        <v>1108.724549026708</v>
      </c>
      <c r="Q3517" s="1">
        <v>-5955147.4753201948</v>
      </c>
      <c r="R3517" s="1">
        <v>-3563627.0563583761</v>
      </c>
      <c r="S3517" s="1">
        <v>-3561614.2391708894</v>
      </c>
      <c r="T3517" s="1">
        <v>-44605.07524451326</v>
      </c>
      <c r="U3517" s="1">
        <v>-44605.07524451326</v>
      </c>
      <c r="V3517" s="1">
        <v>-575757.46824122791</v>
      </c>
      <c r="W3517" s="1">
        <v>136654.14176888671</v>
      </c>
      <c r="X3517" s="1">
        <v>-386.53977670051648</v>
      </c>
      <c r="Y3517" s="1">
        <v>-72903.629768043553</v>
      </c>
      <c r="Z3517" s="1">
        <v>-3078.8120205989558</v>
      </c>
      <c r="AA3517" s="1">
        <v>-37.891351308626696</v>
      </c>
      <c r="AB3517" s="1">
        <v>-1.4435339210740907</v>
      </c>
      <c r="AC3517" s="1">
        <v>-1597.7336231134507</v>
      </c>
      <c r="AD3517" s="1">
        <v>-45.163821643334408</v>
      </c>
      <c r="AE3517" s="1">
        <v>554.36227451335401</v>
      </c>
      <c r="AF3517" s="1">
        <v>554.36227451335401</v>
      </c>
      <c r="AG3517" s="1">
        <v>-556.72716994674238</v>
      </c>
      <c r="AH3517" s="5">
        <v>3.8173628934386E-2</v>
      </c>
    </row>
    <row r="3518" spans="1:34" x14ac:dyDescent="0.2">
      <c r="A3518">
        <v>2017</v>
      </c>
      <c r="B3518" t="s">
        <v>405</v>
      </c>
      <c r="C3518" t="s">
        <v>145</v>
      </c>
      <c r="D3518" t="s">
        <v>358</v>
      </c>
      <c r="E3518" t="s">
        <v>353</v>
      </c>
      <c r="F3518" s="15">
        <v>-2.0499220864085171E-3</v>
      </c>
      <c r="G3518" s="15">
        <v>-8.6027525049419823E-2</v>
      </c>
      <c r="H3518" s="1">
        <v>-39551459.876820132</v>
      </c>
      <c r="I3518" s="1">
        <v>-38368181.66694621</v>
      </c>
      <c r="J3518" s="1">
        <v>-8607.942140651121</v>
      </c>
      <c r="K3518" s="1">
        <v>-496293.44778433512</v>
      </c>
      <c r="L3518" s="1">
        <v>-115225.94997872635</v>
      </c>
      <c r="M3518" s="1">
        <v>-1561.7163704123618</v>
      </c>
      <c r="N3518" s="1">
        <v>-552.31419647433506</v>
      </c>
      <c r="O3518" s="1">
        <v>-561134.99966458348</v>
      </c>
      <c r="P3518" s="1">
        <v>98.160261251572393</v>
      </c>
      <c r="Q3518" s="1">
        <v>-16539559.343104733</v>
      </c>
      <c r="R3518" s="1">
        <v>-9595954.9088151529</v>
      </c>
      <c r="S3518" s="1">
        <v>-9589602.7848352622</v>
      </c>
      <c r="T3518" s="1">
        <v>-124073.36194608378</v>
      </c>
      <c r="U3518" s="1">
        <v>-124073.36194608378</v>
      </c>
      <c r="V3518" s="1">
        <v>-1545668.3894324924</v>
      </c>
      <c r="W3518" s="1">
        <v>-1464967.4393778853</v>
      </c>
      <c r="X3518" s="1">
        <v>-117.47103390031026</v>
      </c>
      <c r="Y3518" s="1">
        <v>-561134.99966458348</v>
      </c>
      <c r="Z3518" s="1">
        <v>-552.31419647433495</v>
      </c>
      <c r="AA3518" s="1">
        <v>-19.469253071831435</v>
      </c>
      <c r="AB3518" s="1">
        <v>-24.049423985366595</v>
      </c>
      <c r="AC3518" s="1">
        <v>-4244.932545397337</v>
      </c>
      <c r="AD3518" s="1">
        <v>-23.205978221867863</v>
      </c>
      <c r="AE3518" s="1">
        <v>49.080130625786197</v>
      </c>
      <c r="AF3518" s="1">
        <v>49.080130625786197</v>
      </c>
      <c r="AG3518" s="1">
        <v>-1542.0055280688362</v>
      </c>
      <c r="AH3518" s="5">
        <v>3.4407704400150813E-2</v>
      </c>
    </row>
    <row r="3519" spans="1:34" x14ac:dyDescent="0.2">
      <c r="A3519">
        <v>2017</v>
      </c>
      <c r="B3519" t="s">
        <v>2104</v>
      </c>
      <c r="C3519" t="s">
        <v>185</v>
      </c>
      <c r="D3519" t="s">
        <v>358</v>
      </c>
      <c r="E3519" t="s">
        <v>353</v>
      </c>
      <c r="F3519" s="15">
        <v>-2.0486655931847989E-3</v>
      </c>
      <c r="G3519" s="15">
        <v>-28.580750124542366</v>
      </c>
      <c r="H3519" s="1">
        <v>-1136304.0528438408</v>
      </c>
      <c r="I3519" s="1">
        <v>-1112254.8706088196</v>
      </c>
      <c r="J3519" s="1">
        <v>-341.96048373210442</v>
      </c>
      <c r="K3519" s="1">
        <v>-14287.179745242684</v>
      </c>
      <c r="L3519" s="1">
        <v>-3118.1681922962202</v>
      </c>
      <c r="M3519" s="1">
        <v>-53.164078350027282</v>
      </c>
      <c r="N3519" s="1">
        <v>-979.70349462954744</v>
      </c>
      <c r="O3519" s="1">
        <v>-5483.3215713053332</v>
      </c>
      <c r="P3519" s="1">
        <v>214.31533053479677</v>
      </c>
      <c r="Q3519" s="1">
        <v>-448645.21643025283</v>
      </c>
      <c r="R3519" s="1">
        <v>-290474.62410810828</v>
      </c>
      <c r="S3519" s="1">
        <v>-289892.93744389625</v>
      </c>
      <c r="T3519" s="1">
        <v>-3571.7949363106709</v>
      </c>
      <c r="U3519" s="1">
        <v>-3571.7949363106709</v>
      </c>
      <c r="V3519" s="1">
        <v>-47188.638771345963</v>
      </c>
      <c r="W3519" s="1">
        <v>-46250.948929489059</v>
      </c>
      <c r="X3519" s="1">
        <v>-235.94627387831019</v>
      </c>
      <c r="Y3519" s="1">
        <v>-5483.3215713053332</v>
      </c>
      <c r="Z3519" s="1">
        <v>-979.70349462954744</v>
      </c>
      <c r="AA3519" s="1">
        <v>-7.6487123355760733</v>
      </c>
      <c r="AB3519" s="1">
        <v>-1.4060827341621984</v>
      </c>
      <c r="AC3519" s="1">
        <v>-159.84930247512574</v>
      </c>
      <c r="AD3519" s="1">
        <v>-9.116726318664762</v>
      </c>
      <c r="AE3519" s="1">
        <v>107.15766526739839</v>
      </c>
      <c r="AF3519" s="1">
        <v>107.15766526739839</v>
      </c>
      <c r="AG3519" s="1">
        <v>-45.420454985469611</v>
      </c>
      <c r="AH3519" s="5">
        <v>0.15661187610811975</v>
      </c>
    </row>
    <row r="3520" spans="1:34" x14ac:dyDescent="0.2">
      <c r="A3520">
        <v>2017</v>
      </c>
      <c r="B3520" t="s">
        <v>401</v>
      </c>
      <c r="C3520" t="s">
        <v>118</v>
      </c>
      <c r="D3520" t="s">
        <v>372</v>
      </c>
      <c r="E3520" t="s">
        <v>353</v>
      </c>
      <c r="F3520" s="15">
        <v>-2.0228848794061225E-3</v>
      </c>
      <c r="G3520" s="15">
        <v>-1.5673207699876977E-2</v>
      </c>
      <c r="H3520" s="1">
        <v>-1808725.3689209828</v>
      </c>
      <c r="I3520" s="1">
        <v>-1769207.1879804446</v>
      </c>
      <c r="J3520" s="1">
        <v>-441.18211889159335</v>
      </c>
      <c r="K3520" s="1">
        <v>-23589.369824520199</v>
      </c>
      <c r="L3520" s="1">
        <v>-5471.0784572223984</v>
      </c>
      <c r="M3520" s="1">
        <v>-79.725594255738159</v>
      </c>
      <c r="N3520" s="1">
        <v>-494.87726838384361</v>
      </c>
      <c r="O3520" s="1">
        <v>-9620.1601087284926</v>
      </c>
      <c r="P3520" s="1">
        <v>178.21243146429728</v>
      </c>
      <c r="Q3520" s="1">
        <v>-785927.53401504387</v>
      </c>
      <c r="R3520" s="1">
        <v>-473225.56068952323</v>
      </c>
      <c r="S3520" s="1">
        <v>-472945.78251631581</v>
      </c>
      <c r="T3520" s="1">
        <v>-5897.3424561300499</v>
      </c>
      <c r="U3520" s="1">
        <v>-5897.3424561300499</v>
      </c>
      <c r="V3520" s="1">
        <v>-76497.949759938041</v>
      </c>
      <c r="W3520" s="1">
        <v>21965.299582911506</v>
      </c>
      <c r="X3520" s="1">
        <v>-62.131025712326128</v>
      </c>
      <c r="Y3520" s="1">
        <v>-9620.1601087284926</v>
      </c>
      <c r="Z3520" s="1">
        <v>-494.87726838384361</v>
      </c>
      <c r="AA3520" s="1">
        <v>-6.0905207286211018</v>
      </c>
      <c r="AB3520" s="1">
        <v>-0.23202849634892297</v>
      </c>
      <c r="AC3520" s="1">
        <v>-213.05912082169743</v>
      </c>
      <c r="AD3520" s="1">
        <v>-7.2594716842375924</v>
      </c>
      <c r="AE3520" s="1">
        <v>89.106215732148641</v>
      </c>
      <c r="AF3520" s="1">
        <v>89.106215732148641</v>
      </c>
      <c r="AG3520" s="1">
        <v>-73.559497722455333</v>
      </c>
      <c r="AH3520" s="5">
        <v>4.5814507165103664E-2</v>
      </c>
    </row>
    <row r="3521" spans="1:34" x14ac:dyDescent="0.2">
      <c r="A3521">
        <v>2017</v>
      </c>
      <c r="B3521" t="s">
        <v>396</v>
      </c>
      <c r="C3521" t="s">
        <v>290</v>
      </c>
      <c r="D3521" t="s">
        <v>358</v>
      </c>
      <c r="E3521" t="s">
        <v>353</v>
      </c>
      <c r="F3521" s="15">
        <v>-1.8590944681827243E-3</v>
      </c>
      <c r="G3521" s="15">
        <v>-7.2412634375592935E-2</v>
      </c>
      <c r="H3521" s="1">
        <v>-10345574.51384961</v>
      </c>
      <c r="I3521" s="1">
        <v>-9986644.2434077524</v>
      </c>
      <c r="J3521" s="1">
        <v>-4004.2303253273758</v>
      </c>
      <c r="K3521" s="1">
        <v>-120741.7660504082</v>
      </c>
      <c r="L3521" s="1">
        <v>-25533.774406237018</v>
      </c>
      <c r="M3521" s="1">
        <v>-775.79022811210791</v>
      </c>
      <c r="N3521" s="1">
        <v>-174874.15839318495</v>
      </c>
      <c r="O3521" s="1">
        <v>-44860.773715144351</v>
      </c>
      <c r="P3521" s="1">
        <v>11860.222676553125</v>
      </c>
      <c r="Q3521" s="1">
        <v>-3695310.9246419524</v>
      </c>
      <c r="R3521" s="1">
        <v>-3088365.4293708825</v>
      </c>
      <c r="S3521" s="1">
        <v>-3085255.961986918</v>
      </c>
      <c r="T3521" s="1">
        <v>-30185.44151260205</v>
      </c>
      <c r="U3521" s="1">
        <v>-30185.44151260205</v>
      </c>
      <c r="V3521" s="1">
        <v>-511696.36635239795</v>
      </c>
      <c r="W3521" s="1">
        <v>322963.56970143574</v>
      </c>
      <c r="X3521" s="1">
        <v>-16904.598581159022</v>
      </c>
      <c r="Y3521" s="1">
        <v>-44860.773715144351</v>
      </c>
      <c r="Z3521" s="1">
        <v>-174874.15839318495</v>
      </c>
      <c r="AA3521" s="1">
        <v>-423.26317962913174</v>
      </c>
      <c r="AB3521" s="1">
        <v>-37.39046003007283</v>
      </c>
      <c r="AC3521" s="1">
        <v>-1446.7817485570085</v>
      </c>
      <c r="AD3521" s="1">
        <v>-504.49989490368353</v>
      </c>
      <c r="AE3521" s="1">
        <v>5930.1113382765625</v>
      </c>
      <c r="AF3521" s="1">
        <v>5930.1113382765625</v>
      </c>
      <c r="AG3521" s="1">
        <v>-347.27487764086294</v>
      </c>
      <c r="AH3521" s="5">
        <v>7.0997774119190823E-2</v>
      </c>
    </row>
    <row r="3522" spans="1:34" x14ac:dyDescent="0.2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5">
        <v>-1.7378087852911617E-3</v>
      </c>
      <c r="G3522" s="15">
        <v>-2.0409806239644175E-2</v>
      </c>
      <c r="H3522" s="1">
        <v>-28107851.669473998</v>
      </c>
      <c r="I3522" s="1">
        <v>-27502913.780488338</v>
      </c>
      <c r="J3522" s="1">
        <v>-8464.9964411141282</v>
      </c>
      <c r="K3522" s="1">
        <v>-364557.02025487996</v>
      </c>
      <c r="L3522" s="1">
        <v>-83748.333800268461</v>
      </c>
      <c r="M3522" s="1">
        <v>-1421.1162646335335</v>
      </c>
      <c r="N3522" s="1">
        <v>-6819.0436797450438</v>
      </c>
      <c r="O3522" s="1">
        <v>-147259.17526503484</v>
      </c>
      <c r="P3522" s="1">
        <v>7331.7967200148287</v>
      </c>
      <c r="Q3522" s="1">
        <v>-12050638.584215192</v>
      </c>
      <c r="R3522" s="1">
        <v>-7833435.4796168096</v>
      </c>
      <c r="S3522" s="1">
        <v>-7827893.3818323016</v>
      </c>
      <c r="T3522" s="1">
        <v>-91139.255063719989</v>
      </c>
      <c r="U3522" s="1">
        <v>-91139.255063719989</v>
      </c>
      <c r="V3522" s="1">
        <v>-1274786.6433866946</v>
      </c>
      <c r="W3522" s="1">
        <v>1215166.823543868</v>
      </c>
      <c r="X3522" s="1">
        <v>-1589.4882735598712</v>
      </c>
      <c r="Y3522" s="1">
        <v>-147259.17526503484</v>
      </c>
      <c r="Z3522" s="1">
        <v>-6819.0436797450438</v>
      </c>
      <c r="AA3522" s="1">
        <v>-249.23021247534899</v>
      </c>
      <c r="AB3522" s="1">
        <v>-7.262288145223236</v>
      </c>
      <c r="AC3522" s="1">
        <v>-3927.6325688451448</v>
      </c>
      <c r="AD3522" s="1">
        <v>-297.06485716713701</v>
      </c>
      <c r="AE3522" s="1">
        <v>3665.8983600074143</v>
      </c>
      <c r="AF3522" s="1">
        <v>3665.8983600074143</v>
      </c>
      <c r="AG3522" s="1">
        <v>-1168.7934144851329</v>
      </c>
      <c r="AH3522" s="5">
        <v>0.11537001208662473</v>
      </c>
    </row>
    <row r="3523" spans="1:34" x14ac:dyDescent="0.2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5">
        <v>-1.7275857616221235E-3</v>
      </c>
      <c r="G3523" s="15">
        <v>-2.1018081791299568E-2</v>
      </c>
      <c r="H3523" s="1">
        <v>-24040899.584737599</v>
      </c>
      <c r="I3523" s="1">
        <v>-23041219.671569668</v>
      </c>
      <c r="J3523" s="1">
        <v>-7140.9094442656578</v>
      </c>
      <c r="K3523" s="1">
        <v>-305388.68567518418</v>
      </c>
      <c r="L3523" s="1">
        <v>-70116.790528278871</v>
      </c>
      <c r="M3523" s="1">
        <v>-1196.8198975809644</v>
      </c>
      <c r="N3523" s="1">
        <v>-5866.9029768892578</v>
      </c>
      <c r="O3523" s="1">
        <v>-616277.86513379589</v>
      </c>
      <c r="P3523" s="1">
        <v>6308.0604880668816</v>
      </c>
      <c r="Q3523" s="1">
        <v>-10089837.77380731</v>
      </c>
      <c r="R3523" s="1">
        <v>-6577931.5415893691</v>
      </c>
      <c r="S3523" s="1">
        <v>-6573234.3462359803</v>
      </c>
      <c r="T3523" s="1">
        <v>-76347.171418796046</v>
      </c>
      <c r="U3523" s="1">
        <v>-76347.171418796046</v>
      </c>
      <c r="V3523" s="1">
        <v>-1070726.6752006754</v>
      </c>
      <c r="W3523" s="1">
        <v>1045493.5016244299</v>
      </c>
      <c r="X3523" s="1">
        <v>-1367.5485774608856</v>
      </c>
      <c r="Y3523" s="1">
        <v>-616277.86513379589</v>
      </c>
      <c r="Z3523" s="1">
        <v>-5866.9029768892578</v>
      </c>
      <c r="AA3523" s="1">
        <v>-214.43028438806508</v>
      </c>
      <c r="AB3523" s="1">
        <v>-6.2482573714545859</v>
      </c>
      <c r="AC3523" s="1">
        <v>-3308.1573555837967</v>
      </c>
      <c r="AD3523" s="1">
        <v>-255.58579423973151</v>
      </c>
      <c r="AE3523" s="1">
        <v>3154.0302440334408</v>
      </c>
      <c r="AF3523" s="1">
        <v>3154.0302440334408</v>
      </c>
      <c r="AG3523" s="1">
        <v>-979.72879944501847</v>
      </c>
      <c r="AH3523" s="5">
        <v>0.11714374534196238</v>
      </c>
    </row>
    <row r="3524" spans="1:34" x14ac:dyDescent="0.2">
      <c r="A3524">
        <v>2017</v>
      </c>
      <c r="B3524" t="s">
        <v>407</v>
      </c>
      <c r="C3524" t="s">
        <v>118</v>
      </c>
      <c r="D3524" t="s">
        <v>372</v>
      </c>
      <c r="E3524" t="s">
        <v>353</v>
      </c>
      <c r="F3524" s="15">
        <v>-1.3160334224246923E-3</v>
      </c>
      <c r="G3524" s="15">
        <v>-6.462864889376951E-3</v>
      </c>
      <c r="H3524" s="1">
        <v>-285557.56467280228</v>
      </c>
      <c r="I3524" s="1">
        <v>-279294.20343725837</v>
      </c>
      <c r="J3524" s="1">
        <v>-72.749824164389835</v>
      </c>
      <c r="K3524" s="1">
        <v>-3728.9607740799729</v>
      </c>
      <c r="L3524" s="1">
        <v>-859.83334333931236</v>
      </c>
      <c r="M3524" s="1">
        <v>-13.102226785491174</v>
      </c>
      <c r="N3524" s="1">
        <v>-120.0944103683982</v>
      </c>
      <c r="O3524" s="1">
        <v>-1511.8683835547372</v>
      </c>
      <c r="P3524" s="1">
        <v>43.247726748327828</v>
      </c>
      <c r="Q3524" s="1">
        <v>-123562.55445155301</v>
      </c>
      <c r="R3524" s="1">
        <v>-75793.357845786639</v>
      </c>
      <c r="S3524" s="1">
        <v>-75742.619692588429</v>
      </c>
      <c r="T3524" s="1">
        <v>-932.24019351999323</v>
      </c>
      <c r="U3524" s="1">
        <v>-932.24019351999323</v>
      </c>
      <c r="V3524" s="1">
        <v>-12271.742738766023</v>
      </c>
      <c r="W3524" s="1">
        <v>5330.4321505608723</v>
      </c>
      <c r="X3524" s="1">
        <v>-15.07765536063809</v>
      </c>
      <c r="Y3524" s="1">
        <v>-1511.8683835547372</v>
      </c>
      <c r="Z3524" s="1">
        <v>-120.0944103683982</v>
      </c>
      <c r="AA3524" s="1">
        <v>-1.4780179702514249</v>
      </c>
      <c r="AB3524" s="1">
        <v>-5.6307547826336291E-2</v>
      </c>
      <c r="AC3524" s="1">
        <v>-34.547097822416532</v>
      </c>
      <c r="AD3524" s="1">
        <v>-1.761693307012804</v>
      </c>
      <c r="AE3524" s="1">
        <v>21.623863374163914</v>
      </c>
      <c r="AF3524" s="1">
        <v>21.623863374163914</v>
      </c>
      <c r="AG3524" s="1">
        <v>-11.605868446265825</v>
      </c>
      <c r="AH3524" s="5">
        <v>6.7715126920170218E-2</v>
      </c>
    </row>
    <row r="3525" spans="1:34" x14ac:dyDescent="0.2">
      <c r="A3525">
        <v>2017</v>
      </c>
      <c r="B3525" t="s">
        <v>409</v>
      </c>
      <c r="C3525" t="s">
        <v>190</v>
      </c>
      <c r="D3525" t="s">
        <v>358</v>
      </c>
      <c r="E3525" t="s">
        <v>353</v>
      </c>
      <c r="F3525" s="15">
        <v>-1.2196988177207537E-3</v>
      </c>
      <c r="G3525" s="15">
        <v>-4.0338343343239151E-2</v>
      </c>
      <c r="H3525" s="1">
        <v>-22202667.897895604</v>
      </c>
      <c r="I3525" s="1">
        <v>-21713733.281675465</v>
      </c>
      <c r="J3525" s="1">
        <v>-4804.2276331854537</v>
      </c>
      <c r="K3525" s="1">
        <v>-300131.80169064057</v>
      </c>
      <c r="L3525" s="1">
        <v>-65813.74372649625</v>
      </c>
      <c r="M3525" s="1">
        <v>-883.49708269373991</v>
      </c>
      <c r="N3525" s="1">
        <v>-1683.9362181723777</v>
      </c>
      <c r="O3525" s="1">
        <v>-115729.38188856404</v>
      </c>
      <c r="P3525" s="1">
        <v>111.97201961715784</v>
      </c>
      <c r="Q3525" s="1">
        <v>-9446188.2276319172</v>
      </c>
      <c r="R3525" s="1">
        <v>-5453236.0498887254</v>
      </c>
      <c r="S3525" s="1">
        <v>-5441767.7047115788</v>
      </c>
      <c r="T3525" s="1">
        <v>-75032.950422660142</v>
      </c>
      <c r="U3525" s="1">
        <v>-75032.950422660142</v>
      </c>
      <c r="V3525" s="1">
        <v>-876523.56913605158</v>
      </c>
      <c r="W3525" s="1">
        <v>-714139.53062179592</v>
      </c>
      <c r="X3525" s="1">
        <v>-160.37390146588402</v>
      </c>
      <c r="Y3525" s="1">
        <v>-115729.38188856404</v>
      </c>
      <c r="Z3525" s="1">
        <v>-1683.9362181723777</v>
      </c>
      <c r="AA3525" s="1">
        <v>-4.0823494594174878</v>
      </c>
      <c r="AB3525" s="1">
        <v>-0.83165530333846716</v>
      </c>
      <c r="AC3525" s="1">
        <v>-2396.051117539253</v>
      </c>
      <c r="AD3525" s="1">
        <v>-4.8658729895684045</v>
      </c>
      <c r="AE3525" s="1">
        <v>55.98600980857892</v>
      </c>
      <c r="AF3525" s="1">
        <v>55.98600980857892</v>
      </c>
      <c r="AG3525" s="1">
        <v>-879.36407634322018</v>
      </c>
      <c r="AH3525" s="5">
        <v>2.6493960772092918E-2</v>
      </c>
    </row>
    <row r="3526" spans="1:34" x14ac:dyDescent="0.2">
      <c r="A3526">
        <v>2017</v>
      </c>
      <c r="B3526" t="s">
        <v>403</v>
      </c>
      <c r="C3526" t="s">
        <v>193</v>
      </c>
      <c r="D3526" t="s">
        <v>358</v>
      </c>
      <c r="E3526" t="s">
        <v>353</v>
      </c>
      <c r="F3526" s="15">
        <v>-1.1969011665694032E-3</v>
      </c>
      <c r="G3526" s="15">
        <v>-2.0239877387573057E-2</v>
      </c>
      <c r="H3526" s="1">
        <v>-4491970.7111469712</v>
      </c>
      <c r="I3526" s="1">
        <v>-4395057.4798839809</v>
      </c>
      <c r="J3526" s="1">
        <v>-2996.035573627908</v>
      </c>
      <c r="K3526" s="1">
        <v>-64817.506803387107</v>
      </c>
      <c r="L3526" s="1">
        <v>-13398.194025121358</v>
      </c>
      <c r="M3526" s="1">
        <v>-537.64789603511417</v>
      </c>
      <c r="N3526" s="1">
        <v>-1582.2548419777004</v>
      </c>
      <c r="O3526" s="1">
        <v>-23536.341007656098</v>
      </c>
      <c r="P3526" s="1">
        <v>9954.7488848146677</v>
      </c>
      <c r="Q3526" s="1">
        <v>-1953425.7638448311</v>
      </c>
      <c r="R3526" s="1">
        <v>-2039667.5901236716</v>
      </c>
      <c r="S3526" s="1">
        <v>-2037865.6997781191</v>
      </c>
      <c r="T3526" s="1">
        <v>-16204.376700846777</v>
      </c>
      <c r="U3526" s="1">
        <v>-16204.376700846777</v>
      </c>
      <c r="V3526" s="1">
        <v>-342412.65533615206</v>
      </c>
      <c r="W3526" s="1">
        <v>1931377.2378887858</v>
      </c>
      <c r="X3526" s="1">
        <v>-368.81645509578465</v>
      </c>
      <c r="Y3526" s="1">
        <v>-23536.341007656098</v>
      </c>
      <c r="Z3526" s="1">
        <v>-1582.2548419777004</v>
      </c>
      <c r="AA3526" s="1">
        <v>-337.06389320388371</v>
      </c>
      <c r="AB3526" s="1">
        <v>-1.6851029442366539</v>
      </c>
      <c r="AC3526" s="1">
        <v>-1097.9162595820644</v>
      </c>
      <c r="AD3526" s="1">
        <v>-401.75641747572854</v>
      </c>
      <c r="AE3526" s="1">
        <v>4977.3744424073338</v>
      </c>
      <c r="AF3526" s="1">
        <v>4977.3744424073338</v>
      </c>
      <c r="AG3526" s="1">
        <v>-196.40145817103615</v>
      </c>
      <c r="AH3526" s="5">
        <v>4.5631100673281548E-3</v>
      </c>
    </row>
    <row r="3527" spans="1:34" x14ac:dyDescent="0.2">
      <c r="A3527">
        <v>2017</v>
      </c>
      <c r="B3527" t="s">
        <v>413</v>
      </c>
      <c r="C3527" t="s">
        <v>193</v>
      </c>
      <c r="D3527" t="s">
        <v>352</v>
      </c>
      <c r="E3527" t="s">
        <v>353</v>
      </c>
      <c r="F3527" s="15">
        <v>-8.289655952201906E-4</v>
      </c>
      <c r="G3527" s="15">
        <v>-1.1096413063219375E-2</v>
      </c>
      <c r="H3527" s="1">
        <v>-2604760.7597162868</v>
      </c>
      <c r="I3527" s="1">
        <v>-2549180.9615785838</v>
      </c>
      <c r="J3527" s="1">
        <v>-1005.5869231116736</v>
      </c>
      <c r="K3527" s="1">
        <v>-33665.764862078657</v>
      </c>
      <c r="L3527" s="1">
        <v>-7558.4938445741263</v>
      </c>
      <c r="M3527" s="1">
        <v>-159.79854607360414</v>
      </c>
      <c r="N3527" s="1">
        <v>-1324.735401002152</v>
      </c>
      <c r="O3527" s="1">
        <v>-13289.766478855825</v>
      </c>
      <c r="P3527" s="1">
        <v>1424.3479179940164</v>
      </c>
      <c r="Q3527" s="1">
        <v>-1090552.2148741127</v>
      </c>
      <c r="R3527" s="1">
        <v>-794775.24025152798</v>
      </c>
      <c r="S3527" s="1">
        <v>-794018.03092390927</v>
      </c>
      <c r="T3527" s="1">
        <v>-8416.4412155196642</v>
      </c>
      <c r="U3527" s="1">
        <v>-8416.4412155196642</v>
      </c>
      <c r="V3527" s="1">
        <v>-130491.98140827839</v>
      </c>
      <c r="W3527" s="1">
        <v>236070.42055669677</v>
      </c>
      <c r="X3527" s="1">
        <v>-308.78983686775308</v>
      </c>
      <c r="Y3527" s="1">
        <v>-13289.766478855825</v>
      </c>
      <c r="Z3527" s="1">
        <v>-1324.735401002152</v>
      </c>
      <c r="AA3527" s="1">
        <v>-48.417945531876619</v>
      </c>
      <c r="AB3527" s="1">
        <v>-1.4108444893573675</v>
      </c>
      <c r="AC3527" s="1">
        <v>-443.56722099486223</v>
      </c>
      <c r="AD3527" s="1">
        <v>-57.71078045032673</v>
      </c>
      <c r="AE3527" s="1">
        <v>712.17395899700819</v>
      </c>
      <c r="AF3527" s="1">
        <v>712.17395899700819</v>
      </c>
      <c r="AG3527" s="1">
        <v>-110.77979391833928</v>
      </c>
      <c r="AH3527" s="5">
        <v>0.19839852921113313</v>
      </c>
    </row>
    <row r="3528" spans="1:34" x14ac:dyDescent="0.2">
      <c r="A3528">
        <v>2017</v>
      </c>
      <c r="B3528" t="s">
        <v>412</v>
      </c>
      <c r="C3528" t="s">
        <v>118</v>
      </c>
      <c r="D3528" t="s">
        <v>372</v>
      </c>
      <c r="E3528" t="s">
        <v>353</v>
      </c>
      <c r="F3528" s="15">
        <v>-7.5654794223415647E-4</v>
      </c>
      <c r="G3528" s="15">
        <v>-3.3866803013368192E-3</v>
      </c>
      <c r="H3528" s="1">
        <v>-2618773.5146933263</v>
      </c>
      <c r="I3528" s="1">
        <v>-2560861.8847605246</v>
      </c>
      <c r="J3528" s="1">
        <v>-727.27808107391434</v>
      </c>
      <c r="K3528" s="1">
        <v>-34288.992674886445</v>
      </c>
      <c r="L3528" s="1">
        <v>-7809.0596603959402</v>
      </c>
      <c r="M3528" s="1">
        <v>-130.15896859914693</v>
      </c>
      <c r="N3528" s="1">
        <v>-1915.8324688658427</v>
      </c>
      <c r="O3528" s="1">
        <v>-13730.226942438207</v>
      </c>
      <c r="P3528" s="1">
        <v>689.91886345850207</v>
      </c>
      <c r="Q3528" s="1">
        <v>-1123107.0004986047</v>
      </c>
      <c r="R3528" s="1">
        <v>-716072.6740865676</v>
      </c>
      <c r="S3528" s="1">
        <v>-715479.90228619799</v>
      </c>
      <c r="T3528" s="1">
        <v>-8572.2481687216114</v>
      </c>
      <c r="U3528" s="1">
        <v>-8572.2481687216114</v>
      </c>
      <c r="V3528" s="1">
        <v>-116314.31254533645</v>
      </c>
      <c r="W3528" s="1">
        <v>85034.89009858323</v>
      </c>
      <c r="X3528" s="1">
        <v>-240.52961004320605</v>
      </c>
      <c r="Y3528" s="1">
        <v>-13730.226942438207</v>
      </c>
      <c r="Z3528" s="1">
        <v>-1915.8324688658427</v>
      </c>
      <c r="AA3528" s="1">
        <v>-23.578406424484097</v>
      </c>
      <c r="AB3528" s="1">
        <v>-0.89825852874413181</v>
      </c>
      <c r="AC3528" s="1">
        <v>-334.48043194562104</v>
      </c>
      <c r="AD3528" s="1">
        <v>-28.103799564071149</v>
      </c>
      <c r="AE3528" s="1">
        <v>344.95943172925104</v>
      </c>
      <c r="AF3528" s="1">
        <v>344.95943172925104</v>
      </c>
      <c r="AG3528" s="1">
        <v>-106.28798340881157</v>
      </c>
      <c r="AH3528" s="5">
        <v>0.10893115800532979</v>
      </c>
    </row>
    <row r="3529" spans="1:34" x14ac:dyDescent="0.2">
      <c r="A3529">
        <v>2017</v>
      </c>
      <c r="B3529" t="s">
        <v>424</v>
      </c>
      <c r="C3529" t="s">
        <v>118</v>
      </c>
      <c r="D3529" t="s">
        <v>372</v>
      </c>
      <c r="E3529" t="s">
        <v>353</v>
      </c>
      <c r="F3529" s="15">
        <v>-7.4788391552244255E-4</v>
      </c>
      <c r="G3529" s="15">
        <v>-4.8472047183822364E-3</v>
      </c>
      <c r="H3529" s="1">
        <v>-855790.74184009398</v>
      </c>
      <c r="I3529" s="1">
        <v>-756602.15184785693</v>
      </c>
      <c r="J3529" s="1">
        <v>-219.84867672776994</v>
      </c>
      <c r="K3529" s="1">
        <v>-10138.716187810638</v>
      </c>
      <c r="L3529" s="1">
        <v>-2300.9944005315751</v>
      </c>
      <c r="M3529" s="1">
        <v>-39.283310682520252</v>
      </c>
      <c r="N3529" s="1">
        <v>-633.32908700114228</v>
      </c>
      <c r="O3529" s="1">
        <v>-86084.489254785891</v>
      </c>
      <c r="P3529" s="1">
        <v>228.07092530262167</v>
      </c>
      <c r="Q3529" s="1">
        <v>-331006.79651912197</v>
      </c>
      <c r="R3529" s="1">
        <v>-213307.09119708982</v>
      </c>
      <c r="S3529" s="1">
        <v>-213121.4209655202</v>
      </c>
      <c r="T3529" s="1">
        <v>-2534.6790469526595</v>
      </c>
      <c r="U3529" s="1">
        <v>-2534.6790469526595</v>
      </c>
      <c r="V3529" s="1">
        <v>-34678.286726918508</v>
      </c>
      <c r="W3529" s="1">
        <v>28110.531679870714</v>
      </c>
      <c r="X3529" s="1">
        <v>-79.513423433931678</v>
      </c>
      <c r="Y3529" s="1">
        <v>-86084.489254785891</v>
      </c>
      <c r="Z3529" s="1">
        <v>-633.32908700114228</v>
      </c>
      <c r="AA3529" s="1">
        <v>-7.7944657773758941</v>
      </c>
      <c r="AB3529" s="1">
        <v>-0.29694311123001821</v>
      </c>
      <c r="AC3529" s="1">
        <v>-100.28518919114605</v>
      </c>
      <c r="AD3529" s="1">
        <v>-9.2904541542262908</v>
      </c>
      <c r="AE3529" s="1">
        <v>114.03546265131084</v>
      </c>
      <c r="AF3529" s="1">
        <v>114.03546265131084</v>
      </c>
      <c r="AG3529" s="1">
        <v>-31.392125256811966</v>
      </c>
      <c r="AH3529" s="5">
        <v>0.11579984074274988</v>
      </c>
    </row>
    <row r="3530" spans="1:34" x14ac:dyDescent="0.2">
      <c r="A3530">
        <v>2017</v>
      </c>
      <c r="B3530" t="s">
        <v>2107</v>
      </c>
      <c r="C3530" t="s">
        <v>190</v>
      </c>
      <c r="D3530" t="s">
        <v>352</v>
      </c>
      <c r="E3530" t="s">
        <v>353</v>
      </c>
      <c r="F3530" s="15">
        <v>-7.4123424059934905E-4</v>
      </c>
      <c r="G3530" s="15">
        <v>-4.8468729984101145E-3</v>
      </c>
      <c r="H3530" s="1">
        <v>-5665994.5351414243</v>
      </c>
      <c r="I3530" s="1">
        <v>-3710876.4341486604</v>
      </c>
      <c r="J3530" s="1">
        <v>-780.84544994983821</v>
      </c>
      <c r="K3530" s="1">
        <v>-54118.041599799537</v>
      </c>
      <c r="L3530" s="1">
        <v>-10776.619182140957</v>
      </c>
      <c r="M3530" s="1">
        <v>-145.94585993372021</v>
      </c>
      <c r="N3530" s="1">
        <v>-707.12103439289297</v>
      </c>
      <c r="O3530" s="1">
        <v>-1888636.5473257639</v>
      </c>
      <c r="P3530" s="1">
        <v>47.019459217214148</v>
      </c>
      <c r="Q3530" s="1">
        <v>-1546369.7477911925</v>
      </c>
      <c r="R3530" s="1">
        <v>-882832.24004507216</v>
      </c>
      <c r="S3530" s="1">
        <v>-878634.71178454475</v>
      </c>
      <c r="T3530" s="1">
        <v>-13529.510399949884</v>
      </c>
      <c r="U3530" s="1">
        <v>-13529.510399949884</v>
      </c>
      <c r="V3530" s="1">
        <v>-141316.07950687173</v>
      </c>
      <c r="W3530" s="1">
        <v>-299882.54789258668</v>
      </c>
      <c r="X3530" s="1">
        <v>-67.344450383791866</v>
      </c>
      <c r="Y3530" s="1">
        <v>-1888636.5473257639</v>
      </c>
      <c r="Z3530" s="1">
        <v>-707.12103439289297</v>
      </c>
      <c r="AA3530" s="1">
        <v>-1.714266337016964</v>
      </c>
      <c r="AB3530" s="1">
        <v>-0.34922994826567261</v>
      </c>
      <c r="AC3530" s="1">
        <v>-387.876867252019</v>
      </c>
      <c r="AD3530" s="1">
        <v>-2.0432847185521079</v>
      </c>
      <c r="AE3530" s="1">
        <v>23.509729608607074</v>
      </c>
      <c r="AF3530" s="1">
        <v>23.509729608607074</v>
      </c>
      <c r="AG3530" s="1">
        <v>-144.21032167865266</v>
      </c>
      <c r="AH3530" s="5">
        <v>5.5968993128886146E-2</v>
      </c>
    </row>
    <row r="3531" spans="1:34" x14ac:dyDescent="0.2">
      <c r="A3531">
        <v>2017</v>
      </c>
      <c r="B3531" t="s">
        <v>414</v>
      </c>
      <c r="C3531" t="s">
        <v>190</v>
      </c>
      <c r="D3531" t="s">
        <v>372</v>
      </c>
      <c r="E3531" t="s">
        <v>353</v>
      </c>
      <c r="F3531" s="15">
        <v>-6.9895924854386168E-4</v>
      </c>
      <c r="G3531" s="15">
        <v>-1.0448450220478816E-2</v>
      </c>
      <c r="H3531" s="1">
        <v>-3053423.7470820677</v>
      </c>
      <c r="I3531" s="1">
        <v>-2985429.1886171745</v>
      </c>
      <c r="J3531" s="1">
        <v>-643.99052633518102</v>
      </c>
      <c r="K3531" s="1">
        <v>-42428.179123898655</v>
      </c>
      <c r="L3531" s="1">
        <v>-8854.92021240141</v>
      </c>
      <c r="M3531" s="1">
        <v>-119.39639394889102</v>
      </c>
      <c r="N3531" s="1">
        <v>-404.11809854203955</v>
      </c>
      <c r="O3531" s="1">
        <v>-15570.825626139973</v>
      </c>
      <c r="P3531" s="1">
        <v>26.871516372935282</v>
      </c>
      <c r="Q3531" s="1">
        <v>-1270778.7985060301</v>
      </c>
      <c r="R3531" s="1">
        <v>-729547.98980933323</v>
      </c>
      <c r="S3531" s="1">
        <v>-727050.24219947262</v>
      </c>
      <c r="T3531" s="1">
        <v>-10607.044780974664</v>
      </c>
      <c r="U3531" s="1">
        <v>-10607.044780974664</v>
      </c>
      <c r="V3531" s="1">
        <v>-117022.56653643513</v>
      </c>
      <c r="W3531" s="1">
        <v>-171382.20919186989</v>
      </c>
      <c r="X3531" s="1">
        <v>-38.487203622534786</v>
      </c>
      <c r="Y3531" s="1">
        <v>-15570.825626139973</v>
      </c>
      <c r="Z3531" s="1">
        <v>-404.11809854203955</v>
      </c>
      <c r="AA3531" s="1">
        <v>-0.97969939913427284</v>
      </c>
      <c r="AB3531" s="1">
        <v>-0.19958413875812281</v>
      </c>
      <c r="AC3531" s="1">
        <v>-320.54031114085541</v>
      </c>
      <c r="AD3531" s="1">
        <v>-1.167732672455746</v>
      </c>
      <c r="AE3531" s="1">
        <v>13.435758186467641</v>
      </c>
      <c r="AF3531" s="1">
        <v>13.435758186467641</v>
      </c>
      <c r="AG3531" s="1">
        <v>-118.40453769589887</v>
      </c>
      <c r="AH3531" s="5">
        <v>4.6638368147801784E-2</v>
      </c>
    </row>
    <row r="3532" spans="1:34" x14ac:dyDescent="0.2">
      <c r="A3532">
        <v>2017</v>
      </c>
      <c r="B3532" t="s">
        <v>411</v>
      </c>
      <c r="C3532" t="s">
        <v>118</v>
      </c>
      <c r="D3532" t="s">
        <v>372</v>
      </c>
      <c r="E3532" t="s">
        <v>353</v>
      </c>
      <c r="F3532" s="15">
        <v>-6.9538519647318578E-4</v>
      </c>
      <c r="G3532" s="15">
        <v>-2.4875266623708417E-3</v>
      </c>
      <c r="H3532" s="1">
        <v>-3219654.1893915776</v>
      </c>
      <c r="I3532" s="1">
        <v>-3148334.6123736557</v>
      </c>
      <c r="J3532" s="1">
        <v>-909.44217471485649</v>
      </c>
      <c r="K3532" s="1">
        <v>-42179.960237881729</v>
      </c>
      <c r="L3532" s="1">
        <v>-9581.4634984599288</v>
      </c>
      <c r="M3532" s="1">
        <v>-162.5681891183948</v>
      </c>
      <c r="N3532" s="1">
        <v>-2562.5941528068211</v>
      </c>
      <c r="O3532" s="1">
        <v>-16846.375825312738</v>
      </c>
      <c r="P3532" s="1">
        <v>922.82706037262017</v>
      </c>
      <c r="Q3532" s="1">
        <v>-1378248.1922569177</v>
      </c>
      <c r="R3532" s="1">
        <v>-885715.86219047732</v>
      </c>
      <c r="S3532" s="1">
        <v>-884954.65591712052</v>
      </c>
      <c r="T3532" s="1">
        <v>-10544.990059470432</v>
      </c>
      <c r="U3532" s="1">
        <v>-10544.990059470432</v>
      </c>
      <c r="V3532" s="1">
        <v>-143962.57025280769</v>
      </c>
      <c r="W3532" s="1">
        <v>113741.63226297178</v>
      </c>
      <c r="X3532" s="1">
        <v>-321.72947389210731</v>
      </c>
      <c r="Y3532" s="1">
        <v>-16846.375825312738</v>
      </c>
      <c r="Z3532" s="1">
        <v>-2562.5941528068211</v>
      </c>
      <c r="AA3532" s="1">
        <v>-31.538188968921162</v>
      </c>
      <c r="AB3532" s="1">
        <v>-1.2014996566120728</v>
      </c>
      <c r="AC3532" s="1">
        <v>-415.71888800313121</v>
      </c>
      <c r="AD3532" s="1">
        <v>-37.59129965950418</v>
      </c>
      <c r="AE3532" s="1">
        <v>461.41353018631008</v>
      </c>
      <c r="AF3532" s="1">
        <v>461.41353018631008</v>
      </c>
      <c r="AG3532" s="1">
        <v>-130.63865035934833</v>
      </c>
      <c r="AH3532" s="5">
        <v>0.11669603778861609</v>
      </c>
    </row>
    <row r="3533" spans="1:34" x14ac:dyDescent="0.2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5">
        <v>-6.8748598882376196E-4</v>
      </c>
      <c r="G3533" s="15">
        <v>-3.0330839194125121E-2</v>
      </c>
      <c r="H3533" s="1">
        <v>-2597489.774258493</v>
      </c>
      <c r="I3533" s="1">
        <v>-2539938.1921475134</v>
      </c>
      <c r="J3533" s="1">
        <v>-735.45508583297465</v>
      </c>
      <c r="K3533" s="1">
        <v>-34031.798784449988</v>
      </c>
      <c r="L3533" s="1">
        <v>-7727.7223964561963</v>
      </c>
      <c r="M3533" s="1">
        <v>-131.44529781103316</v>
      </c>
      <c r="N3533" s="1">
        <v>-2091.154104124013</v>
      </c>
      <c r="O3533" s="1">
        <v>-13587.061151565915</v>
      </c>
      <c r="P3533" s="1">
        <v>753.05470926061901</v>
      </c>
      <c r="Q3533" s="1">
        <v>-1111622.9886336084</v>
      </c>
      <c r="R3533" s="1">
        <v>-715172.78420111921</v>
      </c>
      <c r="S3533" s="1">
        <v>-714554.955504318</v>
      </c>
      <c r="T3533" s="1">
        <v>-8507.9496961124969</v>
      </c>
      <c r="U3533" s="1">
        <v>-8507.9496961124969</v>
      </c>
      <c r="V3533" s="1">
        <v>-116253.36424111185</v>
      </c>
      <c r="W3533" s="1">
        <v>92816.601823569319</v>
      </c>
      <c r="X3533" s="1">
        <v>-262.54095249933908</v>
      </c>
      <c r="Y3533" s="1">
        <v>-13587.061151565915</v>
      </c>
      <c r="Z3533" s="1">
        <v>-2091.154104124013</v>
      </c>
      <c r="AA3533" s="1">
        <v>-25.736113237736649</v>
      </c>
      <c r="AB3533" s="1">
        <v>-0.98045995120840845</v>
      </c>
      <c r="AC3533" s="1">
        <v>-335.90057212586549</v>
      </c>
      <c r="AD3533" s="1">
        <v>-30.675634093766568</v>
      </c>
      <c r="AE3533" s="1">
        <v>376.5273546303095</v>
      </c>
      <c r="AF3533" s="1">
        <v>376.5273546303095</v>
      </c>
      <c r="AG3533" s="1">
        <v>-105.38983134333921</v>
      </c>
      <c r="AH3533" s="5">
        <v>0.11778034411407105</v>
      </c>
    </row>
    <row r="3534" spans="1:34" x14ac:dyDescent="0.2">
      <c r="A3534">
        <v>2017</v>
      </c>
      <c r="B3534" t="s">
        <v>2106</v>
      </c>
      <c r="C3534" t="s">
        <v>193</v>
      </c>
      <c r="D3534" t="s">
        <v>358</v>
      </c>
      <c r="E3534" t="s">
        <v>353</v>
      </c>
      <c r="F3534" s="15">
        <v>-6.821471245798997E-4</v>
      </c>
      <c r="G3534" s="15">
        <v>-9.5517582007925289E-3</v>
      </c>
      <c r="H3534" s="1">
        <v>-11341615.196744934</v>
      </c>
      <c r="I3534" s="1">
        <v>-11092835.119368052</v>
      </c>
      <c r="J3534" s="1">
        <v>-8103.9344893319667</v>
      </c>
      <c r="K3534" s="1">
        <v>-168584.02443528225</v>
      </c>
      <c r="L3534" s="1">
        <v>-33832.65753696848</v>
      </c>
      <c r="M3534" s="1">
        <v>-1505.4142413558027</v>
      </c>
      <c r="N3534" s="1">
        <v>-7009.6230381274718</v>
      </c>
      <c r="O3534" s="1">
        <v>-59417.584231104687</v>
      </c>
      <c r="P3534" s="1">
        <v>29673.160595288922</v>
      </c>
      <c r="Q3534" s="1">
        <v>-4942997.7453686278</v>
      </c>
      <c r="R3534" s="1">
        <v>-5477862.498716264</v>
      </c>
      <c r="S3534" s="1">
        <v>-5472464.3310796777</v>
      </c>
      <c r="T3534" s="1">
        <v>-42146.006108820562</v>
      </c>
      <c r="U3534" s="1">
        <v>-42146.006108820562</v>
      </c>
      <c r="V3534" s="1">
        <v>-922151.53791273641</v>
      </c>
      <c r="W3534" s="1">
        <v>5602094.5355432658</v>
      </c>
      <c r="X3534" s="1">
        <v>-1633.9114609682792</v>
      </c>
      <c r="Y3534" s="1">
        <v>-59417.584231104687</v>
      </c>
      <c r="Z3534" s="1">
        <v>-7009.6230381274718</v>
      </c>
      <c r="AA3534" s="1">
        <v>-1005.1184563106802</v>
      </c>
      <c r="AB3534" s="1">
        <v>-7.4652553470929135</v>
      </c>
      <c r="AC3534" s="1">
        <v>-2855.2112364026248</v>
      </c>
      <c r="AD3534" s="1">
        <v>-1198.0303980582537</v>
      </c>
      <c r="AE3534" s="1">
        <v>14836.580297644461</v>
      </c>
      <c r="AF3534" s="1">
        <v>14836.580297644461</v>
      </c>
      <c r="AG3534" s="1">
        <v>-487.82351222958823</v>
      </c>
      <c r="AH3534" s="5">
        <v>7.2861314201890723E-3</v>
      </c>
    </row>
    <row r="3535" spans="1:34" x14ac:dyDescent="0.2">
      <c r="A3535">
        <v>2017</v>
      </c>
      <c r="B3535" t="s">
        <v>418</v>
      </c>
      <c r="C3535" t="s">
        <v>118</v>
      </c>
      <c r="D3535" t="s">
        <v>372</v>
      </c>
      <c r="E3535" t="s">
        <v>353</v>
      </c>
      <c r="F3535" s="15">
        <v>-6.5128138646880702E-4</v>
      </c>
      <c r="G3535" s="15">
        <v>-3.3575375824168316E-3</v>
      </c>
      <c r="H3535" s="1">
        <v>-1462656.9000288241</v>
      </c>
      <c r="I3535" s="1">
        <v>-1430211.4402446495</v>
      </c>
      <c r="J3535" s="1">
        <v>-418.96858787544346</v>
      </c>
      <c r="K3535" s="1">
        <v>-19170.809849309378</v>
      </c>
      <c r="L3535" s="1">
        <v>-4345.3835768965619</v>
      </c>
      <c r="M3535" s="1">
        <v>-74.82121859348112</v>
      </c>
      <c r="N3535" s="1">
        <v>-1242.996316412741</v>
      </c>
      <c r="O3535" s="1">
        <v>-7640.1011100007727</v>
      </c>
      <c r="P3535" s="1">
        <v>447.62087491410739</v>
      </c>
      <c r="Q3535" s="1">
        <v>-625151.42463956634</v>
      </c>
      <c r="R3535" s="1">
        <v>-404403.74709628819</v>
      </c>
      <c r="S3535" s="1">
        <v>-404045.60096418351</v>
      </c>
      <c r="T3535" s="1">
        <v>-4792.7024623273446</v>
      </c>
      <c r="U3535" s="1">
        <v>-4792.7024623273446</v>
      </c>
      <c r="V3535" s="1">
        <v>-65765.999181987499</v>
      </c>
      <c r="W3535" s="1">
        <v>55170.823585463942</v>
      </c>
      <c r="X3535" s="1">
        <v>-156.05613963150461</v>
      </c>
      <c r="Y3535" s="1">
        <v>-7640.1011100007727</v>
      </c>
      <c r="Z3535" s="1">
        <v>-1242.996316412741</v>
      </c>
      <c r="AA3535" s="1">
        <v>-15.297721908777474</v>
      </c>
      <c r="AB3535" s="1">
        <v>-0.58279210763990341</v>
      </c>
      <c r="AC3535" s="1">
        <v>-190.56612459893407</v>
      </c>
      <c r="AD3535" s="1">
        <v>-18.233806923641104</v>
      </c>
      <c r="AE3535" s="1">
        <v>223.81043745705369</v>
      </c>
      <c r="AF3535" s="1">
        <v>223.81043745705369</v>
      </c>
      <c r="AG3535" s="1">
        <v>-59.333670938390341</v>
      </c>
      <c r="AH3535" s="5">
        <v>0.12301935848955452</v>
      </c>
    </row>
    <row r="3536" spans="1:34" x14ac:dyDescent="0.2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5">
        <v>-6.4233274240079353E-4</v>
      </c>
      <c r="G3536" s="15">
        <v>-7.0695909509305987E-3</v>
      </c>
      <c r="H3536" s="1">
        <v>-11559067.509138064</v>
      </c>
      <c r="I3536" s="1">
        <v>-10807926.993996155</v>
      </c>
      <c r="J3536" s="1">
        <v>-4892.0145304735906</v>
      </c>
      <c r="K3536" s="1">
        <v>-142381.71641351865</v>
      </c>
      <c r="L3536" s="1">
        <v>-31466.145187030987</v>
      </c>
      <c r="M3536" s="1">
        <v>-757.37365893174012</v>
      </c>
      <c r="N3536" s="1">
        <v>-7586.8334013954845</v>
      </c>
      <c r="O3536" s="1">
        <v>-572213.75178308506</v>
      </c>
      <c r="P3536" s="1">
        <v>8157.3198325267394</v>
      </c>
      <c r="Q3536" s="1">
        <v>-4548612.4683924085</v>
      </c>
      <c r="R3536" s="1">
        <v>-3565102.1522947182</v>
      </c>
      <c r="S3536" s="1">
        <v>-3561199.0911989347</v>
      </c>
      <c r="T3536" s="1">
        <v>-35595.429103379662</v>
      </c>
      <c r="U3536" s="1">
        <v>-35595.429103379662</v>
      </c>
      <c r="V3536" s="1">
        <v>-588340.31885055033</v>
      </c>
      <c r="W3536" s="1">
        <v>1351988.4426777815</v>
      </c>
      <c r="X3536" s="1">
        <v>-1768.4565888308482</v>
      </c>
      <c r="Y3536" s="1">
        <v>-572213.75178308506</v>
      </c>
      <c r="Z3536" s="1">
        <v>-7586.8334013954845</v>
      </c>
      <c r="AA3536" s="1">
        <v>-277.29226992069493</v>
      </c>
      <c r="AB3536" s="1">
        <v>-8.0799849448681265</v>
      </c>
      <c r="AC3536" s="1">
        <v>-2106.815287890101</v>
      </c>
      <c r="AD3536" s="1">
        <v>-330.51285291380918</v>
      </c>
      <c r="AE3536" s="1">
        <v>4078.6599162633697</v>
      </c>
      <c r="AF3536" s="1">
        <v>4078.6599162633697</v>
      </c>
      <c r="AG3536" s="1">
        <v>-476.64053602662767</v>
      </c>
      <c r="AH3536" s="5">
        <v>0.23684692428451629</v>
      </c>
    </row>
    <row r="3537" spans="1:34" x14ac:dyDescent="0.2">
      <c r="A3537">
        <v>2017</v>
      </c>
      <c r="B3537" t="s">
        <v>417</v>
      </c>
      <c r="C3537" t="s">
        <v>118</v>
      </c>
      <c r="D3537" t="s">
        <v>372</v>
      </c>
      <c r="E3537" t="s">
        <v>353</v>
      </c>
      <c r="F3537" s="15">
        <v>-5.9961858807672469E-4</v>
      </c>
      <c r="G3537" s="15">
        <v>-2.9561536440531155E-3</v>
      </c>
      <c r="H3537" s="1">
        <v>-846268.88974701357</v>
      </c>
      <c r="I3537" s="1">
        <v>-772701.54709368164</v>
      </c>
      <c r="J3537" s="1">
        <v>-234.45849987900513</v>
      </c>
      <c r="K3537" s="1">
        <v>-10370.608485576169</v>
      </c>
      <c r="L3537" s="1">
        <v>-2337.6233084571491</v>
      </c>
      <c r="M3537" s="1">
        <v>-41.772096612869888</v>
      </c>
      <c r="N3537" s="1">
        <v>-781.14081763962122</v>
      </c>
      <c r="O3537" s="1">
        <v>-60083.039503426218</v>
      </c>
      <c r="P3537" s="1">
        <v>281.3000582592752</v>
      </c>
      <c r="Q3537" s="1">
        <v>-336426.93802777992</v>
      </c>
      <c r="R3537" s="1">
        <v>-221328.46173663263</v>
      </c>
      <c r="S3537" s="1">
        <v>-221117.80837249092</v>
      </c>
      <c r="T3537" s="1">
        <v>-2592.6521213940423</v>
      </c>
      <c r="U3537" s="1">
        <v>-2592.6521213940423</v>
      </c>
      <c r="V3537" s="1">
        <v>-36041.814663900506</v>
      </c>
      <c r="W3537" s="1">
        <v>34671.206725515651</v>
      </c>
      <c r="X3537" s="1">
        <v>-98.070942688906982</v>
      </c>
      <c r="Y3537" s="1">
        <v>-60083.039503426218</v>
      </c>
      <c r="Z3537" s="1">
        <v>-781.14081763962122</v>
      </c>
      <c r="AA3537" s="1">
        <v>-9.6136045152028053</v>
      </c>
      <c r="AB3537" s="1">
        <v>-0.36624622089755854</v>
      </c>
      <c r="AC3537" s="1">
        <v>-105.34043412370541</v>
      </c>
      <c r="AD3537" s="1">
        <v>-11.458739387194216</v>
      </c>
      <c r="AE3537" s="1">
        <v>140.6500291296376</v>
      </c>
      <c r="AF3537" s="1">
        <v>140.6500291296376</v>
      </c>
      <c r="AG3537" s="1">
        <v>-32.039199194923683</v>
      </c>
      <c r="AH3537" s="5">
        <v>0.1358789315672744</v>
      </c>
    </row>
    <row r="3538" spans="1:34" x14ac:dyDescent="0.2">
      <c r="A3538">
        <v>2017</v>
      </c>
      <c r="B3538" t="s">
        <v>423</v>
      </c>
      <c r="C3538" t="s">
        <v>118</v>
      </c>
      <c r="D3538" t="s">
        <v>372</v>
      </c>
      <c r="E3538" t="s">
        <v>353</v>
      </c>
      <c r="F3538" s="15">
        <v>-5.592840149358625E-4</v>
      </c>
      <c r="G3538" s="15">
        <v>-2.6962589374148111E-3</v>
      </c>
      <c r="H3538" s="1">
        <v>-3000289.8602517596</v>
      </c>
      <c r="I3538" s="1">
        <v>-2690612.97586483</v>
      </c>
      <c r="J3538" s="1">
        <v>-834.82226477982624</v>
      </c>
      <c r="K3538" s="1">
        <v>-36141.305536339889</v>
      </c>
      <c r="L3538" s="1">
        <v>-8116.9341681246497</v>
      </c>
      <c r="M3538" s="1">
        <v>-148.51918274145601</v>
      </c>
      <c r="N3538" s="1">
        <v>-2969.1138517107229</v>
      </c>
      <c r="O3538" s="1">
        <v>-262535.4100417929</v>
      </c>
      <c r="P3538" s="1">
        <v>1069.2206585598906</v>
      </c>
      <c r="Q3538" s="1">
        <v>-1168457.31282109</v>
      </c>
      <c r="R3538" s="1">
        <v>-777142.69912022061</v>
      </c>
      <c r="S3538" s="1">
        <v>-776370.18321632489</v>
      </c>
      <c r="T3538" s="1">
        <v>-9035.3263840849722</v>
      </c>
      <c r="U3538" s="1">
        <v>-9035.3263840849722</v>
      </c>
      <c r="V3538" s="1">
        <v>-126660.85788422261</v>
      </c>
      <c r="W3538" s="1">
        <v>131785.15041029008</v>
      </c>
      <c r="X3538" s="1">
        <v>-372.76735232942286</v>
      </c>
      <c r="Y3538" s="1">
        <v>-262535.4100417929</v>
      </c>
      <c r="Z3538" s="1">
        <v>-2969.1138517107229</v>
      </c>
      <c r="AA3538" s="1">
        <v>-36.541281272701461</v>
      </c>
      <c r="AB3538" s="1">
        <v>-1.3921007621769546</v>
      </c>
      <c r="AC3538" s="1">
        <v>-372.22177994282833</v>
      </c>
      <c r="AD3538" s="1">
        <v>-43.554633261217894</v>
      </c>
      <c r="AE3538" s="1">
        <v>534.61032927994529</v>
      </c>
      <c r="AF3538" s="1">
        <v>534.61032927994529</v>
      </c>
      <c r="AG3538" s="1">
        <v>-111.52446951135602</v>
      </c>
      <c r="AH3538" s="5">
        <v>0.14462611824260416</v>
      </c>
    </row>
    <row r="3539" spans="1:34" x14ac:dyDescent="0.2">
      <c r="A3539">
        <v>2017</v>
      </c>
      <c r="B3539" t="s">
        <v>425</v>
      </c>
      <c r="C3539" t="s">
        <v>118</v>
      </c>
      <c r="D3539" t="s">
        <v>372</v>
      </c>
      <c r="E3539" t="s">
        <v>353</v>
      </c>
      <c r="F3539" s="15">
        <v>-5.2332839930302553E-4</v>
      </c>
      <c r="G3539" s="15">
        <v>-4.2028422325399491E-3</v>
      </c>
      <c r="H3539" s="1">
        <v>-727993.20770556293</v>
      </c>
      <c r="I3539" s="1">
        <v>-711756.80601259437</v>
      </c>
      <c r="J3539" s="1">
        <v>-219.69210427879483</v>
      </c>
      <c r="K3539" s="1">
        <v>-9558.7154097802704</v>
      </c>
      <c r="L3539" s="1">
        <v>-2148.6229328165696</v>
      </c>
      <c r="M3539" s="1">
        <v>-39.097516005855915</v>
      </c>
      <c r="N3539" s="1">
        <v>-769.92614545232391</v>
      </c>
      <c r="O3539" s="1">
        <v>-3777.6090779281076</v>
      </c>
      <c r="P3539" s="1">
        <v>277.26149329325801</v>
      </c>
      <c r="Q3539" s="1">
        <v>-309283.2331668649</v>
      </c>
      <c r="R3539" s="1">
        <v>-205178.23475441206</v>
      </c>
      <c r="S3539" s="1">
        <v>-204976.30585816083</v>
      </c>
      <c r="T3539" s="1">
        <v>-2389.6788524450676</v>
      </c>
      <c r="U3539" s="1">
        <v>-2389.6788524450676</v>
      </c>
      <c r="V3539" s="1">
        <v>-33433.816060099758</v>
      </c>
      <c r="W3539" s="1">
        <v>34173.439602118378</v>
      </c>
      <c r="X3539" s="1">
        <v>-96.662959072484668</v>
      </c>
      <c r="Y3539" s="1">
        <v>-3777.6090779281076</v>
      </c>
      <c r="Z3539" s="1">
        <v>-769.92614545232391</v>
      </c>
      <c r="AA3539" s="1">
        <v>-9.4755840447041564</v>
      </c>
      <c r="AB3539" s="1">
        <v>-0.36098810198423154</v>
      </c>
      <c r="AC3539" s="1">
        <v>-98.127921517688819</v>
      </c>
      <c r="AD3539" s="1">
        <v>-11.294228708703029</v>
      </c>
      <c r="AE3539" s="1">
        <v>138.63074664662901</v>
      </c>
      <c r="AF3539" s="1">
        <v>138.63074664662901</v>
      </c>
      <c r="AG3539" s="1">
        <v>-29.504351721180978</v>
      </c>
      <c r="AH3539" s="5">
        <v>0.14596574890820363</v>
      </c>
    </row>
    <row r="3540" spans="1:34" x14ac:dyDescent="0.2">
      <c r="A3540">
        <v>2017</v>
      </c>
      <c r="B3540" t="s">
        <v>422</v>
      </c>
      <c r="C3540" t="s">
        <v>118</v>
      </c>
      <c r="D3540" t="s">
        <v>372</v>
      </c>
      <c r="E3540" t="s">
        <v>353</v>
      </c>
      <c r="F3540" s="15">
        <v>-4.7861342192933004E-4</v>
      </c>
      <c r="G3540" s="15">
        <v>-2.7545150181383302E-3</v>
      </c>
      <c r="H3540" s="1">
        <v>-3011079.4526923266</v>
      </c>
      <c r="I3540" s="1">
        <v>-2943751.0649835523</v>
      </c>
      <c r="J3540" s="1">
        <v>-930.63336957420881</v>
      </c>
      <c r="K3540" s="1">
        <v>-39569.640330984388</v>
      </c>
      <c r="L3540" s="1">
        <v>-8859.1465441384498</v>
      </c>
      <c r="M3540" s="1">
        <v>-165.36621750851248</v>
      </c>
      <c r="N3540" s="1">
        <v>-3482.037030471402</v>
      </c>
      <c r="O3540" s="1">
        <v>-15575.495898341256</v>
      </c>
      <c r="P3540" s="1">
        <v>1253.9316822443266</v>
      </c>
      <c r="Q3540" s="1">
        <v>-1275565.6098900926</v>
      </c>
      <c r="R3540" s="1">
        <v>-856313.19261497527</v>
      </c>
      <c r="S3540" s="1">
        <v>-855431.42576160771</v>
      </c>
      <c r="T3540" s="1">
        <v>-9892.410082746097</v>
      </c>
      <c r="U3540" s="1">
        <v>-9892.410082746097</v>
      </c>
      <c r="V3540" s="1">
        <v>-139665.19639234408</v>
      </c>
      <c r="W3540" s="1">
        <v>154551.42399826768</v>
      </c>
      <c r="X3540" s="1">
        <v>-437.16401235808593</v>
      </c>
      <c r="Y3540" s="1">
        <v>-15575.495898341256</v>
      </c>
      <c r="Z3540" s="1">
        <v>-3482.037030471402</v>
      </c>
      <c r="AA3540" s="1">
        <v>-42.853895433853609</v>
      </c>
      <c r="AB3540" s="1">
        <v>-1.6325902764741436</v>
      </c>
      <c r="AC3540" s="1">
        <v>-412.32073836588131</v>
      </c>
      <c r="AD3540" s="1">
        <v>-51.078824672479428</v>
      </c>
      <c r="AE3540" s="1">
        <v>626.96584112216328</v>
      </c>
      <c r="AF3540" s="1">
        <v>626.96584112216328</v>
      </c>
      <c r="AG3540" s="1">
        <v>-121.98055840869137</v>
      </c>
      <c r="AH3540" s="5">
        <v>0.15614389086388611</v>
      </c>
    </row>
    <row r="3541" spans="1:34" x14ac:dyDescent="0.2">
      <c r="A3541">
        <v>2017</v>
      </c>
      <c r="B3541" t="s">
        <v>426</v>
      </c>
      <c r="C3541" t="s">
        <v>145</v>
      </c>
      <c r="D3541" t="s">
        <v>372</v>
      </c>
      <c r="E3541" t="s">
        <v>353</v>
      </c>
      <c r="F3541" s="15">
        <v>-4.3167938160611598E-4</v>
      </c>
      <c r="G3541" s="15">
        <v>-3.0537515631636585E-3</v>
      </c>
      <c r="H3541" s="1">
        <v>-911350.97017726186</v>
      </c>
      <c r="I3541" s="1">
        <v>-855977.80515533208</v>
      </c>
      <c r="J3541" s="1">
        <v>-177.5477571404133</v>
      </c>
      <c r="K3541" s="1">
        <v>-9853.3801765309454</v>
      </c>
      <c r="L3541" s="1">
        <v>-2186.5936476072779</v>
      </c>
      <c r="M3541" s="1">
        <v>-31.773784227230085</v>
      </c>
      <c r="N3541" s="1">
        <v>-60.434564528678266</v>
      </c>
      <c r="O3541" s="1">
        <v>-43074.175849023261</v>
      </c>
      <c r="P3541" s="1">
        <v>10.740757128149824</v>
      </c>
      <c r="Q3541" s="1">
        <v>-313739.66459489823</v>
      </c>
      <c r="R3541" s="1">
        <v>-180238.89481586189</v>
      </c>
      <c r="S3541" s="1">
        <v>-179926.01076600165</v>
      </c>
      <c r="T3541" s="1">
        <v>-2463.3450441327363</v>
      </c>
      <c r="U3541" s="1">
        <v>-2463.3450441327363</v>
      </c>
      <c r="V3541" s="1">
        <v>-28966.101890986436</v>
      </c>
      <c r="W3541" s="1">
        <v>-160297.65269958874</v>
      </c>
      <c r="X3541" s="1">
        <v>-12.85375393900226</v>
      </c>
      <c r="Y3541" s="1">
        <v>-43074.175849023261</v>
      </c>
      <c r="Z3541" s="1">
        <v>-60.434564528678258</v>
      </c>
      <c r="AA3541" s="1">
        <v>-2.1303378377844022</v>
      </c>
      <c r="AB3541" s="1">
        <v>-2.6315030013694707</v>
      </c>
      <c r="AC3541" s="1">
        <v>-82.313846278390486</v>
      </c>
      <c r="AD3541" s="1">
        <v>-2.5392126388439569</v>
      </c>
      <c r="AE3541" s="1">
        <v>5.3703785640749118</v>
      </c>
      <c r="AF3541" s="1">
        <v>5.3703785640749118</v>
      </c>
      <c r="AG3541" s="1">
        <v>-29.617011540363684</v>
      </c>
      <c r="AH3541" s="5">
        <v>0.17222655419572538</v>
      </c>
    </row>
    <row r="3542" spans="1:34" x14ac:dyDescent="0.2">
      <c r="A3542">
        <v>2017</v>
      </c>
      <c r="B3542" t="s">
        <v>421</v>
      </c>
      <c r="C3542" t="s">
        <v>190</v>
      </c>
      <c r="D3542" t="s">
        <v>358</v>
      </c>
      <c r="E3542" t="s">
        <v>353</v>
      </c>
      <c r="F3542" s="15">
        <v>-3.8012439946654851E-4</v>
      </c>
      <c r="G3542" s="15">
        <v>-1.7630336332360413E-2</v>
      </c>
      <c r="H3542" s="1">
        <v>-7420396.9982545096</v>
      </c>
      <c r="I3542" s="1">
        <v>-7251558.5512756556</v>
      </c>
      <c r="J3542" s="1">
        <v>-1485.233635678916</v>
      </c>
      <c r="K3542" s="1">
        <v>-108611.04276310638</v>
      </c>
      <c r="L3542" s="1">
        <v>-20582.787612026266</v>
      </c>
      <c r="M3542" s="1">
        <v>-280.098139336055</v>
      </c>
      <c r="N3542" s="1">
        <v>-1805.8200547818724</v>
      </c>
      <c r="O3542" s="1">
        <v>-36193.541363772776</v>
      </c>
      <c r="P3542" s="1">
        <v>120.07658984765317</v>
      </c>
      <c r="Q3542" s="1">
        <v>-2953076.2218329776</v>
      </c>
      <c r="R3542" s="1">
        <v>-1675501.5043963427</v>
      </c>
      <c r="S3542" s="1">
        <v>-1665036.4395216811</v>
      </c>
      <c r="T3542" s="1">
        <v>-27152.760690776595</v>
      </c>
      <c r="U3542" s="1">
        <v>-27152.760690776595</v>
      </c>
      <c r="V3542" s="1">
        <v>-267574.59949977486</v>
      </c>
      <c r="W3542" s="1">
        <v>-765829.17594646092</v>
      </c>
      <c r="X3542" s="1">
        <v>-171.98181522874012</v>
      </c>
      <c r="Y3542" s="1">
        <v>-36193.541363772776</v>
      </c>
      <c r="Z3542" s="1">
        <v>-1805.8200547818724</v>
      </c>
      <c r="AA3542" s="1">
        <v>-4.3778312057715922</v>
      </c>
      <c r="AB3542" s="1">
        <v>-0.89185077749813546</v>
      </c>
      <c r="AC3542" s="1">
        <v>-736.11529870902893</v>
      </c>
      <c r="AD3542" s="1">
        <v>-5.2180664171002284</v>
      </c>
      <c r="AE3542" s="1">
        <v>60.038294923826584</v>
      </c>
      <c r="AF3542" s="1">
        <v>60.038294923826584</v>
      </c>
      <c r="AG3542" s="1">
        <v>-275.66598467736509</v>
      </c>
      <c r="AH3542" s="5">
        <v>8.7261864566621258E-2</v>
      </c>
    </row>
    <row r="3543" spans="1:34" x14ac:dyDescent="0.2">
      <c r="A3543">
        <v>2017</v>
      </c>
      <c r="B3543" t="s">
        <v>2108</v>
      </c>
      <c r="C3543" t="s">
        <v>193</v>
      </c>
      <c r="D3543" t="s">
        <v>358</v>
      </c>
      <c r="E3543" t="s">
        <v>353</v>
      </c>
      <c r="F3543" s="15">
        <v>-7.6669214709970242E-6</v>
      </c>
      <c r="G3543" s="15">
        <v>-8.0972037690014829E-5</v>
      </c>
      <c r="H3543" s="1">
        <v>-101234.68865328524</v>
      </c>
      <c r="I3543" s="1">
        <v>-8802040.2705141567</v>
      </c>
      <c r="J3543" s="1">
        <v>-9455.5913171548091</v>
      </c>
      <c r="K3543" s="1">
        <v>-143616.68086682749</v>
      </c>
      <c r="L3543" s="1">
        <v>-26698.317005824447</v>
      </c>
      <c r="M3543" s="1">
        <v>-1732.1579833254466</v>
      </c>
      <c r="N3543" s="1">
        <v>-5566.8067388047439</v>
      </c>
      <c r="O3543" s="1">
        <v>8849338.7344307452</v>
      </c>
      <c r="P3543" s="1">
        <v>38536.401342063909</v>
      </c>
      <c r="Q3543" s="1">
        <v>-3946684.2712659845</v>
      </c>
      <c r="R3543" s="1">
        <v>-5731683.5194308544</v>
      </c>
      <c r="S3543" s="1">
        <v>-5725886.6167214755</v>
      </c>
      <c r="T3543" s="1">
        <v>-35904.170216706872</v>
      </c>
      <c r="U3543" s="1">
        <v>-35904.170216706872</v>
      </c>
      <c r="V3543" s="1">
        <v>-975817.71446124034</v>
      </c>
      <c r="W3543" s="1">
        <v>7476092.0314404694</v>
      </c>
      <c r="X3543" s="1">
        <v>-1297.5975001871584</v>
      </c>
      <c r="Y3543" s="1">
        <v>8849338.7344307452</v>
      </c>
      <c r="Z3543" s="1">
        <v>-5566.8067388047439</v>
      </c>
      <c r="AA3543" s="1">
        <v>-1304.7308058252438</v>
      </c>
      <c r="AB3543" s="1">
        <v>-5.9286545862809419</v>
      </c>
      <c r="AC3543" s="1">
        <v>-3179.9455533970113</v>
      </c>
      <c r="AD3543" s="1">
        <v>-1555.1472135922347</v>
      </c>
      <c r="AE3543" s="1">
        <v>19268.200671031955</v>
      </c>
      <c r="AF3543" s="1">
        <v>19268.200671031955</v>
      </c>
      <c r="AG3543" s="1">
        <v>-411.23708720894086</v>
      </c>
      <c r="AH3543" s="5">
        <v>4.6793963151404898E-3</v>
      </c>
    </row>
    <row r="3544" spans="1:34" x14ac:dyDescent="0.2">
      <c r="A3544">
        <v>2017</v>
      </c>
      <c r="B3544" t="s">
        <v>373</v>
      </c>
      <c r="C3544" t="s">
        <v>196</v>
      </c>
      <c r="D3544" t="s">
        <v>358</v>
      </c>
      <c r="E3544" t="s">
        <v>353</v>
      </c>
      <c r="F3544" s="15">
        <v>1.5053621321515874E-4</v>
      </c>
      <c r="G3544" s="15">
        <v>5.1350661529715709E-3</v>
      </c>
      <c r="H3544" s="1">
        <v>6308703.5931191649</v>
      </c>
      <c r="I3544" s="1">
        <v>-305997957.93272012</v>
      </c>
      <c r="J3544" s="1">
        <v>-71035.949645713161</v>
      </c>
      <c r="K3544" s="1">
        <v>-4158746.9274259936</v>
      </c>
      <c r="L3544" s="1">
        <v>-938657.57062466559</v>
      </c>
      <c r="M3544" s="1">
        <v>-13080.681765288207</v>
      </c>
      <c r="N3544" s="1">
        <v>-33145.223967172686</v>
      </c>
      <c r="O3544" s="1">
        <v>317505658.64650959</v>
      </c>
      <c r="P3544" s="1">
        <v>15669.232758456366</v>
      </c>
      <c r="Q3544" s="1">
        <v>-134773000.17778268</v>
      </c>
      <c r="R3544" s="1">
        <v>-79234930.246147364</v>
      </c>
      <c r="S3544" s="1">
        <v>-79132470.634127498</v>
      </c>
      <c r="T3544" s="1">
        <v>-1039686.7307437431</v>
      </c>
      <c r="U3544" s="1">
        <v>-1039686.9373194473</v>
      </c>
      <c r="V3544" s="1">
        <v>-12769662.251034942</v>
      </c>
      <c r="W3544" s="1">
        <v>-3136465.1762664602</v>
      </c>
      <c r="X3544" s="1">
        <v>-4991.4219298360231</v>
      </c>
      <c r="Y3544" s="1">
        <v>317505658.64650959</v>
      </c>
      <c r="Z3544" s="1">
        <v>-33145.223967172693</v>
      </c>
      <c r="AA3544" s="1">
        <v>-537.32945710176671</v>
      </c>
      <c r="AB3544" s="1">
        <v>-26.339516586997409</v>
      </c>
      <c r="AC3544" s="1">
        <v>-34844.67427710686</v>
      </c>
      <c r="AD3544" s="1">
        <v>-640.45886267267679</v>
      </c>
      <c r="AE3544" s="1">
        <v>7834.6163792281832</v>
      </c>
      <c r="AF3544" s="1">
        <v>7833.8575913534387</v>
      </c>
      <c r="AG3544" s="1">
        <v>-12535.925928538742</v>
      </c>
      <c r="AH3544" s="5">
        <v>1.0047474290477495E-2</v>
      </c>
    </row>
    <row r="3545" spans="1:34" x14ac:dyDescent="0.2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5">
        <v>3.8304434888815485E-2</v>
      </c>
      <c r="G3545" s="15">
        <v>1.1796389715673028</v>
      </c>
      <c r="H3545" s="1">
        <v>142255674.99053666</v>
      </c>
      <c r="I3545" s="1">
        <v>-60057819.12865074</v>
      </c>
      <c r="J3545" s="1">
        <v>-13977.353048811183</v>
      </c>
      <c r="K3545" s="1">
        <v>-804878.87177509768</v>
      </c>
      <c r="L3545" s="1">
        <v>-185598.40935810722</v>
      </c>
      <c r="M3545" s="1">
        <v>-2523.8491945279475</v>
      </c>
      <c r="N3545" s="1">
        <v>-2937.2598107594235</v>
      </c>
      <c r="O3545" s="1">
        <v>203322386.67887253</v>
      </c>
      <c r="P3545" s="1">
        <v>1023.1835022053198</v>
      </c>
      <c r="Q3545" s="1">
        <v>-26646332.98182134</v>
      </c>
      <c r="R3545" s="1">
        <v>-15589322.700346736</v>
      </c>
      <c r="S3545" s="1">
        <v>-15576401.797182381</v>
      </c>
      <c r="T3545" s="1">
        <v>-201219.71784516441</v>
      </c>
      <c r="U3545" s="1">
        <v>-201219.73615146743</v>
      </c>
      <c r="V3545" s="1">
        <v>-2512632.0851141899</v>
      </c>
      <c r="W3545" s="1">
        <v>-327714.90564388467</v>
      </c>
      <c r="X3545" s="1">
        <v>-442.32927940300164</v>
      </c>
      <c r="Y3545" s="1">
        <v>203322386.67887253</v>
      </c>
      <c r="Z3545" s="1">
        <v>-2937.2598107594245</v>
      </c>
      <c r="AA3545" s="1">
        <v>-35.255063115536615</v>
      </c>
      <c r="AB3545" s="1">
        <v>-2.3341523829328374</v>
      </c>
      <c r="AC3545" s="1">
        <v>-6943.5912155965243</v>
      </c>
      <c r="AD3545" s="1">
        <v>-42.021551820773567</v>
      </c>
      <c r="AE3545" s="1">
        <v>511.59175110265988</v>
      </c>
      <c r="AF3545" s="1">
        <v>511.52450892226051</v>
      </c>
      <c r="AG3545" s="1">
        <v>-2488.089417648609</v>
      </c>
      <c r="AH3545" s="5">
        <v>2.8688521586307907E-3</v>
      </c>
    </row>
    <row r="3546" spans="1:34" x14ac:dyDescent="0.2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5">
        <v>-0.12606286035478448</v>
      </c>
      <c r="G3546" s="15">
        <v>-0.61194217088811975</v>
      </c>
      <c r="H3546" s="1">
        <v>-2002886725.3168159</v>
      </c>
      <c r="I3546" s="1">
        <v>-540323402.53777421</v>
      </c>
      <c r="J3546" s="1">
        <v>-346315.70824258565</v>
      </c>
      <c r="K3546" s="1">
        <v>-7294583.4518520925</v>
      </c>
      <c r="L3546" s="1">
        <v>-1437402.8454856847</v>
      </c>
      <c r="M3546" s="1">
        <v>-61747.571633133783</v>
      </c>
      <c r="N3546" s="1">
        <v>-271208822.65060115</v>
      </c>
      <c r="O3546" s="1">
        <v>-1183370212.99524</v>
      </c>
      <c r="P3546" s="1">
        <v>1155762.5212149476</v>
      </c>
      <c r="Q3546" s="1">
        <v>-209756730.73889461</v>
      </c>
      <c r="R3546" s="1">
        <v>-225123239.07588142</v>
      </c>
      <c r="S3546" s="1">
        <v>-224796123.74323374</v>
      </c>
      <c r="T3546" s="1">
        <v>-1823645.8629630231</v>
      </c>
      <c r="U3546" s="1">
        <v>-1823645.8629630231</v>
      </c>
      <c r="V3546" s="1">
        <v>-37820039.255284294</v>
      </c>
      <c r="W3546" s="1">
        <v>160567397.46847212</v>
      </c>
      <c r="X3546" s="1">
        <v>-8653203.5326682534</v>
      </c>
      <c r="Y3546" s="1">
        <v>-1183370212.99524</v>
      </c>
      <c r="Z3546" s="1">
        <v>-271208822.65060121</v>
      </c>
      <c r="AA3546" s="1">
        <v>-39475.9514563107</v>
      </c>
      <c r="AB3546" s="1">
        <v>-1367.8283594292266</v>
      </c>
      <c r="AC3546" s="1">
        <v>-124543.40575690623</v>
      </c>
      <c r="AD3546" s="1">
        <v>-47052.553398058291</v>
      </c>
      <c r="AE3546" s="1">
        <v>577881.26060747379</v>
      </c>
      <c r="AF3546" s="1">
        <v>577881.26060747379</v>
      </c>
      <c r="AG3546" s="1">
        <v>-21781.849802935158</v>
      </c>
      <c r="AH3546" s="5">
        <v>6.9562036154209389E-2</v>
      </c>
    </row>
    <row r="3547" spans="1:34" x14ac:dyDescent="0.2">
      <c r="A3547">
        <v>2017</v>
      </c>
      <c r="B3547" t="s">
        <v>457</v>
      </c>
      <c r="C3547" t="s">
        <v>118</v>
      </c>
      <c r="D3547" t="s">
        <v>439</v>
      </c>
      <c r="E3547" t="s">
        <v>440</v>
      </c>
      <c r="F3547" s="15">
        <v>-0.42925576577677615</v>
      </c>
      <c r="G3547" s="15" t="s">
        <v>128</v>
      </c>
      <c r="H3547" s="1">
        <v>-19040250.579537068</v>
      </c>
      <c r="I3547" s="1">
        <v>-9361002.1768840067</v>
      </c>
      <c r="J3547" s="1">
        <v>-2304.4486537862472</v>
      </c>
      <c r="K3547" s="1">
        <v>-126801.1524587984</v>
      </c>
      <c r="L3547" s="1">
        <v>-28895.459979022566</v>
      </c>
      <c r="M3547" s="1">
        <v>-421.64146374008203</v>
      </c>
      <c r="N3547" s="1">
        <v>-3116.6935226696955</v>
      </c>
      <c r="O3547" s="1">
        <v>-9518716.1379243825</v>
      </c>
      <c r="P3547" s="1">
        <v>1007.1313493399405</v>
      </c>
      <c r="Q3547" s="1">
        <v>-4150679.2113174736</v>
      </c>
      <c r="R3547" s="1">
        <v>-2494842.0748243444</v>
      </c>
      <c r="S3547" s="1">
        <v>-2492363.9928052048</v>
      </c>
      <c r="T3547" s="1">
        <v>-31700.288114699601</v>
      </c>
      <c r="U3547" s="1">
        <v>-31700.288114699601</v>
      </c>
      <c r="V3547" s="1">
        <v>-403043.88006923819</v>
      </c>
      <c r="W3547" s="1">
        <v>86574.187691204919</v>
      </c>
      <c r="X3547" s="1">
        <v>-95.63942898219014</v>
      </c>
      <c r="Y3547" s="1">
        <v>-9518716.1379243825</v>
      </c>
      <c r="Z3547" s="1">
        <v>-3116.6935226696955</v>
      </c>
      <c r="AA3547" s="1">
        <v>-34.158146670795496</v>
      </c>
      <c r="AB3547" s="1">
        <v>-0.34666942419886088</v>
      </c>
      <c r="AC3547" s="1">
        <v>-1111.4140782841116</v>
      </c>
      <c r="AD3547" s="1">
        <v>-40.714104686877093</v>
      </c>
      <c r="AE3547" s="1">
        <v>503.56567466997024</v>
      </c>
      <c r="AF3547" s="1">
        <v>503.56567466997024</v>
      </c>
      <c r="AG3547" s="1">
        <v>-387.05945685512341</v>
      </c>
      <c r="AH3547" s="5">
        <v>3.6783403538260748E-2</v>
      </c>
    </row>
    <row r="3548" spans="1:34" x14ac:dyDescent="0.2">
      <c r="A3548">
        <v>2017</v>
      </c>
      <c r="B3548" t="s">
        <v>2394</v>
      </c>
      <c r="C3548" t="s">
        <v>190</v>
      </c>
      <c r="D3548" t="s">
        <v>443</v>
      </c>
      <c r="E3548" t="s">
        <v>440</v>
      </c>
      <c r="F3548" s="15">
        <v>-0.39328735619963578</v>
      </c>
      <c r="G3548" s="15">
        <v>-4.013116869349993</v>
      </c>
      <c r="H3548" s="1">
        <v>-4976264917.9939919</v>
      </c>
      <c r="I3548" s="1">
        <v>-1553252428.9402435</v>
      </c>
      <c r="J3548" s="1">
        <v>-475676.46077508677</v>
      </c>
      <c r="K3548" s="1">
        <v>-21285139.636290491</v>
      </c>
      <c r="L3548" s="1">
        <v>-4687836.9032463524</v>
      </c>
      <c r="M3548" s="1">
        <v>-84565.191918849232</v>
      </c>
      <c r="N3548" s="1">
        <v>-993714.65241005365</v>
      </c>
      <c r="O3548" s="1">
        <v>-3396071908.3552003</v>
      </c>
      <c r="P3548" s="1">
        <v>586352.14609220752</v>
      </c>
      <c r="Q3548" s="1">
        <v>-674705865.41583729</v>
      </c>
      <c r="R3548" s="1">
        <v>-444650084.7968868</v>
      </c>
      <c r="S3548" s="1">
        <v>-444006092.0339849</v>
      </c>
      <c r="T3548" s="1">
        <v>-5321284.9090726227</v>
      </c>
      <c r="U3548" s="1">
        <v>-5321284.9090726227</v>
      </c>
      <c r="V3548" s="1">
        <v>-72377788.864683852</v>
      </c>
      <c r="W3548" s="1">
        <v>66965195.489360705</v>
      </c>
      <c r="X3548" s="1">
        <v>-46439.229339647965</v>
      </c>
      <c r="Y3548" s="1">
        <v>-3396071908.3552003</v>
      </c>
      <c r="Z3548" s="1">
        <v>-993714.65241005365</v>
      </c>
      <c r="AA3548" s="1">
        <v>-19636.755339805837</v>
      </c>
      <c r="AB3548" s="1">
        <v>-801.91869709684875</v>
      </c>
      <c r="AC3548" s="1">
        <v>-213473.39098267478</v>
      </c>
      <c r="AD3548" s="1">
        <v>-23405.629126213615</v>
      </c>
      <c r="AE3548" s="1">
        <v>293176.07304610376</v>
      </c>
      <c r="AF3548" s="1">
        <v>293176.07304610376</v>
      </c>
      <c r="AG3548" s="1">
        <v>-64684.768812053102</v>
      </c>
      <c r="AH3548" s="5">
        <v>4.699853725609944E-3</v>
      </c>
    </row>
    <row r="3549" spans="1:34" x14ac:dyDescent="0.2">
      <c r="A3549">
        <v>2017</v>
      </c>
      <c r="B3549" t="s">
        <v>447</v>
      </c>
      <c r="C3549" t="s">
        <v>273</v>
      </c>
      <c r="D3549" t="s">
        <v>448</v>
      </c>
      <c r="E3549" t="s">
        <v>440</v>
      </c>
      <c r="F3549" s="15">
        <v>-0.32604567537897688</v>
      </c>
      <c r="G3549" s="15">
        <v>-1.3020836950220513</v>
      </c>
      <c r="H3549" s="1">
        <v>-532659991.71061903</v>
      </c>
      <c r="I3549" s="1">
        <v>-521326459.42491966</v>
      </c>
      <c r="J3549" s="1">
        <v>-189685.03693634504</v>
      </c>
      <c r="K3549" s="1">
        <v>-6938574.5465649683</v>
      </c>
      <c r="L3549" s="1">
        <v>-1585147.8908172478</v>
      </c>
      <c r="M3549" s="1">
        <v>-30531.80758229009</v>
      </c>
      <c r="N3549" s="1">
        <v>-2097.1518104282504</v>
      </c>
      <c r="O3549" s="1">
        <v>-2814230.1573617081</v>
      </c>
      <c r="P3549" s="1">
        <v>226734.30537365013</v>
      </c>
      <c r="Q3549" s="1">
        <v>-228466074.2968618</v>
      </c>
      <c r="R3549" s="1">
        <v>-159430161.5041379</v>
      </c>
      <c r="S3549" s="1">
        <v>-159313341.66104859</v>
      </c>
      <c r="T3549" s="1">
        <v>-1734643.6366412421</v>
      </c>
      <c r="U3549" s="1">
        <v>-1734643.6366412421</v>
      </c>
      <c r="V3549" s="1">
        <v>-26096247.819287151</v>
      </c>
      <c r="W3549" s="1">
        <v>46830186.961446576</v>
      </c>
      <c r="X3549" s="1">
        <v>-99.667996163464309</v>
      </c>
      <c r="Y3549" s="1">
        <v>-2814230.1573617081</v>
      </c>
      <c r="Z3549" s="1">
        <v>-2097.1518104282504</v>
      </c>
      <c r="AA3549" s="1">
        <v>-7670.4810291262193</v>
      </c>
      <c r="AB3549" s="1">
        <v>-1.760794120986559</v>
      </c>
      <c r="AC3549" s="1">
        <v>-85792.38536048618</v>
      </c>
      <c r="AD3549" s="1">
        <v>-9142.6730679611737</v>
      </c>
      <c r="AE3549" s="1">
        <v>113367.15268682507</v>
      </c>
      <c r="AF3549" s="1">
        <v>113367.15268682507</v>
      </c>
      <c r="AG3549" s="1">
        <v>-22766.145401707559</v>
      </c>
      <c r="AH3549" s="5">
        <v>5.712817288493163E-5</v>
      </c>
    </row>
    <row r="3550" spans="1:34" x14ac:dyDescent="0.2">
      <c r="A3550">
        <v>2017</v>
      </c>
      <c r="B3550" t="s">
        <v>2110</v>
      </c>
      <c r="C3550" t="s">
        <v>118</v>
      </c>
      <c r="D3550" t="s">
        <v>439</v>
      </c>
      <c r="E3550" t="s">
        <v>440</v>
      </c>
      <c r="F3550" s="15">
        <v>-0.294824796651044</v>
      </c>
      <c r="G3550" s="15" t="s">
        <v>128</v>
      </c>
      <c r="H3550" s="1">
        <v>-35369956.907595724</v>
      </c>
      <c r="I3550" s="1">
        <v>-34592729.801529914</v>
      </c>
      <c r="J3550" s="1">
        <v>-8353.6859279136152</v>
      </c>
      <c r="K3550" s="1">
        <v>-466300.42292120709</v>
      </c>
      <c r="L3550" s="1">
        <v>-107070.62451905225</v>
      </c>
      <c r="M3550" s="1">
        <v>-1526.408701852788</v>
      </c>
      <c r="N3550" s="1">
        <v>-8429.6219739750395</v>
      </c>
      <c r="O3550" s="1">
        <v>-188270.29819244181</v>
      </c>
      <c r="P3550" s="1">
        <v>2723.9561706416875</v>
      </c>
      <c r="Q3550" s="1">
        <v>-15377450.842899147</v>
      </c>
      <c r="R3550" s="1">
        <v>-9161154.5122889373</v>
      </c>
      <c r="S3550" s="1">
        <v>-9153391.6641385145</v>
      </c>
      <c r="T3550" s="1">
        <v>-116575.10573030177</v>
      </c>
      <c r="U3550" s="1">
        <v>-116575.10573030177</v>
      </c>
      <c r="V3550" s="1">
        <v>-1479026.7125917657</v>
      </c>
      <c r="W3550" s="1">
        <v>234154.45555766413</v>
      </c>
      <c r="X3550" s="1">
        <v>-258.67292573448714</v>
      </c>
      <c r="Y3550" s="1">
        <v>-188270.29819244181</v>
      </c>
      <c r="Z3550" s="1">
        <v>-8429.6219739750395</v>
      </c>
      <c r="AA3550" s="1">
        <v>-92.386454321551767</v>
      </c>
      <c r="AB3550" s="1">
        <v>-0.93762578023033094</v>
      </c>
      <c r="AC3550" s="1">
        <v>-4066.464780816349</v>
      </c>
      <c r="AD3550" s="1">
        <v>-110.11814572811683</v>
      </c>
      <c r="AE3550" s="1">
        <v>1361.9780853208438</v>
      </c>
      <c r="AF3550" s="1">
        <v>1361.9780853208438</v>
      </c>
      <c r="AG3550" s="1">
        <v>-1432.8758462732317</v>
      </c>
      <c r="AH3550" s="5">
        <v>3.653583221496115E-2</v>
      </c>
    </row>
    <row r="3551" spans="1:34" x14ac:dyDescent="0.2">
      <c r="A3551">
        <v>2017</v>
      </c>
      <c r="B3551" t="s">
        <v>2112</v>
      </c>
      <c r="C3551" t="s">
        <v>118</v>
      </c>
      <c r="D3551" t="s">
        <v>439</v>
      </c>
      <c r="E3551" t="s">
        <v>440</v>
      </c>
      <c r="F3551" s="15">
        <v>-0.29339467331975194</v>
      </c>
      <c r="G3551" s="15" t="s">
        <v>128</v>
      </c>
      <c r="H3551" s="1">
        <v>-143129661.64252135</v>
      </c>
      <c r="I3551" s="1">
        <v>-139984301.17487499</v>
      </c>
      <c r="J3551" s="1">
        <v>-33813.09045327139</v>
      </c>
      <c r="K3551" s="1">
        <v>-1887072.533443528</v>
      </c>
      <c r="L3551" s="1">
        <v>-433260.57577157492</v>
      </c>
      <c r="M3551" s="1">
        <v>-6178.5345327215155</v>
      </c>
      <c r="N3551" s="1">
        <v>-34277.962230113983</v>
      </c>
      <c r="O3551" s="1">
        <v>-761834.38497336931</v>
      </c>
      <c r="P3551" s="1">
        <v>11076.613758245638</v>
      </c>
      <c r="Q3551" s="1">
        <v>-62224897.094421223</v>
      </c>
      <c r="R3551" s="1">
        <v>-37075028.843108609</v>
      </c>
      <c r="S3551" s="1">
        <v>-37043540.273834139</v>
      </c>
      <c r="T3551" s="1">
        <v>-471768.133360882</v>
      </c>
      <c r="U3551" s="1">
        <v>-471768.133360882</v>
      </c>
      <c r="V3551" s="1">
        <v>-5985647.0602032058</v>
      </c>
      <c r="W3551" s="1">
        <v>952158.66244042746</v>
      </c>
      <c r="X3551" s="1">
        <v>-1051.8598349551662</v>
      </c>
      <c r="Y3551" s="1">
        <v>-761834.38497336942</v>
      </c>
      <c r="Z3551" s="1">
        <v>-34277.962230113983</v>
      </c>
      <c r="AA3551" s="1">
        <v>-375.67750980830391</v>
      </c>
      <c r="AB3551" s="1">
        <v>-3.8127333799715659</v>
      </c>
      <c r="AC3551" s="1">
        <v>-16457.706689818955</v>
      </c>
      <c r="AD3551" s="1">
        <v>-447.78112847433277</v>
      </c>
      <c r="AE3551" s="1">
        <v>5538.3068791228188</v>
      </c>
      <c r="AF3551" s="1">
        <v>5538.3068791228188</v>
      </c>
      <c r="AG3551" s="1">
        <v>-5798.1953311856632</v>
      </c>
      <c r="AH3551" s="5">
        <v>3.6704129756416612E-2</v>
      </c>
    </row>
    <row r="3552" spans="1:34" x14ac:dyDescent="0.2">
      <c r="A3552">
        <v>2017</v>
      </c>
      <c r="B3552" t="s">
        <v>2393</v>
      </c>
      <c r="C3552" t="s">
        <v>445</v>
      </c>
      <c r="D3552" t="s">
        <v>439</v>
      </c>
      <c r="E3552" t="s">
        <v>440</v>
      </c>
      <c r="F3552" s="15">
        <v>-0.23566477106589426</v>
      </c>
      <c r="G3552" s="15">
        <v>-1.6358283073664057</v>
      </c>
      <c r="H3552" s="1">
        <v>-48498350.036370195</v>
      </c>
      <c r="I3552" s="1">
        <v>-47257868.872078799</v>
      </c>
      <c r="J3552" s="1">
        <v>-13203.004569327924</v>
      </c>
      <c r="K3552" s="1">
        <v>-675347.3100046413</v>
      </c>
      <c r="L3552" s="1">
        <v>-140752.87932150849</v>
      </c>
      <c r="M3552" s="1">
        <v>-2513.7209724125296</v>
      </c>
      <c r="N3552" s="1">
        <v>-63142.536716449133</v>
      </c>
      <c r="O3552" s="1">
        <v>-363771.10135275521</v>
      </c>
      <c r="P3552" s="1">
        <v>18249.388645712799</v>
      </c>
      <c r="Q3552" s="1">
        <v>-20248311.819803815</v>
      </c>
      <c r="R3552" s="1">
        <v>-13108301.021916989</v>
      </c>
      <c r="S3552" s="1">
        <v>-13073040.896643171</v>
      </c>
      <c r="T3552" s="1">
        <v>-168836.82750116033</v>
      </c>
      <c r="U3552" s="1">
        <v>-168836.82750116033</v>
      </c>
      <c r="V3552" s="1">
        <v>-2127370.1628995077</v>
      </c>
      <c r="W3552" s="1">
        <v>817952.6592899859</v>
      </c>
      <c r="X3552" s="1">
        <v>-3833.2237771976397</v>
      </c>
      <c r="Y3552" s="1">
        <v>-363771.10135275521</v>
      </c>
      <c r="Z3552" s="1">
        <v>-63142.536716449133</v>
      </c>
      <c r="AA3552" s="1">
        <v>-621.08827820061299</v>
      </c>
      <c r="AB3552" s="1">
        <v>-15.114126771631398</v>
      </c>
      <c r="AC3552" s="1">
        <v>-5846.2445520043584</v>
      </c>
      <c r="AD3552" s="1">
        <v>-740.29347734114356</v>
      </c>
      <c r="AE3552" s="1">
        <v>9124.6943228563996</v>
      </c>
      <c r="AF3552" s="1">
        <v>9124.6943228563996</v>
      </c>
      <c r="AG3552" s="1">
        <v>-1884.9257593729312</v>
      </c>
      <c r="AH3552" s="5">
        <v>3.2514785204117928E-2</v>
      </c>
    </row>
    <row r="3553" spans="1:34" x14ac:dyDescent="0.2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5">
        <v>-0.20368466096749205</v>
      </c>
      <c r="G3553" s="15">
        <v>-2.9448973786152877</v>
      </c>
      <c r="H3553" s="1">
        <v>-460179853.51066405</v>
      </c>
      <c r="I3553" s="1">
        <v>-439818103.94120157</v>
      </c>
      <c r="J3553" s="1">
        <v>-119736.027480587</v>
      </c>
      <c r="K3553" s="1">
        <v>-6285726.5533452965</v>
      </c>
      <c r="L3553" s="1">
        <v>-1246171.3811912988</v>
      </c>
      <c r="M3553" s="1">
        <v>-19883.533412813969</v>
      </c>
      <c r="N3553" s="1">
        <v>-693200.71906480612</v>
      </c>
      <c r="O3553" s="1">
        <v>-12064205.787480753</v>
      </c>
      <c r="P3553" s="1">
        <v>67174.432513096282</v>
      </c>
      <c r="Q3553" s="1">
        <v>-179133427.10432494</v>
      </c>
      <c r="R3553" s="1">
        <v>-111269224.41475125</v>
      </c>
      <c r="S3553" s="1">
        <v>-110770456.4772041</v>
      </c>
      <c r="T3553" s="1">
        <v>-1571431.6383363241</v>
      </c>
      <c r="U3553" s="1">
        <v>-1571431.6383363241</v>
      </c>
      <c r="V3553" s="1">
        <v>-17959432.46550836</v>
      </c>
      <c r="W3553" s="1">
        <v>-25092466.756794438</v>
      </c>
      <c r="X3553" s="1">
        <v>-42082.463215284413</v>
      </c>
      <c r="Y3553" s="1">
        <v>-12064205.787480753</v>
      </c>
      <c r="Z3553" s="1">
        <v>-693200.71906480612</v>
      </c>
      <c r="AA3553" s="1">
        <v>-2312.9770610991559</v>
      </c>
      <c r="AB3553" s="1">
        <v>-166.13798490243613</v>
      </c>
      <c r="AC3553" s="1">
        <v>-56890.602210462173</v>
      </c>
      <c r="AD3553" s="1">
        <v>-2756.9057276883941</v>
      </c>
      <c r="AE3553" s="1">
        <v>33587.216256548141</v>
      </c>
      <c r="AF3553" s="1">
        <v>33587.216256548141</v>
      </c>
      <c r="AG3553" s="1">
        <v>-17541.855176504094</v>
      </c>
      <c r="AH3553" s="5">
        <v>8.9509387556165488E-3</v>
      </c>
    </row>
    <row r="3554" spans="1:34" x14ac:dyDescent="0.2">
      <c r="A3554">
        <v>2017</v>
      </c>
      <c r="B3554" t="s">
        <v>467</v>
      </c>
      <c r="C3554" t="s">
        <v>442</v>
      </c>
      <c r="D3554" t="s">
        <v>443</v>
      </c>
      <c r="E3554" t="s">
        <v>440</v>
      </c>
      <c r="F3554" s="15">
        <v>-0.18196501851225566</v>
      </c>
      <c r="G3554" s="15">
        <v>-1.8157785889839979</v>
      </c>
      <c r="H3554" s="1">
        <v>-17790241993.365196</v>
      </c>
      <c r="I3554" s="1">
        <v>-8377908545.6712427</v>
      </c>
      <c r="J3554" s="1">
        <v>-2403208.9438551622</v>
      </c>
      <c r="K3554" s="1">
        <v>-115915321.99791634</v>
      </c>
      <c r="L3554" s="1">
        <v>-23811511.200923942</v>
      </c>
      <c r="M3554" s="1">
        <v>-395816.15867888025</v>
      </c>
      <c r="N3554" s="1">
        <v>-16970175.526341297</v>
      </c>
      <c r="O3554" s="1">
        <v>-9254504313.9882221</v>
      </c>
      <c r="P3554" s="1">
        <v>1666900.1272829124</v>
      </c>
      <c r="Q3554" s="1">
        <v>-3424498519.4661088</v>
      </c>
      <c r="R3554" s="1">
        <v>-2177220674.4337997</v>
      </c>
      <c r="S3554" s="1">
        <v>-2169715877.0839725</v>
      </c>
      <c r="T3554" s="1">
        <v>-28977552.580194157</v>
      </c>
      <c r="U3554" s="1">
        <v>-28982665.591276549</v>
      </c>
      <c r="V3554" s="1">
        <v>-352552911.36198497</v>
      </c>
      <c r="W3554" s="1">
        <v>-335350659.99293661</v>
      </c>
      <c r="X3554" s="1">
        <v>-1540293.9638418541</v>
      </c>
      <c r="Y3554" s="1">
        <v>-9254504313.9882221</v>
      </c>
      <c r="Z3554" s="1">
        <v>-16970175.526341293</v>
      </c>
      <c r="AA3554" s="1">
        <v>-58707.825242718493</v>
      </c>
      <c r="AB3554" s="1">
        <v>-4342.2642050437589</v>
      </c>
      <c r="AC3554" s="1">
        <v>-1125843.9746491415</v>
      </c>
      <c r="AD3554" s="1">
        <v>-69975.592233009782</v>
      </c>
      <c r="AE3554" s="1">
        <v>833450.06364145619</v>
      </c>
      <c r="AF3554" s="1">
        <v>833450.06364145619</v>
      </c>
      <c r="AG3554" s="1">
        <v>-336379.84747193963</v>
      </c>
      <c r="AH3554" s="5">
        <v>1.0674583203191626E-2</v>
      </c>
    </row>
    <row r="3555" spans="1:34" x14ac:dyDescent="0.2">
      <c r="A3555">
        <v>2017</v>
      </c>
      <c r="B3555" t="s">
        <v>446</v>
      </c>
      <c r="C3555" t="s">
        <v>133</v>
      </c>
      <c r="D3555" t="s">
        <v>439</v>
      </c>
      <c r="E3555" t="s">
        <v>440</v>
      </c>
      <c r="F3555" s="15">
        <v>-0.17318908838936403</v>
      </c>
      <c r="G3555" s="15">
        <v>-0.41805000458655628</v>
      </c>
      <c r="H3555" s="1">
        <v>-880018745.70395863</v>
      </c>
      <c r="I3555" s="1">
        <v>-932063280.56588995</v>
      </c>
      <c r="J3555" s="1">
        <v>-303591.31517098472</v>
      </c>
      <c r="K3555" s="1">
        <v>-13127567.750391515</v>
      </c>
      <c r="L3555" s="1">
        <v>-2802597.40292254</v>
      </c>
      <c r="M3555" s="1">
        <v>-58636.749002818229</v>
      </c>
      <c r="N3555" s="1">
        <v>-2165446.6740489476</v>
      </c>
      <c r="O3555" s="1">
        <v>69889782.479858816</v>
      </c>
      <c r="P3555" s="1">
        <v>612592.27360952063</v>
      </c>
      <c r="Q3555" s="1">
        <v>-403865014.25357592</v>
      </c>
      <c r="R3555" s="1">
        <v>-282491607.58419675</v>
      </c>
      <c r="S3555" s="1">
        <v>-282008868.35237044</v>
      </c>
      <c r="T3555" s="1">
        <v>-3281891.9375978787</v>
      </c>
      <c r="U3555" s="1">
        <v>-3281891.9375978787</v>
      </c>
      <c r="V3555" s="1">
        <v>-46185777.950896308</v>
      </c>
      <c r="W3555" s="1">
        <v>73061165.164928734</v>
      </c>
      <c r="X3555" s="1">
        <v>-91621.647875418945</v>
      </c>
      <c r="Y3555" s="1">
        <v>69889782.479858816</v>
      </c>
      <c r="Z3555" s="1">
        <v>-2165446.6740489476</v>
      </c>
      <c r="AA3555" s="1">
        <v>-20871.644077669916</v>
      </c>
      <c r="AB3555" s="1">
        <v>-534.24478407715856</v>
      </c>
      <c r="AC3555" s="1">
        <v>-126375.75209869698</v>
      </c>
      <c r="AD3555" s="1">
        <v>-24877.529514563132</v>
      </c>
      <c r="AE3555" s="1">
        <v>306296.13680476032</v>
      </c>
      <c r="AF3555" s="1">
        <v>306296.13680476032</v>
      </c>
      <c r="AG3555" s="1">
        <v>-37506.113721264817</v>
      </c>
      <c r="AH3555" s="5">
        <v>1.0715789588298328E-2</v>
      </c>
    </row>
    <row r="3556" spans="1:34" x14ac:dyDescent="0.2">
      <c r="A3556">
        <v>2017</v>
      </c>
      <c r="B3556" t="s">
        <v>451</v>
      </c>
      <c r="C3556" t="s">
        <v>445</v>
      </c>
      <c r="D3556" t="s">
        <v>439</v>
      </c>
      <c r="E3556" t="s">
        <v>440</v>
      </c>
      <c r="F3556" s="15">
        <v>-0.17199788193228119</v>
      </c>
      <c r="G3556" s="15">
        <v>-1.1460331060641915</v>
      </c>
      <c r="H3556" s="1">
        <v>-2285641791.4258537</v>
      </c>
      <c r="I3556" s="1">
        <v>-1986584219.6030569</v>
      </c>
      <c r="J3556" s="1">
        <v>-785230.95396383817</v>
      </c>
      <c r="K3556" s="1">
        <v>-29993354.359900054</v>
      </c>
      <c r="L3556" s="1">
        <v>-5756285.3519849461</v>
      </c>
      <c r="M3556" s="1">
        <v>-148938.82295496351</v>
      </c>
      <c r="N3556" s="1">
        <v>-4077319.994753642</v>
      </c>
      <c r="O3556" s="1">
        <v>-260335643.97284034</v>
      </c>
      <c r="P3556" s="1">
        <v>2039201.633601858</v>
      </c>
      <c r="Q3556" s="1">
        <v>-831743365.90475786</v>
      </c>
      <c r="R3556" s="1">
        <v>-649165026.3726697</v>
      </c>
      <c r="S3556" s="1">
        <v>-646921829.93058479</v>
      </c>
      <c r="T3556" s="1">
        <v>-7498338.5899750134</v>
      </c>
      <c r="U3556" s="1">
        <v>-7498338.5899750134</v>
      </c>
      <c r="V3556" s="1">
        <v>-106788608.65575039</v>
      </c>
      <c r="W3556" s="1">
        <v>227136069.05675617</v>
      </c>
      <c r="X3556" s="1">
        <v>-247523.78925348853</v>
      </c>
      <c r="Y3556" s="1">
        <v>-260335643.97284034</v>
      </c>
      <c r="Z3556" s="1">
        <v>-4077319.994753642</v>
      </c>
      <c r="AA3556" s="1">
        <v>-69227.660203883555</v>
      </c>
      <c r="AB3556" s="1">
        <v>-975.96857037832922</v>
      </c>
      <c r="AC3556" s="1">
        <v>-309496.05901081755</v>
      </c>
      <c r="AD3556" s="1">
        <v>-82514.49447572825</v>
      </c>
      <c r="AE3556" s="1">
        <v>1019600.816800929</v>
      </c>
      <c r="AF3556" s="1">
        <v>1019600.816800929</v>
      </c>
      <c r="AG3556" s="1">
        <v>-78852.133390885792</v>
      </c>
      <c r="AH3556" s="5">
        <v>3.5071189763808915E-2</v>
      </c>
    </row>
    <row r="3557" spans="1:34" x14ac:dyDescent="0.2">
      <c r="A3557">
        <v>2017</v>
      </c>
      <c r="B3557" t="s">
        <v>2116</v>
      </c>
      <c r="C3557" t="s">
        <v>300</v>
      </c>
      <c r="D3557" t="s">
        <v>443</v>
      </c>
      <c r="E3557" t="s">
        <v>440</v>
      </c>
      <c r="F3557" s="15">
        <v>-0.16628129635286218</v>
      </c>
      <c r="G3557" s="15">
        <v>-0.9924779463181721</v>
      </c>
      <c r="H3557" s="1">
        <v>-3702882911.2193546</v>
      </c>
      <c r="I3557" s="1">
        <v>-3000946564.2061729</v>
      </c>
      <c r="J3557" s="1">
        <v>-618643.46608632163</v>
      </c>
      <c r="K3557" s="1">
        <v>-46512994.58580374</v>
      </c>
      <c r="L3557" s="1">
        <v>-8245783.4963606959</v>
      </c>
      <c r="M3557" s="1">
        <v>-119612.26853284042</v>
      </c>
      <c r="N3557" s="1">
        <v>-326345.63721778593</v>
      </c>
      <c r="O3557" s="1">
        <v>-646375213.63195527</v>
      </c>
      <c r="P3557" s="1">
        <v>262246.07277490111</v>
      </c>
      <c r="Q3557" s="1">
        <v>-1183294891.8800883</v>
      </c>
      <c r="R3557" s="1">
        <v>-680451672.66733575</v>
      </c>
      <c r="S3557" s="1">
        <v>-674919295.66786563</v>
      </c>
      <c r="T3557" s="1">
        <v>-11628248.646450935</v>
      </c>
      <c r="U3557" s="1">
        <v>-11628248.646450935</v>
      </c>
      <c r="V3557" s="1">
        <v>-108570511.88157177</v>
      </c>
      <c r="W3557" s="1">
        <v>-385449183.64379269</v>
      </c>
      <c r="X3557" s="1">
        <v>-72972.243923262868</v>
      </c>
      <c r="Y3557" s="1">
        <v>-646375213.63195527</v>
      </c>
      <c r="Z3557" s="1">
        <v>-326345.63721778593</v>
      </c>
      <c r="AA3557" s="1">
        <v>-9202.5242712662621</v>
      </c>
      <c r="AB3557" s="1">
        <v>-722.51219507036637</v>
      </c>
      <c r="AC3557" s="1">
        <v>-297383.39596411685</v>
      </c>
      <c r="AD3557" s="1">
        <v>-10968.760693454107</v>
      </c>
      <c r="AE3557" s="1">
        <v>131123.03638745056</v>
      </c>
      <c r="AF3557" s="1">
        <v>131123.03638745056</v>
      </c>
      <c r="AG3557" s="1">
        <v>-110295.55235455844</v>
      </c>
      <c r="AH3557" s="5">
        <v>0.12701212953700519</v>
      </c>
    </row>
    <row r="3558" spans="1:34" x14ac:dyDescent="0.2">
      <c r="A3558">
        <v>2017</v>
      </c>
      <c r="B3558" t="s">
        <v>464</v>
      </c>
      <c r="C3558" t="s">
        <v>465</v>
      </c>
      <c r="D3558" t="s">
        <v>439</v>
      </c>
      <c r="E3558" t="s">
        <v>440</v>
      </c>
      <c r="F3558" s="15">
        <v>-0.15268658650211242</v>
      </c>
      <c r="G3558" s="15">
        <v>-0.47097425902168039</v>
      </c>
      <c r="H3558" s="1">
        <v>-691960132.20096719</v>
      </c>
      <c r="I3558" s="1">
        <v>-479002532.30481225</v>
      </c>
      <c r="J3558" s="1">
        <v>-143948.44983525286</v>
      </c>
      <c r="K3558" s="1">
        <v>-6616250.0008920375</v>
      </c>
      <c r="L3558" s="1">
        <v>-1357429.4153630212</v>
      </c>
      <c r="M3558" s="1">
        <v>-27613.023636129328</v>
      </c>
      <c r="N3558" s="1">
        <v>-1196031.6192399093</v>
      </c>
      <c r="O3558" s="1">
        <v>-203880396.308853</v>
      </c>
      <c r="P3558" s="1">
        <v>264068.92166652734</v>
      </c>
      <c r="Q3558" s="1">
        <v>-195483761.29290572</v>
      </c>
      <c r="R3558" s="1">
        <v>-133250642.98023912</v>
      </c>
      <c r="S3558" s="1">
        <v>-132888301.28164181</v>
      </c>
      <c r="T3558" s="1">
        <v>-1654062.4238687721</v>
      </c>
      <c r="U3558" s="1">
        <v>-1654062.7292857205</v>
      </c>
      <c r="V3558" s="1">
        <v>-21716151.291082423</v>
      </c>
      <c r="W3558" s="1">
        <v>-325820.41315977101</v>
      </c>
      <c r="X3558" s="1">
        <v>-75689.892604298831</v>
      </c>
      <c r="Y3558" s="1">
        <v>-203880396.308853</v>
      </c>
      <c r="Z3558" s="1">
        <v>-1196031.6192399096</v>
      </c>
      <c r="AA3558" s="1">
        <v>-9232.3116213592293</v>
      </c>
      <c r="AB3558" s="1">
        <v>-612.71760509705882</v>
      </c>
      <c r="AC3558" s="1">
        <v>-60165.444924543939</v>
      </c>
      <c r="AD3558" s="1">
        <v>-11004.265116504865</v>
      </c>
      <c r="AE3558" s="1">
        <v>132034.46083326367</v>
      </c>
      <c r="AF3558" s="1">
        <v>132034.46083326367</v>
      </c>
      <c r="AG3558" s="1">
        <v>-18266.15048584115</v>
      </c>
      <c r="AH3558" s="5">
        <v>2.5851346934355545E-2</v>
      </c>
    </row>
    <row r="3559" spans="1:34" x14ac:dyDescent="0.2">
      <c r="A3559">
        <v>2017</v>
      </c>
      <c r="B3559" t="s">
        <v>444</v>
      </c>
      <c r="C3559" t="s">
        <v>445</v>
      </c>
      <c r="D3559" t="s">
        <v>439</v>
      </c>
      <c r="E3559" t="s">
        <v>440</v>
      </c>
      <c r="F3559" s="15">
        <v>-0.13578332639096743</v>
      </c>
      <c r="G3559" s="15" t="s">
        <v>128</v>
      </c>
      <c r="H3559" s="1">
        <v>-92071912.618653119</v>
      </c>
      <c r="I3559" s="1">
        <v>-89176294.345660239</v>
      </c>
      <c r="J3559" s="1">
        <v>-33258.432408714732</v>
      </c>
      <c r="K3559" s="1">
        <v>-1368444.7288131542</v>
      </c>
      <c r="L3559" s="1">
        <v>-257598.19040027366</v>
      </c>
      <c r="M3559" s="1">
        <v>-6571.1715996469029</v>
      </c>
      <c r="N3559" s="1">
        <v>-208051.30712764841</v>
      </c>
      <c r="O3559" s="1">
        <v>-1112318.7081555864</v>
      </c>
      <c r="P3559" s="1">
        <v>90624.265512165308</v>
      </c>
      <c r="Q3559" s="1">
        <v>-37202328.252109684</v>
      </c>
      <c r="R3559" s="1">
        <v>-28538646.673592754</v>
      </c>
      <c r="S3559" s="1">
        <v>-28427588.815724112</v>
      </c>
      <c r="T3559" s="1">
        <v>-342111.18220328854</v>
      </c>
      <c r="U3559" s="1">
        <v>-342111.18220328854</v>
      </c>
      <c r="V3559" s="1">
        <v>-4686406.2674121941</v>
      </c>
      <c r="W3559" s="1">
        <v>8732831.2609381676</v>
      </c>
      <c r="X3559" s="1">
        <v>-12630.268893694823</v>
      </c>
      <c r="Y3559" s="1">
        <v>-1112318.7081555864</v>
      </c>
      <c r="Z3559" s="1">
        <v>-208051.30712764841</v>
      </c>
      <c r="AA3559" s="1">
        <v>-3078.1120097087405</v>
      </c>
      <c r="AB3559" s="1">
        <v>-49.800245515187342</v>
      </c>
      <c r="AC3559" s="1">
        <v>-12923.818697249631</v>
      </c>
      <c r="AD3559" s="1">
        <v>-3668.8926893203925</v>
      </c>
      <c r="AE3559" s="1">
        <v>45312.132756082654</v>
      </c>
      <c r="AF3559" s="1">
        <v>45312.132756082654</v>
      </c>
      <c r="AG3559" s="1">
        <v>-3454.8640394527247</v>
      </c>
      <c r="AH3559" s="5">
        <v>4.172690363537359E-2</v>
      </c>
    </row>
    <row r="3560" spans="1:34" x14ac:dyDescent="0.2">
      <c r="A3560">
        <v>2017</v>
      </c>
      <c r="B3560" t="s">
        <v>2114</v>
      </c>
      <c r="C3560" t="s">
        <v>133</v>
      </c>
      <c r="D3560" t="s">
        <v>439</v>
      </c>
      <c r="E3560" t="s">
        <v>440</v>
      </c>
      <c r="F3560" s="15">
        <v>-0.13427965489595467</v>
      </c>
      <c r="G3560" s="15">
        <v>-0.68959816158963827</v>
      </c>
      <c r="H3560" s="1">
        <v>-542460739.60555804</v>
      </c>
      <c r="I3560" s="1">
        <v>-529165324.46704239</v>
      </c>
      <c r="J3560" s="1">
        <v>-198208.63416441859</v>
      </c>
      <c r="K3560" s="1">
        <v>-7429710.1584584545</v>
      </c>
      <c r="L3560" s="1">
        <v>-1598378.1085937552</v>
      </c>
      <c r="M3560" s="1">
        <v>-38661.760114374752</v>
      </c>
      <c r="N3560" s="1">
        <v>-1721607.6807241761</v>
      </c>
      <c r="O3560" s="1">
        <v>-2809176.1995848152</v>
      </c>
      <c r="P3560" s="1">
        <v>500327.40312426689</v>
      </c>
      <c r="Q3560" s="1">
        <v>-230747069.55337676</v>
      </c>
      <c r="R3560" s="1">
        <v>-173992769.59552053</v>
      </c>
      <c r="S3560" s="1">
        <v>-173785736.91749224</v>
      </c>
      <c r="T3560" s="1">
        <v>-1857427.5396146136</v>
      </c>
      <c r="U3560" s="1">
        <v>-1857427.5396146136</v>
      </c>
      <c r="V3560" s="1">
        <v>-28623446.105217945</v>
      </c>
      <c r="W3560" s="1">
        <v>72643990.451117367</v>
      </c>
      <c r="X3560" s="1">
        <v>-72842.492310370188</v>
      </c>
      <c r="Y3560" s="1">
        <v>-2809176.1995848152</v>
      </c>
      <c r="Z3560" s="1">
        <v>-1721607.6807241761</v>
      </c>
      <c r="AA3560" s="1">
        <v>-17043.488990291273</v>
      </c>
      <c r="AB3560" s="1">
        <v>-424.48170509894442</v>
      </c>
      <c r="AC3560" s="1">
        <v>-78364.444763395819</v>
      </c>
      <c r="AD3560" s="1">
        <v>-20314.638310679635</v>
      </c>
      <c r="AE3560" s="1">
        <v>250163.70156213344</v>
      </c>
      <c r="AF3560" s="1">
        <v>250163.70156213344</v>
      </c>
      <c r="AG3560" s="1">
        <v>-21406.782574568915</v>
      </c>
      <c r="AH3560" s="5">
        <v>1.331749957653487E-2</v>
      </c>
    </row>
    <row r="3561" spans="1:34" x14ac:dyDescent="0.2">
      <c r="A3561">
        <v>2017</v>
      </c>
      <c r="B3561" t="s">
        <v>486</v>
      </c>
      <c r="C3561" t="s">
        <v>445</v>
      </c>
      <c r="D3561" t="s">
        <v>439</v>
      </c>
      <c r="E3561" t="s">
        <v>440</v>
      </c>
      <c r="F3561" s="15">
        <v>-0.11910249803825164</v>
      </c>
      <c r="G3561" s="15">
        <v>-0.80712248067080727</v>
      </c>
      <c r="H3561" s="1">
        <v>-106734962.25384124</v>
      </c>
      <c r="I3561" s="1">
        <v>-80370786.182567</v>
      </c>
      <c r="J3561" s="1">
        <v>-38723.042551014085</v>
      </c>
      <c r="K3561" s="1">
        <v>-1290395.9574847128</v>
      </c>
      <c r="L3561" s="1">
        <v>-219491.76018817263</v>
      </c>
      <c r="M3561" s="1">
        <v>-7272.4118937764542</v>
      </c>
      <c r="N3561" s="1">
        <v>-274963.82332045311</v>
      </c>
      <c r="O3561" s="1">
        <v>-24654684.208103143</v>
      </c>
      <c r="P3561" s="1">
        <v>121355.13226701866</v>
      </c>
      <c r="Q3561" s="1">
        <v>-31836267.839540478</v>
      </c>
      <c r="R3561" s="1">
        <v>-28506019.231139924</v>
      </c>
      <c r="S3561" s="1">
        <v>-28361859.357470319</v>
      </c>
      <c r="T3561" s="1">
        <v>-322598.98937117821</v>
      </c>
      <c r="U3561" s="1">
        <v>-322598.98937117821</v>
      </c>
      <c r="V3561" s="1">
        <v>-4722728.6838208884</v>
      </c>
      <c r="W3561" s="1">
        <v>12188697.119405685</v>
      </c>
      <c r="X3561" s="1">
        <v>-16692.358594243127</v>
      </c>
      <c r="Y3561" s="1">
        <v>-24654684.208103143</v>
      </c>
      <c r="Z3561" s="1">
        <v>-274963.82332045311</v>
      </c>
      <c r="AA3561" s="1">
        <v>-4121.6942135922354</v>
      </c>
      <c r="AB3561" s="1">
        <v>-65.816774228444288</v>
      </c>
      <c r="AC3561" s="1">
        <v>-14401.172059795439</v>
      </c>
      <c r="AD3561" s="1">
        <v>-4912.7691650485485</v>
      </c>
      <c r="AE3561" s="1">
        <v>60677.566133509332</v>
      </c>
      <c r="AF3561" s="1">
        <v>60677.566133509332</v>
      </c>
      <c r="AG3561" s="1">
        <v>-3099.5725695046058</v>
      </c>
      <c r="AH3561" s="5">
        <v>9.4859401567073412E-2</v>
      </c>
    </row>
    <row r="3562" spans="1:34" x14ac:dyDescent="0.2">
      <c r="A3562">
        <v>2017</v>
      </c>
      <c r="B3562" t="s">
        <v>452</v>
      </c>
      <c r="C3562" t="s">
        <v>453</v>
      </c>
      <c r="D3562" t="s">
        <v>443</v>
      </c>
      <c r="E3562" t="s">
        <v>440</v>
      </c>
      <c r="F3562" s="15">
        <v>-0.11633333635220315</v>
      </c>
      <c r="G3562" s="15">
        <v>-3.0007733663105332</v>
      </c>
      <c r="H3562" s="1">
        <v>-1562900678.7125471</v>
      </c>
      <c r="I3562" s="1">
        <v>-1323005941.225523</v>
      </c>
      <c r="J3562" s="1">
        <v>-673416.51979361649</v>
      </c>
      <c r="K3562" s="1">
        <v>-20129044.908998311</v>
      </c>
      <c r="L3562" s="1">
        <v>-3829097.4059225162</v>
      </c>
      <c r="M3562" s="1">
        <v>-130658.06817860882</v>
      </c>
      <c r="N3562" s="1">
        <v>-2567668.1289515854</v>
      </c>
      <c r="O3562" s="1">
        <v>-214832987.6548678</v>
      </c>
      <c r="P3562" s="1">
        <v>2268135.1996883741</v>
      </c>
      <c r="Q3562" s="1">
        <v>-555759867.65995216</v>
      </c>
      <c r="R3562" s="1">
        <v>-509313550.78828532</v>
      </c>
      <c r="S3562" s="1">
        <v>-507981690.05447435</v>
      </c>
      <c r="T3562" s="1">
        <v>-5032261.0744978134</v>
      </c>
      <c r="U3562" s="1">
        <v>-5032261.6855048696</v>
      </c>
      <c r="V3562" s="1">
        <v>-84721958.02447398</v>
      </c>
      <c r="W3562" s="1">
        <v>320694652.65376985</v>
      </c>
      <c r="X3562" s="1">
        <v>-154425.76024872164</v>
      </c>
      <c r="Y3562" s="1">
        <v>-214832987.6548678</v>
      </c>
      <c r="Z3562" s="1">
        <v>-2567668.1289515849</v>
      </c>
      <c r="AA3562" s="1">
        <v>-77214.96104854373</v>
      </c>
      <c r="AB3562" s="1">
        <v>-1141.1866526465901</v>
      </c>
      <c r="AC3562" s="1">
        <v>-243919.82732366357</v>
      </c>
      <c r="AD3562" s="1">
        <v>-92034.794446602027</v>
      </c>
      <c r="AE3562" s="1">
        <v>1134067.599844187</v>
      </c>
      <c r="AF3562" s="1">
        <v>1134067.599844187</v>
      </c>
      <c r="AG3562" s="1">
        <v>-52484.965277688818</v>
      </c>
      <c r="AH3562" s="5">
        <v>1.1097075889558952E-2</v>
      </c>
    </row>
    <row r="3563" spans="1:34" x14ac:dyDescent="0.2">
      <c r="A3563">
        <v>2017</v>
      </c>
      <c r="B3563" t="s">
        <v>481</v>
      </c>
      <c r="C3563" t="s">
        <v>190</v>
      </c>
      <c r="D3563" t="s">
        <v>439</v>
      </c>
      <c r="E3563" t="s">
        <v>440</v>
      </c>
      <c r="F3563" s="15">
        <v>-0.10596682928304563</v>
      </c>
      <c r="G3563" s="15">
        <v>-2.350958070432597</v>
      </c>
      <c r="H3563" s="1">
        <v>-430225326.88916522</v>
      </c>
      <c r="I3563" s="1">
        <v>-245535134.80276173</v>
      </c>
      <c r="J3563" s="1">
        <v>-76965.400572508559</v>
      </c>
      <c r="K3563" s="1">
        <v>-3641110.6415699134</v>
      </c>
      <c r="L3563" s="1">
        <v>-712057.386118041</v>
      </c>
      <c r="M3563" s="1">
        <v>-15079.671899633022</v>
      </c>
      <c r="N3563" s="1">
        <v>-318855.72502843739</v>
      </c>
      <c r="O3563" s="1">
        <v>-180087076.86614364</v>
      </c>
      <c r="P3563" s="1">
        <v>160953.60492878355</v>
      </c>
      <c r="Q3563" s="1">
        <v>-102584091.04864699</v>
      </c>
      <c r="R3563" s="1">
        <v>-70970053.500212803</v>
      </c>
      <c r="S3563" s="1">
        <v>-70708640.198883146</v>
      </c>
      <c r="T3563" s="1">
        <v>-910277.66039247834</v>
      </c>
      <c r="U3563" s="1">
        <v>-910277.66039247834</v>
      </c>
      <c r="V3563" s="1">
        <v>-11566835.313118473</v>
      </c>
      <c r="W3563" s="1">
        <v>7738162.1884488594</v>
      </c>
      <c r="X3563" s="1">
        <v>-14901.072561366533</v>
      </c>
      <c r="Y3563" s="1">
        <v>-180087076.86614364</v>
      </c>
      <c r="Z3563" s="1">
        <v>-318855.72502843739</v>
      </c>
      <c r="AA3563" s="1">
        <v>-5380.9771638965831</v>
      </c>
      <c r="AB3563" s="1">
        <v>-257.47004561768381</v>
      </c>
      <c r="AC3563" s="1">
        <v>-31749.520731040258</v>
      </c>
      <c r="AD3563" s="1">
        <v>-6413.7457362665036</v>
      </c>
      <c r="AE3563" s="1">
        <v>80476.802464391774</v>
      </c>
      <c r="AF3563" s="1">
        <v>80476.802464391774</v>
      </c>
      <c r="AG3563" s="1">
        <v>-9631.9234862574303</v>
      </c>
      <c r="AH3563" s="5">
        <v>1.1609501875765104E-2</v>
      </c>
    </row>
    <row r="3564" spans="1:34" x14ac:dyDescent="0.2">
      <c r="A3564">
        <v>2017</v>
      </c>
      <c r="B3564" t="s">
        <v>455</v>
      </c>
      <c r="C3564" t="s">
        <v>445</v>
      </c>
      <c r="D3564" t="s">
        <v>443</v>
      </c>
      <c r="E3564" t="s">
        <v>440</v>
      </c>
      <c r="F3564" s="15">
        <v>-0.10180516286984209</v>
      </c>
      <c r="G3564" s="15">
        <v>-2.8664323357731449</v>
      </c>
      <c r="H3564" s="1">
        <v>-1509838093.5939648</v>
      </c>
      <c r="I3564" s="1">
        <v>-1420301023.1623616</v>
      </c>
      <c r="J3564" s="1">
        <v>-393289.69666073855</v>
      </c>
      <c r="K3564" s="1">
        <v>-18593406.234902456</v>
      </c>
      <c r="L3564" s="1">
        <v>-4271141.7474512449</v>
      </c>
      <c r="M3564" s="1">
        <v>-69149.472417571233</v>
      </c>
      <c r="N3564" s="1">
        <v>-4550407.6309234835</v>
      </c>
      <c r="O3564" s="1">
        <v>-61961866.464868352</v>
      </c>
      <c r="P3564" s="1">
        <v>302190.81562074152</v>
      </c>
      <c r="Q3564" s="1">
        <v>-614091824.18352222</v>
      </c>
      <c r="R3564" s="1">
        <v>-385691611.56862009</v>
      </c>
      <c r="S3564" s="1">
        <v>-385425420.605775</v>
      </c>
      <c r="T3564" s="1">
        <v>-4648351.5587256141</v>
      </c>
      <c r="U3564" s="1">
        <v>-4648351.5587256141</v>
      </c>
      <c r="V3564" s="1">
        <v>-62577122.697087079</v>
      </c>
      <c r="W3564" s="1">
        <v>13996167.003401391</v>
      </c>
      <c r="X3564" s="1">
        <v>-276243.74366089591</v>
      </c>
      <c r="Y3564" s="1">
        <v>-61961866.464868352</v>
      </c>
      <c r="Z3564" s="1">
        <v>-4550407.6309234835</v>
      </c>
      <c r="AA3564" s="1">
        <v>-10488.456640776707</v>
      </c>
      <c r="AB3564" s="1">
        <v>-1085.8393379788372</v>
      </c>
      <c r="AC3564" s="1">
        <v>-182644.73656029423</v>
      </c>
      <c r="AD3564" s="1">
        <v>-12501.501495145643</v>
      </c>
      <c r="AE3564" s="1">
        <v>151095.40781037076</v>
      </c>
      <c r="AF3564" s="1">
        <v>151095.40781037076</v>
      </c>
      <c r="AG3564" s="1">
        <v>-58530.867044755694</v>
      </c>
      <c r="AH3564" s="5">
        <v>1.7465765679244079E-2</v>
      </c>
    </row>
    <row r="3565" spans="1:34" x14ac:dyDescent="0.2">
      <c r="A3565">
        <v>2017</v>
      </c>
      <c r="B3565" t="s">
        <v>459</v>
      </c>
      <c r="C3565" t="s">
        <v>460</v>
      </c>
      <c r="D3565" t="s">
        <v>443</v>
      </c>
      <c r="E3565" t="s">
        <v>440</v>
      </c>
      <c r="F3565" s="15">
        <v>-9.5571536790072437E-2</v>
      </c>
      <c r="G3565" s="15">
        <v>-0.52313719539849857</v>
      </c>
      <c r="H3565" s="1">
        <v>-478052612.11324102</v>
      </c>
      <c r="I3565" s="1">
        <v>-446766730.50074095</v>
      </c>
      <c r="J3565" s="1">
        <v>-121529.88115021407</v>
      </c>
      <c r="K3565" s="1">
        <v>-5935712.4780186219</v>
      </c>
      <c r="L3565" s="1">
        <v>-1329590.1782462536</v>
      </c>
      <c r="M3565" s="1">
        <v>-21523.512322648501</v>
      </c>
      <c r="N3565" s="1">
        <v>-651835.28428252018</v>
      </c>
      <c r="O3565" s="1">
        <v>-23320196.517056011</v>
      </c>
      <c r="P3565" s="1">
        <v>94506.238576318996</v>
      </c>
      <c r="Q3565" s="1">
        <v>-191151968.76593819</v>
      </c>
      <c r="R3565" s="1">
        <v>-119839181.12519728</v>
      </c>
      <c r="S3565" s="1">
        <v>-119685944.87125061</v>
      </c>
      <c r="T3565" s="1">
        <v>-1483928.1195046555</v>
      </c>
      <c r="U3565" s="1">
        <v>-1483928.1195046555</v>
      </c>
      <c r="V3565" s="1">
        <v>-19427543.958661325</v>
      </c>
      <c r="W3565" s="1">
        <v>-996509.64206712926</v>
      </c>
      <c r="X3565" s="1">
        <v>-23928.887536001654</v>
      </c>
      <c r="Y3565" s="1">
        <v>-23320196.517056011</v>
      </c>
      <c r="Z3565" s="1">
        <v>-651835.28428252018</v>
      </c>
      <c r="AA3565" s="1">
        <v>-3330.1507766990312</v>
      </c>
      <c r="AB3565" s="1">
        <v>-270.78415741289041</v>
      </c>
      <c r="AC3565" s="1">
        <v>-56430.782232191588</v>
      </c>
      <c r="AD3565" s="1">
        <v>-3969.3051456310714</v>
      </c>
      <c r="AE3565" s="1">
        <v>47253.119288159498</v>
      </c>
      <c r="AF3565" s="1">
        <v>47253.119288159498</v>
      </c>
      <c r="AG3565" s="1">
        <v>-18152.038507114517</v>
      </c>
      <c r="AH3565" s="5">
        <v>2.8429524236382363E-2</v>
      </c>
    </row>
    <row r="3566" spans="1:34" x14ac:dyDescent="0.2">
      <c r="A3566">
        <v>2017</v>
      </c>
      <c r="B3566" t="s">
        <v>462</v>
      </c>
      <c r="C3566" t="s">
        <v>118</v>
      </c>
      <c r="D3566" t="s">
        <v>439</v>
      </c>
      <c r="E3566" t="s">
        <v>440</v>
      </c>
      <c r="F3566" s="15">
        <v>-9.059553688641947E-2</v>
      </c>
      <c r="G3566" s="15">
        <v>-0.29477960776268325</v>
      </c>
      <c r="H3566" s="1">
        <v>-131134052.70824103</v>
      </c>
      <c r="I3566" s="1">
        <v>-115561332.92663251</v>
      </c>
      <c r="J3566" s="1">
        <v>-31769.648065956873</v>
      </c>
      <c r="K3566" s="1">
        <v>-1612079.3920918046</v>
      </c>
      <c r="L3566" s="1">
        <v>-350773.51603601209</v>
      </c>
      <c r="M3566" s="1">
        <v>-5854.8737912560691</v>
      </c>
      <c r="N3566" s="1">
        <v>-101705.92555796003</v>
      </c>
      <c r="O3566" s="1">
        <v>-13503401.776892621</v>
      </c>
      <c r="P3566" s="1">
        <v>32865.35082708914</v>
      </c>
      <c r="Q3566" s="1">
        <v>-50441530.72245612</v>
      </c>
      <c r="R3566" s="1">
        <v>-31992726.623362057</v>
      </c>
      <c r="S3566" s="1">
        <v>-31933575.567738723</v>
      </c>
      <c r="T3566" s="1">
        <v>-403019.84802295116</v>
      </c>
      <c r="U3566" s="1">
        <v>-403019.84802295116</v>
      </c>
      <c r="V3566" s="1">
        <v>-5188226.7013858538</v>
      </c>
      <c r="W3566" s="1">
        <v>2825143.9625094328</v>
      </c>
      <c r="X3566" s="1">
        <v>-3120.9666827094388</v>
      </c>
      <c r="Y3566" s="1">
        <v>-13503401.776892621</v>
      </c>
      <c r="Z3566" s="1">
        <v>-101705.92555796003</v>
      </c>
      <c r="AA3566" s="1">
        <v>-1114.6703701305789</v>
      </c>
      <c r="AB3566" s="1">
        <v>-11.312737166594632</v>
      </c>
      <c r="AC3566" s="1">
        <v>-14553.078041003364</v>
      </c>
      <c r="AD3566" s="1">
        <v>-1328.6085623508895</v>
      </c>
      <c r="AE3566" s="1">
        <v>16432.67541354457</v>
      </c>
      <c r="AF3566" s="1">
        <v>16432.67541354457</v>
      </c>
      <c r="AG3566" s="1">
        <v>-4726.3717449997821</v>
      </c>
      <c r="AH3566" s="5">
        <v>0.11174948558094856</v>
      </c>
    </row>
    <row r="3567" spans="1:34" x14ac:dyDescent="0.2">
      <c r="A3567">
        <v>2017</v>
      </c>
      <c r="B3567" t="s">
        <v>461</v>
      </c>
      <c r="C3567" t="s">
        <v>445</v>
      </c>
      <c r="D3567" t="s">
        <v>443</v>
      </c>
      <c r="E3567" t="s">
        <v>440</v>
      </c>
      <c r="F3567" s="15">
        <v>-8.726943747941468E-2</v>
      </c>
      <c r="G3567" s="15">
        <v>-0.56586541384841604</v>
      </c>
      <c r="H3567" s="1">
        <v>-2232279183.4538465</v>
      </c>
      <c r="I3567" s="1">
        <v>-2034103140.2699747</v>
      </c>
      <c r="J3567" s="1">
        <v>-662615.3467260953</v>
      </c>
      <c r="K3567" s="1">
        <v>-26883961.998263869</v>
      </c>
      <c r="L3567" s="1">
        <v>-5966157.5758091286</v>
      </c>
      <c r="M3567" s="1">
        <v>-111581.57624381872</v>
      </c>
      <c r="N3567" s="1">
        <v>-7848308.3990060044</v>
      </c>
      <c r="O3567" s="1">
        <v>-157486951.05272871</v>
      </c>
      <c r="P3567" s="1">
        <v>783532.76490477531</v>
      </c>
      <c r="Q3567" s="1">
        <v>-859143801.67026496</v>
      </c>
      <c r="R3567" s="1">
        <v>-579047581.78017437</v>
      </c>
      <c r="S3567" s="1">
        <v>-578295432.36147463</v>
      </c>
      <c r="T3567" s="1">
        <v>-6720990.4995659674</v>
      </c>
      <c r="U3567" s="1">
        <v>-6720990.4995659674</v>
      </c>
      <c r="V3567" s="1">
        <v>-94449261.70686847</v>
      </c>
      <c r="W3567" s="1">
        <v>57569005.308687523</v>
      </c>
      <c r="X3567" s="1">
        <v>-476450.96206615586</v>
      </c>
      <c r="Y3567" s="1">
        <v>-157486951.05272871</v>
      </c>
      <c r="Z3567" s="1">
        <v>-7848308.3990060044</v>
      </c>
      <c r="AA3567" s="1">
        <v>-26965.1114563107</v>
      </c>
      <c r="AB3567" s="1">
        <v>-1873.3077638031925</v>
      </c>
      <c r="AC3567" s="1">
        <v>-296691.80189210013</v>
      </c>
      <c r="AD3567" s="1">
        <v>-32140.513398058283</v>
      </c>
      <c r="AE3567" s="1">
        <v>391766.38245238765</v>
      </c>
      <c r="AF3567" s="1">
        <v>391766.38245238765</v>
      </c>
      <c r="AG3567" s="1">
        <v>-84281.861214692486</v>
      </c>
      <c r="AH3567" s="5">
        <v>1.841094244683843E-2</v>
      </c>
    </row>
    <row r="3568" spans="1:34" x14ac:dyDescent="0.2">
      <c r="A3568">
        <v>2017</v>
      </c>
      <c r="B3568" t="s">
        <v>469</v>
      </c>
      <c r="C3568" t="s">
        <v>381</v>
      </c>
      <c r="D3568" t="s">
        <v>443</v>
      </c>
      <c r="E3568" t="s">
        <v>440</v>
      </c>
      <c r="F3568" s="15">
        <v>-8.5317875979078819E-2</v>
      </c>
      <c r="G3568" s="15">
        <v>-1.4188337332614254</v>
      </c>
      <c r="H3568" s="1">
        <v>-6856230733.2775879</v>
      </c>
      <c r="I3568" s="1">
        <v>-4152677511.6495709</v>
      </c>
      <c r="J3568" s="1">
        <v>-1249864.873321577</v>
      </c>
      <c r="K3568" s="1">
        <v>-56843918.302123778</v>
      </c>
      <c r="L3568" s="1">
        <v>-12855746.320632828</v>
      </c>
      <c r="M3568" s="1">
        <v>-230548.96364330049</v>
      </c>
      <c r="N3568" s="1">
        <v>-749407.60885047924</v>
      </c>
      <c r="O3568" s="1">
        <v>-2633291885.9615221</v>
      </c>
      <c r="P3568" s="1">
        <v>1668150.4020773792</v>
      </c>
      <c r="Q3568" s="1">
        <v>-1850180801.2970922</v>
      </c>
      <c r="R3568" s="1">
        <v>-1218167449.0390832</v>
      </c>
      <c r="S3568" s="1">
        <v>-1217170769.8886251</v>
      </c>
      <c r="T3568" s="1">
        <v>-14210979.575530944</v>
      </c>
      <c r="U3568" s="1">
        <v>-14210979.575530944</v>
      </c>
      <c r="V3568" s="1">
        <v>-198407659.11786976</v>
      </c>
      <c r="W3568" s="1">
        <v>289381249.38480735</v>
      </c>
      <c r="X3568" s="1">
        <v>-35022.037483633685</v>
      </c>
      <c r="Y3568" s="1">
        <v>-2633291885.9615221</v>
      </c>
      <c r="Z3568" s="1">
        <v>-749407.60885047924</v>
      </c>
      <c r="AA3568" s="1">
        <v>-56285.6213495146</v>
      </c>
      <c r="AB3568" s="1">
        <v>-604.874836419909</v>
      </c>
      <c r="AC3568" s="1">
        <v>-557635.06330810033</v>
      </c>
      <c r="AD3568" s="1">
        <v>-67088.495815534043</v>
      </c>
      <c r="AE3568" s="1">
        <v>834075.20103868959</v>
      </c>
      <c r="AF3568" s="1">
        <v>834075.20103868959</v>
      </c>
      <c r="AG3568" s="1">
        <v>-173564.90757631016</v>
      </c>
      <c r="AH3568" s="5">
        <v>1.7910198942338827E-3</v>
      </c>
    </row>
    <row r="3569" spans="1:34" x14ac:dyDescent="0.2">
      <c r="A3569">
        <v>2017</v>
      </c>
      <c r="B3569" t="s">
        <v>2395</v>
      </c>
      <c r="C3569" t="s">
        <v>445</v>
      </c>
      <c r="D3569" t="s">
        <v>439</v>
      </c>
      <c r="E3569" t="s">
        <v>440</v>
      </c>
      <c r="F3569" s="15">
        <v>-8.5188379266807099E-2</v>
      </c>
      <c r="G3569" s="15">
        <v>-0.60582801001605613</v>
      </c>
      <c r="H3569" s="1">
        <v>-109886376.53289428</v>
      </c>
      <c r="I3569" s="1">
        <v>-105627750.46361277</v>
      </c>
      <c r="J3569" s="1">
        <v>-62103.27132327453</v>
      </c>
      <c r="K3569" s="1">
        <v>-1793724.6718729076</v>
      </c>
      <c r="L3569" s="1">
        <v>-289524.55271618743</v>
      </c>
      <c r="M3569" s="1">
        <v>-12201.627700651843</v>
      </c>
      <c r="N3569" s="1">
        <v>-395779.43545014563</v>
      </c>
      <c r="O3569" s="1">
        <v>-1943480.8710552482</v>
      </c>
      <c r="P3569" s="1">
        <v>238188.36083689937</v>
      </c>
      <c r="Q3569" s="1">
        <v>-42189269.849931374</v>
      </c>
      <c r="R3569" s="1">
        <v>-43736343.807895035</v>
      </c>
      <c r="S3569" s="1">
        <v>-43525659.008644164</v>
      </c>
      <c r="T3569" s="1">
        <v>-448431.16796822689</v>
      </c>
      <c r="U3569" s="1">
        <v>-448431.16796822689</v>
      </c>
      <c r="V3569" s="1">
        <v>-7306823.198231047</v>
      </c>
      <c r="W3569" s="1">
        <v>29936886.277839977</v>
      </c>
      <c r="X3569" s="1">
        <v>-24026.768979937689</v>
      </c>
      <c r="Y3569" s="1">
        <v>-1943480.8710552482</v>
      </c>
      <c r="Z3569" s="1">
        <v>-395779.43545014563</v>
      </c>
      <c r="AA3569" s="1">
        <v>-8081.4358058252474</v>
      </c>
      <c r="AB3569" s="1">
        <v>-94.735829000038962</v>
      </c>
      <c r="AC3569" s="1">
        <v>-21377.310294836228</v>
      </c>
      <c r="AD3569" s="1">
        <v>-9632.5022135922409</v>
      </c>
      <c r="AE3569" s="1">
        <v>119094.18041844969</v>
      </c>
      <c r="AF3569" s="1">
        <v>119094.18041844969</v>
      </c>
      <c r="AG3569" s="1">
        <v>-4019.9113045353333</v>
      </c>
      <c r="AH3569" s="5">
        <v>4.3299631970508796E-2</v>
      </c>
    </row>
    <row r="3570" spans="1:34" x14ac:dyDescent="0.2">
      <c r="A3570">
        <v>2017</v>
      </c>
      <c r="B3570" t="s">
        <v>470</v>
      </c>
      <c r="C3570" t="s">
        <v>190</v>
      </c>
      <c r="D3570" t="s">
        <v>439</v>
      </c>
      <c r="E3570" t="s">
        <v>440</v>
      </c>
      <c r="F3570" s="15">
        <v>-8.267927248331948E-2</v>
      </c>
      <c r="G3570" s="15">
        <v>-0.97131714469871122</v>
      </c>
      <c r="H3570" s="1">
        <v>-2443833936.0619574</v>
      </c>
      <c r="I3570" s="1">
        <v>-2074964326.8807788</v>
      </c>
      <c r="J3570" s="1">
        <v>-627143.75625247369</v>
      </c>
      <c r="K3570" s="1">
        <v>-29345114.417423766</v>
      </c>
      <c r="L3570" s="1">
        <v>-6156398.5620136634</v>
      </c>
      <c r="M3570" s="1">
        <v>-117867.58409361317</v>
      </c>
      <c r="N3570" s="1">
        <v>-2321363.9212784613</v>
      </c>
      <c r="O3570" s="1">
        <v>-331305884.28307605</v>
      </c>
      <c r="P3570" s="1">
        <v>1004163.3429594017</v>
      </c>
      <c r="Q3570" s="1">
        <v>-886251987.21828651</v>
      </c>
      <c r="R3570" s="1">
        <v>-591027025.33227038</v>
      </c>
      <c r="S3570" s="1">
        <v>-589638066.6930306</v>
      </c>
      <c r="T3570" s="1">
        <v>-7336278.6043559415</v>
      </c>
      <c r="U3570" s="1">
        <v>-7336278.6043559415</v>
      </c>
      <c r="V3570" s="1">
        <v>-96192188.460408643</v>
      </c>
      <c r="W3570" s="1">
        <v>67109960.620193332</v>
      </c>
      <c r="X3570" s="1">
        <v>-108484.21250464828</v>
      </c>
      <c r="Y3570" s="1">
        <v>-331305884.28307605</v>
      </c>
      <c r="Z3570" s="1">
        <v>-2321363.9212784613</v>
      </c>
      <c r="AA3570" s="1">
        <v>-33503.948543689345</v>
      </c>
      <c r="AB3570" s="1">
        <v>-1873.5333522567573</v>
      </c>
      <c r="AC3570" s="1">
        <v>-271242.97392309445</v>
      </c>
      <c r="AD3570" s="1">
        <v>-39934.346601941783</v>
      </c>
      <c r="AE3570" s="1">
        <v>502081.67147970083</v>
      </c>
      <c r="AF3570" s="1">
        <v>502081.67147970083</v>
      </c>
      <c r="AG3570" s="1">
        <v>-83947.893122739362</v>
      </c>
      <c r="AH3570" s="5">
        <v>1.2169292586815822E-2</v>
      </c>
    </row>
    <row r="3571" spans="1:34" x14ac:dyDescent="0.2">
      <c r="A3571">
        <v>2017</v>
      </c>
      <c r="B3571" t="s">
        <v>456</v>
      </c>
      <c r="C3571" t="s">
        <v>442</v>
      </c>
      <c r="D3571" t="s">
        <v>443</v>
      </c>
      <c r="E3571" t="s">
        <v>440</v>
      </c>
      <c r="F3571" s="15">
        <v>-7.4781532186148872E-2</v>
      </c>
      <c r="G3571" s="15">
        <v>-0.45943589168466781</v>
      </c>
      <c r="H3571" s="1">
        <v>-2413591685.6557999</v>
      </c>
      <c r="I3571" s="1">
        <v>-1994401270.0975289</v>
      </c>
      <c r="J3571" s="1">
        <v>-777493.23722321668</v>
      </c>
      <c r="K3571" s="1">
        <v>-26020575.183307912</v>
      </c>
      <c r="L3571" s="1">
        <v>-5376019.7001006976</v>
      </c>
      <c r="M3571" s="1">
        <v>-103182.71220987392</v>
      </c>
      <c r="N3571" s="1">
        <v>-5602241.5042343307</v>
      </c>
      <c r="O3571" s="1">
        <v>-381808913.76999229</v>
      </c>
      <c r="P3571" s="1">
        <v>498010.55054587562</v>
      </c>
      <c r="Q3571" s="1">
        <v>-775230669.61945486</v>
      </c>
      <c r="R3571" s="1">
        <v>-548558173.45746195</v>
      </c>
      <c r="S3571" s="1">
        <v>-546762292.05602407</v>
      </c>
      <c r="T3571" s="1">
        <v>-6504721.925561348</v>
      </c>
      <c r="U3571" s="1">
        <v>-6506409.8469887329</v>
      </c>
      <c r="V3571" s="1">
        <v>-89653667.899275616</v>
      </c>
      <c r="W3571" s="1">
        <v>-52462906.842398167</v>
      </c>
      <c r="X3571" s="1">
        <v>-508486.12376237736</v>
      </c>
      <c r="Y3571" s="1">
        <v>-381808913.76999229</v>
      </c>
      <c r="Z3571" s="1">
        <v>-5602241.5042343298</v>
      </c>
      <c r="AA3571" s="1">
        <v>-17612.34757281555</v>
      </c>
      <c r="AB3571" s="1">
        <v>-1432.3427551773871</v>
      </c>
      <c r="AC3571" s="1">
        <v>-365823.97418758011</v>
      </c>
      <c r="AD3571" s="1">
        <v>-20992.677669902932</v>
      </c>
      <c r="AE3571" s="1">
        <v>249005.27527293781</v>
      </c>
      <c r="AF3571" s="1">
        <v>249005.27527293781</v>
      </c>
      <c r="AG3571" s="1">
        <v>-85351.819007379614</v>
      </c>
      <c r="AH3571" s="5">
        <v>1.6347175677091385E-2</v>
      </c>
    </row>
    <row r="3572" spans="1:34" x14ac:dyDescent="0.2">
      <c r="A3572">
        <v>2017</v>
      </c>
      <c r="B3572" t="s">
        <v>472</v>
      </c>
      <c r="C3572" t="s">
        <v>445</v>
      </c>
      <c r="D3572" t="s">
        <v>443</v>
      </c>
      <c r="E3572" t="s">
        <v>440</v>
      </c>
      <c r="F3572" s="15">
        <v>-7.4194976681623392E-2</v>
      </c>
      <c r="G3572" s="15">
        <v>-6.1683170126093048</v>
      </c>
      <c r="H3572" s="1">
        <v>-1009172239.2963747</v>
      </c>
      <c r="I3572" s="1">
        <v>-964178583.06107771</v>
      </c>
      <c r="J3572" s="1">
        <v>-284315.69272675522</v>
      </c>
      <c r="K3572" s="1">
        <v>-12738684.804454939</v>
      </c>
      <c r="L3572" s="1">
        <v>-2879540.6133971279</v>
      </c>
      <c r="M3572" s="1">
        <v>-51895.601075961822</v>
      </c>
      <c r="N3572" s="1">
        <v>-4173308.7904982469</v>
      </c>
      <c r="O3572" s="1">
        <v>-25229155.289226718</v>
      </c>
      <c r="P3572" s="1">
        <v>363244.55608268274</v>
      </c>
      <c r="Q3572" s="1">
        <v>-414357892.58325857</v>
      </c>
      <c r="R3572" s="1">
        <v>-271160104.19150281</v>
      </c>
      <c r="S3572" s="1">
        <v>-270938176.69721442</v>
      </c>
      <c r="T3572" s="1">
        <v>-3184671.2011137349</v>
      </c>
      <c r="U3572" s="1">
        <v>-3184671.2011137349</v>
      </c>
      <c r="V3572" s="1">
        <v>-44141178.527867869</v>
      </c>
      <c r="W3572" s="1">
        <v>27280581.162526555</v>
      </c>
      <c r="X3572" s="1">
        <v>-253351.02637962913</v>
      </c>
      <c r="Y3572" s="1">
        <v>-25229155.289226718</v>
      </c>
      <c r="Z3572" s="1">
        <v>-4173308.7904982469</v>
      </c>
      <c r="AA3572" s="1">
        <v>-12532.096281553408</v>
      </c>
      <c r="AB3572" s="1">
        <v>-995.88126153722601</v>
      </c>
      <c r="AC3572" s="1">
        <v>-125882.15624485814</v>
      </c>
      <c r="AD3572" s="1">
        <v>-14937.375990291275</v>
      </c>
      <c r="AE3572" s="1">
        <v>181622.27804134137</v>
      </c>
      <c r="AF3572" s="1">
        <v>181622.27804134137</v>
      </c>
      <c r="AG3572" s="1">
        <v>-39207.997030330742</v>
      </c>
      <c r="AH3572" s="5">
        <v>2.172109147537666E-2</v>
      </c>
    </row>
    <row r="3573" spans="1:34" x14ac:dyDescent="0.2">
      <c r="A3573">
        <v>2017</v>
      </c>
      <c r="B3573" t="s">
        <v>2398</v>
      </c>
      <c r="C3573" t="s">
        <v>445</v>
      </c>
      <c r="D3573" t="s">
        <v>439</v>
      </c>
      <c r="E3573" t="s">
        <v>440</v>
      </c>
      <c r="F3573" s="15">
        <v>-7.088753483762876E-2</v>
      </c>
      <c r="G3573" s="15">
        <v>-0.24876155690116344</v>
      </c>
      <c r="H3573" s="1">
        <v>-121361912.18931091</v>
      </c>
      <c r="I3573" s="1">
        <v>-72927990.024462581</v>
      </c>
      <c r="J3573" s="1">
        <v>-29550.32740471169</v>
      </c>
      <c r="K3573" s="1">
        <v>-997598.1294294832</v>
      </c>
      <c r="L3573" s="1">
        <v>-216024.04820905643</v>
      </c>
      <c r="M3573" s="1">
        <v>-5805.2430722318322</v>
      </c>
      <c r="N3573" s="1">
        <v>-525293.7873248161</v>
      </c>
      <c r="O3573" s="1">
        <v>-46743416.625008009</v>
      </c>
      <c r="P3573" s="1">
        <v>83765.995599971779</v>
      </c>
      <c r="Q3573" s="1">
        <v>-31225916.365288269</v>
      </c>
      <c r="R3573" s="1">
        <v>-24768778.182914179</v>
      </c>
      <c r="S3573" s="1">
        <v>-24749181.403711334</v>
      </c>
      <c r="T3573" s="1">
        <v>-249399.5323573708</v>
      </c>
      <c r="U3573" s="1">
        <v>-249399.5323573708</v>
      </c>
      <c r="V3573" s="1">
        <v>-4090783.6676090602</v>
      </c>
      <c r="W3573" s="1">
        <v>11208897.904988371</v>
      </c>
      <c r="X3573" s="1">
        <v>-31889.25786478792</v>
      </c>
      <c r="Y3573" s="1">
        <v>-46743416.625008009</v>
      </c>
      <c r="Z3573" s="1">
        <v>-525293.7873248161</v>
      </c>
      <c r="AA3573" s="1">
        <v>-2864.5369902912644</v>
      </c>
      <c r="AB3573" s="1">
        <v>-125.34262100218129</v>
      </c>
      <c r="AC3573" s="1">
        <v>-11208.368809687521</v>
      </c>
      <c r="AD3573" s="1">
        <v>-3414.3263106796153</v>
      </c>
      <c r="AE3573" s="1">
        <v>41882.997799985889</v>
      </c>
      <c r="AF3573" s="1">
        <v>41882.997799985889</v>
      </c>
      <c r="AG3573" s="1">
        <v>-2905.1607324260044</v>
      </c>
      <c r="AH3573" s="5">
        <v>0.13141535964371756</v>
      </c>
    </row>
    <row r="3574" spans="1:34" x14ac:dyDescent="0.2">
      <c r="A3574">
        <v>2017</v>
      </c>
      <c r="B3574" t="s">
        <v>2119</v>
      </c>
      <c r="C3574" t="s">
        <v>442</v>
      </c>
      <c r="D3574" t="s">
        <v>443</v>
      </c>
      <c r="E3574" t="s">
        <v>440</v>
      </c>
      <c r="F3574" s="15">
        <v>-7.0379227759963262E-2</v>
      </c>
      <c r="G3574" s="15">
        <v>-0.82489144141293214</v>
      </c>
      <c r="H3574" s="1">
        <v>-7258214976.0525188</v>
      </c>
      <c r="I3574" s="1">
        <v>-5781438267.092865</v>
      </c>
      <c r="J3574" s="1">
        <v>-1402728.7332865992</v>
      </c>
      <c r="K3574" s="1">
        <v>-102841799.53058979</v>
      </c>
      <c r="L3574" s="1">
        <v>-12462599.240137026</v>
      </c>
      <c r="M3574" s="1">
        <v>-234817.55093044625</v>
      </c>
      <c r="N3574" s="1">
        <v>-17901017.394830849</v>
      </c>
      <c r="O3574" s="1">
        <v>-1343345581.4861627</v>
      </c>
      <c r="P3574" s="1">
        <v>1411834.9818703521</v>
      </c>
      <c r="Q3574" s="1">
        <v>-1791003687.2560675</v>
      </c>
      <c r="R3574" s="1">
        <v>-1110424290.3344526</v>
      </c>
      <c r="S3574" s="1">
        <v>-1086771304.0992396</v>
      </c>
      <c r="T3574" s="1">
        <v>-25709101.867400747</v>
      </c>
      <c r="U3574" s="1">
        <v>-25714495.335499164</v>
      </c>
      <c r="V3574" s="1">
        <v>-175764622.69798627</v>
      </c>
      <c r="W3574" s="1">
        <v>-1680434051.0202265</v>
      </c>
      <c r="X3574" s="1">
        <v>-1624781.6056520531</v>
      </c>
      <c r="Y3574" s="1">
        <v>-1343345581.4861627</v>
      </c>
      <c r="Z3574" s="1">
        <v>-17901017.394830845</v>
      </c>
      <c r="AA3574" s="1">
        <v>-50205.312621359255</v>
      </c>
      <c r="AB3574" s="1">
        <v>-4607.9725753598404</v>
      </c>
      <c r="AC3574" s="1">
        <v>-635234.19729482278</v>
      </c>
      <c r="AD3574" s="1">
        <v>-59841.196116504907</v>
      </c>
      <c r="AE3574" s="1">
        <v>705917.49093517603</v>
      </c>
      <c r="AF3574" s="1">
        <v>705917.49093517603</v>
      </c>
      <c r="AG3574" s="1">
        <v>-183989.25826653204</v>
      </c>
      <c r="AH3574" s="5">
        <v>0.24337692462133781</v>
      </c>
    </row>
    <row r="3575" spans="1:34" x14ac:dyDescent="0.2">
      <c r="A3575">
        <v>2017</v>
      </c>
      <c r="B3575" t="s">
        <v>2396</v>
      </c>
      <c r="C3575" t="s">
        <v>190</v>
      </c>
      <c r="D3575" t="s">
        <v>439</v>
      </c>
      <c r="E3575" t="s">
        <v>440</v>
      </c>
      <c r="F3575" s="15">
        <v>-6.9455801193163941E-2</v>
      </c>
      <c r="G3575" s="15">
        <v>-0.25340010693761766</v>
      </c>
      <c r="H3575" s="1">
        <v>-211238636.94501603</v>
      </c>
      <c r="I3575" s="1">
        <v>-189657030.55511627</v>
      </c>
      <c r="J3575" s="1">
        <v>-81905.5083143667</v>
      </c>
      <c r="K3575" s="1">
        <v>-2636610.5611768221</v>
      </c>
      <c r="L3575" s="1">
        <v>-547633.16570799984</v>
      </c>
      <c r="M3575" s="1">
        <v>-13533.407875978774</v>
      </c>
      <c r="N3575" s="1">
        <v>-238854.27386755237</v>
      </c>
      <c r="O3575" s="1">
        <v>-18222432.658586849</v>
      </c>
      <c r="P3575" s="1">
        <v>159363.18562983425</v>
      </c>
      <c r="Q3575" s="1">
        <v>-79145718.474454731</v>
      </c>
      <c r="R3575" s="1">
        <v>-61691555.427536413</v>
      </c>
      <c r="S3575" s="1">
        <v>-61560391.700328439</v>
      </c>
      <c r="T3575" s="1">
        <v>-659152.64029420551</v>
      </c>
      <c r="U3575" s="1">
        <v>-659152.64029420551</v>
      </c>
      <c r="V3575" s="1">
        <v>-10164166.847985268</v>
      </c>
      <c r="W3575" s="1">
        <v>21008976.692144334</v>
      </c>
      <c r="X3575" s="1">
        <v>-11162.367764215252</v>
      </c>
      <c r="Y3575" s="1">
        <v>-18222432.658586849</v>
      </c>
      <c r="Z3575" s="1">
        <v>-238854.27386755237</v>
      </c>
      <c r="AA3575" s="1">
        <v>-5343.3333607782197</v>
      </c>
      <c r="AB3575" s="1">
        <v>-192.74070950518097</v>
      </c>
      <c r="AC3575" s="1">
        <v>-34361.07025489083</v>
      </c>
      <c r="AD3575" s="1">
        <v>-6368.8769746283433</v>
      </c>
      <c r="AE3575" s="1">
        <v>79681.592814917123</v>
      </c>
      <c r="AF3575" s="1">
        <v>79681.592814917123</v>
      </c>
      <c r="AG3575" s="1">
        <v>-8123.770378606956</v>
      </c>
      <c r="AH3575" s="5">
        <v>4.952274742456643E-2</v>
      </c>
    </row>
    <row r="3576" spans="1:34" x14ac:dyDescent="0.2">
      <c r="A3576">
        <v>2017</v>
      </c>
      <c r="B3576" t="s">
        <v>482</v>
      </c>
      <c r="C3576" t="s">
        <v>483</v>
      </c>
      <c r="D3576" t="s">
        <v>443</v>
      </c>
      <c r="E3576" t="s">
        <v>440</v>
      </c>
      <c r="F3576" s="15">
        <v>-6.775933997772228E-2</v>
      </c>
      <c r="G3576" s="15">
        <v>-0.27454602497814329</v>
      </c>
      <c r="H3576" s="1">
        <v>-1253661837.7009048</v>
      </c>
      <c r="I3576" s="1">
        <v>-1166301873.9478853</v>
      </c>
      <c r="J3576" s="1">
        <v>-488937.06150524312</v>
      </c>
      <c r="K3576" s="1">
        <v>-18855608.469088983</v>
      </c>
      <c r="L3576" s="1">
        <v>-2683618.8686516588</v>
      </c>
      <c r="M3576" s="1">
        <v>-79186.35089611978</v>
      </c>
      <c r="N3576" s="1">
        <v>-3536086.9301329679</v>
      </c>
      <c r="O3576" s="1">
        <v>-62783060.183384642</v>
      </c>
      <c r="P3576" s="1">
        <v>1066534.1106400646</v>
      </c>
      <c r="Q3576" s="1">
        <v>-388471877.71655554</v>
      </c>
      <c r="R3576" s="1">
        <v>-323356350.47478247</v>
      </c>
      <c r="S3576" s="1">
        <v>-319959390.71344531</v>
      </c>
      <c r="T3576" s="1">
        <v>-4713901.9069087999</v>
      </c>
      <c r="U3576" s="1">
        <v>-4713902.748362584</v>
      </c>
      <c r="V3576" s="1">
        <v>-53015516.396937355</v>
      </c>
      <c r="W3576" s="1">
        <v>-93642748.356610149</v>
      </c>
      <c r="X3576" s="1">
        <v>-212668.80494961661</v>
      </c>
      <c r="Y3576" s="1">
        <v>-62783060.183384642</v>
      </c>
      <c r="Z3576" s="1">
        <v>-3536086.930132967</v>
      </c>
      <c r="AA3576" s="1">
        <v>-36743.000970873814</v>
      </c>
      <c r="AB3576" s="1">
        <v>-1574.6043461871313</v>
      </c>
      <c r="AC3576" s="1">
        <v>-198767.49034984573</v>
      </c>
      <c r="AD3576" s="1">
        <v>-43795.068932038877</v>
      </c>
      <c r="AE3576" s="1">
        <v>533267.05532003229</v>
      </c>
      <c r="AF3576" s="1">
        <v>533267.05532003229</v>
      </c>
      <c r="AG3576" s="1">
        <v>-41987.414876772396</v>
      </c>
      <c r="AH3576" s="5">
        <v>2.3285591589107365E-2</v>
      </c>
    </row>
    <row r="3577" spans="1:34" x14ac:dyDescent="0.2">
      <c r="A3577">
        <v>2017</v>
      </c>
      <c r="B3577" t="s">
        <v>473</v>
      </c>
      <c r="C3577" t="s">
        <v>190</v>
      </c>
      <c r="D3577" t="s">
        <v>439</v>
      </c>
      <c r="E3577" t="s">
        <v>440</v>
      </c>
      <c r="F3577" s="15">
        <v>-6.6759671499250717E-2</v>
      </c>
      <c r="G3577" s="15" t="s">
        <v>128</v>
      </c>
      <c r="H3577" s="1">
        <v>-364908364.41490442</v>
      </c>
      <c r="I3577" s="1">
        <v>-336854580.65376848</v>
      </c>
      <c r="J3577" s="1">
        <v>-147337.61345501913</v>
      </c>
      <c r="K3577" s="1">
        <v>-4898813.7070230516</v>
      </c>
      <c r="L3577" s="1">
        <v>-989992.92015458213</v>
      </c>
      <c r="M3577" s="1">
        <v>-26972.110573822134</v>
      </c>
      <c r="N3577" s="1">
        <v>-429277.19039542828</v>
      </c>
      <c r="O3577" s="1">
        <v>-21942870.910553653</v>
      </c>
      <c r="P3577" s="1">
        <v>381480.69101968285</v>
      </c>
      <c r="Q3577" s="1">
        <v>-143195451.03596291</v>
      </c>
      <c r="R3577" s="1">
        <v>-115787270.51220018</v>
      </c>
      <c r="S3577" s="1">
        <v>-115528227.71070492</v>
      </c>
      <c r="T3577" s="1">
        <v>-1224703.4267557629</v>
      </c>
      <c r="U3577" s="1">
        <v>-1224703.4267557629</v>
      </c>
      <c r="V3577" s="1">
        <v>-19119561.344216928</v>
      </c>
      <c r="W3577" s="1">
        <v>53282749.543886423</v>
      </c>
      <c r="X3577" s="1">
        <v>-20061.394734095931</v>
      </c>
      <c r="Y3577" s="1">
        <v>-21942870.910553653</v>
      </c>
      <c r="Z3577" s="1">
        <v>-429277.19039542828</v>
      </c>
      <c r="AA3577" s="1">
        <v>-12819.562184466029</v>
      </c>
      <c r="AB3577" s="1">
        <v>-346.43954056483312</v>
      </c>
      <c r="AC3577" s="1">
        <v>-58028.207178798213</v>
      </c>
      <c r="AD3577" s="1">
        <v>-15280.015097087395</v>
      </c>
      <c r="AE3577" s="1">
        <v>190740.34550984143</v>
      </c>
      <c r="AF3577" s="1">
        <v>190740.34550984143</v>
      </c>
      <c r="AG3577" s="1">
        <v>-13993.473530132802</v>
      </c>
      <c r="AH3577" s="5">
        <v>1.0239229010282767E-2</v>
      </c>
    </row>
    <row r="3578" spans="1:34" x14ac:dyDescent="0.2">
      <c r="A3578">
        <v>2017</v>
      </c>
      <c r="B3578" t="s">
        <v>476</v>
      </c>
      <c r="C3578" t="s">
        <v>477</v>
      </c>
      <c r="D3578" t="s">
        <v>443</v>
      </c>
      <c r="E3578" t="s">
        <v>440</v>
      </c>
      <c r="F3578" s="15">
        <v>-6.6411657337750785E-2</v>
      </c>
      <c r="G3578" s="15">
        <v>-0.81617818561513555</v>
      </c>
      <c r="H3578" s="1">
        <v>-199065410.62709248</v>
      </c>
      <c r="I3578" s="1">
        <v>-185079864.884087</v>
      </c>
      <c r="J3578" s="1">
        <v>-76157.713831627989</v>
      </c>
      <c r="K3578" s="1">
        <v>-2759355.1043183762</v>
      </c>
      <c r="L3578" s="1">
        <v>-498848.58762247342</v>
      </c>
      <c r="M3578" s="1">
        <v>-11392.176130564714</v>
      </c>
      <c r="N3578" s="1">
        <v>-8958.4124741903743</v>
      </c>
      <c r="O3578" s="1">
        <v>-10738532.257560907</v>
      </c>
      <c r="P3578" s="1">
        <v>107698.50893264147</v>
      </c>
      <c r="Q3578" s="1">
        <v>-72043169.265287504</v>
      </c>
      <c r="R3578" s="1">
        <v>-54453981.555318594</v>
      </c>
      <c r="S3578" s="1">
        <v>-54145872.531374671</v>
      </c>
      <c r="T3578" s="1">
        <v>-689838.77607959404</v>
      </c>
      <c r="U3578" s="1">
        <v>-689838.77607959404</v>
      </c>
      <c r="V3578" s="1">
        <v>-8918560.0931486022</v>
      </c>
      <c r="W3578" s="1">
        <v>2565546.3405634817</v>
      </c>
      <c r="X3578" s="1">
        <v>-438.10185464646872</v>
      </c>
      <c r="Y3578" s="1">
        <v>-10738532.257560907</v>
      </c>
      <c r="Z3578" s="1">
        <v>-8958.4124741903743</v>
      </c>
      <c r="AA3578" s="1">
        <v>-3643.9339805825266</v>
      </c>
      <c r="AB3578" s="1">
        <v>-10.651271957726109</v>
      </c>
      <c r="AC3578" s="1">
        <v>-33764.784085547304</v>
      </c>
      <c r="AD3578" s="1">
        <v>-4343.3126213592277</v>
      </c>
      <c r="AE3578" s="1">
        <v>53849.254466320737</v>
      </c>
      <c r="AF3578" s="1">
        <v>53849.254466320737</v>
      </c>
      <c r="AG3578" s="1">
        <v>-7703.0254509530605</v>
      </c>
      <c r="AH3578" s="5">
        <v>5.0592150993946518E-2</v>
      </c>
    </row>
    <row r="3579" spans="1:34" x14ac:dyDescent="0.2">
      <c r="A3579">
        <v>2017</v>
      </c>
      <c r="B3579" t="s">
        <v>478</v>
      </c>
      <c r="C3579" t="s">
        <v>190</v>
      </c>
      <c r="D3579" t="s">
        <v>443</v>
      </c>
      <c r="E3579" t="s">
        <v>440</v>
      </c>
      <c r="F3579" s="15">
        <v>-6.3483856833872268E-2</v>
      </c>
      <c r="G3579" s="15">
        <v>-1.2469735344073889</v>
      </c>
      <c r="H3579" s="1">
        <v>-15055958454.434814</v>
      </c>
      <c r="I3579" s="1">
        <v>-12581063605.570442</v>
      </c>
      <c r="J3579" s="1">
        <v>-3851728.9258796549</v>
      </c>
      <c r="K3579" s="1">
        <v>-167567091.98176396</v>
      </c>
      <c r="L3579" s="1">
        <v>-37371071.716529958</v>
      </c>
      <c r="M3579" s="1">
        <v>-660376.46675106126</v>
      </c>
      <c r="N3579" s="1">
        <v>-18625729.423446864</v>
      </c>
      <c r="O3579" s="1">
        <v>-2250819477.8551183</v>
      </c>
      <c r="P3579" s="1">
        <v>4000627.5051133838</v>
      </c>
      <c r="Q3579" s="1">
        <v>-5377599578.0156288</v>
      </c>
      <c r="R3579" s="1">
        <v>-3502436819.2989478</v>
      </c>
      <c r="S3579" s="1">
        <v>-3498106677.7299089</v>
      </c>
      <c r="T3579" s="1">
        <v>-41891772.99544099</v>
      </c>
      <c r="U3579" s="1">
        <v>-41891772.99544099</v>
      </c>
      <c r="V3579" s="1">
        <v>-569684701.73187995</v>
      </c>
      <c r="W3579" s="1">
        <v>244546613.54583004</v>
      </c>
      <c r="X3579" s="1">
        <v>-870435.51004896802</v>
      </c>
      <c r="Y3579" s="1">
        <v>-2250819477.8551183</v>
      </c>
      <c r="Z3579" s="1">
        <v>-18625729.423446864</v>
      </c>
      <c r="AA3579" s="1">
        <v>-131586.50485436904</v>
      </c>
      <c r="AB3579" s="1">
        <v>-15021.999576868388</v>
      </c>
      <c r="AC3579" s="1">
        <v>-1748122.4441570488</v>
      </c>
      <c r="AD3579" s="1">
        <v>-156841.8446601943</v>
      </c>
      <c r="AE3579" s="1">
        <v>2000313.7525566919</v>
      </c>
      <c r="AF3579" s="1">
        <v>2000313.7525566919</v>
      </c>
      <c r="AG3579" s="1">
        <v>-527157.13665397372</v>
      </c>
      <c r="AH3579" s="5">
        <v>1.7005732369286659E-2</v>
      </c>
    </row>
    <row r="3580" spans="1:34" x14ac:dyDescent="0.2">
      <c r="A3580">
        <v>2017</v>
      </c>
      <c r="B3580" t="s">
        <v>2397</v>
      </c>
      <c r="C3580" t="s">
        <v>445</v>
      </c>
      <c r="D3580" t="s">
        <v>443</v>
      </c>
      <c r="E3580" t="s">
        <v>440</v>
      </c>
      <c r="F3580" s="15">
        <v>-6.3325136224417891E-2</v>
      </c>
      <c r="G3580" s="15">
        <v>-3.9553854318636401</v>
      </c>
      <c r="H3580" s="1">
        <v>-1477336443.5605884</v>
      </c>
      <c r="I3580" s="1">
        <v>-1368736281.6498642</v>
      </c>
      <c r="J3580" s="1">
        <v>-468537.82241373428</v>
      </c>
      <c r="K3580" s="1">
        <v>-17502804.90551411</v>
      </c>
      <c r="L3580" s="1">
        <v>-3942385.2290924713</v>
      </c>
      <c r="M3580" s="1">
        <v>-74240.711242411562</v>
      </c>
      <c r="N3580" s="1">
        <v>-7158021.6255263025</v>
      </c>
      <c r="O3580" s="1">
        <v>-79935518.236219734</v>
      </c>
      <c r="P3580" s="1">
        <v>481346.61928447388</v>
      </c>
      <c r="Q3580" s="1">
        <v>-567888966.96838522</v>
      </c>
      <c r="R3580" s="1">
        <v>-386870672.43701422</v>
      </c>
      <c r="S3580" s="1">
        <v>-386458688.497114</v>
      </c>
      <c r="T3580" s="1">
        <v>-4375701.2263785275</v>
      </c>
      <c r="U3580" s="1">
        <v>-4375701.2263785275</v>
      </c>
      <c r="V3580" s="1">
        <v>-63178323.239250332</v>
      </c>
      <c r="W3580" s="1">
        <v>23166004.198154636</v>
      </c>
      <c r="X3580" s="1">
        <v>-434545.3971207721</v>
      </c>
      <c r="Y3580" s="1">
        <v>-79935518.236219734</v>
      </c>
      <c r="Z3580" s="1">
        <v>-7158021.6255263025</v>
      </c>
      <c r="AA3580" s="1">
        <v>-16701.364077669914</v>
      </c>
      <c r="AB3580" s="1">
        <v>-1708.1956178463925</v>
      </c>
      <c r="AC3580" s="1">
        <v>-212007.01146941795</v>
      </c>
      <c r="AD3580" s="1">
        <v>-19906.849514563124</v>
      </c>
      <c r="AE3580" s="1">
        <v>240673.30964223694</v>
      </c>
      <c r="AF3580" s="1">
        <v>240673.30964223694</v>
      </c>
      <c r="AG3580" s="1">
        <v>-57332.103960858156</v>
      </c>
      <c r="AH3580" s="5">
        <v>2.498012336649744E-2</v>
      </c>
    </row>
    <row r="3581" spans="1:34" x14ac:dyDescent="0.2">
      <c r="A3581">
        <v>2017</v>
      </c>
      <c r="B3581" t="s">
        <v>480</v>
      </c>
      <c r="C3581" t="s">
        <v>147</v>
      </c>
      <c r="D3581" t="s">
        <v>443</v>
      </c>
      <c r="E3581" t="s">
        <v>440</v>
      </c>
      <c r="F3581" s="15">
        <v>-5.538122730919836E-2</v>
      </c>
      <c r="G3581" s="15">
        <v>-0.31282658621413661</v>
      </c>
      <c r="H3581" s="1">
        <v>-1344877194.0946875</v>
      </c>
      <c r="I3581" s="1">
        <v>-1151684591.811126</v>
      </c>
      <c r="J3581" s="1">
        <v>-335376.74446006014</v>
      </c>
      <c r="K3581" s="1">
        <v>-15735261.831213821</v>
      </c>
      <c r="L3581" s="1">
        <v>-3549756.3433800284</v>
      </c>
      <c r="M3581" s="1">
        <v>-61106.509777871339</v>
      </c>
      <c r="N3581" s="1">
        <v>-225821.00967941008</v>
      </c>
      <c r="O3581" s="1">
        <v>-173667117.57150251</v>
      </c>
      <c r="P3581" s="1">
        <v>381837.72645259893</v>
      </c>
      <c r="Q3581" s="1">
        <v>-510681835.99494594</v>
      </c>
      <c r="R3581" s="1">
        <v>-330260129.22633642</v>
      </c>
      <c r="S3581" s="1">
        <v>-329942045.16762328</v>
      </c>
      <c r="T3581" s="1">
        <v>-3933815.4578034552</v>
      </c>
      <c r="U3581" s="1">
        <v>-3933815.4578034552</v>
      </c>
      <c r="V3581" s="1">
        <v>-53701745.576678567</v>
      </c>
      <c r="W3581" s="1">
        <v>61336884.014294237</v>
      </c>
      <c r="X3581" s="1">
        <v>-20869.67414580199</v>
      </c>
      <c r="Y3581" s="1">
        <v>-173667117.57150251</v>
      </c>
      <c r="Z3581" s="1">
        <v>-225821.00967941008</v>
      </c>
      <c r="AA3581" s="1">
        <v>-12885.355436893211</v>
      </c>
      <c r="AB3581" s="1">
        <v>-148.36618454065407</v>
      </c>
      <c r="AC3581" s="1">
        <v>-152267.27820564626</v>
      </c>
      <c r="AD3581" s="1">
        <v>-15358.43601941749</v>
      </c>
      <c r="AE3581" s="1">
        <v>190918.86322629947</v>
      </c>
      <c r="AF3581" s="1">
        <v>190918.86322629947</v>
      </c>
      <c r="AG3581" s="1">
        <v>-48061.263069133471</v>
      </c>
      <c r="AH3581" s="5">
        <v>1.9047207808575873E-3</v>
      </c>
    </row>
    <row r="3582" spans="1:34" x14ac:dyDescent="0.2">
      <c r="A3582">
        <v>2017</v>
      </c>
      <c r="B3582" t="s">
        <v>454</v>
      </c>
      <c r="C3582" t="s">
        <v>190</v>
      </c>
      <c r="D3582" t="s">
        <v>439</v>
      </c>
      <c r="E3582" t="s">
        <v>440</v>
      </c>
      <c r="F3582" s="15">
        <v>-5.5036813051598757E-2</v>
      </c>
      <c r="G3582" s="15" t="s">
        <v>128</v>
      </c>
      <c r="H3582" s="1">
        <v>-244968854.89266607</v>
      </c>
      <c r="I3582" s="1">
        <v>-186157768.74353781</v>
      </c>
      <c r="J3582" s="1">
        <v>-162424.19306495879</v>
      </c>
      <c r="K3582" s="1">
        <v>-3551281.1960945074</v>
      </c>
      <c r="L3582" s="1">
        <v>-522523.39474494348</v>
      </c>
      <c r="M3582" s="1">
        <v>-33405.574018953484</v>
      </c>
      <c r="N3582" s="1">
        <v>-349563.25913831894</v>
      </c>
      <c r="O3582" s="1">
        <v>-54959774.63783931</v>
      </c>
      <c r="P3582" s="1">
        <v>767886.10577277245</v>
      </c>
      <c r="Q3582" s="1">
        <v>-77007224.663923532</v>
      </c>
      <c r="R3582" s="1">
        <v>-105898045.74490771</v>
      </c>
      <c r="S3582" s="1">
        <v>-105466988.88466565</v>
      </c>
      <c r="T3582" s="1">
        <v>-887820.29902362684</v>
      </c>
      <c r="U3582" s="1">
        <v>-887820.29902362684</v>
      </c>
      <c r="V3582" s="1">
        <v>-17929003.602084327</v>
      </c>
      <c r="W3582" s="1">
        <v>117780312.96738428</v>
      </c>
      <c r="X3582" s="1">
        <v>-16336.126593754296</v>
      </c>
      <c r="Y3582" s="1">
        <v>-54959774.63783931</v>
      </c>
      <c r="Z3582" s="1">
        <v>-349563.25913831894</v>
      </c>
      <c r="AA3582" s="1">
        <v>-25908.57422889489</v>
      </c>
      <c r="AB3582" s="1">
        <v>-282.44385601680699</v>
      </c>
      <c r="AC3582" s="1">
        <v>-50228.7285584606</v>
      </c>
      <c r="AD3582" s="1">
        <v>-30881.195446848484</v>
      </c>
      <c r="AE3582" s="1">
        <v>383943.05288638623</v>
      </c>
      <c r="AF3582" s="1">
        <v>383943.05288638623</v>
      </c>
      <c r="AG3582" s="1">
        <v>-7175.5065332036957</v>
      </c>
      <c r="AH3582" s="5">
        <v>6.911970524356552E-3</v>
      </c>
    </row>
    <row r="3583" spans="1:34" x14ac:dyDescent="0.2">
      <c r="A3583">
        <v>2017</v>
      </c>
      <c r="B3583" t="s">
        <v>500</v>
      </c>
      <c r="C3583" t="s">
        <v>501</v>
      </c>
      <c r="D3583" t="s">
        <v>443</v>
      </c>
      <c r="E3583" t="s">
        <v>440</v>
      </c>
      <c r="F3583" s="15">
        <v>-5.166051964563375E-2</v>
      </c>
      <c r="G3583" s="15">
        <v>-0.55067934060972701</v>
      </c>
      <c r="H3583" s="1">
        <v>-826058977.58314395</v>
      </c>
      <c r="I3583" s="1">
        <v>-811011829.21137786</v>
      </c>
      <c r="J3583" s="1">
        <v>-257376.15635854608</v>
      </c>
      <c r="K3583" s="1">
        <v>-10691975.225053744</v>
      </c>
      <c r="L3583" s="1">
        <v>-2440441.1965190382</v>
      </c>
      <c r="M3583" s="1">
        <v>-42066.903295530457</v>
      </c>
      <c r="N3583" s="1">
        <v>-23055.106217840446</v>
      </c>
      <c r="O3583" s="1">
        <v>-1811377.8609392294</v>
      </c>
      <c r="P3583" s="1">
        <v>219144.07661799219</v>
      </c>
      <c r="Q3583" s="1">
        <v>-351036864.4328894</v>
      </c>
      <c r="R3583" s="1">
        <v>-230804177.23017693</v>
      </c>
      <c r="S3583" s="1">
        <v>-230597721.43110102</v>
      </c>
      <c r="T3583" s="1">
        <v>-2672843.6578265219</v>
      </c>
      <c r="U3583" s="1">
        <v>-2674919.0347960647</v>
      </c>
      <c r="V3583" s="1">
        <v>-37589764.861170985</v>
      </c>
      <c r="W3583" s="1">
        <v>31108976.559021711</v>
      </c>
      <c r="X3583" s="1">
        <v>-5715.919761130127</v>
      </c>
      <c r="Y3583" s="1">
        <v>-1811377.8609392294</v>
      </c>
      <c r="Z3583" s="1">
        <v>-23055.106217840446</v>
      </c>
      <c r="AA3583" s="1">
        <v>-7543.9555436893261</v>
      </c>
      <c r="AB3583" s="1">
        <v>-192.5951399043077</v>
      </c>
      <c r="AC3583" s="1">
        <v>-119500.93299465929</v>
      </c>
      <c r="AD3583" s="1">
        <v>-8991.8636019417572</v>
      </c>
      <c r="AE3583" s="1">
        <v>109572.0383089961</v>
      </c>
      <c r="AF3583" s="1">
        <v>109572.0383089961</v>
      </c>
      <c r="AG3583" s="1">
        <v>-34429.336624656666</v>
      </c>
      <c r="AH3583" s="5">
        <v>6.176206437932606E-3</v>
      </c>
    </row>
    <row r="3584" spans="1:34" x14ac:dyDescent="0.2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5">
        <v>-4.9411055840060003E-2</v>
      </c>
      <c r="G3584" s="15">
        <v>-0.17716250652399745</v>
      </c>
      <c r="H3584" s="1">
        <v>-500577223.21197349</v>
      </c>
      <c r="I3584" s="1">
        <v>-487087757.74324191</v>
      </c>
      <c r="J3584" s="1">
        <v>-156659.40680702694</v>
      </c>
      <c r="K3584" s="1">
        <v>-6790058.3746730527</v>
      </c>
      <c r="L3584" s="1">
        <v>-1421269.4816029265</v>
      </c>
      <c r="M3584" s="1">
        <v>-30374.135706773639</v>
      </c>
      <c r="N3584" s="1">
        <v>-1758487.7015822453</v>
      </c>
      <c r="O3584" s="1">
        <v>-3657536.7400488458</v>
      </c>
      <c r="P3584" s="1">
        <v>324920.37223840941</v>
      </c>
      <c r="Q3584" s="1">
        <v>-204824496.199907</v>
      </c>
      <c r="R3584" s="1">
        <v>-143977329.39670083</v>
      </c>
      <c r="S3584" s="1">
        <v>-143675176.26951933</v>
      </c>
      <c r="T3584" s="1">
        <v>-1697382.1728018629</v>
      </c>
      <c r="U3584" s="1">
        <v>-1697911.9944936</v>
      </c>
      <c r="V3584" s="1">
        <v>-23537867.6998883</v>
      </c>
      <c r="W3584" s="1">
        <v>24192132.535177346</v>
      </c>
      <c r="X3584" s="1">
        <v>-159608.71989997791</v>
      </c>
      <c r="Y3584" s="1">
        <v>-3657536.7400488458</v>
      </c>
      <c r="Z3584" s="1">
        <v>-1758487.7015822448</v>
      </c>
      <c r="AA3584" s="1">
        <v>-11232.426495145639</v>
      </c>
      <c r="AB3584" s="1">
        <v>-449.23022356617611</v>
      </c>
      <c r="AC3584" s="1">
        <v>-64406.977387581668</v>
      </c>
      <c r="AD3584" s="1">
        <v>-13388.261155339818</v>
      </c>
      <c r="AE3584" s="1">
        <v>162460.18611920471</v>
      </c>
      <c r="AF3584" s="1">
        <v>162460.18611920471</v>
      </c>
      <c r="AG3584" s="1">
        <v>-19002.329285852447</v>
      </c>
      <c r="AH3584" s="5">
        <v>2.0257517980081366E-2</v>
      </c>
    </row>
    <row r="3585" spans="1:34" x14ac:dyDescent="0.2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5">
        <v>-4.8022957496650108E-2</v>
      </c>
      <c r="G3585" s="15">
        <v>-0.36334203453734137</v>
      </c>
      <c r="H3585" s="1">
        <v>-4112024391.3033214</v>
      </c>
      <c r="I3585" s="1">
        <v>-4340967439.1377869</v>
      </c>
      <c r="J3585" s="1">
        <v>-2878396.003170358</v>
      </c>
      <c r="K3585" s="1">
        <v>-67021608.049642198</v>
      </c>
      <c r="L3585" s="1">
        <v>-12106274.70735454</v>
      </c>
      <c r="M3585" s="1">
        <v>-480583.23062233196</v>
      </c>
      <c r="N3585" s="1">
        <v>-12708341.84919025</v>
      </c>
      <c r="O3585" s="1">
        <v>315651202.50946403</v>
      </c>
      <c r="P3585" s="1">
        <v>8487049.164978778</v>
      </c>
      <c r="Q3585" s="1">
        <v>-1765191405.8574672</v>
      </c>
      <c r="R3585" s="1">
        <v>-1840576404.2293532</v>
      </c>
      <c r="S3585" s="1">
        <v>-1834572396.4941711</v>
      </c>
      <c r="T3585" s="1">
        <v>-16755402.012410549</v>
      </c>
      <c r="U3585" s="1">
        <v>-16755402.012410549</v>
      </c>
      <c r="V3585" s="1">
        <v>-308202304.7755937</v>
      </c>
      <c r="W3585" s="1">
        <v>1360934212.2754483</v>
      </c>
      <c r="X3585" s="1">
        <v>-415827.9503563852</v>
      </c>
      <c r="Y3585" s="1">
        <v>315651202.50946403</v>
      </c>
      <c r="Z3585" s="1">
        <v>-12708341.84919025</v>
      </c>
      <c r="AA3585" s="1">
        <v>-287364.68252427201</v>
      </c>
      <c r="AB3585" s="1">
        <v>-822.31988975055151</v>
      </c>
      <c r="AC3585" s="1">
        <v>-1099011.9016534656</v>
      </c>
      <c r="AD3585" s="1">
        <v>-342518.45922330127</v>
      </c>
      <c r="AE3585" s="1">
        <v>4243524.582489389</v>
      </c>
      <c r="AF3585" s="1">
        <v>4243524.582489389</v>
      </c>
      <c r="AG3585" s="1">
        <v>-189652.7089718463</v>
      </c>
      <c r="AH3585" s="5">
        <v>2.2533784035598556E-3</v>
      </c>
    </row>
    <row r="3586" spans="1:34" x14ac:dyDescent="0.2">
      <c r="A3586">
        <v>2017</v>
      </c>
      <c r="B3586" t="s">
        <v>487</v>
      </c>
      <c r="C3586" t="s">
        <v>190</v>
      </c>
      <c r="D3586" t="s">
        <v>443</v>
      </c>
      <c r="E3586" t="s">
        <v>440</v>
      </c>
      <c r="F3586" s="15">
        <v>-4.492033957917721E-2</v>
      </c>
      <c r="G3586" s="15">
        <v>-2.3339701033700559</v>
      </c>
      <c r="H3586" s="1">
        <v>-6054318448.1419249</v>
      </c>
      <c r="I3586" s="1">
        <v>-5368558476.8409491</v>
      </c>
      <c r="J3586" s="1">
        <v>-2153566.6990834046</v>
      </c>
      <c r="K3586" s="1">
        <v>-76608919.077412203</v>
      </c>
      <c r="L3586" s="1">
        <v>-15386210.190567013</v>
      </c>
      <c r="M3586" s="1">
        <v>-384088.57797522063</v>
      </c>
      <c r="N3586" s="1">
        <v>-10584989.104336888</v>
      </c>
      <c r="O3586" s="1">
        <v>-585462442.27876163</v>
      </c>
      <c r="P3586" s="1">
        <v>4820244.6271620961</v>
      </c>
      <c r="Q3586" s="1">
        <v>-2222478314.1111441</v>
      </c>
      <c r="R3586" s="1">
        <v>-1703693342.7216206</v>
      </c>
      <c r="S3586" s="1">
        <v>-1699162498.5685871</v>
      </c>
      <c r="T3586" s="1">
        <v>-19152229.769353051</v>
      </c>
      <c r="U3586" s="1">
        <v>-19152229.769353051</v>
      </c>
      <c r="V3586" s="1">
        <v>-280163375.8623206</v>
      </c>
      <c r="W3586" s="1">
        <v>482661998.98156804</v>
      </c>
      <c r="X3586" s="1">
        <v>-494667.8962434532</v>
      </c>
      <c r="Y3586" s="1">
        <v>-585462442.27876163</v>
      </c>
      <c r="Z3586" s="1">
        <v>-10584989.104336888</v>
      </c>
      <c r="AA3586" s="1">
        <v>-160940.41747572826</v>
      </c>
      <c r="AB3586" s="1">
        <v>-8540.5171619050379</v>
      </c>
      <c r="AC3586" s="1">
        <v>-874140.00389593223</v>
      </c>
      <c r="AD3586" s="1">
        <v>-191829.64077669921</v>
      </c>
      <c r="AE3586" s="1">
        <v>2410122.313581048</v>
      </c>
      <c r="AF3586" s="1">
        <v>2410122.313581048</v>
      </c>
      <c r="AG3586" s="1">
        <v>-221151.08962570596</v>
      </c>
      <c r="AH3586" s="5">
        <v>1.735020095450298E-2</v>
      </c>
    </row>
    <row r="3587" spans="1:34" x14ac:dyDescent="0.2">
      <c r="A3587">
        <v>2017</v>
      </c>
      <c r="B3587" t="s">
        <v>2115</v>
      </c>
      <c r="C3587" t="s">
        <v>445</v>
      </c>
      <c r="D3587" t="s">
        <v>439</v>
      </c>
      <c r="E3587" t="s">
        <v>440</v>
      </c>
      <c r="F3587" s="15">
        <v>-3.6216827819401824E-2</v>
      </c>
      <c r="G3587" s="15">
        <v>-0.28317361904816424</v>
      </c>
      <c r="H3587" s="1">
        <v>-29607968.933359202</v>
      </c>
      <c r="I3587" s="1">
        <v>-56178700.424812675</v>
      </c>
      <c r="J3587" s="1">
        <v>-13113.139109435453</v>
      </c>
      <c r="K3587" s="1">
        <v>-849518.46921569644</v>
      </c>
      <c r="L3587" s="1">
        <v>-142530.55085627013</v>
      </c>
      <c r="M3587" s="1">
        <v>-2083.1363194876485</v>
      </c>
      <c r="N3587" s="1">
        <v>-250834.88465952978</v>
      </c>
      <c r="O3587" s="1">
        <v>27828465.086167704</v>
      </c>
      <c r="P3587" s="1">
        <v>346.58544619895247</v>
      </c>
      <c r="Q3587" s="1">
        <v>-20459702.288190015</v>
      </c>
      <c r="R3587" s="1">
        <v>-11870874.872572388</v>
      </c>
      <c r="S3587" s="1">
        <v>-11750471.397812285</v>
      </c>
      <c r="T3587" s="1">
        <v>-212379.61730392411</v>
      </c>
      <c r="U3587" s="1">
        <v>-212379.61730392411</v>
      </c>
      <c r="V3587" s="1">
        <v>-1891644.4118859349</v>
      </c>
      <c r="W3587" s="1">
        <v>-10764656.278216686</v>
      </c>
      <c r="X3587" s="1">
        <v>-15227.551727060358</v>
      </c>
      <c r="Y3587" s="1">
        <v>27828465.086167704</v>
      </c>
      <c r="Z3587" s="1">
        <v>-250834.88465952978</v>
      </c>
      <c r="AA3587" s="1">
        <v>-26.317300970873802</v>
      </c>
      <c r="AB3587" s="1">
        <v>-60.041145678330793</v>
      </c>
      <c r="AC3587" s="1">
        <v>-6435.4660323167354</v>
      </c>
      <c r="AD3587" s="1">
        <v>-31.368368932038862</v>
      </c>
      <c r="AE3587" s="1">
        <v>173.29272309947623</v>
      </c>
      <c r="AF3587" s="1">
        <v>173.29272309947623</v>
      </c>
      <c r="AG3587" s="1">
        <v>-2056.4924534682314</v>
      </c>
      <c r="AH3587" s="5">
        <v>0.11803314878022303</v>
      </c>
    </row>
    <row r="3588" spans="1:34" x14ac:dyDescent="0.2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5">
        <v>-3.1665026498530577E-2</v>
      </c>
      <c r="G3588" s="15">
        <v>-0.49125622092395221</v>
      </c>
      <c r="H3588" s="1">
        <v>-8483201094.7790146</v>
      </c>
      <c r="I3588" s="1">
        <v>-8129198175.6442766</v>
      </c>
      <c r="J3588" s="1">
        <v>-2702786.8936354653</v>
      </c>
      <c r="K3588" s="1">
        <v>-110707754.57566795</v>
      </c>
      <c r="L3588" s="1">
        <v>-24665622.938467611</v>
      </c>
      <c r="M3588" s="1">
        <v>-455809.4983783614</v>
      </c>
      <c r="N3588" s="1">
        <v>-343904.72453233908</v>
      </c>
      <c r="O3588" s="1">
        <v>-218330334.11696121</v>
      </c>
      <c r="P3588" s="1">
        <v>3203293.6129035293</v>
      </c>
      <c r="Q3588" s="1">
        <v>-3552306451.9635224</v>
      </c>
      <c r="R3588" s="1">
        <v>-2403723688.6031599</v>
      </c>
      <c r="S3588" s="1">
        <v>-2400725959.3176608</v>
      </c>
      <c r="T3588" s="1">
        <v>-27676938.643916987</v>
      </c>
      <c r="U3588" s="1">
        <v>-27676938.643916987</v>
      </c>
      <c r="V3588" s="1">
        <v>-392238565.79633307</v>
      </c>
      <c r="W3588" s="1">
        <v>538441797.85526013</v>
      </c>
      <c r="X3588" s="1">
        <v>-16344.21246704453</v>
      </c>
      <c r="Y3588" s="1">
        <v>-218330334.11696124</v>
      </c>
      <c r="Z3588" s="1">
        <v>-343904.72453233908</v>
      </c>
      <c r="AA3588" s="1">
        <v>-108305.81553398067</v>
      </c>
      <c r="AB3588" s="1">
        <v>-285.44097069171397</v>
      </c>
      <c r="AC3588" s="1">
        <v>-1223216.3232257727</v>
      </c>
      <c r="AD3588" s="1">
        <v>-129092.90291262147</v>
      </c>
      <c r="AE3588" s="1">
        <v>1601646.8064517647</v>
      </c>
      <c r="AF3588" s="1">
        <v>1601646.8064517647</v>
      </c>
      <c r="AG3588" s="1">
        <v>-346159.74206768174</v>
      </c>
      <c r="AH3588" s="5">
        <v>4.8585411258296555E-4</v>
      </c>
    </row>
    <row r="3589" spans="1:34" x14ac:dyDescent="0.2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5">
        <v>-3.0661381301997474E-2</v>
      </c>
      <c r="G3589" s="15">
        <v>-0.67563609575178507</v>
      </c>
      <c r="H3589" s="1">
        <v>-5656772028.7328701</v>
      </c>
      <c r="I3589" s="1">
        <v>-5035719674.107748</v>
      </c>
      <c r="J3589" s="1">
        <v>-1861816.5951022983</v>
      </c>
      <c r="K3589" s="1">
        <v>-70572384.011064798</v>
      </c>
      <c r="L3589" s="1">
        <v>-15190661.329701554</v>
      </c>
      <c r="M3589" s="1">
        <v>-335223.04312098632</v>
      </c>
      <c r="N3589" s="1">
        <v>-12963269.110912906</v>
      </c>
      <c r="O3589" s="1">
        <v>-523768628.46249527</v>
      </c>
      <c r="P3589" s="1">
        <v>3639627.9272747948</v>
      </c>
      <c r="Q3589" s="1">
        <v>-2191450918.7098031</v>
      </c>
      <c r="R3589" s="1">
        <v>-1599398451.6776531</v>
      </c>
      <c r="S3589" s="1">
        <v>-1596961606.9438818</v>
      </c>
      <c r="T3589" s="1">
        <v>-17643096.002766199</v>
      </c>
      <c r="U3589" s="1">
        <v>-17643096.002766199</v>
      </c>
      <c r="V3589" s="1">
        <v>-262422163.62997055</v>
      </c>
      <c r="W3589" s="1">
        <v>563502780.90702569</v>
      </c>
      <c r="X3589" s="1">
        <v>-397793.25316792366</v>
      </c>
      <c r="Y3589" s="1">
        <v>-523768628.46249527</v>
      </c>
      <c r="Z3589" s="1">
        <v>-12963269.110912906</v>
      </c>
      <c r="AA3589" s="1">
        <v>-123488.87378640786</v>
      </c>
      <c r="AB3589" s="1">
        <v>-1435.1338312054422</v>
      </c>
      <c r="AC3589" s="1">
        <v>-783097.90165870974</v>
      </c>
      <c r="AD3589" s="1">
        <v>-147190.03883495161</v>
      </c>
      <c r="AE3589" s="1">
        <v>1819813.9636373974</v>
      </c>
      <c r="AF3589" s="1">
        <v>1819813.9636373974</v>
      </c>
      <c r="AG3589" s="1">
        <v>-210201.82564525813</v>
      </c>
      <c r="AH3589" s="5">
        <v>5.1459893940750635E-3</v>
      </c>
    </row>
    <row r="3590" spans="1:34" x14ac:dyDescent="0.2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5">
        <v>-2.7396652895270636E-2</v>
      </c>
      <c r="G3590" s="15">
        <v>-0.38410508775329072</v>
      </c>
      <c r="H3590" s="1">
        <v>-503696166.02254266</v>
      </c>
      <c r="I3590" s="1">
        <v>-396645768.00309885</v>
      </c>
      <c r="J3590" s="1">
        <v>-123303.76517707827</v>
      </c>
      <c r="K3590" s="1">
        <v>-5150941.0287899598</v>
      </c>
      <c r="L3590" s="1">
        <v>-1205649.691074528</v>
      </c>
      <c r="M3590" s="1">
        <v>-18933.414691104008</v>
      </c>
      <c r="N3590" s="1">
        <v>0</v>
      </c>
      <c r="O3590" s="1">
        <v>-100599948.2478665</v>
      </c>
      <c r="P3590" s="1">
        <v>48378.128155339858</v>
      </c>
      <c r="Q3590" s="1">
        <v>-173428640.3178952</v>
      </c>
      <c r="R3590" s="1">
        <v>-110691540.56316884</v>
      </c>
      <c r="S3590" s="1">
        <v>-110629888.6805803</v>
      </c>
      <c r="T3590" s="1">
        <v>-1287735.25719749</v>
      </c>
      <c r="U3590" s="1">
        <v>-1287735.25719749</v>
      </c>
      <c r="V3590" s="1">
        <v>-17990627.888611551</v>
      </c>
      <c r="W3590" s="1">
        <v>12252157.359098859</v>
      </c>
      <c r="X3590" s="1">
        <v>0</v>
      </c>
      <c r="Y3590" s="1">
        <v>-100599948.2478665</v>
      </c>
      <c r="Z3590" s="1">
        <v>0</v>
      </c>
      <c r="AA3590" s="1">
        <v>-1636.7336796116517</v>
      </c>
      <c r="AB3590" s="1">
        <v>0</v>
      </c>
      <c r="AC3590" s="1">
        <v>-59721.321170092531</v>
      </c>
      <c r="AD3590" s="1">
        <v>-1950.8712524271866</v>
      </c>
      <c r="AE3590" s="1">
        <v>24189.064077669929</v>
      </c>
      <c r="AF3590" s="1">
        <v>24189.064077669929</v>
      </c>
      <c r="AG3590" s="1">
        <v>-17276.371177511774</v>
      </c>
      <c r="AH3590" s="5">
        <v>0</v>
      </c>
    </row>
    <row r="3591" spans="1:34" x14ac:dyDescent="0.2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5">
        <v>-2.3398741662635267E-2</v>
      </c>
      <c r="G3591" s="15">
        <v>-0.11171845559221102</v>
      </c>
      <c r="H3591" s="1">
        <v>-1435957758.2117739</v>
      </c>
      <c r="I3591" s="1">
        <v>-1387301330.1690433</v>
      </c>
      <c r="J3591" s="1">
        <v>-503133.5273566781</v>
      </c>
      <c r="K3591" s="1">
        <v>-20553817.284925081</v>
      </c>
      <c r="L3591" s="1">
        <v>-4187654.6945148939</v>
      </c>
      <c r="M3591" s="1">
        <v>-97217.585488883284</v>
      </c>
      <c r="N3591" s="1">
        <v>-335451.09959332005</v>
      </c>
      <c r="O3591" s="1">
        <v>-24175718.837677367</v>
      </c>
      <c r="P3591" s="1">
        <v>1196564.9868256343</v>
      </c>
      <c r="Q3591" s="1">
        <v>-604264140.18779993</v>
      </c>
      <c r="R3591" s="1">
        <v>-446876402.2204271</v>
      </c>
      <c r="S3591" s="1">
        <v>-445775636.143592</v>
      </c>
      <c r="T3591" s="1">
        <v>-5138454.3212312702</v>
      </c>
      <c r="U3591" s="1">
        <v>-5138454.3212312702</v>
      </c>
      <c r="V3591" s="1">
        <v>-73309936.182474449</v>
      </c>
      <c r="W3591" s="1">
        <v>168220402.05125317</v>
      </c>
      <c r="X3591" s="1">
        <v>-11808.99457799469</v>
      </c>
      <c r="Y3591" s="1">
        <v>-24175718.837677367</v>
      </c>
      <c r="Z3591" s="1">
        <v>-335451.09959332005</v>
      </c>
      <c r="AA3591" s="1">
        <v>-40488.155339805853</v>
      </c>
      <c r="AB3591" s="1">
        <v>-122.81583713537572</v>
      </c>
      <c r="AC3591" s="1">
        <v>-203625.91856341268</v>
      </c>
      <c r="AD3591" s="1">
        <v>-48259.029126213638</v>
      </c>
      <c r="AE3591" s="1">
        <v>598282.49341281713</v>
      </c>
      <c r="AF3591" s="1">
        <v>598282.49341281713</v>
      </c>
      <c r="AG3591" s="1">
        <v>-56227.022382087132</v>
      </c>
      <c r="AH3591" s="5">
        <v>1.2839845722610944E-3</v>
      </c>
    </row>
    <row r="3592" spans="1:34" x14ac:dyDescent="0.2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5">
        <v>-1.7846289399332152E-3</v>
      </c>
      <c r="G3592" s="15">
        <v>-4.1566409995878592E-3</v>
      </c>
      <c r="H3592" s="1">
        <v>-30192325.457893141</v>
      </c>
      <c r="I3592" s="1">
        <v>-29537451.446395669</v>
      </c>
      <c r="J3592" s="1">
        <v>-6754.829224294117</v>
      </c>
      <c r="K3592" s="1">
        <v>-392838.0941296079</v>
      </c>
      <c r="L3592" s="1">
        <v>-92099.836706426126</v>
      </c>
      <c r="M3592" s="1">
        <v>-1229.3838895438159</v>
      </c>
      <c r="N3592" s="1">
        <v>0</v>
      </c>
      <c r="O3592" s="1">
        <v>-161951.86754759963</v>
      </c>
      <c r="P3592" s="1">
        <v>0</v>
      </c>
      <c r="Q3592" s="1">
        <v>-13221131.908184061</v>
      </c>
      <c r="R3592" s="1">
        <v>-7686457.4809683627</v>
      </c>
      <c r="S3592" s="1">
        <v>-7683080.0663562156</v>
      </c>
      <c r="T3592" s="1">
        <v>-98209.523532401974</v>
      </c>
      <c r="U3592" s="1">
        <v>-98209.523532401974</v>
      </c>
      <c r="V3592" s="1">
        <v>-1238678.289270418</v>
      </c>
      <c r="W3592" s="1">
        <v>0</v>
      </c>
      <c r="X3592" s="1">
        <v>0</v>
      </c>
      <c r="Y3592" s="1">
        <v>-161951.86754759963</v>
      </c>
      <c r="Z3592" s="1">
        <v>0</v>
      </c>
      <c r="AA3592" s="1">
        <v>0</v>
      </c>
      <c r="AB3592" s="1">
        <v>0</v>
      </c>
      <c r="AC3592" s="1">
        <v>-3377.4146121470585</v>
      </c>
      <c r="AD3592" s="1">
        <v>0</v>
      </c>
      <c r="AE3592" s="1">
        <v>0</v>
      </c>
      <c r="AF3592" s="1">
        <v>0</v>
      </c>
      <c r="AG3592" s="1">
        <v>-1229.3838895438159</v>
      </c>
      <c r="AH3592" s="5">
        <v>0</v>
      </c>
    </row>
    <row r="3593" spans="1:34" x14ac:dyDescent="0.2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5">
        <v>-9.6197110158464656E-4</v>
      </c>
      <c r="G3593" s="15">
        <v>-2.3268434555875584E-3</v>
      </c>
      <c r="H3593" s="1">
        <v>-20296936.385108031</v>
      </c>
      <c r="I3593" s="1">
        <v>-19442046.771804281</v>
      </c>
      <c r="J3593" s="1">
        <v>-12741.975502636191</v>
      </c>
      <c r="K3593" s="1">
        <v>-319956.44222953875</v>
      </c>
      <c r="L3593" s="1">
        <v>-54377.669976104837</v>
      </c>
      <c r="M3593" s="1">
        <v>-2592.0568949875883</v>
      </c>
      <c r="N3593" s="1">
        <v>-115331.65465462078</v>
      </c>
      <c r="O3593" s="1">
        <v>-403803.25467843033</v>
      </c>
      <c r="P3593" s="1">
        <v>53913.440632571161</v>
      </c>
      <c r="Q3593" s="1">
        <v>-7944859.9860869283</v>
      </c>
      <c r="R3593" s="1">
        <v>-8876270.5246338826</v>
      </c>
      <c r="S3593" s="1">
        <v>-8847895.5536014494</v>
      </c>
      <c r="T3593" s="1">
        <v>-79989.110557384687</v>
      </c>
      <c r="U3593" s="1">
        <v>-79989.110557384687</v>
      </c>
      <c r="V3593" s="1">
        <v>-1490929.0996053894</v>
      </c>
      <c r="W3593" s="1">
        <v>7501220.6864001993</v>
      </c>
      <c r="X3593" s="1">
        <v>-4060.0578926070507</v>
      </c>
      <c r="Y3593" s="1">
        <v>-403803.25467843033</v>
      </c>
      <c r="Z3593" s="1">
        <v>-115331.65465462078</v>
      </c>
      <c r="AA3593" s="1">
        <v>-1826.0158058252441</v>
      </c>
      <c r="AB3593" s="1">
        <v>-41.769547143237403</v>
      </c>
      <c r="AC3593" s="1">
        <v>-4154.5098073022664</v>
      </c>
      <c r="AD3593" s="1">
        <v>-2176.482213592235</v>
      </c>
      <c r="AE3593" s="1">
        <v>26956.72031628558</v>
      </c>
      <c r="AF3593" s="1">
        <v>26956.72031628558</v>
      </c>
      <c r="AG3593" s="1">
        <v>-743.38249887108202</v>
      </c>
      <c r="AH3593" s="5">
        <v>1.7048586341132519E-2</v>
      </c>
    </row>
    <row r="3594" spans="1:34" x14ac:dyDescent="0.2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5">
        <v>2.396271155615064E-3</v>
      </c>
      <c r="G3594" s="15" t="s">
        <v>128</v>
      </c>
      <c r="H3594" s="1">
        <v>16547241.059756078</v>
      </c>
      <c r="I3594" s="1">
        <v>17771949.964109547</v>
      </c>
      <c r="J3594" s="1">
        <v>-27800.60541768057</v>
      </c>
      <c r="K3594" s="1">
        <v>-155502.6583652437</v>
      </c>
      <c r="L3594" s="1">
        <v>80971.945632294781</v>
      </c>
      <c r="M3594" s="1">
        <v>-6127.010321440609</v>
      </c>
      <c r="N3594" s="1">
        <v>-37745.891884140518</v>
      </c>
      <c r="O3594" s="1">
        <v>-1287914.3575810136</v>
      </c>
      <c r="P3594" s="1">
        <v>209409.67358376796</v>
      </c>
      <c r="Q3594" s="1">
        <v>11084225.761231724</v>
      </c>
      <c r="R3594" s="1">
        <v>-10123733.815972749</v>
      </c>
      <c r="S3594" s="1">
        <v>-9947368.4342075326</v>
      </c>
      <c r="T3594" s="1">
        <v>-38875.664591310924</v>
      </c>
      <c r="U3594" s="1">
        <v>-38875.664591310924</v>
      </c>
      <c r="V3594" s="1">
        <v>-1853172.3964376047</v>
      </c>
      <c r="W3594" s="1">
        <v>28602640.977910414</v>
      </c>
      <c r="X3594" s="1">
        <v>-1328.7809553815077</v>
      </c>
      <c r="Y3594" s="1">
        <v>-1287914.3575810136</v>
      </c>
      <c r="Z3594" s="1">
        <v>-37745.891884140518</v>
      </c>
      <c r="AA3594" s="1">
        <v>-7085.4271844660234</v>
      </c>
      <c r="AB3594" s="1">
        <v>-13.932562974742138</v>
      </c>
      <c r="AC3594" s="1">
        <v>-5521.9951265140835</v>
      </c>
      <c r="AD3594" s="1">
        <v>-8445.3300970873879</v>
      </c>
      <c r="AE3594" s="1">
        <v>104704.83679188398</v>
      </c>
      <c r="AF3594" s="1">
        <v>104704.83679188398</v>
      </c>
      <c r="AG3594" s="1">
        <v>1046.3382222487171</v>
      </c>
      <c r="AH3594" s="5">
        <v>7.5953181327356428E-2</v>
      </c>
    </row>
    <row r="3595" spans="1:34" x14ac:dyDescent="0.2">
      <c r="A3595">
        <v>2017</v>
      </c>
      <c r="B3595" t="s">
        <v>2125</v>
      </c>
      <c r="C3595" t="s">
        <v>190</v>
      </c>
      <c r="D3595" t="s">
        <v>439</v>
      </c>
      <c r="E3595" t="s">
        <v>440</v>
      </c>
      <c r="F3595" s="15">
        <v>4.7293544332914009E-2</v>
      </c>
      <c r="G3595" s="15" t="s">
        <v>128</v>
      </c>
      <c r="H3595" s="1">
        <v>27342242.427086573</v>
      </c>
      <c r="I3595" s="1">
        <v>26991483.778715365</v>
      </c>
      <c r="J3595" s="1">
        <v>-22532.076776356487</v>
      </c>
      <c r="K3595" s="1">
        <v>222994.59434201283</v>
      </c>
      <c r="L3595" s="1">
        <v>82602.033793835755</v>
      </c>
      <c r="M3595" s="1">
        <v>-4666.2304425235125</v>
      </c>
      <c r="N3595" s="1">
        <v>-45404.66256458516</v>
      </c>
      <c r="O3595" s="1">
        <v>-48386.881858817127</v>
      </c>
      <c r="P3595" s="1">
        <v>166151.87187764997</v>
      </c>
      <c r="Q3595" s="1">
        <v>11397562.9634967</v>
      </c>
      <c r="R3595" s="1">
        <v>-7346869.4801974725</v>
      </c>
      <c r="S3595" s="1">
        <v>-7332429.7711111642</v>
      </c>
      <c r="T3595" s="1">
        <v>55748.648585503208</v>
      </c>
      <c r="U3595" s="1">
        <v>55748.648585503208</v>
      </c>
      <c r="V3595" s="1">
        <v>-1395804.7827660996</v>
      </c>
      <c r="W3595" s="1">
        <v>31853961.728665259</v>
      </c>
      <c r="X3595" s="1">
        <v>-2121.8943816640112</v>
      </c>
      <c r="Y3595" s="1">
        <v>-48386.881858817127</v>
      </c>
      <c r="Z3595" s="1">
        <v>-45404.66256458516</v>
      </c>
      <c r="AA3595" s="1">
        <v>-5612.0932614532803</v>
      </c>
      <c r="AB3595" s="1">
        <v>-36.615172915963853</v>
      </c>
      <c r="AC3595" s="1">
        <v>-4591.5348978349339</v>
      </c>
      <c r="AD3595" s="1">
        <v>-6689.2198444326523</v>
      </c>
      <c r="AE3595" s="1">
        <v>83075.935938824987</v>
      </c>
      <c r="AF3595" s="1">
        <v>83075.935938824987</v>
      </c>
      <c r="AG3595" s="1">
        <v>1015.5019323930567</v>
      </c>
      <c r="AH3595" s="5">
        <v>6.9207680646480689E-3</v>
      </c>
    </row>
    <row r="3596" spans="1:34" x14ac:dyDescent="0.2">
      <c r="A3596">
        <v>2017</v>
      </c>
      <c r="B3596" t="s">
        <v>2399</v>
      </c>
      <c r="C3596" t="s">
        <v>445</v>
      </c>
      <c r="D3596" t="s">
        <v>439</v>
      </c>
      <c r="E3596" t="s">
        <v>440</v>
      </c>
      <c r="F3596" s="15">
        <v>0.11064709977105081</v>
      </c>
      <c r="G3596" s="15" t="s">
        <v>128</v>
      </c>
      <c r="H3596" s="1">
        <v>180337195.87029636</v>
      </c>
      <c r="I3596" s="1">
        <v>5907788.7099745125</v>
      </c>
      <c r="J3596" s="1">
        <v>-32363.654669349507</v>
      </c>
      <c r="K3596" s="1">
        <v>-304275.66540799051</v>
      </c>
      <c r="L3596" s="1">
        <v>82892.718529041129</v>
      </c>
      <c r="M3596" s="1">
        <v>-6337.8372373920693</v>
      </c>
      <c r="N3596" s="1">
        <v>-311499.22587154416</v>
      </c>
      <c r="O3596" s="1">
        <v>174793533.38341105</v>
      </c>
      <c r="P3596" s="1">
        <v>207457.4415680735</v>
      </c>
      <c r="Q3596" s="1">
        <v>11348012.057973789</v>
      </c>
      <c r="R3596" s="1">
        <v>-10304849.885896841</v>
      </c>
      <c r="S3596" s="1">
        <v>-10050730.545920499</v>
      </c>
      <c r="T3596" s="1">
        <v>-76068.897820764687</v>
      </c>
      <c r="U3596" s="1">
        <v>-76068.971945696452</v>
      </c>
      <c r="V3596" s="1">
        <v>-1873637.1472896272</v>
      </c>
      <c r="W3596" s="1">
        <v>16722232.321081538</v>
      </c>
      <c r="X3596" s="1">
        <v>-18734.315478590604</v>
      </c>
      <c r="Y3596" s="1">
        <v>174793533.38341105</v>
      </c>
      <c r="Z3596" s="1">
        <v>-311499.2258715441</v>
      </c>
      <c r="AA3596" s="1">
        <v>-7076.8536001071425</v>
      </c>
      <c r="AB3596" s="1">
        <v>-138.64211509553817</v>
      </c>
      <c r="AC3596" s="1">
        <v>-7626.5681452454655</v>
      </c>
      <c r="AD3596" s="1">
        <v>-8435.1109884661419</v>
      </c>
      <c r="AE3596" s="1">
        <v>103728.72078403675</v>
      </c>
      <c r="AF3596" s="1">
        <v>103728.72078403675</v>
      </c>
      <c r="AG3596" s="1">
        <v>826.83133438905816</v>
      </c>
      <c r="AH3596" s="5">
        <v>0.10372412934394114</v>
      </c>
    </row>
    <row r="3597" spans="1:34" x14ac:dyDescent="0.2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5">
        <v>0.14110407021277774</v>
      </c>
      <c r="G3597" s="15" t="s">
        <v>128</v>
      </c>
      <c r="H3597" s="1">
        <v>134473635.91534147</v>
      </c>
      <c r="I3597" s="1">
        <v>132025622.67956878</v>
      </c>
      <c r="J3597" s="1">
        <v>-79290.771001568384</v>
      </c>
      <c r="K3597" s="1">
        <v>944912.59351233987</v>
      </c>
      <c r="L3597" s="1">
        <v>482385.55318508355</v>
      </c>
      <c r="M3597" s="1">
        <v>-16875.91348969765</v>
      </c>
      <c r="N3597" s="1">
        <v>-74468.66074992629</v>
      </c>
      <c r="O3597" s="1">
        <v>523911.41212680674</v>
      </c>
      <c r="P3597" s="1">
        <v>667439.02218962472</v>
      </c>
      <c r="Q3597" s="1">
        <v>67450497.729692087</v>
      </c>
      <c r="R3597" s="1">
        <v>-15747950.564449206</v>
      </c>
      <c r="S3597" s="1">
        <v>-15416148.798928373</v>
      </c>
      <c r="T3597" s="1">
        <v>236228.14837808497</v>
      </c>
      <c r="U3597" s="1">
        <v>236228.14837808497</v>
      </c>
      <c r="V3597" s="1">
        <v>-3319331.5912235607</v>
      </c>
      <c r="W3597" s="1">
        <v>99991824.699838698</v>
      </c>
      <c r="X3597" s="1">
        <v>-18172.061545091314</v>
      </c>
      <c r="Y3597" s="1">
        <v>523911.41212680674</v>
      </c>
      <c r="Z3597" s="1">
        <v>-74468.66074992629</v>
      </c>
      <c r="AA3597" s="1">
        <v>-22696.647679611666</v>
      </c>
      <c r="AB3597" s="1">
        <v>-199.46124925112545</v>
      </c>
      <c r="AC3597" s="1">
        <v>-12575.025608460883</v>
      </c>
      <c r="AD3597" s="1">
        <v>-27052.80525242721</v>
      </c>
      <c r="AE3597" s="1">
        <v>333719.51109481236</v>
      </c>
      <c r="AF3597" s="1">
        <v>333719.51109481236</v>
      </c>
      <c r="AG3597" s="1">
        <v>6102.3714238946031</v>
      </c>
      <c r="AH3597" s="5">
        <v>6.007922270200608E-2</v>
      </c>
    </row>
    <row r="3598" spans="1:34" x14ac:dyDescent="0.2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5">
        <v>1.4340167220273505</v>
      </c>
      <c r="G3598" s="15" t="s">
        <v>128</v>
      </c>
      <c r="H3598" s="1">
        <v>52301791.28747119</v>
      </c>
      <c r="I3598" s="1">
        <v>-2237874.0052719484</v>
      </c>
      <c r="J3598" s="1">
        <v>-1351.9162121036957</v>
      </c>
      <c r="K3598" s="1">
        <v>-52776.638979271389</v>
      </c>
      <c r="L3598" s="1">
        <v>-3257.4005260061035</v>
      </c>
      <c r="M3598" s="1">
        <v>-256.02560680564153</v>
      </c>
      <c r="N3598" s="1">
        <v>-15543.128728257583</v>
      </c>
      <c r="O3598" s="1">
        <v>54607038.820449755</v>
      </c>
      <c r="P3598" s="1">
        <v>5811.5823458200703</v>
      </c>
      <c r="Q3598" s="1">
        <v>-481880.46127387852</v>
      </c>
      <c r="R3598" s="1">
        <v>-721606.61324692355</v>
      </c>
      <c r="S3598" s="1">
        <v>-704631.84482493787</v>
      </c>
      <c r="T3598" s="1">
        <v>-13194.159744817847</v>
      </c>
      <c r="U3598" s="1">
        <v>-13194.159744817847</v>
      </c>
      <c r="V3598" s="1">
        <v>-119988.11865351067</v>
      </c>
      <c r="W3598" s="1">
        <v>-239432.93324446899</v>
      </c>
      <c r="X3598" s="1">
        <v>-657.64125447613515</v>
      </c>
      <c r="Y3598" s="1">
        <v>54607038.820449755</v>
      </c>
      <c r="Z3598" s="1">
        <v>-15543.128728257583</v>
      </c>
      <c r="AA3598" s="1">
        <v>-197.66858451465836</v>
      </c>
      <c r="AB3598" s="1">
        <v>-3.8582091055637591</v>
      </c>
      <c r="AC3598" s="1">
        <v>-437.01658553836097</v>
      </c>
      <c r="AD3598" s="1">
        <v>-235.60702870678284</v>
      </c>
      <c r="AE3598" s="1">
        <v>2905.7911729100351</v>
      </c>
      <c r="AF3598" s="1">
        <v>2905.7911729100351</v>
      </c>
      <c r="AG3598" s="1">
        <v>-55.904200439341352</v>
      </c>
      <c r="AH3598" s="5">
        <v>0.13485445018029113</v>
      </c>
    </row>
    <row r="3599" spans="1:34" x14ac:dyDescent="0.2">
      <c r="A3599">
        <v>2017</v>
      </c>
      <c r="B3599" t="s">
        <v>507</v>
      </c>
      <c r="C3599" t="s">
        <v>381</v>
      </c>
      <c r="D3599" t="s">
        <v>508</v>
      </c>
      <c r="E3599" t="s">
        <v>506</v>
      </c>
      <c r="F3599" s="15">
        <v>-0.13085917148944662</v>
      </c>
      <c r="G3599" s="15">
        <v>-3.1322580308791448</v>
      </c>
      <c r="H3599" s="1">
        <v>-1207988381.1326082</v>
      </c>
      <c r="I3599" s="1">
        <v>-986782512.14515197</v>
      </c>
      <c r="J3599" s="1">
        <v>-200428.25456152199</v>
      </c>
      <c r="K3599" s="1">
        <v>-16259649.021848641</v>
      </c>
      <c r="L3599" s="1">
        <v>-2449306.4795017936</v>
      </c>
      <c r="M3599" s="1">
        <v>-37260.319220303449</v>
      </c>
      <c r="N3599" s="1">
        <v>-1009099.7036682097</v>
      </c>
      <c r="O3599" s="1">
        <v>-201350656.174072</v>
      </c>
      <c r="P3599" s="1">
        <v>100530.96541611616</v>
      </c>
      <c r="Q3599" s="1">
        <v>-351154469.94379896</v>
      </c>
      <c r="R3599" s="1">
        <v>-189207980.0055967</v>
      </c>
      <c r="S3599" s="1">
        <v>-186539791.7001166</v>
      </c>
      <c r="T3599" s="1">
        <v>-4064912.2554621603</v>
      </c>
      <c r="U3599" s="1">
        <v>-4064912.2554621603</v>
      </c>
      <c r="V3599" s="1">
        <v>-29768665.575327173</v>
      </c>
      <c r="W3599" s="1">
        <v>-240743889.23561776</v>
      </c>
      <c r="X3599" s="1">
        <v>-49326.753762483204</v>
      </c>
      <c r="Y3599" s="1">
        <v>-201350656.174072</v>
      </c>
      <c r="Z3599" s="1">
        <v>-1009099.7036682097</v>
      </c>
      <c r="AA3599" s="1">
        <v>-3292.6992330097119</v>
      </c>
      <c r="AB3599" s="1">
        <v>-4531.9027214954549</v>
      </c>
      <c r="AC3599" s="1">
        <v>-89532.465966478965</v>
      </c>
      <c r="AD3599" s="1">
        <v>-3924.6655436893247</v>
      </c>
      <c r="AE3599" s="1">
        <v>50265.48270805808</v>
      </c>
      <c r="AF3599" s="1">
        <v>50265.48270805808</v>
      </c>
      <c r="AG3599" s="1">
        <v>-33926.761675643254</v>
      </c>
      <c r="AH3599" s="5">
        <v>0.20369968428288243</v>
      </c>
    </row>
    <row r="3600" spans="1:34" x14ac:dyDescent="0.2">
      <c r="A3600">
        <v>2017</v>
      </c>
      <c r="B3600" t="s">
        <v>505</v>
      </c>
      <c r="C3600" t="s">
        <v>170</v>
      </c>
      <c r="D3600" t="s">
        <v>164</v>
      </c>
      <c r="E3600" t="s">
        <v>506</v>
      </c>
      <c r="F3600" s="15">
        <v>-0.11581332730437287</v>
      </c>
      <c r="G3600" s="15">
        <v>-1.4108783980323025</v>
      </c>
      <c r="H3600" s="1">
        <v>-1667269829.2864285</v>
      </c>
      <c r="I3600" s="1">
        <v>-1608487078.9871814</v>
      </c>
      <c r="J3600" s="1">
        <v>-402241.91166665353</v>
      </c>
      <c r="K3600" s="1">
        <v>-20425927.489787541</v>
      </c>
      <c r="L3600" s="1">
        <v>-4770143.207068366</v>
      </c>
      <c r="M3600" s="1">
        <v>-68941.302444822126</v>
      </c>
      <c r="N3600" s="1">
        <v>-3707021.9308757312</v>
      </c>
      <c r="O3600" s="1">
        <v>-29491680.70719583</v>
      </c>
      <c r="P3600" s="1">
        <v>83206.249792002956</v>
      </c>
      <c r="Q3600" s="1">
        <v>-685132546.85714543</v>
      </c>
      <c r="R3600" s="1">
        <v>-408949763.38794827</v>
      </c>
      <c r="S3600" s="1">
        <v>-408749550.6966998</v>
      </c>
      <c r="T3600" s="1">
        <v>-5106481.8724468853</v>
      </c>
      <c r="U3600" s="1">
        <v>-5106481.8724468853</v>
      </c>
      <c r="V3600" s="1">
        <v>-66062389.017664678</v>
      </c>
      <c r="W3600" s="1">
        <v>-54573957.125744216</v>
      </c>
      <c r="X3600" s="1">
        <v>-204023.1346582988</v>
      </c>
      <c r="Y3600" s="1">
        <v>-29491680.70719583</v>
      </c>
      <c r="Z3600" s="1">
        <v>-3707021.9308757312</v>
      </c>
      <c r="AA3600" s="1">
        <v>-3260.7134914432286</v>
      </c>
      <c r="AB3600" s="1">
        <v>-1846.6497662447641</v>
      </c>
      <c r="AC3600" s="1">
        <v>-194504.90179938785</v>
      </c>
      <c r="AD3600" s="1">
        <v>-3886.5407928597197</v>
      </c>
      <c r="AE3600" s="1">
        <v>41603.124896001478</v>
      </c>
      <c r="AF3600" s="1">
        <v>41603.124896001478</v>
      </c>
      <c r="AG3600" s="1">
        <v>-65640.127545090916</v>
      </c>
      <c r="AH3600" s="5">
        <v>2.8752938116932813E-2</v>
      </c>
    </row>
    <row r="3601" spans="1:34" x14ac:dyDescent="0.2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5">
        <v>-9.580001127765371E-2</v>
      </c>
      <c r="G3601" s="15">
        <v>-1.4385774647489389</v>
      </c>
      <c r="H3601" s="1">
        <v>-629232819.6521858</v>
      </c>
      <c r="I3601" s="1">
        <v>-517539324.29398996</v>
      </c>
      <c r="J3601" s="1">
        <v>-122386.81303572773</v>
      </c>
      <c r="K3601" s="1">
        <v>-6216592.2055885149</v>
      </c>
      <c r="L3601" s="1">
        <v>-1431690.6596444212</v>
      </c>
      <c r="M3601" s="1">
        <v>-21184.850750330119</v>
      </c>
      <c r="N3601" s="1">
        <v>-2411876.9860949214</v>
      </c>
      <c r="O3601" s="1">
        <v>-101516798.72232012</v>
      </c>
      <c r="P3601" s="1">
        <v>27034.879239659062</v>
      </c>
      <c r="Q3601" s="1">
        <v>-205576269.58183074</v>
      </c>
      <c r="R3601" s="1">
        <v>-121614615.74351765</v>
      </c>
      <c r="S3601" s="1">
        <v>-121520308.04070136</v>
      </c>
      <c r="T3601" s="1">
        <v>-1554138.6591951929</v>
      </c>
      <c r="U3601" s="1">
        <v>-1554178.1919932992</v>
      </c>
      <c r="V3601" s="1">
        <v>-19621891.052724887</v>
      </c>
      <c r="W3601" s="1">
        <v>-53668361.413766727</v>
      </c>
      <c r="X3601" s="1">
        <v>-139642.69433713669</v>
      </c>
      <c r="Y3601" s="1">
        <v>-101516798.72232012</v>
      </c>
      <c r="Z3601" s="1">
        <v>-2411876.9860949214</v>
      </c>
      <c r="AA3601" s="1">
        <v>-1435.3051067961176</v>
      </c>
      <c r="AB3601" s="1">
        <v>-1209.6246522525228</v>
      </c>
      <c r="AC3601" s="1">
        <v>-57685.997312300606</v>
      </c>
      <c r="AD3601" s="1">
        <v>-1710.7825825242733</v>
      </c>
      <c r="AE3601" s="1">
        <v>13517.439619829531</v>
      </c>
      <c r="AF3601" s="1">
        <v>13517.439619829531</v>
      </c>
      <c r="AG3601" s="1">
        <v>-19731.735289601198</v>
      </c>
      <c r="AH3601" s="5">
        <v>6.3763086464799598E-2</v>
      </c>
    </row>
    <row r="3602" spans="1:34" x14ac:dyDescent="0.2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5">
        <v>-7.897988743419225E-2</v>
      </c>
      <c r="G3602" s="15">
        <v>-2.0760877597856013</v>
      </c>
      <c r="H3602" s="1">
        <v>-4925955076.0948057</v>
      </c>
      <c r="I3602" s="1">
        <v>-3356678778.0836658</v>
      </c>
      <c r="J3602" s="1">
        <v>-879242.43399335316</v>
      </c>
      <c r="K3602" s="1">
        <v>-42641174.359886289</v>
      </c>
      <c r="L3602" s="1">
        <v>-9859660.9173949845</v>
      </c>
      <c r="M3602" s="1">
        <v>-153151.43857248619</v>
      </c>
      <c r="N3602" s="1">
        <v>-10232821.608704174</v>
      </c>
      <c r="O3602" s="1">
        <v>-1505981497.9187007</v>
      </c>
      <c r="P3602" s="1">
        <v>471250.6661138332</v>
      </c>
      <c r="Q3602" s="1">
        <v>-1416555189.6080656</v>
      </c>
      <c r="R3602" s="1">
        <v>-855411194.75705028</v>
      </c>
      <c r="S3602" s="1">
        <v>-854983555.36396003</v>
      </c>
      <c r="T3602" s="1">
        <v>-10660293.589971572</v>
      </c>
      <c r="U3602" s="1">
        <v>-10660293.589971572</v>
      </c>
      <c r="V3602" s="1">
        <v>-138314455.13660645</v>
      </c>
      <c r="W3602" s="1">
        <v>-122559967.857896</v>
      </c>
      <c r="X3602" s="1">
        <v>-478440.40306667349</v>
      </c>
      <c r="Y3602" s="1">
        <v>-1505981497.9187007</v>
      </c>
      <c r="Z3602" s="1">
        <v>-10232821.608704174</v>
      </c>
      <c r="AA3602" s="1">
        <v>-14844.982155339816</v>
      </c>
      <c r="AB3602" s="1">
        <v>-8311.4572849982724</v>
      </c>
      <c r="AC3602" s="1">
        <v>-409644.0658478199</v>
      </c>
      <c r="AD3602" s="1">
        <v>-17694.173029126232</v>
      </c>
      <c r="AE3602" s="1">
        <v>235625.3330569166</v>
      </c>
      <c r="AF3602" s="1">
        <v>235625.3330569166</v>
      </c>
      <c r="AG3602" s="1">
        <v>-138122.24860937937</v>
      </c>
      <c r="AH3602" s="5">
        <v>3.8700430653882546E-2</v>
      </c>
    </row>
    <row r="3603" spans="1:34" x14ac:dyDescent="0.2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5">
        <v>-6.8956795711021451E-2</v>
      </c>
      <c r="G3603" s="15">
        <v>-1.234051549627373</v>
      </c>
      <c r="H3603" s="1">
        <v>-4640033826.5989227</v>
      </c>
      <c r="I3603" s="1">
        <v>-3387755479.8654518</v>
      </c>
      <c r="J3603" s="1">
        <v>-871163.09601529152</v>
      </c>
      <c r="K3603" s="1">
        <v>-43821916.111845575</v>
      </c>
      <c r="L3603" s="1">
        <v>-9917604.8245302383</v>
      </c>
      <c r="M3603" s="1">
        <v>-160807.97526221586</v>
      </c>
      <c r="N3603" s="1">
        <v>-11158037.843383612</v>
      </c>
      <c r="O3603" s="1">
        <v>-1187081423.7769349</v>
      </c>
      <c r="P3603" s="1">
        <v>732606.89450084371</v>
      </c>
      <c r="Q3603" s="1">
        <v>-1425002661.8741393</v>
      </c>
      <c r="R3603" s="1">
        <v>-866268865.65720749</v>
      </c>
      <c r="S3603" s="1">
        <v>-865529666.68656826</v>
      </c>
      <c r="T3603" s="1">
        <v>-10955479.027961394</v>
      </c>
      <c r="U3603" s="1">
        <v>-10955479.027961394</v>
      </c>
      <c r="V3603" s="1">
        <v>-140088707.40998259</v>
      </c>
      <c r="W3603" s="1">
        <v>-122609049.08279192</v>
      </c>
      <c r="X3603" s="1">
        <v>-525207.35884735023</v>
      </c>
      <c r="Y3603" s="1">
        <v>-1187081423.7769349</v>
      </c>
      <c r="Z3603" s="1">
        <v>-11158037.843383612</v>
      </c>
      <c r="AA3603" s="1">
        <v>-23078.248543689333</v>
      </c>
      <c r="AB3603" s="1">
        <v>-9067.551245515986</v>
      </c>
      <c r="AC3603" s="1">
        <v>-394758.9469646145</v>
      </c>
      <c r="AD3603" s="1">
        <v>-27507.646601941771</v>
      </c>
      <c r="AE3603" s="1">
        <v>366303.44725042186</v>
      </c>
      <c r="AF3603" s="1">
        <v>366303.44725042186</v>
      </c>
      <c r="AG3603" s="1">
        <v>-137443.35429134205</v>
      </c>
      <c r="AH3603" s="5">
        <v>4.13362206953206E-2</v>
      </c>
    </row>
    <row r="3604" spans="1:34" x14ac:dyDescent="0.2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5">
        <v>-4.4657435710439133E-2</v>
      </c>
      <c r="G3604" s="15">
        <v>-0.52790512571838955</v>
      </c>
      <c r="H3604" s="1">
        <v>-462221575.84657514</v>
      </c>
      <c r="I3604" s="1">
        <v>-429664890.68370581</v>
      </c>
      <c r="J3604" s="1">
        <v>-116503.18958884712</v>
      </c>
      <c r="K3604" s="1">
        <v>-4681809.8530364493</v>
      </c>
      <c r="L3604" s="1">
        <v>-1060889.5617844919</v>
      </c>
      <c r="M3604" s="1">
        <v>-19705.869159595826</v>
      </c>
      <c r="N3604" s="1">
        <v>-3800719.1525951163</v>
      </c>
      <c r="O3604" s="1">
        <v>-22985644.167979244</v>
      </c>
      <c r="P3604" s="1">
        <v>108586.63127667745</v>
      </c>
      <c r="Q3604" s="1">
        <v>-152566585.9402183</v>
      </c>
      <c r="R3604" s="1">
        <v>-97714839.128751025</v>
      </c>
      <c r="S3604" s="1">
        <v>-97634831.921207339</v>
      </c>
      <c r="T3604" s="1">
        <v>-1170437.6627025383</v>
      </c>
      <c r="U3604" s="1">
        <v>-1170499.9598527597</v>
      </c>
      <c r="V3604" s="1">
        <v>-15876518.800806206</v>
      </c>
      <c r="W3604" s="1">
        <v>-69113027.551968038</v>
      </c>
      <c r="X3604" s="1">
        <v>-220053.78630295247</v>
      </c>
      <c r="Y3604" s="1">
        <v>-22985644.167979244</v>
      </c>
      <c r="Z3604" s="1">
        <v>-3800719.1525951163</v>
      </c>
      <c r="AA3604" s="1">
        <v>-4494.1852427184494</v>
      </c>
      <c r="AB3604" s="1">
        <v>-1906.1169755260239</v>
      </c>
      <c r="AC3604" s="1">
        <v>-50091.434360260741</v>
      </c>
      <c r="AD3604" s="1">
        <v>-5356.7522330097136</v>
      </c>
      <c r="AE3604" s="1">
        <v>54293.315638338725</v>
      </c>
      <c r="AF3604" s="1">
        <v>54293.315638338725</v>
      </c>
      <c r="AG3604" s="1">
        <v>-15155.916656958656</v>
      </c>
      <c r="AH3604" s="5">
        <v>0.11169610510940735</v>
      </c>
    </row>
    <row r="3605" spans="1:34" x14ac:dyDescent="0.2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5">
        <v>-3.9650911729075804E-2</v>
      </c>
      <c r="G3605" s="15">
        <v>-0.56712382058871924</v>
      </c>
      <c r="H3605" s="1">
        <v>-1716429242.6964972</v>
      </c>
      <c r="I3605" s="1">
        <v>-1602986177.7389953</v>
      </c>
      <c r="J3605" s="1">
        <v>-380608.33251772786</v>
      </c>
      <c r="K3605" s="1">
        <v>-18916408.814310394</v>
      </c>
      <c r="L3605" s="1">
        <v>-4366918.9203072945</v>
      </c>
      <c r="M3605" s="1">
        <v>-68430.690567513229</v>
      </c>
      <c r="N3605" s="1">
        <v>-11146808.244483821</v>
      </c>
      <c r="O3605" s="1">
        <v>-78760904.379284263</v>
      </c>
      <c r="P3605" s="1">
        <v>197014.42396878765</v>
      </c>
      <c r="Q3605" s="1">
        <v>-627109927.42435622</v>
      </c>
      <c r="R3605" s="1">
        <v>-372938826.92819142</v>
      </c>
      <c r="S3605" s="1">
        <v>-372751096.91482693</v>
      </c>
      <c r="T3605" s="1">
        <v>-4729102.2035775986</v>
      </c>
      <c r="U3605" s="1">
        <v>-4729102.2035775986</v>
      </c>
      <c r="V3605" s="1">
        <v>-60212320.14761389</v>
      </c>
      <c r="W3605" s="1">
        <v>-183378724.01460931</v>
      </c>
      <c r="X3605" s="1">
        <v>-613486.18969117047</v>
      </c>
      <c r="Y3605" s="1">
        <v>-78760904.379284263</v>
      </c>
      <c r="Z3605" s="1">
        <v>-11146808.244483821</v>
      </c>
      <c r="AA3605" s="1">
        <v>-8005.5205145631126</v>
      </c>
      <c r="AB3605" s="1">
        <v>-5552.7731438615874</v>
      </c>
      <c r="AC3605" s="1">
        <v>-172532.32858481913</v>
      </c>
      <c r="AD3605" s="1">
        <v>-9542.0165339805935</v>
      </c>
      <c r="AE3605" s="1">
        <v>98507.211984393827</v>
      </c>
      <c r="AF3605" s="1">
        <v>98507.211984393827</v>
      </c>
      <c r="AG3605" s="1">
        <v>-60325.831477221967</v>
      </c>
      <c r="AH3605" s="5">
        <v>8.5581128313478819E-2</v>
      </c>
    </row>
    <row r="3606" spans="1:34" x14ac:dyDescent="0.2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5">
        <v>-1.6811493733588284E-2</v>
      </c>
      <c r="G3606" s="15" t="s">
        <v>128</v>
      </c>
      <c r="H3606" s="1">
        <v>-5742789.4479000242</v>
      </c>
      <c r="I3606" s="1">
        <v>-5588613.167288987</v>
      </c>
      <c r="J3606" s="1">
        <v>-2468.2370332144128</v>
      </c>
      <c r="K3606" s="1">
        <v>-60919.896625148787</v>
      </c>
      <c r="L3606" s="1">
        <v>-13502.91260313432</v>
      </c>
      <c r="M3606" s="1">
        <v>-350.44497323405096</v>
      </c>
      <c r="N3606" s="1">
        <v>-56644.838967171425</v>
      </c>
      <c r="O3606" s="1">
        <v>-23772.851855833691</v>
      </c>
      <c r="P3606" s="1">
        <v>3482.9014466999515</v>
      </c>
      <c r="Q3606" s="1">
        <v>-1951136.3383302325</v>
      </c>
      <c r="R3606" s="1">
        <v>-1483859.8307566587</v>
      </c>
      <c r="S3606" s="1">
        <v>-1482693.3698438883</v>
      </c>
      <c r="T3606" s="1">
        <v>-15229.974156287197</v>
      </c>
      <c r="U3606" s="1">
        <v>-15229.974156287197</v>
      </c>
      <c r="V3606" s="1">
        <v>-244377.31194793602</v>
      </c>
      <c r="W3606" s="1">
        <v>-469100.04558230226</v>
      </c>
      <c r="X3606" s="1">
        <v>-2666.2650444336518</v>
      </c>
      <c r="Y3606" s="1">
        <v>-23772.851855833691</v>
      </c>
      <c r="Z3606" s="1">
        <v>-56644.838967171425</v>
      </c>
      <c r="AA3606" s="1">
        <v>-109.16618729045098</v>
      </c>
      <c r="AB3606" s="1">
        <v>-46.029568291762104</v>
      </c>
      <c r="AC3606" s="1">
        <v>-1036.3103756515279</v>
      </c>
      <c r="AD3606" s="1">
        <v>-130.11840544061766</v>
      </c>
      <c r="AE3606" s="1">
        <v>1741.4507233499758</v>
      </c>
      <c r="AF3606" s="1">
        <v>1741.4507233499758</v>
      </c>
      <c r="AG3606" s="1">
        <v>-239.92416902101775</v>
      </c>
      <c r="AH3606" s="5">
        <v>0.10248878687720217</v>
      </c>
    </row>
    <row r="3607" spans="1:34" x14ac:dyDescent="0.2">
      <c r="A3607">
        <v>2017</v>
      </c>
      <c r="B3607" t="s">
        <v>2129</v>
      </c>
      <c r="C3607" t="s">
        <v>193</v>
      </c>
      <c r="D3607" t="s">
        <v>508</v>
      </c>
      <c r="E3607" t="s">
        <v>506</v>
      </c>
      <c r="F3607" s="15">
        <v>-1.4592087736634399E-2</v>
      </c>
      <c r="G3607" s="15">
        <v>-0.34424644197693144</v>
      </c>
      <c r="H3607" s="1">
        <v>-413313060.58082479</v>
      </c>
      <c r="I3607" s="1">
        <v>-400113950.65276635</v>
      </c>
      <c r="J3607" s="1">
        <v>-516561.147981902</v>
      </c>
      <c r="K3607" s="1">
        <v>-4225011.9055541204</v>
      </c>
      <c r="L3607" s="1">
        <v>-749607.10384823207</v>
      </c>
      <c r="M3607" s="1">
        <v>-67507.008712129915</v>
      </c>
      <c r="N3607" s="1">
        <v>-4647112.2562141856</v>
      </c>
      <c r="O3607" s="1">
        <v>-4335027.7401145417</v>
      </c>
      <c r="P3607" s="1">
        <v>1341717.2343665771</v>
      </c>
      <c r="Q3607" s="1">
        <v>-112911238.62796125</v>
      </c>
      <c r="R3607" s="1">
        <v>-218174872.65809754</v>
      </c>
      <c r="S3607" s="1">
        <v>-217857232.89357397</v>
      </c>
      <c r="T3607" s="1">
        <v>-1056252.9763885301</v>
      </c>
      <c r="U3607" s="1">
        <v>-1056252.9763885301</v>
      </c>
      <c r="V3607" s="1">
        <v>-37477035.472146161</v>
      </c>
      <c r="W3607" s="1">
        <v>183401425.96620938</v>
      </c>
      <c r="X3607" s="1">
        <v>-217277.92645852137</v>
      </c>
      <c r="Y3607" s="1">
        <v>-4335027.7401145417</v>
      </c>
      <c r="Z3607" s="1">
        <v>-4647112.2562141856</v>
      </c>
      <c r="AA3607" s="1">
        <v>-44894.278844660228</v>
      </c>
      <c r="AB3607" s="1">
        <v>-3774.6572906052461</v>
      </c>
      <c r="AC3607" s="1">
        <v>-199664.8523764023</v>
      </c>
      <c r="AD3607" s="1">
        <v>-53510.817970873846</v>
      </c>
      <c r="AE3607" s="1">
        <v>670858.61718328856</v>
      </c>
      <c r="AF3607" s="1">
        <v>670858.61718328856</v>
      </c>
      <c r="AG3607" s="1">
        <v>-22055.647575236682</v>
      </c>
      <c r="AH3607" s="5">
        <v>4.42853043095452E-2</v>
      </c>
    </row>
    <row r="3608" spans="1:34" x14ac:dyDescent="0.2">
      <c r="A3608">
        <v>2017</v>
      </c>
      <c r="B3608" t="s">
        <v>517</v>
      </c>
      <c r="C3608" t="s">
        <v>266</v>
      </c>
      <c r="D3608" t="s">
        <v>508</v>
      </c>
      <c r="E3608" t="s">
        <v>506</v>
      </c>
      <c r="F3608" s="15">
        <v>-1.4119130975926195E-2</v>
      </c>
      <c r="G3608" s="15">
        <v>-0.15824942721700797</v>
      </c>
      <c r="H3608" s="1">
        <v>-223673511.89054275</v>
      </c>
      <c r="I3608" s="1">
        <v>-221154554.28068984</v>
      </c>
      <c r="J3608" s="1">
        <v>-77430.664723801776</v>
      </c>
      <c r="K3608" s="1">
        <v>-2928706.0611936799</v>
      </c>
      <c r="L3608" s="1">
        <v>-650634.15627317433</v>
      </c>
      <c r="M3608" s="1">
        <v>-11246.626640196562</v>
      </c>
      <c r="N3608" s="1">
        <v>0</v>
      </c>
      <c r="O3608" s="1">
        <v>1103284.6756769798</v>
      </c>
      <c r="P3608" s="1">
        <v>45775.223300970916</v>
      </c>
      <c r="Q3608" s="1">
        <v>-93698283.049118221</v>
      </c>
      <c r="R3608" s="1">
        <v>-62820429.450401716</v>
      </c>
      <c r="S3608" s="1">
        <v>-62714803.666034132</v>
      </c>
      <c r="T3608" s="1">
        <v>-732176.51529841998</v>
      </c>
      <c r="U3608" s="1">
        <v>-732176.51529841998</v>
      </c>
      <c r="V3608" s="1">
        <v>-10240247.222534083</v>
      </c>
      <c r="W3608" s="1">
        <v>6165506.5316751301</v>
      </c>
      <c r="X3608" s="1">
        <v>0</v>
      </c>
      <c r="Y3608" s="1">
        <v>1103284.6756769798</v>
      </c>
      <c r="Z3608" s="1">
        <v>0</v>
      </c>
      <c r="AA3608" s="1">
        <v>-1548.671941747574</v>
      </c>
      <c r="AB3608" s="1">
        <v>-0.11298236475761059</v>
      </c>
      <c r="AC3608" s="1">
        <v>-36888.472121363462</v>
      </c>
      <c r="AD3608" s="1">
        <v>-1845.9078640776718</v>
      </c>
      <c r="AE3608" s="1">
        <v>22887.611650485458</v>
      </c>
      <c r="AF3608" s="1">
        <v>22887.611650485458</v>
      </c>
      <c r="AG3608" s="1">
        <v>-9678.7376013616085</v>
      </c>
      <c r="AH3608" s="5">
        <v>0</v>
      </c>
    </row>
    <row r="3609" spans="1:34" x14ac:dyDescent="0.2">
      <c r="A3609">
        <v>2017</v>
      </c>
      <c r="B3609" t="s">
        <v>539</v>
      </c>
      <c r="C3609" t="s">
        <v>135</v>
      </c>
      <c r="D3609" t="s">
        <v>524</v>
      </c>
      <c r="E3609" t="s">
        <v>520</v>
      </c>
      <c r="F3609" s="15">
        <v>-0.25658373210222724</v>
      </c>
      <c r="G3609" s="15">
        <v>-0.65004058695069733</v>
      </c>
      <c r="H3609" s="1">
        <v>-191812730.34177819</v>
      </c>
      <c r="I3609" s="1">
        <v>-10884421.42444491</v>
      </c>
      <c r="J3609" s="1">
        <v>-2502.0799055273583</v>
      </c>
      <c r="K3609" s="1">
        <v>-145267.9724775436</v>
      </c>
      <c r="L3609" s="1">
        <v>-33866.808313808106</v>
      </c>
      <c r="M3609" s="1">
        <v>-456.29788450678888</v>
      </c>
      <c r="N3609" s="1">
        <v>-249.14638687585474</v>
      </c>
      <c r="O3609" s="1">
        <v>-180746088.41120306</v>
      </c>
      <c r="P3609" s="1">
        <v>121.79883805171958</v>
      </c>
      <c r="Q3609" s="1">
        <v>-4861906.9731066469</v>
      </c>
      <c r="R3609" s="1">
        <v>-2834579.1021654229</v>
      </c>
      <c r="S3609" s="1">
        <v>-2832990.6620210586</v>
      </c>
      <c r="T3609" s="1">
        <v>-36316.993119385901</v>
      </c>
      <c r="U3609" s="1">
        <v>-36316.993119385901</v>
      </c>
      <c r="V3609" s="1">
        <v>-456852.77359287429</v>
      </c>
      <c r="W3609" s="1">
        <v>-5778.0555892902685</v>
      </c>
      <c r="X3609" s="1">
        <v>-65.759546358340899</v>
      </c>
      <c r="Y3609" s="1">
        <v>-180746088.41120306</v>
      </c>
      <c r="Z3609" s="1">
        <v>-249.14638687585474</v>
      </c>
      <c r="AA3609" s="1">
        <v>-4.1185235853509718</v>
      </c>
      <c r="AB3609" s="1">
        <v>-0.13414278533838705</v>
      </c>
      <c r="AC3609" s="1">
        <v>-1245.9808543532608</v>
      </c>
      <c r="AD3609" s="1">
        <v>-4.9089899995281785</v>
      </c>
      <c r="AE3609" s="1">
        <v>60.899419025859792</v>
      </c>
      <c r="AF3609" s="1">
        <v>60.899419025859792</v>
      </c>
      <c r="AG3609" s="1">
        <v>-452.12825515432041</v>
      </c>
      <c r="AH3609" s="5">
        <v>9.1709117191910794E-4</v>
      </c>
    </row>
    <row r="3610" spans="1:34" x14ac:dyDescent="0.2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5">
        <v>-0.23690261556632117</v>
      </c>
      <c r="G3610" s="15">
        <v>-0.60640497121029768</v>
      </c>
      <c r="H3610" s="1">
        <v>-40132571.022313245</v>
      </c>
      <c r="I3610" s="1">
        <v>-9227139.1769502126</v>
      </c>
      <c r="J3610" s="1">
        <v>-2117.127953349167</v>
      </c>
      <c r="K3610" s="1">
        <v>-122724.45367455037</v>
      </c>
      <c r="L3610" s="1">
        <v>-28766.089231127902</v>
      </c>
      <c r="M3610" s="1">
        <v>-385.23594797929394</v>
      </c>
      <c r="N3610" s="1">
        <v>-76.74317821245792</v>
      </c>
      <c r="O3610" s="1">
        <v>-30751396.062314793</v>
      </c>
      <c r="P3610" s="1">
        <v>33.866936975150857</v>
      </c>
      <c r="Q3610" s="1">
        <v>-4129537.9260100364</v>
      </c>
      <c r="R3610" s="1">
        <v>-2403907.305375882</v>
      </c>
      <c r="S3610" s="1">
        <v>-2402847.334434513</v>
      </c>
      <c r="T3610" s="1">
        <v>-30681.113418637593</v>
      </c>
      <c r="U3610" s="1">
        <v>-30681.113418637593</v>
      </c>
      <c r="V3610" s="1">
        <v>-387438.22840001021</v>
      </c>
      <c r="W3610" s="1">
        <v>5420.7946904705004</v>
      </c>
      <c r="X3610" s="1">
        <v>-16.07600219531054</v>
      </c>
      <c r="Y3610" s="1">
        <v>-30751396.062314793</v>
      </c>
      <c r="Z3610" s="1">
        <v>-76.74317821245792</v>
      </c>
      <c r="AA3610" s="1">
        <v>-1.135249952620482</v>
      </c>
      <c r="AB3610" s="1">
        <v>-3.7073742525273248E-2</v>
      </c>
      <c r="AC3610" s="1">
        <v>-1057.1693151289771</v>
      </c>
      <c r="AD3610" s="1">
        <v>-1.3531379750260364</v>
      </c>
      <c r="AE3610" s="1">
        <v>16.933468487575428</v>
      </c>
      <c r="AF3610" s="1">
        <v>16.933468487575428</v>
      </c>
      <c r="AG3610" s="1">
        <v>-384.08661098346573</v>
      </c>
      <c r="AH3610" s="5">
        <v>7.612472275373987E-4</v>
      </c>
    </row>
    <row r="3611" spans="1:34" x14ac:dyDescent="0.2">
      <c r="A3611">
        <v>2017</v>
      </c>
      <c r="B3611" t="s">
        <v>523</v>
      </c>
      <c r="C3611" t="s">
        <v>127</v>
      </c>
      <c r="D3611" t="s">
        <v>524</v>
      </c>
      <c r="E3611" t="s">
        <v>520</v>
      </c>
      <c r="F3611" s="15">
        <v>-0.1608162371870264</v>
      </c>
      <c r="G3611" s="15">
        <v>-0.54605080154069163</v>
      </c>
      <c r="H3611" s="1">
        <v>-22366082.969366562</v>
      </c>
      <c r="I3611" s="1">
        <v>-21880719.213261023</v>
      </c>
      <c r="J3611" s="1">
        <v>-5003.0860687366458</v>
      </c>
      <c r="K3611" s="1">
        <v>-290965.71816995303</v>
      </c>
      <c r="L3611" s="1">
        <v>-68210.304215117314</v>
      </c>
      <c r="M3611" s="1">
        <v>-910.58399531825535</v>
      </c>
      <c r="N3611" s="1">
        <v>-331.38962325843789</v>
      </c>
      <c r="O3611" s="1">
        <v>-119943.59052538231</v>
      </c>
      <c r="P3611" s="1">
        <v>0.91649222857447799</v>
      </c>
      <c r="Q3611" s="1">
        <v>-9791728.1878294218</v>
      </c>
      <c r="R3611" s="1">
        <v>-5692436.5975180184</v>
      </c>
      <c r="S3611" s="1">
        <v>-5689926.2119551366</v>
      </c>
      <c r="T3611" s="1">
        <v>-72741.429542488258</v>
      </c>
      <c r="U3611" s="1">
        <v>-72741.429542488258</v>
      </c>
      <c r="V3611" s="1">
        <v>-917334.53740549227</v>
      </c>
      <c r="W3611" s="1">
        <v>-5387.3442088807687</v>
      </c>
      <c r="X3611" s="1">
        <v>-101.10758443794552</v>
      </c>
      <c r="Y3611" s="1">
        <v>-119943.59052538231</v>
      </c>
      <c r="Z3611" s="1">
        <v>-331.38962325843789</v>
      </c>
      <c r="AA3611" s="1">
        <v>-8.3308896113270414E-2</v>
      </c>
      <c r="AB3611" s="1">
        <v>-0.13381178705948282</v>
      </c>
      <c r="AC3611" s="1">
        <v>-2501.2440521119793</v>
      </c>
      <c r="AD3611" s="1">
        <v>-9.9298335778967142E-2</v>
      </c>
      <c r="AE3611" s="1">
        <v>0.45824611428723899</v>
      </c>
      <c r="AF3611" s="1">
        <v>0.45824611428723899</v>
      </c>
      <c r="AG3611" s="1">
        <v>-910.49965266211734</v>
      </c>
      <c r="AH3611" s="5">
        <v>2.3088156666917605E-4</v>
      </c>
    </row>
    <row r="3612" spans="1:34" x14ac:dyDescent="0.2">
      <c r="A3612">
        <v>2017</v>
      </c>
      <c r="B3612" t="s">
        <v>537</v>
      </c>
      <c r="C3612" t="s">
        <v>127</v>
      </c>
      <c r="D3612" t="s">
        <v>524</v>
      </c>
      <c r="E3612" t="s">
        <v>520</v>
      </c>
      <c r="F3612" s="15">
        <v>-0.14614839831958157</v>
      </c>
      <c r="G3612" s="15">
        <v>-0.43884221065631523</v>
      </c>
      <c r="H3612" s="1">
        <v>-92030931.740150392</v>
      </c>
      <c r="I3612" s="1">
        <v>-5559455.0928663965</v>
      </c>
      <c r="J3612" s="1">
        <v>-1267.9855942523184</v>
      </c>
      <c r="K3612" s="1">
        <v>-73755.803407946034</v>
      </c>
      <c r="L3612" s="1">
        <v>-17265.465309694089</v>
      </c>
      <c r="M3612" s="1">
        <v>-230.85874941000043</v>
      </c>
      <c r="N3612" s="1">
        <v>-1500.4399834705814</v>
      </c>
      <c r="O3612" s="1">
        <v>-86377460.24386096</v>
      </c>
      <c r="P3612" s="1">
        <v>4.1496217376148401</v>
      </c>
      <c r="Q3612" s="1">
        <v>-2478452.7094282336</v>
      </c>
      <c r="R3612" s="1">
        <v>-1439802.4976088179</v>
      </c>
      <c r="S3612" s="1">
        <v>-1439128.4683035938</v>
      </c>
      <c r="T3612" s="1">
        <v>-18438.950851986508</v>
      </c>
      <c r="U3612" s="1">
        <v>-18438.950851986508</v>
      </c>
      <c r="V3612" s="1">
        <v>-231998.89806514236</v>
      </c>
      <c r="W3612" s="1">
        <v>-24392.395200073828</v>
      </c>
      <c r="X3612" s="1">
        <v>-457.78700259576897</v>
      </c>
      <c r="Y3612" s="1">
        <v>-86377460.24386096</v>
      </c>
      <c r="Z3612" s="1">
        <v>-1500.4399834705814</v>
      </c>
      <c r="AA3612" s="1">
        <v>-0.37719949550039233</v>
      </c>
      <c r="AB3612" s="1">
        <v>-0.60586253000179657</v>
      </c>
      <c r="AC3612" s="1">
        <v>-632.63908868062924</v>
      </c>
      <c r="AD3612" s="1">
        <v>-0.44959522820863124</v>
      </c>
      <c r="AE3612" s="1">
        <v>2.0748108688074201</v>
      </c>
      <c r="AF3612" s="1">
        <v>2.0748108688074201</v>
      </c>
      <c r="AG3612" s="1">
        <v>-230.47686933681865</v>
      </c>
      <c r="AH3612" s="5">
        <v>6.354008829803768E-4</v>
      </c>
    </row>
    <row r="3613" spans="1:34" x14ac:dyDescent="0.2">
      <c r="A3613">
        <v>2017</v>
      </c>
      <c r="B3613" t="s">
        <v>550</v>
      </c>
      <c r="C3613" t="s">
        <v>127</v>
      </c>
      <c r="D3613" t="s">
        <v>522</v>
      </c>
      <c r="E3613" t="s">
        <v>520</v>
      </c>
      <c r="F3613" s="15">
        <v>-0.11502751753972032</v>
      </c>
      <c r="G3613" s="15">
        <v>-0.26779023499212329</v>
      </c>
      <c r="H3613" s="1">
        <v>-29458151.768772352</v>
      </c>
      <c r="I3613" s="1">
        <v>-5117044.3006021501</v>
      </c>
      <c r="J3613" s="1">
        <v>-1168.8228404665401</v>
      </c>
      <c r="K3613" s="1">
        <v>-67980.504162260695</v>
      </c>
      <c r="L3613" s="1">
        <v>-15927.116270662593</v>
      </c>
      <c r="M3613" s="1">
        <v>-212.76095727507487</v>
      </c>
      <c r="N3613" s="1">
        <v>-610.2146332259407</v>
      </c>
      <c r="O3613" s="1">
        <v>-24255209.736917906</v>
      </c>
      <c r="P3613" s="1">
        <v>1.687611590293693</v>
      </c>
      <c r="Q3613" s="1">
        <v>-2286354.9463467547</v>
      </c>
      <c r="R3613" s="1">
        <v>-1328781.1350272084</v>
      </c>
      <c r="S3613" s="1">
        <v>-1328180.441140916</v>
      </c>
      <c r="T3613" s="1">
        <v>-16995.126040565174</v>
      </c>
      <c r="U3613" s="1">
        <v>-16995.126040565174</v>
      </c>
      <c r="V3613" s="1">
        <v>-214123.34892567949</v>
      </c>
      <c r="W3613" s="1">
        <v>-9920.1545243326182</v>
      </c>
      <c r="X3613" s="1">
        <v>-186.17760854281912</v>
      </c>
      <c r="Y3613" s="1">
        <v>-24255209.736917906</v>
      </c>
      <c r="Z3613" s="1">
        <v>-610.2146332259407</v>
      </c>
      <c r="AA3613" s="1">
        <v>-0.15340343788185559</v>
      </c>
      <c r="AB3613" s="1">
        <v>-0.2463985135048459</v>
      </c>
      <c r="AC3613" s="1">
        <v>-583.86087991730665</v>
      </c>
      <c r="AD3613" s="1">
        <v>-0.18284609201554386</v>
      </c>
      <c r="AE3613" s="1">
        <v>0.8438057951468465</v>
      </c>
      <c r="AF3613" s="1">
        <v>0.8438057951468465</v>
      </c>
      <c r="AG3613" s="1">
        <v>-212.60565029088355</v>
      </c>
      <c r="AH3613" s="5">
        <v>6.8113565759379835E-4</v>
      </c>
    </row>
    <row r="3614" spans="1:34" x14ac:dyDescent="0.2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5">
        <v>-0.1132795911048044</v>
      </c>
      <c r="G3614" s="15">
        <v>-0.22817377159251651</v>
      </c>
      <c r="H3614" s="1">
        <v>-62592140.002358608</v>
      </c>
      <c r="I3614" s="1">
        <v>-11939971.395117667</v>
      </c>
      <c r="J3614" s="1">
        <v>-2753.3530061870661</v>
      </c>
      <c r="K3614" s="1">
        <v>-158819.19695369035</v>
      </c>
      <c r="L3614" s="1">
        <v>-37214.089588409101</v>
      </c>
      <c r="M3614" s="1">
        <v>-500.84188843450625</v>
      </c>
      <c r="N3614" s="1">
        <v>-250.31148753409053</v>
      </c>
      <c r="O3614" s="1">
        <v>-50452741.277338542</v>
      </c>
      <c r="P3614" s="1">
        <v>110.46302185980049</v>
      </c>
      <c r="Q3614" s="1">
        <v>-5342500.2517624833</v>
      </c>
      <c r="R3614" s="1">
        <v>-3116084.6578868274</v>
      </c>
      <c r="S3614" s="1">
        <v>-3114703.3923188327</v>
      </c>
      <c r="T3614" s="1">
        <v>-39704.799238422587</v>
      </c>
      <c r="U3614" s="1">
        <v>-39704.799238422587</v>
      </c>
      <c r="V3614" s="1">
        <v>-502311.96680583723</v>
      </c>
      <c r="W3614" s="1">
        <v>17680.883359197443</v>
      </c>
      <c r="X3614" s="1">
        <v>-52.434732530483842</v>
      </c>
      <c r="Y3614" s="1">
        <v>-50452741.277338542</v>
      </c>
      <c r="Z3614" s="1">
        <v>-250.31148753409053</v>
      </c>
      <c r="AA3614" s="1">
        <v>-3.7028190776350889</v>
      </c>
      <c r="AB3614" s="1">
        <v>-0.12092258694663457</v>
      </c>
      <c r="AC3614" s="1">
        <v>-1372.1275670940249</v>
      </c>
      <c r="AD3614" s="1">
        <v>-4.4134995091023121</v>
      </c>
      <c r="AE3614" s="1">
        <v>55.231510929900246</v>
      </c>
      <c r="AF3614" s="1">
        <v>55.231510929900246</v>
      </c>
      <c r="AG3614" s="1">
        <v>-497.0931219668567</v>
      </c>
      <c r="AH3614" s="5">
        <v>1.6733263692508184E-3</v>
      </c>
    </row>
    <row r="3615" spans="1:34" x14ac:dyDescent="0.2">
      <c r="A3615">
        <v>2017</v>
      </c>
      <c r="B3615" t="s">
        <v>536</v>
      </c>
      <c r="C3615" t="s">
        <v>133</v>
      </c>
      <c r="D3615" t="s">
        <v>522</v>
      </c>
      <c r="E3615" t="s">
        <v>520</v>
      </c>
      <c r="F3615" s="15">
        <v>-0.10277450409345465</v>
      </c>
      <c r="G3615" s="15">
        <v>-0.19918540286473441</v>
      </c>
      <c r="H3615" s="1">
        <v>-105401836.78949714</v>
      </c>
      <c r="I3615" s="1">
        <v>-22477375.861032519</v>
      </c>
      <c r="J3615" s="1">
        <v>-5182.6703026753603</v>
      </c>
      <c r="K3615" s="1">
        <v>-298981.61678762286</v>
      </c>
      <c r="L3615" s="1">
        <v>-70057.119243226087</v>
      </c>
      <c r="M3615" s="1">
        <v>-942.74795538170792</v>
      </c>
      <c r="N3615" s="1">
        <v>-464.59597495182521</v>
      </c>
      <c r="O3615" s="1">
        <v>-82549037.205448374</v>
      </c>
      <c r="P3615" s="1">
        <v>205.02724762118356</v>
      </c>
      <c r="Q3615" s="1">
        <v>-10057476.8752615</v>
      </c>
      <c r="R3615" s="1">
        <v>-5865890.9657627353</v>
      </c>
      <c r="S3615" s="1">
        <v>-5863291.1129796151</v>
      </c>
      <c r="T3615" s="1">
        <v>-74745.404196905714</v>
      </c>
      <c r="U3615" s="1">
        <v>-74745.404196905714</v>
      </c>
      <c r="V3615" s="1">
        <v>-945575.9400814987</v>
      </c>
      <c r="W3615" s="1">
        <v>32816.980647590492</v>
      </c>
      <c r="X3615" s="1">
        <v>-97.322603614109184</v>
      </c>
      <c r="Y3615" s="1">
        <v>-82549037.205448374</v>
      </c>
      <c r="Z3615" s="1">
        <v>-464.59597495182521</v>
      </c>
      <c r="AA3615" s="1">
        <v>-6.8726963208582204</v>
      </c>
      <c r="AB3615" s="1">
        <v>-0.22444094647680612</v>
      </c>
      <c r="AC3615" s="1">
        <v>-2582.8920016584357</v>
      </c>
      <c r="AD3615" s="1">
        <v>-8.1917698927082938</v>
      </c>
      <c r="AE3615" s="1">
        <v>102.51362381059178</v>
      </c>
      <c r="AF3615" s="1">
        <v>102.51362381059178</v>
      </c>
      <c r="AG3615" s="1">
        <v>-935.78997742767126</v>
      </c>
      <c r="AH3615" s="5">
        <v>1.7897202330997525E-3</v>
      </c>
    </row>
    <row r="3616" spans="1:34" x14ac:dyDescent="0.2">
      <c r="A3616">
        <v>2017</v>
      </c>
      <c r="B3616" t="s">
        <v>533</v>
      </c>
      <c r="C3616" t="s">
        <v>133</v>
      </c>
      <c r="D3616" t="s">
        <v>529</v>
      </c>
      <c r="E3616" t="s">
        <v>520</v>
      </c>
      <c r="F3616" s="15">
        <v>-9.5203889266107858E-2</v>
      </c>
      <c r="G3616" s="15">
        <v>-0.21848133918548229</v>
      </c>
      <c r="H3616" s="1">
        <v>-67382287.41071035</v>
      </c>
      <c r="I3616" s="1">
        <v>-16209770.802732458</v>
      </c>
      <c r="J3616" s="1">
        <v>-3736.2159304557626</v>
      </c>
      <c r="K3616" s="1">
        <v>-215612.15667645683</v>
      </c>
      <c r="L3616" s="1">
        <v>-50523.246948206128</v>
      </c>
      <c r="M3616" s="1">
        <v>-679.64770667600362</v>
      </c>
      <c r="N3616" s="1">
        <v>-320.62967360190396</v>
      </c>
      <c r="O3616" s="1">
        <v>-50901786.20563785</v>
      </c>
      <c r="P3616" s="1">
        <v>141.49459536556103</v>
      </c>
      <c r="Q3616" s="1">
        <v>-7253153.340091222</v>
      </c>
      <c r="R3616" s="1">
        <v>-4229725.3862551237</v>
      </c>
      <c r="S3616" s="1">
        <v>-4227851.4000523621</v>
      </c>
      <c r="T3616" s="1">
        <v>-53903.039169114207</v>
      </c>
      <c r="U3616" s="1">
        <v>-53903.039169114207</v>
      </c>
      <c r="V3616" s="1">
        <v>-681818.86754680192</v>
      </c>
      <c r="W3616" s="1">
        <v>22647.845355801877</v>
      </c>
      <c r="X3616" s="1">
        <v>-67.164840664224343</v>
      </c>
      <c r="Y3616" s="1">
        <v>-50901786.20563785</v>
      </c>
      <c r="Z3616" s="1">
        <v>-320.62967360190396</v>
      </c>
      <c r="AA3616" s="1">
        <v>-4.7430251162857617</v>
      </c>
      <c r="AB3616" s="1">
        <v>-0.15489249001613212</v>
      </c>
      <c r="AC3616" s="1">
        <v>-1862.2811297153501</v>
      </c>
      <c r="AD3616" s="1">
        <v>-5.6533518336944555</v>
      </c>
      <c r="AE3616" s="1">
        <v>70.747297682780513</v>
      </c>
      <c r="AF3616" s="1">
        <v>70.747297682780513</v>
      </c>
      <c r="AG3616" s="1">
        <v>-674.84582650353036</v>
      </c>
      <c r="AH3616" s="5">
        <v>1.8651463443084329E-3</v>
      </c>
    </row>
    <row r="3617" spans="1:34" x14ac:dyDescent="0.2">
      <c r="A3617">
        <v>2017</v>
      </c>
      <c r="B3617" t="s">
        <v>538</v>
      </c>
      <c r="C3617" t="s">
        <v>381</v>
      </c>
      <c r="D3617" t="s">
        <v>522</v>
      </c>
      <c r="E3617" t="s">
        <v>520</v>
      </c>
      <c r="F3617" s="15">
        <v>-9.2749470922613098E-2</v>
      </c>
      <c r="G3617" s="15">
        <v>-0.14622841496408159</v>
      </c>
      <c r="H3617" s="1">
        <v>-16730062.378293235</v>
      </c>
      <c r="I3617" s="1">
        <v>-3409290.6972782225</v>
      </c>
      <c r="J3617" s="1">
        <v>-907.15324320787784</v>
      </c>
      <c r="K3617" s="1">
        <v>-42731.565578249254</v>
      </c>
      <c r="L3617" s="1">
        <v>-9685.5219219281189</v>
      </c>
      <c r="M3617" s="1">
        <v>-172.71747320349988</v>
      </c>
      <c r="N3617" s="1">
        <v>-2569.7101616017776</v>
      </c>
      <c r="O3617" s="1">
        <v>-13265853.837079609</v>
      </c>
      <c r="P3617" s="1">
        <v>1148.8244427863476</v>
      </c>
      <c r="Q3617" s="1">
        <v>-1392779.650981657</v>
      </c>
      <c r="R3617" s="1">
        <v>-887225.22526455484</v>
      </c>
      <c r="S3617" s="1">
        <v>-886558.64248488133</v>
      </c>
      <c r="T3617" s="1">
        <v>-10682.891394562314</v>
      </c>
      <c r="U3617" s="1">
        <v>-10682.891394562314</v>
      </c>
      <c r="V3617" s="1">
        <v>-144098.2942528213</v>
      </c>
      <c r="W3617" s="1">
        <v>-129493.52152561538</v>
      </c>
      <c r="X3617" s="1">
        <v>-643.90020519460211</v>
      </c>
      <c r="Y3617" s="1">
        <v>-13265853.837079609</v>
      </c>
      <c r="Z3617" s="1">
        <v>-2569.7101616017776</v>
      </c>
      <c r="AA3617" s="1">
        <v>-39.149036902616508</v>
      </c>
      <c r="AB3617" s="1">
        <v>-7.312207688154718</v>
      </c>
      <c r="AC3617" s="1">
        <v>-396.43120676222611</v>
      </c>
      <c r="AD3617" s="1">
        <v>-46.662894278345313</v>
      </c>
      <c r="AE3617" s="1">
        <v>574.41222139317381</v>
      </c>
      <c r="AF3617" s="1">
        <v>574.41222139317381</v>
      </c>
      <c r="AG3617" s="1">
        <v>-133.08264533201879</v>
      </c>
      <c r="AH3617" s="5">
        <v>7.4239956582818512E-2</v>
      </c>
    </row>
    <row r="3618" spans="1:34" x14ac:dyDescent="0.2">
      <c r="A3618">
        <v>2017</v>
      </c>
      <c r="B3618" t="s">
        <v>541</v>
      </c>
      <c r="C3618" t="s">
        <v>133</v>
      </c>
      <c r="D3618" t="s">
        <v>522</v>
      </c>
      <c r="E3618" t="s">
        <v>520</v>
      </c>
      <c r="F3618" s="15">
        <v>-8.4508463417248214E-2</v>
      </c>
      <c r="G3618" s="15">
        <v>-0.18135392879321879</v>
      </c>
      <c r="H3618" s="1">
        <v>-163200436.50804898</v>
      </c>
      <c r="I3618" s="1">
        <v>-32898955.138486385</v>
      </c>
      <c r="J3618" s="1">
        <v>-7603.3795020426778</v>
      </c>
      <c r="K3618" s="1">
        <v>-437620.53022852761</v>
      </c>
      <c r="L3618" s="1">
        <v>-102526.80399079497</v>
      </c>
      <c r="M3618" s="1">
        <v>-1382.8756569482548</v>
      </c>
      <c r="N3618" s="1">
        <v>-874.85033910867526</v>
      </c>
      <c r="O3618" s="1">
        <v>-129751859.00326546</v>
      </c>
      <c r="P3618" s="1">
        <v>386.07342030139154</v>
      </c>
      <c r="Q3618" s="1">
        <v>-14719122.658588342</v>
      </c>
      <c r="R3618" s="1">
        <v>-8592583.4194789045</v>
      </c>
      <c r="S3618" s="1">
        <v>-8588765.6907317303</v>
      </c>
      <c r="T3618" s="1">
        <v>-109405.1325571319</v>
      </c>
      <c r="U3618" s="1">
        <v>-109405.1325571319</v>
      </c>
      <c r="V3618" s="1">
        <v>-1385234.5911017007</v>
      </c>
      <c r="W3618" s="1">
        <v>61795.513082187943</v>
      </c>
      <c r="X3618" s="1">
        <v>-183.26183902813884</v>
      </c>
      <c r="Y3618" s="1">
        <v>-129751859.00326546</v>
      </c>
      <c r="Z3618" s="1">
        <v>-874.85033910867526</v>
      </c>
      <c r="AA3618" s="1">
        <v>-12.941525607313354</v>
      </c>
      <c r="AB3618" s="1">
        <v>-0.42263008876791497</v>
      </c>
      <c r="AC3618" s="1">
        <v>-3785.7910072562895</v>
      </c>
      <c r="AD3618" s="1">
        <v>-15.425386905857724</v>
      </c>
      <c r="AE3618" s="1">
        <v>193.03671015069577</v>
      </c>
      <c r="AF3618" s="1">
        <v>193.03671015069577</v>
      </c>
      <c r="AG3618" s="1">
        <v>-1369.773543066982</v>
      </c>
      <c r="AH3618" s="5">
        <v>2.208656800628719E-3</v>
      </c>
    </row>
    <row r="3619" spans="1:34" x14ac:dyDescent="0.2">
      <c r="A3619">
        <v>2017</v>
      </c>
      <c r="B3619" t="s">
        <v>2131</v>
      </c>
      <c r="C3619" t="s">
        <v>133</v>
      </c>
      <c r="D3619" t="s">
        <v>522</v>
      </c>
      <c r="E3619" t="s">
        <v>520</v>
      </c>
      <c r="F3619" s="15">
        <v>-7.9483943479362856E-2</v>
      </c>
      <c r="G3619" s="15">
        <v>-0.16598344356068692</v>
      </c>
      <c r="H3619" s="1">
        <v>-13381904.618088327</v>
      </c>
      <c r="I3619" s="1">
        <v>-3068063.6629192512</v>
      </c>
      <c r="J3619" s="1">
        <v>-708.58464238577733</v>
      </c>
      <c r="K3619" s="1">
        <v>-40810.795704831246</v>
      </c>
      <c r="L3619" s="1">
        <v>-9561.6910573893747</v>
      </c>
      <c r="M3619" s="1">
        <v>-128.88054048082014</v>
      </c>
      <c r="N3619" s="1">
        <v>-76.269548918892838</v>
      </c>
      <c r="O3619" s="1">
        <v>-10262588.391598376</v>
      </c>
      <c r="P3619" s="1">
        <v>33.657923303729184</v>
      </c>
      <c r="Q3619" s="1">
        <v>-1372704.1548046262</v>
      </c>
      <c r="R3619" s="1">
        <v>-801129.42895827012</v>
      </c>
      <c r="S3619" s="1">
        <v>-800773.73835562635</v>
      </c>
      <c r="T3619" s="1">
        <v>-10202.698926207811</v>
      </c>
      <c r="U3619" s="1">
        <v>-10202.698926207811</v>
      </c>
      <c r="V3619" s="1">
        <v>-129149.10330350422</v>
      </c>
      <c r="W3619" s="1">
        <v>5387.3396366193156</v>
      </c>
      <c r="X3619" s="1">
        <v>-15.976787310802674</v>
      </c>
      <c r="Y3619" s="1">
        <v>-10262588.391598376</v>
      </c>
      <c r="Z3619" s="1">
        <v>-76.269548918892838</v>
      </c>
      <c r="AA3619" s="1">
        <v>-1.1282436278160692</v>
      </c>
      <c r="AB3619" s="1">
        <v>-3.6844937686966353E-2</v>
      </c>
      <c r="AC3619" s="1">
        <v>-352.90626696037515</v>
      </c>
      <c r="AD3619" s="1">
        <v>-1.3447869293938968</v>
      </c>
      <c r="AE3619" s="1">
        <v>16.828961651864592</v>
      </c>
      <c r="AF3619" s="1">
        <v>16.828961651864592</v>
      </c>
      <c r="AG3619" s="1">
        <v>-127.73829674959323</v>
      </c>
      <c r="AH3619" s="5">
        <v>2.2647540542439361E-3</v>
      </c>
    </row>
    <row r="3620" spans="1:34" x14ac:dyDescent="0.2">
      <c r="A3620">
        <v>2017</v>
      </c>
      <c r="B3620" t="s">
        <v>557</v>
      </c>
      <c r="C3620" t="s">
        <v>190</v>
      </c>
      <c r="D3620" t="s">
        <v>531</v>
      </c>
      <c r="E3620" t="s">
        <v>520</v>
      </c>
      <c r="F3620" s="15">
        <v>-6.1063443887805963E-2</v>
      </c>
      <c r="G3620" s="15">
        <v>-0.22307139246110416</v>
      </c>
      <c r="H3620" s="1">
        <v>-131147240.77016251</v>
      </c>
      <c r="I3620" s="1">
        <v>-8833528.2189403195</v>
      </c>
      <c r="J3620" s="1">
        <v>-2157.6630407927337</v>
      </c>
      <c r="K3620" s="1">
        <v>-117078.534518441</v>
      </c>
      <c r="L3620" s="1">
        <v>-27259.473302414597</v>
      </c>
      <c r="M3620" s="1">
        <v>-396.35849414908171</v>
      </c>
      <c r="N3620" s="1">
        <v>-1846.8944131658598</v>
      </c>
      <c r="O3620" s="1">
        <v>-122165875.59435418</v>
      </c>
      <c r="P3620" s="1">
        <v>901.96690095366876</v>
      </c>
      <c r="Q3620" s="1">
        <v>-3915459.9774379269</v>
      </c>
      <c r="R3620" s="1">
        <v>-2347720.125105788</v>
      </c>
      <c r="S3620" s="1">
        <v>-2346597.7084418428</v>
      </c>
      <c r="T3620" s="1">
        <v>-29269.633629610249</v>
      </c>
      <c r="U3620" s="1">
        <v>-29269.633629610249</v>
      </c>
      <c r="V3620" s="1">
        <v>-379408.18944894674</v>
      </c>
      <c r="W3620" s="1">
        <v>68907.219971493876</v>
      </c>
      <c r="X3620" s="1">
        <v>-128.17665832795538</v>
      </c>
      <c r="Y3620" s="1">
        <v>-122165875.59435418</v>
      </c>
      <c r="Z3620" s="1">
        <v>-1846.8944131658598</v>
      </c>
      <c r="AA3620" s="1">
        <v>-31.21976839008034</v>
      </c>
      <c r="AB3620" s="1">
        <v>-2.332197968802955</v>
      </c>
      <c r="AC3620" s="1">
        <v>-1038.5088572695349</v>
      </c>
      <c r="AD3620" s="1">
        <v>-37.211764759489675</v>
      </c>
      <c r="AE3620" s="1">
        <v>450.98345047683438</v>
      </c>
      <c r="AF3620" s="1">
        <v>450.98345047683438</v>
      </c>
      <c r="AG3620" s="1">
        <v>-364.75132717313909</v>
      </c>
      <c r="AH3620" s="5">
        <v>8.1933103067908936E-3</v>
      </c>
    </row>
    <row r="3621" spans="1:34" x14ac:dyDescent="0.2">
      <c r="A3621">
        <v>2017</v>
      </c>
      <c r="B3621" t="s">
        <v>2402</v>
      </c>
      <c r="C3621" t="s">
        <v>190</v>
      </c>
      <c r="D3621" t="s">
        <v>529</v>
      </c>
      <c r="E3621" t="s">
        <v>520</v>
      </c>
      <c r="F3621" s="15">
        <v>-6.0800549287822664E-2</v>
      </c>
      <c r="G3621" s="15">
        <v>-0.27727590304297356</v>
      </c>
      <c r="H3621" s="1">
        <v>-38524991.244693786</v>
      </c>
      <c r="I3621" s="1">
        <v>-37689404.005811192</v>
      </c>
      <c r="J3621" s="1">
        <v>-8659.6549638507058</v>
      </c>
      <c r="K3621" s="1">
        <v>-501136.99369047402</v>
      </c>
      <c r="L3621" s="1">
        <v>-117434.38240826964</v>
      </c>
      <c r="M3621" s="1">
        <v>-1577.1440220644843</v>
      </c>
      <c r="N3621" s="1">
        <v>-544.87797070470072</v>
      </c>
      <c r="O3621" s="1">
        <v>-206500.28760929365</v>
      </c>
      <c r="P3621" s="1">
        <v>266.10178206776959</v>
      </c>
      <c r="Q3621" s="1">
        <v>-16858640.57949755</v>
      </c>
      <c r="R3621" s="1">
        <v>-9822273.9311710633</v>
      </c>
      <c r="S3621" s="1">
        <v>-9817931.2450306267</v>
      </c>
      <c r="T3621" s="1">
        <v>-125284.2484226185</v>
      </c>
      <c r="U3621" s="1">
        <v>-125284.2484226185</v>
      </c>
      <c r="V3621" s="1">
        <v>-1583182.7616533395</v>
      </c>
      <c r="W3621" s="1">
        <v>20329.275954985631</v>
      </c>
      <c r="X3621" s="1">
        <v>-37.815176105129126</v>
      </c>
      <c r="Y3621" s="1">
        <v>-206500.28760929365</v>
      </c>
      <c r="Z3621" s="1">
        <v>-544.87797070470072</v>
      </c>
      <c r="AA3621" s="1">
        <v>-9.21057745640063</v>
      </c>
      <c r="AB3621" s="1">
        <v>-0.68805411260338178</v>
      </c>
      <c r="AC3621" s="1">
        <v>-4317.9313330706418</v>
      </c>
      <c r="AD3621" s="1">
        <v>-10.978359522857337</v>
      </c>
      <c r="AE3621" s="1">
        <v>133.0508910338848</v>
      </c>
      <c r="AF3621" s="1">
        <v>133.0508910338848</v>
      </c>
      <c r="AG3621" s="1">
        <v>-1567.8191527710335</v>
      </c>
      <c r="AH3621" s="5">
        <v>3.352155414978799E-3</v>
      </c>
    </row>
    <row r="3622" spans="1:34" x14ac:dyDescent="0.2">
      <c r="A3622">
        <v>2017</v>
      </c>
      <c r="B3622" t="s">
        <v>549</v>
      </c>
      <c r="C3622" t="s">
        <v>118</v>
      </c>
      <c r="D3622" t="s">
        <v>531</v>
      </c>
      <c r="E3622" t="s">
        <v>520</v>
      </c>
      <c r="F3622" s="15">
        <v>-5.9176039311161659E-2</v>
      </c>
      <c r="G3622" s="15">
        <v>-0.20506378940486367</v>
      </c>
      <c r="H3622" s="1">
        <v>-9599105.9948406499</v>
      </c>
      <c r="I3622" s="1">
        <v>-5400492.2907464625</v>
      </c>
      <c r="J3622" s="1">
        <v>-1238.8575650645648</v>
      </c>
      <c r="K3622" s="1">
        <v>-71825.732067300123</v>
      </c>
      <c r="L3622" s="1">
        <v>-16835.751138488446</v>
      </c>
      <c r="M3622" s="1">
        <v>-225.41077064037125</v>
      </c>
      <c r="N3622" s="1">
        <v>-100.18828433137469</v>
      </c>
      <c r="O3622" s="1">
        <v>-4108405.916008113</v>
      </c>
      <c r="P3622" s="1">
        <v>18.151739751315354</v>
      </c>
      <c r="Q3622" s="1">
        <v>-2416864.3397668656</v>
      </c>
      <c r="R3622" s="1">
        <v>-1406767.7533111896</v>
      </c>
      <c r="S3622" s="1">
        <v>-1406147.3295821736</v>
      </c>
      <c r="T3622" s="1">
        <v>-17956.433016825031</v>
      </c>
      <c r="U3622" s="1">
        <v>-17956.433016825031</v>
      </c>
      <c r="V3622" s="1">
        <v>-226726.71508198298</v>
      </c>
      <c r="W3622" s="1">
        <v>2658.9721766645266</v>
      </c>
      <c r="X3622" s="1">
        <v>-13.185902349356871</v>
      </c>
      <c r="Y3622" s="1">
        <v>-4108405.916008113</v>
      </c>
      <c r="Z3622" s="1">
        <v>-100.18828433137469</v>
      </c>
      <c r="AA3622" s="1">
        <v>-0.61018961273852845</v>
      </c>
      <c r="AB3622" s="1">
        <v>-2.9533523714051498E-2</v>
      </c>
      <c r="AC3622" s="1">
        <v>-618.66475090680922</v>
      </c>
      <c r="AD3622" s="1">
        <v>-0.72730303582664713</v>
      </c>
      <c r="AE3622" s="1">
        <v>9.075869875657677</v>
      </c>
      <c r="AF3622" s="1">
        <v>9.075869875657677</v>
      </c>
      <c r="AG3622" s="1">
        <v>-224.79300933170822</v>
      </c>
      <c r="AH3622" s="5">
        <v>1.2480369762156236E-3</v>
      </c>
    </row>
    <row r="3623" spans="1:34" x14ac:dyDescent="0.2">
      <c r="A3623">
        <v>2017</v>
      </c>
      <c r="B3623" t="s">
        <v>554</v>
      </c>
      <c r="C3623" t="s">
        <v>190</v>
      </c>
      <c r="D3623" t="s">
        <v>529</v>
      </c>
      <c r="E3623" t="s">
        <v>520</v>
      </c>
      <c r="F3623" s="15">
        <v>-5.7620525646016871E-2</v>
      </c>
      <c r="G3623" s="15">
        <v>-1.7958270385479285</v>
      </c>
      <c r="H3623" s="1">
        <v>-31288694.492620558</v>
      </c>
      <c r="I3623" s="1">
        <v>-12846035.837499857</v>
      </c>
      <c r="J3623" s="1">
        <v>-2972.4977631224629</v>
      </c>
      <c r="K3623" s="1">
        <v>-170745.67855925087</v>
      </c>
      <c r="L3623" s="1">
        <v>-39983.011245113717</v>
      </c>
      <c r="M3623" s="1">
        <v>-541.92271065097361</v>
      </c>
      <c r="N3623" s="1">
        <v>-466.95435579222487</v>
      </c>
      <c r="O3623" s="1">
        <v>-18228176.636751991</v>
      </c>
      <c r="P3623" s="1">
        <v>228.04626522139259</v>
      </c>
      <c r="Q3623" s="1">
        <v>-5740230.585969286</v>
      </c>
      <c r="R3623" s="1">
        <v>-3355278.9591365717</v>
      </c>
      <c r="S3623" s="1">
        <v>-3353781.6905277958</v>
      </c>
      <c r="T3623" s="1">
        <v>-42686.419639812717</v>
      </c>
      <c r="U3623" s="1">
        <v>-42686.419639812717</v>
      </c>
      <c r="V3623" s="1">
        <v>-540976.55212069373</v>
      </c>
      <c r="W3623" s="1">
        <v>17421.963205826454</v>
      </c>
      <c r="X3623" s="1">
        <v>-32.407184996858547</v>
      </c>
      <c r="Y3623" s="1">
        <v>-18228176.636751991</v>
      </c>
      <c r="Z3623" s="1">
        <v>-466.95435579222487</v>
      </c>
      <c r="AA3623" s="1">
        <v>-7.8933623560987192</v>
      </c>
      <c r="AB3623" s="1">
        <v>-0.589654715688676</v>
      </c>
      <c r="AC3623" s="1">
        <v>-1476.0540144101954</v>
      </c>
      <c r="AD3623" s="1">
        <v>-9.4083319096590134</v>
      </c>
      <c r="AE3623" s="1">
        <v>114.02313261069629</v>
      </c>
      <c r="AF3623" s="1">
        <v>114.02313261069629</v>
      </c>
      <c r="AG3623" s="1">
        <v>-533.9314014627189</v>
      </c>
      <c r="AH3623" s="5">
        <v>5.6061776322105759E-3</v>
      </c>
    </row>
    <row r="3624" spans="1:34" x14ac:dyDescent="0.2">
      <c r="A3624">
        <v>2017</v>
      </c>
      <c r="B3624" t="s">
        <v>555</v>
      </c>
      <c r="C3624" t="s">
        <v>133</v>
      </c>
      <c r="D3624" t="s">
        <v>524</v>
      </c>
      <c r="E3624" t="s">
        <v>520</v>
      </c>
      <c r="F3624" s="15">
        <v>-5.7533673972127657E-2</v>
      </c>
      <c r="G3624" s="15">
        <v>-0.2026603355321159</v>
      </c>
      <c r="H3624" s="1">
        <v>-123452733.16727029</v>
      </c>
      <c r="I3624" s="1">
        <v>-12698325.335450958</v>
      </c>
      <c r="J3624" s="1">
        <v>-2992.6280977084857</v>
      </c>
      <c r="K3624" s="1">
        <v>-168967.39710408699</v>
      </c>
      <c r="L3624" s="1">
        <v>-39533.780869083297</v>
      </c>
      <c r="M3624" s="1">
        <v>-543.61050757273756</v>
      </c>
      <c r="N3624" s="1">
        <v>-972.05593234297248</v>
      </c>
      <c r="O3624" s="1">
        <v>-110541827.32977554</v>
      </c>
      <c r="P3624" s="1">
        <v>428.97046700154613</v>
      </c>
      <c r="Q3624" s="1">
        <v>-5676467.9261446074</v>
      </c>
      <c r="R3624" s="1">
        <v>-3339309.3761060541</v>
      </c>
      <c r="S3624" s="1">
        <v>-3337795.240950366</v>
      </c>
      <c r="T3624" s="1">
        <v>-42241.849276021749</v>
      </c>
      <c r="U3624" s="1">
        <v>-42241.849276021749</v>
      </c>
      <c r="V3624" s="1">
        <v>-538724.87745125603</v>
      </c>
      <c r="W3624" s="1">
        <v>68661.681202431035</v>
      </c>
      <c r="X3624" s="1">
        <v>-203.62426558682091</v>
      </c>
      <c r="Y3624" s="1">
        <v>-110541827.32977554</v>
      </c>
      <c r="Z3624" s="1">
        <v>-972.05593234297248</v>
      </c>
      <c r="AA3624" s="1">
        <v>-14.379472897014834</v>
      </c>
      <c r="AB3624" s="1">
        <v>-0.46958898751990552</v>
      </c>
      <c r="AC3624" s="1">
        <v>-1478.6487780041873</v>
      </c>
      <c r="AD3624" s="1">
        <v>-17.13931878428636</v>
      </c>
      <c r="AE3624" s="1">
        <v>214.48523350077306</v>
      </c>
      <c r="AF3624" s="1">
        <v>214.48523350077306</v>
      </c>
      <c r="AG3624" s="1">
        <v>-529.05260326021232</v>
      </c>
      <c r="AH3624" s="5">
        <v>3.7238803744781847E-3</v>
      </c>
    </row>
    <row r="3625" spans="1:34" x14ac:dyDescent="0.2">
      <c r="A3625">
        <v>2017</v>
      </c>
      <c r="B3625" t="s">
        <v>563</v>
      </c>
      <c r="C3625" t="s">
        <v>190</v>
      </c>
      <c r="D3625" t="s">
        <v>531</v>
      </c>
      <c r="E3625" t="s">
        <v>520</v>
      </c>
      <c r="F3625" s="15">
        <v>-5.6095882634488413E-2</v>
      </c>
      <c r="G3625" s="15">
        <v>-0.22528394134585425</v>
      </c>
      <c r="H3625" s="1">
        <v>-148521141.73955056</v>
      </c>
      <c r="I3625" s="1">
        <v>-13970446.264268618</v>
      </c>
      <c r="J3625" s="1">
        <v>-3364.4256974387986</v>
      </c>
      <c r="K3625" s="1">
        <v>-185303.67513426949</v>
      </c>
      <c r="L3625" s="1">
        <v>-43210.618293199594</v>
      </c>
      <c r="M3625" s="1">
        <v>-616.8426163392196</v>
      </c>
      <c r="N3625" s="1">
        <v>-2276.7822520384748</v>
      </c>
      <c r="O3625" s="1">
        <v>-134317035.0422985</v>
      </c>
      <c r="P3625" s="1">
        <v>1111.9110098434396</v>
      </c>
      <c r="Q3625" s="1">
        <v>-6205817.6588467928</v>
      </c>
      <c r="R3625" s="1">
        <v>-3695891.2732497873</v>
      </c>
      <c r="S3625" s="1">
        <v>-3694155.3302687029</v>
      </c>
      <c r="T3625" s="1">
        <v>-46325.918783567373</v>
      </c>
      <c r="U3625" s="1">
        <v>-46325.918783567373</v>
      </c>
      <c r="V3625" s="1">
        <v>-596916.33642368391</v>
      </c>
      <c r="W3625" s="1">
        <v>84946.23967131965</v>
      </c>
      <c r="X3625" s="1">
        <v>-158.01138317725835</v>
      </c>
      <c r="Y3625" s="1">
        <v>-134317035.0422985</v>
      </c>
      <c r="Z3625" s="1">
        <v>-2276.7822520384748</v>
      </c>
      <c r="AA3625" s="1">
        <v>-38.486561048957668</v>
      </c>
      <c r="AB3625" s="1">
        <v>-2.8750462970477861</v>
      </c>
      <c r="AC3625" s="1">
        <v>-1632.5045800129453</v>
      </c>
      <c r="AD3625" s="1">
        <v>-45.873269726453131</v>
      </c>
      <c r="AE3625" s="1">
        <v>555.95550492171981</v>
      </c>
      <c r="AF3625" s="1">
        <v>555.95550492171981</v>
      </c>
      <c r="AG3625" s="1">
        <v>-577.87848482469099</v>
      </c>
      <c r="AH3625" s="5">
        <v>8.5451366271575048E-3</v>
      </c>
    </row>
    <row r="3626" spans="1:34" x14ac:dyDescent="0.2">
      <c r="A3626">
        <v>2017</v>
      </c>
      <c r="B3626" t="s">
        <v>553</v>
      </c>
      <c r="C3626" t="s">
        <v>133</v>
      </c>
      <c r="D3626" t="s">
        <v>524</v>
      </c>
      <c r="E3626" t="s">
        <v>520</v>
      </c>
      <c r="F3626" s="15">
        <v>-5.0123040204561271E-2</v>
      </c>
      <c r="G3626" s="15">
        <v>-0.11902678633054734</v>
      </c>
      <c r="H3626" s="1">
        <v>-9861529.1418342516</v>
      </c>
      <c r="I3626" s="1">
        <v>-2914664.3484984543</v>
      </c>
      <c r="J3626" s="1">
        <v>-674.67748395233377</v>
      </c>
      <c r="K3626" s="1">
        <v>-38771.747714512356</v>
      </c>
      <c r="L3626" s="1">
        <v>-9082.5811178410477</v>
      </c>
      <c r="M3626" s="1">
        <v>-122.69552189433035</v>
      </c>
      <c r="N3626" s="1">
        <v>-89.129097898478221</v>
      </c>
      <c r="O3626" s="1">
        <v>-6898163.2952708583</v>
      </c>
      <c r="P3626" s="1">
        <v>39.332871161827995</v>
      </c>
      <c r="Q3626" s="1">
        <v>-1303944.1803852357</v>
      </c>
      <c r="R3626" s="1">
        <v>-761671.8221134895</v>
      </c>
      <c r="S3626" s="1">
        <v>-761332.84933058755</v>
      </c>
      <c r="T3626" s="1">
        <v>-9692.9369286280889</v>
      </c>
      <c r="U3626" s="1">
        <v>-9692.9369286280889</v>
      </c>
      <c r="V3626" s="1">
        <v>-122798.32196708226</v>
      </c>
      <c r="W3626" s="1">
        <v>6295.6806312729068</v>
      </c>
      <c r="X3626" s="1">
        <v>-18.670579025477306</v>
      </c>
      <c r="Y3626" s="1">
        <v>-6898163.2952708583</v>
      </c>
      <c r="Z3626" s="1">
        <v>-89.129097898478221</v>
      </c>
      <c r="AA3626" s="1">
        <v>-1.3184729447382761</v>
      </c>
      <c r="AB3626" s="1">
        <v>-4.3057237189867259E-2</v>
      </c>
      <c r="AC3626" s="1">
        <v>-335.71898985840272</v>
      </c>
      <c r="AD3626" s="1">
        <v>-1.5715268751622569</v>
      </c>
      <c r="AE3626" s="1">
        <v>19.666435580913998</v>
      </c>
      <c r="AF3626" s="1">
        <v>19.666435580913998</v>
      </c>
      <c r="AG3626" s="1">
        <v>-121.3606883364092</v>
      </c>
      <c r="AH3626" s="5">
        <v>3.3041356140336917E-3</v>
      </c>
    </row>
    <row r="3627" spans="1:34" x14ac:dyDescent="0.2">
      <c r="A3627">
        <v>2017</v>
      </c>
      <c r="B3627" t="s">
        <v>556</v>
      </c>
      <c r="C3627" t="s">
        <v>196</v>
      </c>
      <c r="D3627" t="s">
        <v>524</v>
      </c>
      <c r="E3627" t="s">
        <v>520</v>
      </c>
      <c r="F3627" s="15">
        <v>-5.0086411277767466E-2</v>
      </c>
      <c r="G3627" s="15">
        <v>-0.1114294335858648</v>
      </c>
      <c r="H3627" s="1">
        <v>-27865865.602945019</v>
      </c>
      <c r="I3627" s="1">
        <v>-3141460.2267507236</v>
      </c>
      <c r="J3627" s="1">
        <v>-733.73101320800583</v>
      </c>
      <c r="K3627" s="1">
        <v>-41818.772940445051</v>
      </c>
      <c r="L3627" s="1">
        <v>-9783.3728898252757</v>
      </c>
      <c r="M3627" s="1">
        <v>-133.61886387951424</v>
      </c>
      <c r="N3627" s="1">
        <v>-330.75171706780799</v>
      </c>
      <c r="O3627" s="1">
        <v>-24671689.134343758</v>
      </c>
      <c r="P3627" s="1">
        <v>84.005573891146838</v>
      </c>
      <c r="Q3627" s="1">
        <v>-1404661.2696338461</v>
      </c>
      <c r="R3627" s="1">
        <v>-823793.41266018001</v>
      </c>
      <c r="S3627" s="1">
        <v>-823414.23384564673</v>
      </c>
      <c r="T3627" s="1">
        <v>-10454.693235111263</v>
      </c>
      <c r="U3627" s="1">
        <v>-10454.693235111263</v>
      </c>
      <c r="V3627" s="1">
        <v>-132861.32459658483</v>
      </c>
      <c r="W3627" s="1">
        <v>12237.563798838277</v>
      </c>
      <c r="X3627" s="1">
        <v>-27.228325245424504</v>
      </c>
      <c r="Y3627" s="1">
        <v>-24671689.134343758</v>
      </c>
      <c r="Z3627" s="1">
        <v>-330.75171706780799</v>
      </c>
      <c r="AA3627" s="1">
        <v>-2.8395715565161854</v>
      </c>
      <c r="AB3627" s="1">
        <v>-0.1072905752277418</v>
      </c>
      <c r="AC3627" s="1">
        <v>-363.35523702840408</v>
      </c>
      <c r="AD3627" s="1">
        <v>-3.3845692722176635</v>
      </c>
      <c r="AE3627" s="1">
        <v>42.002786945573419</v>
      </c>
      <c r="AF3627" s="1">
        <v>42.002786945573419</v>
      </c>
      <c r="AG3627" s="1">
        <v>-130.74405676353763</v>
      </c>
      <c r="AH3627" s="5">
        <v>3.1594126690060319E-3</v>
      </c>
    </row>
    <row r="3628" spans="1:34" x14ac:dyDescent="0.2">
      <c r="A3628">
        <v>2017</v>
      </c>
      <c r="B3628" t="s">
        <v>545</v>
      </c>
      <c r="C3628" t="s">
        <v>193</v>
      </c>
      <c r="D3628" t="s">
        <v>522</v>
      </c>
      <c r="E3628" t="s">
        <v>520</v>
      </c>
      <c r="F3628" s="15">
        <v>-4.7700988642811019E-2</v>
      </c>
      <c r="G3628" s="15">
        <v>-0.12864718136092154</v>
      </c>
      <c r="H3628" s="1">
        <v>-26509626.359554991</v>
      </c>
      <c r="I3628" s="1">
        <v>-22760836.709641866</v>
      </c>
      <c r="J3628" s="1">
        <v>-5264.1449593991219</v>
      </c>
      <c r="K3628" s="1">
        <v>-302170.4228332846</v>
      </c>
      <c r="L3628" s="1">
        <v>-70746.17650542967</v>
      </c>
      <c r="M3628" s="1">
        <v>-959.98589639006093</v>
      </c>
      <c r="N3628" s="1">
        <v>-914.81669137518168</v>
      </c>
      <c r="O3628" s="1">
        <v>-3369158.2786799148</v>
      </c>
      <c r="P3628" s="1">
        <v>424.17565266612758</v>
      </c>
      <c r="Q3628" s="1">
        <v>-10156795.473715754</v>
      </c>
      <c r="R3628" s="1">
        <v>-5937297.1944042277</v>
      </c>
      <c r="S3628" s="1">
        <v>-5934634.0427231221</v>
      </c>
      <c r="T3628" s="1">
        <v>-75542.605708321149</v>
      </c>
      <c r="U3628" s="1">
        <v>-75542.605708321149</v>
      </c>
      <c r="V3628" s="1">
        <v>-957282.24789294903</v>
      </c>
      <c r="W3628" s="1">
        <v>884.0747234570008</v>
      </c>
      <c r="X3628" s="1">
        <v>-176.13001514818041</v>
      </c>
      <c r="Y3628" s="1">
        <v>-3369158.2786799148</v>
      </c>
      <c r="Z3628" s="1">
        <v>-914.81669137518168</v>
      </c>
      <c r="AA3628" s="1">
        <v>-14.927712888162029</v>
      </c>
      <c r="AB3628" s="1">
        <v>-1.6879681991420519</v>
      </c>
      <c r="AC3628" s="1">
        <v>-2611.9329795593617</v>
      </c>
      <c r="AD3628" s="1">
        <v>-17.792782234988838</v>
      </c>
      <c r="AE3628" s="1">
        <v>212.08782633306379</v>
      </c>
      <c r="AF3628" s="1">
        <v>212.08782633306379</v>
      </c>
      <c r="AG3628" s="1">
        <v>-944.87294910839614</v>
      </c>
      <c r="AH3628" s="5">
        <v>9.2299303303900269E-3</v>
      </c>
    </row>
    <row r="3629" spans="1:34" x14ac:dyDescent="0.2">
      <c r="A3629">
        <v>2017</v>
      </c>
      <c r="B3629" t="s">
        <v>2404</v>
      </c>
      <c r="C3629" t="s">
        <v>190</v>
      </c>
      <c r="D3629" t="s">
        <v>582</v>
      </c>
      <c r="E3629" t="s">
        <v>520</v>
      </c>
      <c r="F3629" s="15">
        <v>-4.6164971113781476E-2</v>
      </c>
      <c r="G3629" s="15">
        <v>-0.16170944213712241</v>
      </c>
      <c r="H3629" s="1">
        <v>-101794638.44033931</v>
      </c>
      <c r="I3629" s="1">
        <v>-35161875.23377914</v>
      </c>
      <c r="J3629" s="1">
        <v>-8182.2816541458333</v>
      </c>
      <c r="K3629" s="1">
        <v>-467225.83854502573</v>
      </c>
      <c r="L3629" s="1">
        <v>-109345.51928913272</v>
      </c>
      <c r="M3629" s="1">
        <v>-1492.9412180814813</v>
      </c>
      <c r="N3629" s="1">
        <v>-1896.1668075250793</v>
      </c>
      <c r="O3629" s="1">
        <v>-66045546.489081793</v>
      </c>
      <c r="P3629" s="1">
        <v>926.03003554649683</v>
      </c>
      <c r="Q3629" s="1">
        <v>-15699151.892597465</v>
      </c>
      <c r="R3629" s="1">
        <v>-9200387.4081869144</v>
      </c>
      <c r="S3629" s="1">
        <v>-9196251.5194295254</v>
      </c>
      <c r="T3629" s="1">
        <v>-116806.45963625643</v>
      </c>
      <c r="U3629" s="1">
        <v>-116806.45963625643</v>
      </c>
      <c r="V3629" s="1">
        <v>-1483749.1559931936</v>
      </c>
      <c r="W3629" s="1">
        <v>70745.562051273679</v>
      </c>
      <c r="X3629" s="1">
        <v>-131.59622081715915</v>
      </c>
      <c r="Y3629" s="1">
        <v>-66045546.489081793</v>
      </c>
      <c r="Z3629" s="1">
        <v>-1896.1668075250793</v>
      </c>
      <c r="AA3629" s="1">
        <v>-32.052665348863549</v>
      </c>
      <c r="AB3629" s="1">
        <v>-2.3944175397884191</v>
      </c>
      <c r="AC3629" s="1">
        <v>-4049.7424153028296</v>
      </c>
      <c r="AD3629" s="1">
        <v>-38.204519264003643</v>
      </c>
      <c r="AE3629" s="1">
        <v>463.01501777324842</v>
      </c>
      <c r="AF3629" s="1">
        <v>463.01501777324842</v>
      </c>
      <c r="AG3629" s="1">
        <v>-1460.4908189290188</v>
      </c>
      <c r="AH3629" s="5">
        <v>7.4844460489497744E-3</v>
      </c>
    </row>
    <row r="3630" spans="1:34" x14ac:dyDescent="0.2">
      <c r="A3630">
        <v>2017</v>
      </c>
      <c r="B3630" t="s">
        <v>540</v>
      </c>
      <c r="C3630" t="s">
        <v>190</v>
      </c>
      <c r="D3630" t="s">
        <v>519</v>
      </c>
      <c r="E3630" t="s">
        <v>520</v>
      </c>
      <c r="F3630" s="15">
        <v>-4.6040654494103675E-2</v>
      </c>
      <c r="G3630" s="15">
        <v>-0.2372742541197693</v>
      </c>
      <c r="H3630" s="1">
        <v>-201125284.23036832</v>
      </c>
      <c r="I3630" s="1">
        <v>-196763018.74857989</v>
      </c>
      <c r="J3630" s="1">
        <v>-45276.907064421437</v>
      </c>
      <c r="K3630" s="1">
        <v>-2616058.9303372735</v>
      </c>
      <c r="L3630" s="1">
        <v>-612943.01232081268</v>
      </c>
      <c r="M3630" s="1">
        <v>-8247.8793235101712</v>
      </c>
      <c r="N3630" s="1">
        <v>-3756.5518368155408</v>
      </c>
      <c r="O3630" s="1">
        <v>-1077816.7862475493</v>
      </c>
      <c r="P3630" s="1">
        <v>1834.5853419504824</v>
      </c>
      <c r="Q3630" s="1">
        <v>-87993987.626320601</v>
      </c>
      <c r="R3630" s="1">
        <v>-51302801.742941149</v>
      </c>
      <c r="S3630" s="1">
        <v>-51280074.637967974</v>
      </c>
      <c r="T3630" s="1">
        <v>-654014.73258431838</v>
      </c>
      <c r="U3630" s="1">
        <v>-654014.73258431838</v>
      </c>
      <c r="V3630" s="1">
        <v>-8269663.4489648081</v>
      </c>
      <c r="W3630" s="1">
        <v>140156.11391127287</v>
      </c>
      <c r="X3630" s="1">
        <v>-260.70914387216658</v>
      </c>
      <c r="Y3630" s="1">
        <v>-1077816.7862475493</v>
      </c>
      <c r="Z3630" s="1">
        <v>-3756.5518368155408</v>
      </c>
      <c r="AA3630" s="1">
        <v>-63.500478129487895</v>
      </c>
      <c r="AB3630" s="1">
        <v>-4.7436510182011329</v>
      </c>
      <c r="AC3630" s="1">
        <v>-22556.437920947512</v>
      </c>
      <c r="AD3630" s="1">
        <v>-75.688096873275413</v>
      </c>
      <c r="AE3630" s="1">
        <v>917.29267097524121</v>
      </c>
      <c r="AF3630" s="1">
        <v>917.29267097524121</v>
      </c>
      <c r="AG3630" s="1">
        <v>-8183.5908832433115</v>
      </c>
      <c r="AH3630" s="5">
        <v>4.4196918180617181E-3</v>
      </c>
    </row>
    <row r="3631" spans="1:34" x14ac:dyDescent="0.2">
      <c r="A3631">
        <v>2017</v>
      </c>
      <c r="B3631" t="s">
        <v>2144</v>
      </c>
      <c r="C3631" t="s">
        <v>190</v>
      </c>
      <c r="D3631" t="s">
        <v>522</v>
      </c>
      <c r="E3631" t="s">
        <v>520</v>
      </c>
      <c r="F3631" s="15">
        <v>-4.5434986580757494E-2</v>
      </c>
      <c r="G3631" s="15">
        <v>-0.2913362008242143</v>
      </c>
      <c r="H3631" s="1">
        <v>-109358287.03098367</v>
      </c>
      <c r="I3631" s="1">
        <v>-16807302.320407838</v>
      </c>
      <c r="J3631" s="1">
        <v>-3997.7612393879012</v>
      </c>
      <c r="K3631" s="1">
        <v>-223078.22325561603</v>
      </c>
      <c r="L3631" s="1">
        <v>-52087.97322783008</v>
      </c>
      <c r="M3631" s="1">
        <v>-731.6996957538928</v>
      </c>
      <c r="N3631" s="1">
        <v>-2069.7862558257543</v>
      </c>
      <c r="O3631" s="1">
        <v>-92270030.087380111</v>
      </c>
      <c r="P3631" s="1">
        <v>1010.8204786886205</v>
      </c>
      <c r="Q3631" s="1">
        <v>-7479923.123622736</v>
      </c>
      <c r="R3631" s="1">
        <v>-4428628.2267750064</v>
      </c>
      <c r="S3631" s="1">
        <v>-4426580.5009531016</v>
      </c>
      <c r="T3631" s="1">
        <v>-55769.555813904008</v>
      </c>
      <c r="U3631" s="1">
        <v>-55769.555813904008</v>
      </c>
      <c r="V3631" s="1">
        <v>-714877.36081553402</v>
      </c>
      <c r="W3631" s="1">
        <v>77223.265069973291</v>
      </c>
      <c r="X3631" s="1">
        <v>-143.64561603178706</v>
      </c>
      <c r="Y3631" s="1">
        <v>-92270030.087380111</v>
      </c>
      <c r="Z3631" s="1">
        <v>-2069.7862558257543</v>
      </c>
      <c r="AA3631" s="1">
        <v>-34.98751583372114</v>
      </c>
      <c r="AB3631" s="1">
        <v>-2.6136585108937664</v>
      </c>
      <c r="AC3631" s="1">
        <v>-1953.6916292767096</v>
      </c>
      <c r="AD3631" s="1">
        <v>-41.70265430723142</v>
      </c>
      <c r="AE3631" s="1">
        <v>505.41023934431024</v>
      </c>
      <c r="AF3631" s="1">
        <v>505.41023934431024</v>
      </c>
      <c r="AG3631" s="1">
        <v>-696.27802826384072</v>
      </c>
      <c r="AH3631" s="5">
        <v>9.6416457206412714E-3</v>
      </c>
    </row>
    <row r="3632" spans="1:34" x14ac:dyDescent="0.2">
      <c r="A3632">
        <v>2017</v>
      </c>
      <c r="B3632" t="s">
        <v>544</v>
      </c>
      <c r="C3632" t="s">
        <v>190</v>
      </c>
      <c r="D3632" t="s">
        <v>519</v>
      </c>
      <c r="E3632" t="s">
        <v>520</v>
      </c>
      <c r="F3632" s="15">
        <v>-4.1993671003229122E-2</v>
      </c>
      <c r="G3632" s="15">
        <v>-0.1282912135875022</v>
      </c>
      <c r="H3632" s="1">
        <v>-279841624.19841856</v>
      </c>
      <c r="I3632" s="1">
        <v>-273772078.0925014</v>
      </c>
      <c r="J3632" s="1">
        <v>-63034.88602256163</v>
      </c>
      <c r="K3632" s="1">
        <v>-3639821.1042157547</v>
      </c>
      <c r="L3632" s="1">
        <v>-852759.0101023562</v>
      </c>
      <c r="M3632" s="1">
        <v>-11483.75873534317</v>
      </c>
      <c r="N3632" s="1">
        <v>-5730.5020903068753</v>
      </c>
      <c r="O3632" s="1">
        <v>-1499515.447190919</v>
      </c>
      <c r="P3632" s="1">
        <v>2798.6024401051877</v>
      </c>
      <c r="Q3632" s="1">
        <v>-122422557.5296374</v>
      </c>
      <c r="R3632" s="1">
        <v>-71395041.110543862</v>
      </c>
      <c r="S3632" s="1">
        <v>-71363388.432537869</v>
      </c>
      <c r="T3632" s="1">
        <v>-909955.27605393867</v>
      </c>
      <c r="U3632" s="1">
        <v>-909955.27605393867</v>
      </c>
      <c r="V3632" s="1">
        <v>-11508687.698560927</v>
      </c>
      <c r="W3632" s="1">
        <v>213803.75903948335</v>
      </c>
      <c r="X3632" s="1">
        <v>-397.70362790681929</v>
      </c>
      <c r="Y3632" s="1">
        <v>-1499515.447190919</v>
      </c>
      <c r="Z3632" s="1">
        <v>-5730.5020903068753</v>
      </c>
      <c r="AA3632" s="1">
        <v>-96.867989173014749</v>
      </c>
      <c r="AB3632" s="1">
        <v>-7.236290954135109</v>
      </c>
      <c r="AC3632" s="1">
        <v>-31392.330766808234</v>
      </c>
      <c r="AD3632" s="1">
        <v>-115.4598195858602</v>
      </c>
      <c r="AE3632" s="1">
        <v>1399.3012200525939</v>
      </c>
      <c r="AF3632" s="1">
        <v>1399.3012200525939</v>
      </c>
      <c r="AG3632" s="1">
        <v>-11385.688734625674</v>
      </c>
      <c r="AH3632" s="5">
        <v>4.8425351651536367E-3</v>
      </c>
    </row>
    <row r="3633" spans="1:34" x14ac:dyDescent="0.2">
      <c r="A3633">
        <v>2017</v>
      </c>
      <c r="B3633" t="s">
        <v>2403</v>
      </c>
      <c r="C3633" t="s">
        <v>118</v>
      </c>
      <c r="D3633" t="s">
        <v>160</v>
      </c>
      <c r="E3633" t="s">
        <v>520</v>
      </c>
      <c r="F3633" s="15">
        <v>-4.1774182851533961E-2</v>
      </c>
      <c r="G3633" s="15">
        <v>-0.16050211398459646</v>
      </c>
      <c r="H3633" s="1">
        <v>-7969801.2298663976</v>
      </c>
      <c r="I3633" s="1">
        <v>-7800382.3116616793</v>
      </c>
      <c r="J3633" s="1">
        <v>-1733.4919215116722</v>
      </c>
      <c r="K3633" s="1">
        <v>-100129.71616778802</v>
      </c>
      <c r="L3633" s="1">
        <v>-23429.588983101265</v>
      </c>
      <c r="M3633" s="1">
        <v>-314.80867376012151</v>
      </c>
      <c r="N3633" s="1">
        <v>-1816.5903276429715</v>
      </c>
      <c r="O3633" s="1">
        <v>-41936.244595327124</v>
      </c>
      <c r="P3633" s="1">
        <v>-58.477530552565341</v>
      </c>
      <c r="Q3633" s="1">
        <v>-3362839.6794326715</v>
      </c>
      <c r="R3633" s="1">
        <v>-1943673.1249983557</v>
      </c>
      <c r="S3633" s="1">
        <v>-1942745.2912630173</v>
      </c>
      <c r="T3633" s="1">
        <v>-25032.429041947005</v>
      </c>
      <c r="U3633" s="1">
        <v>-25032.429041947005</v>
      </c>
      <c r="V3633" s="1">
        <v>-313027.55368492421</v>
      </c>
      <c r="W3633" s="1">
        <v>-311195.08508128166</v>
      </c>
      <c r="X3633" s="1">
        <v>-1265.5209812462972</v>
      </c>
      <c r="Y3633" s="1">
        <v>-41936.244595327124</v>
      </c>
      <c r="Z3633" s="1">
        <v>-1816.5903276429717</v>
      </c>
      <c r="AA3633" s="1">
        <v>-1.6096771700130061</v>
      </c>
      <c r="AB3633" s="1">
        <v>-5.5015041259075117</v>
      </c>
      <c r="AC3633" s="1">
        <v>-856.59505686436353</v>
      </c>
      <c r="AD3633" s="1">
        <v>-1.9186217988816705</v>
      </c>
      <c r="AE3633" s="1">
        <v>-29.23876527628267</v>
      </c>
      <c r="AF3633" s="1">
        <v>-29.23876527628267</v>
      </c>
      <c r="AG3633" s="1">
        <v>-313.17902752819651</v>
      </c>
      <c r="AH3633" s="5">
        <v>2.7059525256672778E-2</v>
      </c>
    </row>
    <row r="3634" spans="1:34" x14ac:dyDescent="0.2">
      <c r="A3634">
        <v>2017</v>
      </c>
      <c r="B3634" t="s">
        <v>547</v>
      </c>
      <c r="C3634" t="s">
        <v>166</v>
      </c>
      <c r="D3634" t="s">
        <v>524</v>
      </c>
      <c r="E3634" t="s">
        <v>520</v>
      </c>
      <c r="F3634" s="15">
        <v>-3.8278350727719256E-2</v>
      </c>
      <c r="G3634" s="15">
        <v>-0.12701571732437023</v>
      </c>
      <c r="H3634" s="1">
        <v>-10145282.626625966</v>
      </c>
      <c r="I3634" s="1">
        <v>-8329119.519651019</v>
      </c>
      <c r="J3634" s="1">
        <v>-1927.6843132726704</v>
      </c>
      <c r="K3634" s="1">
        <v>-110614.64045990855</v>
      </c>
      <c r="L3634" s="1">
        <v>-25900.384454115749</v>
      </c>
      <c r="M3634" s="1">
        <v>-350.52385217943913</v>
      </c>
      <c r="N3634" s="1">
        <v>-610.7927402250175</v>
      </c>
      <c r="O3634" s="1">
        <v>-1676881.7898228383</v>
      </c>
      <c r="P3634" s="1">
        <v>122.70866758945206</v>
      </c>
      <c r="Q3634" s="1">
        <v>-3718400.6368659856</v>
      </c>
      <c r="R3634" s="1">
        <v>-2172260.8615411981</v>
      </c>
      <c r="S3634" s="1">
        <v>-2171275.0619510291</v>
      </c>
      <c r="T3634" s="1">
        <v>-27653.660114977138</v>
      </c>
      <c r="U3634" s="1">
        <v>-27653.660114977138</v>
      </c>
      <c r="V3634" s="1">
        <v>-350215.92999405559</v>
      </c>
      <c r="W3634" s="1">
        <v>978.69471210905022</v>
      </c>
      <c r="X3634" s="1">
        <v>-117.52937773833685</v>
      </c>
      <c r="Y3634" s="1">
        <v>-1676881.7898228383</v>
      </c>
      <c r="Z3634" s="1">
        <v>-610.7927402250175</v>
      </c>
      <c r="AA3634" s="1">
        <v>-4.1634086478563059</v>
      </c>
      <c r="AB3634" s="1">
        <v>-0.51705234039364323</v>
      </c>
      <c r="AC3634" s="1">
        <v>-958.15575102851926</v>
      </c>
      <c r="AD3634" s="1">
        <v>-4.9624898322717872</v>
      </c>
      <c r="AE3634" s="1">
        <v>61.354333794726031</v>
      </c>
      <c r="AF3634" s="1">
        <v>61.354333794726031</v>
      </c>
      <c r="AG3634" s="1">
        <v>-346.30878079653644</v>
      </c>
      <c r="AH3634" s="5">
        <v>7.53497804173599E-3</v>
      </c>
    </row>
    <row r="3635" spans="1:34" x14ac:dyDescent="0.2">
      <c r="A3635">
        <v>2017</v>
      </c>
      <c r="B3635" t="s">
        <v>528</v>
      </c>
      <c r="C3635" t="s">
        <v>133</v>
      </c>
      <c r="D3635" t="s">
        <v>529</v>
      </c>
      <c r="E3635" t="s">
        <v>520</v>
      </c>
      <c r="F3635" s="15">
        <v>-3.607481291210058E-2</v>
      </c>
      <c r="G3635" s="15">
        <v>-9.2139005476878519E-2</v>
      </c>
      <c r="H3635" s="1">
        <v>-8855027.1589147802</v>
      </c>
      <c r="I3635" s="1">
        <v>-8662897.8819341566</v>
      </c>
      <c r="J3635" s="1">
        <v>-1991.2369141637544</v>
      </c>
      <c r="K3635" s="1">
        <v>-115223.21217076908</v>
      </c>
      <c r="L3635" s="1">
        <v>-27004.601548658928</v>
      </c>
      <c r="M3635" s="1">
        <v>-362.28646792425025</v>
      </c>
      <c r="N3635" s="1">
        <v>-111.19838089010899</v>
      </c>
      <c r="O3635" s="1">
        <v>-47485.8135935471</v>
      </c>
      <c r="P3635" s="1">
        <v>49.072095332283297</v>
      </c>
      <c r="Q3635" s="1">
        <v>-3876718.8890771857</v>
      </c>
      <c r="R3635" s="1">
        <v>-2258311.6847520974</v>
      </c>
      <c r="S3635" s="1">
        <v>-2257314.02764872</v>
      </c>
      <c r="T3635" s="1">
        <v>-28805.803042692271</v>
      </c>
      <c r="U3635" s="1">
        <v>-28805.803042692271</v>
      </c>
      <c r="V3635" s="1">
        <v>-363996.39582369343</v>
      </c>
      <c r="W3635" s="1">
        <v>7854.5560238495291</v>
      </c>
      <c r="X3635" s="1">
        <v>-23.293606766655646</v>
      </c>
      <c r="Y3635" s="1">
        <v>-47485.8135935471</v>
      </c>
      <c r="Z3635" s="1">
        <v>-111.19838089010899</v>
      </c>
      <c r="AA3635" s="1">
        <v>-1.644940430893935</v>
      </c>
      <c r="AB3635" s="1">
        <v>-5.371865276330115E-2</v>
      </c>
      <c r="AC3635" s="1">
        <v>-993.59763765045136</v>
      </c>
      <c r="AD3635" s="1">
        <v>-1.9606531218613301</v>
      </c>
      <c r="AE3635" s="1">
        <v>24.536047666141648</v>
      </c>
      <c r="AF3635" s="1">
        <v>24.536047666141648</v>
      </c>
      <c r="AG3635" s="1">
        <v>-360.62111582377588</v>
      </c>
      <c r="AH3635" s="5">
        <v>2.5449527095144538E-3</v>
      </c>
    </row>
    <row r="3636" spans="1:34" x14ac:dyDescent="0.2">
      <c r="A3636">
        <v>2017</v>
      </c>
      <c r="B3636" t="s">
        <v>581</v>
      </c>
      <c r="C3636" t="s">
        <v>190</v>
      </c>
      <c r="D3636" t="s">
        <v>582</v>
      </c>
      <c r="E3636" t="s">
        <v>520</v>
      </c>
      <c r="F3636" s="15">
        <v>-3.3372524880864056E-2</v>
      </c>
      <c r="G3636" s="15">
        <v>-0.18250785925284504</v>
      </c>
      <c r="H3636" s="1">
        <v>-119278376.43041538</v>
      </c>
      <c r="I3636" s="1">
        <v>-48768913.972990498</v>
      </c>
      <c r="J3636" s="1">
        <v>-11381.719409002491</v>
      </c>
      <c r="K3636" s="1">
        <v>-647937.04716353724</v>
      </c>
      <c r="L3636" s="1">
        <v>-151592.1180775977</v>
      </c>
      <c r="M3636" s="1">
        <v>-2077.5758455118134</v>
      </c>
      <c r="N3636" s="1">
        <v>-3073.5257605258525</v>
      </c>
      <c r="O3636" s="1">
        <v>-69694901.487407357</v>
      </c>
      <c r="P3636" s="1">
        <v>1501.0162386439645</v>
      </c>
      <c r="Q3636" s="1">
        <v>-21765211.349334706</v>
      </c>
      <c r="R3636" s="1">
        <v>-12772545.350670846</v>
      </c>
      <c r="S3636" s="1">
        <v>-12766781.958362145</v>
      </c>
      <c r="T3636" s="1">
        <v>-161984.26179088431</v>
      </c>
      <c r="U3636" s="1">
        <v>-161984.26179088431</v>
      </c>
      <c r="V3636" s="1">
        <v>-2060088.0130836095</v>
      </c>
      <c r="W3636" s="1">
        <v>114672.56284866369</v>
      </c>
      <c r="X3636" s="1">
        <v>-213.30632572210422</v>
      </c>
      <c r="Y3636" s="1">
        <v>-69694901.487407357</v>
      </c>
      <c r="Z3636" s="1">
        <v>-3073.5257605258525</v>
      </c>
      <c r="AA3636" s="1">
        <v>-51.954655177109714</v>
      </c>
      <c r="AB3636" s="1">
        <v>-3.8811479880296895</v>
      </c>
      <c r="AC3636" s="1">
        <v>-5623.756386103697</v>
      </c>
      <c r="AD3636" s="1">
        <v>-61.926289216972435</v>
      </c>
      <c r="AE3636" s="1">
        <v>750.50811932198224</v>
      </c>
      <c r="AF3636" s="1">
        <v>750.50811932198224</v>
      </c>
      <c r="AG3636" s="1">
        <v>-2024.9764975332357</v>
      </c>
      <c r="AH3636" s="5">
        <v>9.6376539629519139E-3</v>
      </c>
    </row>
    <row r="3637" spans="1:34" x14ac:dyDescent="0.2">
      <c r="A3637">
        <v>2017</v>
      </c>
      <c r="B3637" t="s">
        <v>558</v>
      </c>
      <c r="C3637" t="s">
        <v>190</v>
      </c>
      <c r="D3637" t="s">
        <v>529</v>
      </c>
      <c r="E3637" t="s">
        <v>520</v>
      </c>
      <c r="F3637" s="15">
        <v>-3.2232376962128877E-2</v>
      </c>
      <c r="G3637" s="15">
        <v>-0.25224486281879333</v>
      </c>
      <c r="H3637" s="1">
        <v>-67280767.769931108</v>
      </c>
      <c r="I3637" s="1">
        <v>-29399279.859491423</v>
      </c>
      <c r="J3637" s="1">
        <v>-6856.9163099773195</v>
      </c>
      <c r="K3637" s="1">
        <v>-390607.42601904721</v>
      </c>
      <c r="L3637" s="1">
        <v>-91392.906683483307</v>
      </c>
      <c r="M3637" s="1">
        <v>-1251.5231315776202</v>
      </c>
      <c r="N3637" s="1">
        <v>-1794.9932061158631</v>
      </c>
      <c r="O3637" s="1">
        <v>-37390460.765023895</v>
      </c>
      <c r="P3637" s="1">
        <v>876.61993442167557</v>
      </c>
      <c r="Q3637" s="1">
        <v>-13121889.125001946</v>
      </c>
      <c r="R3637" s="1">
        <v>-7698117.6960321367</v>
      </c>
      <c r="S3637" s="1">
        <v>-7694646.8775581196</v>
      </c>
      <c r="T3637" s="1">
        <v>-97651.856504761803</v>
      </c>
      <c r="U3637" s="1">
        <v>-97651.856504761803</v>
      </c>
      <c r="V3637" s="1">
        <v>-1241598.5948981459</v>
      </c>
      <c r="W3637" s="1">
        <v>66970.797474633451</v>
      </c>
      <c r="X3637" s="1">
        <v>-124.57465312644933</v>
      </c>
      <c r="Y3637" s="1">
        <v>-37390460.765023895</v>
      </c>
      <c r="Z3637" s="1">
        <v>-1794.9932061158631</v>
      </c>
      <c r="AA3637" s="1">
        <v>-30.34243417339982</v>
      </c>
      <c r="AB3637" s="1">
        <v>-2.2666588189752526</v>
      </c>
      <c r="AC3637" s="1">
        <v>-3389.2686345433121</v>
      </c>
      <c r="AD3637" s="1">
        <v>-36.166044173780904</v>
      </c>
      <c r="AE3637" s="1">
        <v>438.30996721083778</v>
      </c>
      <c r="AF3637" s="1">
        <v>438.30996721083778</v>
      </c>
      <c r="AG3637" s="1">
        <v>-1220.8041854473242</v>
      </c>
      <c r="AH3637" s="5">
        <v>9.6939940887449238E-3</v>
      </c>
    </row>
    <row r="3638" spans="1:34" x14ac:dyDescent="0.2">
      <c r="A3638">
        <v>2017</v>
      </c>
      <c r="B3638" t="s">
        <v>576</v>
      </c>
      <c r="C3638" t="s">
        <v>190</v>
      </c>
      <c r="D3638" t="s">
        <v>522</v>
      </c>
      <c r="E3638" t="s">
        <v>520</v>
      </c>
      <c r="F3638" s="15">
        <v>-3.156136804016408E-2</v>
      </c>
      <c r="G3638" s="15">
        <v>-8.7712847096272195E-2</v>
      </c>
      <c r="H3638" s="1">
        <v>-174807055.48197439</v>
      </c>
      <c r="I3638" s="1">
        <v>-34024245.908244506</v>
      </c>
      <c r="J3638" s="1">
        <v>-8135.6220756949497</v>
      </c>
      <c r="K3638" s="1">
        <v>-451468.06226454064</v>
      </c>
      <c r="L3638" s="1">
        <v>-105357.36481750989</v>
      </c>
      <c r="M3638" s="1">
        <v>-1490.1335364721006</v>
      </c>
      <c r="N3638" s="1">
        <v>-4762.8547993603252</v>
      </c>
      <c r="O3638" s="1">
        <v>-140213921.56925285</v>
      </c>
      <c r="P3638" s="1">
        <v>2326.0330165314899</v>
      </c>
      <c r="Q3638" s="1">
        <v>-15130218.726548918</v>
      </c>
      <c r="R3638" s="1">
        <v>-8980390.3565028124</v>
      </c>
      <c r="S3638" s="1">
        <v>-8976210.1461265683</v>
      </c>
      <c r="T3638" s="1">
        <v>-112867.01556613516</v>
      </c>
      <c r="U3638" s="1">
        <v>-112867.01556613516</v>
      </c>
      <c r="V3638" s="1">
        <v>-1449959.3992143087</v>
      </c>
      <c r="W3638" s="1">
        <v>177701.0537322654</v>
      </c>
      <c r="X3638" s="1">
        <v>-330.54776057111087</v>
      </c>
      <c r="Y3638" s="1">
        <v>-140213921.56925285</v>
      </c>
      <c r="Z3638" s="1">
        <v>-4762.8547993603252</v>
      </c>
      <c r="AA3638" s="1">
        <v>-80.510949977224499</v>
      </c>
      <c r="AB3638" s="1">
        <v>-6.0143775462133124</v>
      </c>
      <c r="AC3638" s="1">
        <v>-3963.8251314374725</v>
      </c>
      <c r="AD3638" s="1">
        <v>-95.96338107580074</v>
      </c>
      <c r="AE3638" s="1">
        <v>1163.016508265745</v>
      </c>
      <c r="AF3638" s="1">
        <v>1163.016508265745</v>
      </c>
      <c r="AG3638" s="1">
        <v>-1408.6235455097572</v>
      </c>
      <c r="AH3638" s="5">
        <v>1.3049901892180159E-2</v>
      </c>
    </row>
    <row r="3639" spans="1:34" x14ac:dyDescent="0.2">
      <c r="A3639">
        <v>2017</v>
      </c>
      <c r="B3639" t="s">
        <v>551</v>
      </c>
      <c r="C3639" t="s">
        <v>193</v>
      </c>
      <c r="D3639" t="s">
        <v>529</v>
      </c>
      <c r="E3639" t="s">
        <v>520</v>
      </c>
      <c r="F3639" s="15">
        <v>-3.1000772050153724E-2</v>
      </c>
      <c r="G3639" s="15">
        <v>-8.7364555506185826E-2</v>
      </c>
      <c r="H3639" s="1">
        <v>-21615287.420158919</v>
      </c>
      <c r="I3639" s="1">
        <v>-18364399.414678428</v>
      </c>
      <c r="J3639" s="1">
        <v>-4273.7697105125662</v>
      </c>
      <c r="K3639" s="1">
        <v>-243561.54928210689</v>
      </c>
      <c r="L3639" s="1">
        <v>-56980.818860372143</v>
      </c>
      <c r="M3639" s="1">
        <v>-780.22259599803135</v>
      </c>
      <c r="N3639" s="1">
        <v>-1147.7475083652487</v>
      </c>
      <c r="O3639" s="1">
        <v>-2944676.0768690552</v>
      </c>
      <c r="P3639" s="1">
        <v>532.17934592438166</v>
      </c>
      <c r="Q3639" s="1">
        <v>-8181010.1733939731</v>
      </c>
      <c r="R3639" s="1">
        <v>-4796864.658819465</v>
      </c>
      <c r="S3639" s="1">
        <v>-4794688.7813700521</v>
      </c>
      <c r="T3639" s="1">
        <v>-60890.387320526723</v>
      </c>
      <c r="U3639" s="1">
        <v>-60890.387320526723</v>
      </c>
      <c r="V3639" s="1">
        <v>-773623.54006890731</v>
      </c>
      <c r="W3639" s="1">
        <v>1109.1780141562053</v>
      </c>
      <c r="X3639" s="1">
        <v>-220.97627638469848</v>
      </c>
      <c r="Y3639" s="1">
        <v>-2944676.0768690552</v>
      </c>
      <c r="Z3639" s="1">
        <v>-1147.7475083652487</v>
      </c>
      <c r="AA3639" s="1">
        <v>-18.728610260952426</v>
      </c>
      <c r="AB3639" s="1">
        <v>-2.1177590144892986</v>
      </c>
      <c r="AC3639" s="1">
        <v>-2111.6174313848546</v>
      </c>
      <c r="AD3639" s="1">
        <v>-22.323184163152362</v>
      </c>
      <c r="AE3639" s="1">
        <v>266.08967296219083</v>
      </c>
      <c r="AF3639" s="1">
        <v>266.08967296219083</v>
      </c>
      <c r="AG3639" s="1">
        <v>-761.26158692362185</v>
      </c>
      <c r="AH3639" s="5">
        <v>1.4199848964273903E-2</v>
      </c>
    </row>
    <row r="3640" spans="1:34" x14ac:dyDescent="0.2">
      <c r="A3640">
        <v>2017</v>
      </c>
      <c r="B3640" t="s">
        <v>2130</v>
      </c>
      <c r="C3640" t="s">
        <v>193</v>
      </c>
      <c r="D3640" t="s">
        <v>524</v>
      </c>
      <c r="E3640" t="s">
        <v>520</v>
      </c>
      <c r="F3640" s="15">
        <v>-2.8711000330616587E-2</v>
      </c>
      <c r="G3640" s="15">
        <v>-8.9122971263668166E-2</v>
      </c>
      <c r="H3640" s="1">
        <v>-18570744.530141577</v>
      </c>
      <c r="I3640" s="1">
        <v>-15855307.288774602</v>
      </c>
      <c r="J3640" s="1">
        <v>-3694.615369656904</v>
      </c>
      <c r="K3640" s="1">
        <v>-210240.56902968549</v>
      </c>
      <c r="L3640" s="1">
        <v>-49177.595199910422</v>
      </c>
      <c r="M3640" s="1">
        <v>-674.64296253471616</v>
      </c>
      <c r="N3640" s="1">
        <v>-1064.7284164465727</v>
      </c>
      <c r="O3640" s="1">
        <v>-2451078.7760366052</v>
      </c>
      <c r="P3640" s="1">
        <v>493.68564786404363</v>
      </c>
      <c r="Q3640" s="1">
        <v>-7060747.1573516661</v>
      </c>
      <c r="R3640" s="1">
        <v>-4142632.0242443117</v>
      </c>
      <c r="S3640" s="1">
        <v>-4140748.5443850914</v>
      </c>
      <c r="T3640" s="1">
        <v>-52560.142257421372</v>
      </c>
      <c r="U3640" s="1">
        <v>-52560.142257421372</v>
      </c>
      <c r="V3640" s="1">
        <v>-668149.68864164047</v>
      </c>
      <c r="W3640" s="1">
        <v>1028.9487382568682</v>
      </c>
      <c r="X3640" s="1">
        <v>-204.99257816943734</v>
      </c>
      <c r="Y3640" s="1">
        <v>-2451078.7760366052</v>
      </c>
      <c r="Z3640" s="1">
        <v>-1064.7284164465727</v>
      </c>
      <c r="AA3640" s="1">
        <v>-17.373928847635629</v>
      </c>
      <c r="AB3640" s="1">
        <v>-1.9645768651018376</v>
      </c>
      <c r="AC3640" s="1">
        <v>-1823.8679090848921</v>
      </c>
      <c r="AD3640" s="1">
        <v>-20.708499344016587</v>
      </c>
      <c r="AE3640" s="1">
        <v>246.84282393202182</v>
      </c>
      <c r="AF3640" s="1">
        <v>246.84282393202182</v>
      </c>
      <c r="AG3640" s="1">
        <v>-657.05344478897121</v>
      </c>
      <c r="AH3640" s="5">
        <v>1.5265196528206999E-2</v>
      </c>
    </row>
    <row r="3641" spans="1:34" x14ac:dyDescent="0.2">
      <c r="A3641">
        <v>2017</v>
      </c>
      <c r="B3641" t="s">
        <v>572</v>
      </c>
      <c r="C3641" t="s">
        <v>190</v>
      </c>
      <c r="D3641" t="s">
        <v>561</v>
      </c>
      <c r="E3641" t="s">
        <v>520</v>
      </c>
      <c r="F3641" s="15">
        <v>-2.8036660733802128E-2</v>
      </c>
      <c r="G3641" s="15">
        <v>-0.22814726793503334</v>
      </c>
      <c r="H3641" s="1">
        <v>-151033491.37299207</v>
      </c>
      <c r="I3641" s="1">
        <v>-45508354.905710056</v>
      </c>
      <c r="J3641" s="1">
        <v>-10752.17599095548</v>
      </c>
      <c r="K3641" s="1">
        <v>-604231.37250947079</v>
      </c>
      <c r="L3641" s="1">
        <v>-141185.67661960187</v>
      </c>
      <c r="M3641" s="1">
        <v>-1966.0897022826584</v>
      </c>
      <c r="N3641" s="1">
        <v>-4632.4546827658178</v>
      </c>
      <c r="O3641" s="1">
        <v>-104764631.04735374</v>
      </c>
      <c r="P3641" s="1">
        <v>2262.349576801369</v>
      </c>
      <c r="Q3641" s="1">
        <v>-20273288.20101504</v>
      </c>
      <c r="R3641" s="1">
        <v>-11965412.30211913</v>
      </c>
      <c r="S3641" s="1">
        <v>-11959926.892117536</v>
      </c>
      <c r="T3641" s="1">
        <v>-151057.8431273677</v>
      </c>
      <c r="U3641" s="1">
        <v>-151057.8431273677</v>
      </c>
      <c r="V3641" s="1">
        <v>-1930922.2427177348</v>
      </c>
      <c r="W3641" s="1">
        <v>172835.85437141859</v>
      </c>
      <c r="X3641" s="1">
        <v>-321.4978381329305</v>
      </c>
      <c r="Y3641" s="1">
        <v>-104764631.04735374</v>
      </c>
      <c r="Z3641" s="1">
        <v>-4632.4546827658178</v>
      </c>
      <c r="AA3641" s="1">
        <v>-78.306675921762078</v>
      </c>
      <c r="AB3641" s="1">
        <v>-5.8497125361913946</v>
      </c>
      <c r="AC3641" s="1">
        <v>-5274.9490736791258</v>
      </c>
      <c r="AD3641" s="1">
        <v>-93.336041673648879</v>
      </c>
      <c r="AE3641" s="1">
        <v>1131.1747884006845</v>
      </c>
      <c r="AF3641" s="1">
        <v>1131.1747884006845</v>
      </c>
      <c r="AG3641" s="1">
        <v>-1886.8113376815752</v>
      </c>
      <c r="AH3641" s="5">
        <v>1.2856048160803749E-2</v>
      </c>
    </row>
    <row r="3642" spans="1:34" x14ac:dyDescent="0.2">
      <c r="A3642">
        <v>2017</v>
      </c>
      <c r="B3642" t="s">
        <v>586</v>
      </c>
      <c r="C3642" t="s">
        <v>190</v>
      </c>
      <c r="D3642" t="s">
        <v>522</v>
      </c>
      <c r="E3642" t="s">
        <v>520</v>
      </c>
      <c r="F3642" s="15">
        <v>-2.7050710478982411E-2</v>
      </c>
      <c r="G3642" s="15">
        <v>-0.15260889091733473</v>
      </c>
      <c r="H3642" s="1">
        <v>-32483412.867318366</v>
      </c>
      <c r="I3642" s="1">
        <v>-4868271.0443739928</v>
      </c>
      <c r="J3642" s="1">
        <v>-1190.2172608717283</v>
      </c>
      <c r="K3642" s="1">
        <v>-64520.24847608016</v>
      </c>
      <c r="L3642" s="1">
        <v>-15020.77169337787</v>
      </c>
      <c r="M3642" s="1">
        <v>-218.66804541910841</v>
      </c>
      <c r="N3642" s="1">
        <v>-1032.6358059261943</v>
      </c>
      <c r="O3642" s="1">
        <v>-27533663.589494832</v>
      </c>
      <c r="P3642" s="1">
        <v>504.30783213452673</v>
      </c>
      <c r="Q3642" s="1">
        <v>-2157552.265530258</v>
      </c>
      <c r="R3642" s="1">
        <v>-1294251.0636524104</v>
      </c>
      <c r="S3642" s="1">
        <v>-1293631.5856917554</v>
      </c>
      <c r="T3642" s="1">
        <v>-16130.06211902004</v>
      </c>
      <c r="U3642" s="1">
        <v>-16130.06211902004</v>
      </c>
      <c r="V3642" s="1">
        <v>-209168.53225710738</v>
      </c>
      <c r="W3642" s="1">
        <v>38527.412353489533</v>
      </c>
      <c r="X3642" s="1">
        <v>-71.666147198165859</v>
      </c>
      <c r="Y3642" s="1">
        <v>-27533663.589494832</v>
      </c>
      <c r="Z3642" s="1">
        <v>-1032.6358059261943</v>
      </c>
      <c r="AA3642" s="1">
        <v>-17.455600310717145</v>
      </c>
      <c r="AB3642" s="1">
        <v>-1.3039787829376013</v>
      </c>
      <c r="AC3642" s="1">
        <v>-572.56341862611509</v>
      </c>
      <c r="AD3642" s="1">
        <v>-20.805845974964633</v>
      </c>
      <c r="AE3642" s="1">
        <v>252.15391606726337</v>
      </c>
      <c r="AF3642" s="1">
        <v>252.15391606726337</v>
      </c>
      <c r="AG3642" s="1">
        <v>-200.99584276876922</v>
      </c>
      <c r="AH3642" s="5">
        <v>1.6122306369083978E-2</v>
      </c>
    </row>
    <row r="3643" spans="1:34" x14ac:dyDescent="0.2">
      <c r="A3643">
        <v>2017</v>
      </c>
      <c r="B3643" t="s">
        <v>2133</v>
      </c>
      <c r="C3643" t="s">
        <v>118</v>
      </c>
      <c r="D3643" t="s">
        <v>612</v>
      </c>
      <c r="E3643" t="s">
        <v>520</v>
      </c>
      <c r="F3643" s="15">
        <v>-2.6866832214655037E-2</v>
      </c>
      <c r="G3643" s="15" t="s">
        <v>128</v>
      </c>
      <c r="H3643" s="1">
        <v>-103195.98748281147</v>
      </c>
      <c r="I3643" s="1">
        <v>-100954.65093080307</v>
      </c>
      <c r="J3643" s="1">
        <v>-23.177830958421698</v>
      </c>
      <c r="K3643" s="1">
        <v>-1342.6866737137989</v>
      </c>
      <c r="L3643" s="1">
        <v>-314.70406745317842</v>
      </c>
      <c r="M3643" s="1">
        <v>-4.2169090404937188</v>
      </c>
      <c r="N3643" s="1">
        <v>-2.3723479919965249</v>
      </c>
      <c r="O3643" s="1">
        <v>-554.60853601319229</v>
      </c>
      <c r="P3643" s="1">
        <v>0.42981316266328379</v>
      </c>
      <c r="Q3643" s="1">
        <v>-45177.770972947808</v>
      </c>
      <c r="R3643" s="1">
        <v>-26304.590493165451</v>
      </c>
      <c r="S3643" s="1">
        <v>-26292.978018451653</v>
      </c>
      <c r="T3643" s="1">
        <v>-335.67166842844972</v>
      </c>
      <c r="U3643" s="1">
        <v>-335.67166842844972</v>
      </c>
      <c r="V3643" s="1">
        <v>-4239.5974144260781</v>
      </c>
      <c r="W3643" s="1">
        <v>62.961526351932157</v>
      </c>
      <c r="X3643" s="1">
        <v>-0.3122276139363232</v>
      </c>
      <c r="Y3643" s="1">
        <v>-554.60853601319229</v>
      </c>
      <c r="Z3643" s="1">
        <v>-2.3723479919965249</v>
      </c>
      <c r="AA3643" s="1">
        <v>-1.444861654412086E-2</v>
      </c>
      <c r="AB3643" s="1">
        <v>-6.9932124446681271E-4</v>
      </c>
      <c r="AC3643" s="1">
        <v>-11.570824053605453</v>
      </c>
      <c r="AD3643" s="1">
        <v>-1.7221733141067435E-2</v>
      </c>
      <c r="AE3643" s="1">
        <v>0.21490658133164189</v>
      </c>
      <c r="AF3643" s="1">
        <v>0.21490658133164189</v>
      </c>
      <c r="AG3643" s="1">
        <v>-4.202281134547226</v>
      </c>
      <c r="AH3643" s="5">
        <v>2.0034808089843458E-3</v>
      </c>
    </row>
    <row r="3644" spans="1:34" x14ac:dyDescent="0.2">
      <c r="A3644">
        <v>2017</v>
      </c>
      <c r="B3644" t="s">
        <v>2405</v>
      </c>
      <c r="C3644" t="s">
        <v>193</v>
      </c>
      <c r="D3644" t="s">
        <v>529</v>
      </c>
      <c r="E3644" t="s">
        <v>520</v>
      </c>
      <c r="F3644" s="15">
        <v>-2.6459234084744414E-2</v>
      </c>
      <c r="G3644" s="15">
        <v>-7.1384791942252099E-2</v>
      </c>
      <c r="H3644" s="1">
        <v>-14690598.043469995</v>
      </c>
      <c r="I3644" s="1">
        <v>-12947597.945670465</v>
      </c>
      <c r="J3644" s="1">
        <v>-3019.9292130660724</v>
      </c>
      <c r="K3644" s="1">
        <v>-171658.18842352365</v>
      </c>
      <c r="L3644" s="1">
        <v>-40148.025772707086</v>
      </c>
      <c r="M3644" s="1">
        <v>-551.53516137815507</v>
      </c>
      <c r="N3644" s="1">
        <v>-913.94499959100199</v>
      </c>
      <c r="O3644" s="1">
        <v>-1527132.2457021254</v>
      </c>
      <c r="P3644" s="1">
        <v>423.77147286162233</v>
      </c>
      <c r="Q3644" s="1">
        <v>-5764363.3949987534</v>
      </c>
      <c r="R3644" s="1">
        <v>-3383608.865623611</v>
      </c>
      <c r="S3644" s="1">
        <v>-3382067.8514297833</v>
      </c>
      <c r="T3644" s="1">
        <v>-42914.547105880913</v>
      </c>
      <c r="U3644" s="1">
        <v>-42914.547105880913</v>
      </c>
      <c r="V3644" s="1">
        <v>-545753.03152568603</v>
      </c>
      <c r="W3644" s="1">
        <v>883.23232444931</v>
      </c>
      <c r="X3644" s="1">
        <v>-175.96218798827002</v>
      </c>
      <c r="Y3644" s="1">
        <v>-1527132.2457021254</v>
      </c>
      <c r="Z3644" s="1">
        <v>-913.94499959100199</v>
      </c>
      <c r="AA3644" s="1">
        <v>-14.913488874975689</v>
      </c>
      <c r="AB3644" s="1">
        <v>-1.6863598025911133</v>
      </c>
      <c r="AC3644" s="1">
        <v>-1489.8442965070701</v>
      </c>
      <c r="AD3644" s="1">
        <v>-17.775828213228888</v>
      </c>
      <c r="AE3644" s="1">
        <v>211.88573643081116</v>
      </c>
      <c r="AF3644" s="1">
        <v>211.88573643081116</v>
      </c>
      <c r="AG3644" s="1">
        <v>-536.43661461202998</v>
      </c>
      <c r="AH3644" s="5">
        <v>1.622482129856561E-2</v>
      </c>
    </row>
    <row r="3645" spans="1:34" x14ac:dyDescent="0.2">
      <c r="A3645">
        <v>2017</v>
      </c>
      <c r="B3645" t="s">
        <v>569</v>
      </c>
      <c r="C3645" t="s">
        <v>190</v>
      </c>
      <c r="D3645" t="s">
        <v>529</v>
      </c>
      <c r="E3645" t="s">
        <v>520</v>
      </c>
      <c r="F3645" s="15">
        <v>-2.5647013284795645E-2</v>
      </c>
      <c r="G3645" s="15">
        <v>-0.21717562860481837</v>
      </c>
      <c r="H3645" s="1">
        <v>-20826708.431944873</v>
      </c>
      <c r="I3645" s="1">
        <v>-8754530.2222282682</v>
      </c>
      <c r="J3645" s="1">
        <v>-2054.0544591715029</v>
      </c>
      <c r="K3645" s="1">
        <v>-116279.38276916675</v>
      </c>
      <c r="L3645" s="1">
        <v>-27189.824465416496</v>
      </c>
      <c r="M3645" s="1">
        <v>-375.22411114495549</v>
      </c>
      <c r="N3645" s="1">
        <v>-698.30965102085543</v>
      </c>
      <c r="O3645" s="1">
        <v>-11925922.447395736</v>
      </c>
      <c r="P3645" s="1">
        <v>341.0331350548924</v>
      </c>
      <c r="Q3645" s="1">
        <v>-3904029.3203457249</v>
      </c>
      <c r="R3645" s="1">
        <v>-2296693.858863594</v>
      </c>
      <c r="S3645" s="1">
        <v>-2295650.3521178188</v>
      </c>
      <c r="T3645" s="1">
        <v>-29069.845692291688</v>
      </c>
      <c r="U3645" s="1">
        <v>-29069.845692291688</v>
      </c>
      <c r="V3645" s="1">
        <v>-370518.98920384026</v>
      </c>
      <c r="W3645" s="1">
        <v>26053.777838132391</v>
      </c>
      <c r="X3645" s="1">
        <v>-48.463516326623811</v>
      </c>
      <c r="Y3645" s="1">
        <v>-11925922.447395736</v>
      </c>
      <c r="Z3645" s="1">
        <v>-698.30965102085543</v>
      </c>
      <c r="AA3645" s="1">
        <v>-11.804175384373259</v>
      </c>
      <c r="AB3645" s="1">
        <v>-0.88180262937428888</v>
      </c>
      <c r="AC3645" s="1">
        <v>-1011.7812552541368</v>
      </c>
      <c r="AD3645" s="1">
        <v>-14.069745556556512</v>
      </c>
      <c r="AE3645" s="1">
        <v>170.5165675274462</v>
      </c>
      <c r="AF3645" s="1">
        <v>170.5165675274462</v>
      </c>
      <c r="AG3645" s="1">
        <v>-363.27346059157907</v>
      </c>
      <c r="AH3645" s="5">
        <v>1.2341606002687593E-2</v>
      </c>
    </row>
    <row r="3646" spans="1:34" x14ac:dyDescent="0.2">
      <c r="A3646">
        <v>2017</v>
      </c>
      <c r="B3646" t="s">
        <v>559</v>
      </c>
      <c r="C3646" t="s">
        <v>193</v>
      </c>
      <c r="D3646" t="s">
        <v>529</v>
      </c>
      <c r="E3646" t="s">
        <v>520</v>
      </c>
      <c r="F3646" s="15">
        <v>-2.4726608531539081E-2</v>
      </c>
      <c r="G3646" s="15">
        <v>-5.5206510221847097E-2</v>
      </c>
      <c r="H3646" s="1">
        <v>-6642914.6518435571</v>
      </c>
      <c r="I3646" s="1">
        <v>-5864768.0984611213</v>
      </c>
      <c r="J3646" s="1">
        <v>-1369.7360227272761</v>
      </c>
      <c r="K3646" s="1">
        <v>-77737.905928024309</v>
      </c>
      <c r="L3646" s="1">
        <v>-18178.616157648332</v>
      </c>
      <c r="M3646" s="1">
        <v>-250.2151411591984</v>
      </c>
      <c r="N3646" s="1">
        <v>-442.23384110863105</v>
      </c>
      <c r="O3646" s="1">
        <v>-680372.89811247983</v>
      </c>
      <c r="P3646" s="1">
        <v>205.05182071100887</v>
      </c>
      <c r="Q3646" s="1">
        <v>-2610076.8127731453</v>
      </c>
      <c r="R3646" s="1">
        <v>-1533087.4350445021</v>
      </c>
      <c r="S3646" s="1">
        <v>-1532387.5429581017</v>
      </c>
      <c r="T3646" s="1">
        <v>-19434.476482006077</v>
      </c>
      <c r="U3646" s="1">
        <v>-19434.476482006077</v>
      </c>
      <c r="V3646" s="1">
        <v>-247291.3821455634</v>
      </c>
      <c r="W3646" s="1">
        <v>427.3727889613881</v>
      </c>
      <c r="X3646" s="1">
        <v>-85.143454276521197</v>
      </c>
      <c r="Y3646" s="1">
        <v>-680372.89811247983</v>
      </c>
      <c r="Z3646" s="1">
        <v>-442.23384110863105</v>
      </c>
      <c r="AA3646" s="1">
        <v>-7.2162432886691912</v>
      </c>
      <c r="AB3646" s="1">
        <v>-0.81598495896886258</v>
      </c>
      <c r="AC3646" s="1">
        <v>-675.13232487149526</v>
      </c>
      <c r="AD3646" s="1">
        <v>-8.6012536784393827</v>
      </c>
      <c r="AE3646" s="1">
        <v>102.52591035550444</v>
      </c>
      <c r="AF3646" s="1">
        <v>102.52591035550444</v>
      </c>
      <c r="AG3646" s="1">
        <v>-242.9093532457793</v>
      </c>
      <c r="AH3646" s="5">
        <v>1.731829891583456E-2</v>
      </c>
    </row>
    <row r="3647" spans="1:34" x14ac:dyDescent="0.2">
      <c r="A3647">
        <v>2017</v>
      </c>
      <c r="B3647" t="s">
        <v>2136</v>
      </c>
      <c r="C3647" t="s">
        <v>190</v>
      </c>
      <c r="D3647" t="s">
        <v>561</v>
      </c>
      <c r="E3647" t="s">
        <v>520</v>
      </c>
      <c r="F3647" s="15">
        <v>-2.4354318581715367E-2</v>
      </c>
      <c r="G3647" s="15">
        <v>-0.15030523687963507</v>
      </c>
      <c r="H3647" s="1">
        <v>-21188378.937685277</v>
      </c>
      <c r="I3647" s="1">
        <v>-6890725.4411057215</v>
      </c>
      <c r="J3647" s="1">
        <v>-1631.5382506774993</v>
      </c>
      <c r="K3647" s="1">
        <v>-91480.498770216713</v>
      </c>
      <c r="L3647" s="1">
        <v>-21370.685382078504</v>
      </c>
      <c r="M3647" s="1">
        <v>-298.42467009150334</v>
      </c>
      <c r="N3647" s="1">
        <v>-748.14530096151395</v>
      </c>
      <c r="O3647" s="1">
        <v>-14182489.575552028</v>
      </c>
      <c r="P3647" s="1">
        <v>365.37134649435211</v>
      </c>
      <c r="Q3647" s="1">
        <v>-3068741.3969825683</v>
      </c>
      <c r="R3647" s="1">
        <v>-1813002.5826348646</v>
      </c>
      <c r="S3647" s="1">
        <v>-1812169.1579142169</v>
      </c>
      <c r="T3647" s="1">
        <v>-22870.124692554178</v>
      </c>
      <c r="U3647" s="1">
        <v>-22870.124692554178</v>
      </c>
      <c r="V3647" s="1">
        <v>-292600.69252234662</v>
      </c>
      <c r="W3647" s="1">
        <v>27913.13485843809</v>
      </c>
      <c r="X3647" s="1">
        <v>-51.922169419870087</v>
      </c>
      <c r="Y3647" s="1">
        <v>-14182489.575552028</v>
      </c>
      <c r="Z3647" s="1">
        <v>-748.14530096151395</v>
      </c>
      <c r="AA3647" s="1">
        <v>-12.646593574403678</v>
      </c>
      <c r="AB3647" s="1">
        <v>-0.94473346111921175</v>
      </c>
      <c r="AC3647" s="1">
        <v>-799.43510498244666</v>
      </c>
      <c r="AD3647" s="1">
        <v>-15.073848698029124</v>
      </c>
      <c r="AE3647" s="1">
        <v>182.68567324717606</v>
      </c>
      <c r="AF3647" s="1">
        <v>182.68567324717606</v>
      </c>
      <c r="AG3647" s="1">
        <v>-285.62114798369464</v>
      </c>
      <c r="AH3647" s="5">
        <v>1.4363149671184896E-2</v>
      </c>
    </row>
    <row r="3648" spans="1:34" x14ac:dyDescent="0.2">
      <c r="A3648">
        <v>2017</v>
      </c>
      <c r="B3648" t="s">
        <v>2135</v>
      </c>
      <c r="C3648" t="s">
        <v>193</v>
      </c>
      <c r="D3648" t="s">
        <v>524</v>
      </c>
      <c r="E3648" t="s">
        <v>520</v>
      </c>
      <c r="F3648" s="15">
        <v>-2.3186147624996354E-2</v>
      </c>
      <c r="G3648" s="15">
        <v>-5.2343021439961473E-2</v>
      </c>
      <c r="H3648" s="1">
        <v>-10067865.560373582</v>
      </c>
      <c r="I3648" s="1">
        <v>-7631392.2616415052</v>
      </c>
      <c r="J3648" s="1">
        <v>-1791.3284294611979</v>
      </c>
      <c r="K3648" s="1">
        <v>-101072.2395289002</v>
      </c>
      <c r="L3648" s="1">
        <v>-23620.429688119595</v>
      </c>
      <c r="M3648" s="1">
        <v>-327.51358216059759</v>
      </c>
      <c r="N3648" s="1">
        <v>-714.77057335804113</v>
      </c>
      <c r="O3648" s="1">
        <v>-2309278.4366312288</v>
      </c>
      <c r="P3648" s="1">
        <v>331.41970114791741</v>
      </c>
      <c r="Q3648" s="1">
        <v>-3391567.2203460922</v>
      </c>
      <c r="R3648" s="1">
        <v>-1997072.2029690088</v>
      </c>
      <c r="S3648" s="1">
        <v>-1996152.2557489309</v>
      </c>
      <c r="T3648" s="1">
        <v>-25268.05988222505</v>
      </c>
      <c r="U3648" s="1">
        <v>-25268.05988222505</v>
      </c>
      <c r="V3648" s="1">
        <v>-322206.59167159407</v>
      </c>
      <c r="W3648" s="1">
        <v>690.75105748978308</v>
      </c>
      <c r="X3648" s="1">
        <v>-137.61505785796243</v>
      </c>
      <c r="Y3648" s="1">
        <v>-2309278.4366312288</v>
      </c>
      <c r="Z3648" s="1">
        <v>-714.77057335804113</v>
      </c>
      <c r="AA3648" s="1">
        <v>-11.6634184756254</v>
      </c>
      <c r="AB3648" s="1">
        <v>-1.3188543769323231</v>
      </c>
      <c r="AC3648" s="1">
        <v>-879.92868847919726</v>
      </c>
      <c r="AD3648" s="1">
        <v>-13.901973236430569</v>
      </c>
      <c r="AE3648" s="1">
        <v>165.7098505739587</v>
      </c>
      <c r="AF3648" s="1">
        <v>165.7098505739587</v>
      </c>
      <c r="AG3648" s="1">
        <v>-315.70543513454476</v>
      </c>
      <c r="AH3648" s="5">
        <v>2.0154205480058165E-2</v>
      </c>
    </row>
    <row r="3649" spans="1:34" x14ac:dyDescent="0.2">
      <c r="A3649">
        <v>2017</v>
      </c>
      <c r="B3649" t="s">
        <v>589</v>
      </c>
      <c r="C3649" t="s">
        <v>190</v>
      </c>
      <c r="D3649" t="s">
        <v>522</v>
      </c>
      <c r="E3649" t="s">
        <v>520</v>
      </c>
      <c r="F3649" s="15">
        <v>-2.2271048753213001E-2</v>
      </c>
      <c r="G3649" s="15">
        <v>-0.19309239181417531</v>
      </c>
      <c r="H3649" s="1">
        <v>-21921972.335055139</v>
      </c>
      <c r="I3649" s="1">
        <v>-3496552.7447361751</v>
      </c>
      <c r="J3649" s="1">
        <v>-862.65697724874201</v>
      </c>
      <c r="K3649" s="1">
        <v>-46317.626529919704</v>
      </c>
      <c r="L3649" s="1">
        <v>-10772.296304800184</v>
      </c>
      <c r="M3649" s="1">
        <v>-158.68264945318717</v>
      </c>
      <c r="N3649" s="1">
        <v>-846.45360832896733</v>
      </c>
      <c r="O3649" s="1">
        <v>-18366875.256374612</v>
      </c>
      <c r="P3649" s="1">
        <v>413.38212540088824</v>
      </c>
      <c r="Q3649" s="1">
        <v>-1547442.191351735</v>
      </c>
      <c r="R3649" s="1">
        <v>-932353.31950461073</v>
      </c>
      <c r="S3649" s="1">
        <v>-931902.01542790572</v>
      </c>
      <c r="T3649" s="1">
        <v>-11579.406632479926</v>
      </c>
      <c r="U3649" s="1">
        <v>-11579.406632479926</v>
      </c>
      <c r="V3649" s="1">
        <v>-150740.44201635272</v>
      </c>
      <c r="W3649" s="1">
        <v>31580.995951364574</v>
      </c>
      <c r="X3649" s="1">
        <v>-58.744882312610912</v>
      </c>
      <c r="Y3649" s="1">
        <v>-18366875.256374612</v>
      </c>
      <c r="Z3649" s="1">
        <v>-846.45360832896733</v>
      </c>
      <c r="AA3649" s="1">
        <v>-14.308390028469352</v>
      </c>
      <c r="AB3649" s="1">
        <v>-1.0688739821605961</v>
      </c>
      <c r="AC3649" s="1">
        <v>-412.84813400429618</v>
      </c>
      <c r="AD3649" s="1">
        <v>-17.054593012150757</v>
      </c>
      <c r="AE3649" s="1">
        <v>206.69106270044412</v>
      </c>
      <c r="AF3649" s="1">
        <v>206.69106270044412</v>
      </c>
      <c r="AG3649" s="1">
        <v>-144.19671005940103</v>
      </c>
      <c r="AH3649" s="5">
        <v>1.9225058477543772E-2</v>
      </c>
    </row>
    <row r="3650" spans="1:34" x14ac:dyDescent="0.2">
      <c r="A3650">
        <v>2017</v>
      </c>
      <c r="B3650" t="s">
        <v>564</v>
      </c>
      <c r="C3650" t="s">
        <v>190</v>
      </c>
      <c r="D3650" t="s">
        <v>519</v>
      </c>
      <c r="E3650" t="s">
        <v>520</v>
      </c>
      <c r="F3650" s="15">
        <v>-2.1952334432181135E-2</v>
      </c>
      <c r="G3650" s="15">
        <v>-0.13308255987698014</v>
      </c>
      <c r="H3650" s="1">
        <v>-157968998.57397544</v>
      </c>
      <c r="I3650" s="1">
        <v>-130148404.78649433</v>
      </c>
      <c r="J3650" s="1">
        <v>-40924.002117768548</v>
      </c>
      <c r="K3650" s="1">
        <v>-1950973.7849516098</v>
      </c>
      <c r="L3650" s="1">
        <v>-383407.81800758344</v>
      </c>
      <c r="M3650" s="1">
        <v>-7848.7877137841742</v>
      </c>
      <c r="N3650" s="1">
        <v>-6188.0720061597967</v>
      </c>
      <c r="O3650" s="1">
        <v>-25509878.749230862</v>
      </c>
      <c r="P3650" s="1">
        <v>78627.426546629315</v>
      </c>
      <c r="Q3650" s="1">
        <v>-55233148.088696711</v>
      </c>
      <c r="R3650" s="1">
        <v>-38111090.872629367</v>
      </c>
      <c r="S3650" s="1">
        <v>-37969575.491970502</v>
      </c>
      <c r="T3650" s="1">
        <v>-487743.44623790245</v>
      </c>
      <c r="U3650" s="1">
        <v>-487743.44623790245</v>
      </c>
      <c r="V3650" s="1">
        <v>-6210422.3280851608</v>
      </c>
      <c r="W3650" s="1">
        <v>5996900.7337394292</v>
      </c>
      <c r="X3650" s="1">
        <v>-429.45952166411132</v>
      </c>
      <c r="Y3650" s="1">
        <v>-25509878.749230862</v>
      </c>
      <c r="Z3650" s="1">
        <v>-6188.0720061597967</v>
      </c>
      <c r="AA3650" s="1">
        <v>-2662.4908643739591</v>
      </c>
      <c r="AB3650" s="1">
        <v>-8.0182547080034805</v>
      </c>
      <c r="AC3650" s="1">
        <v>-17309.510323647726</v>
      </c>
      <c r="AD3650" s="1">
        <v>-3173.5015609806424</v>
      </c>
      <c r="AE3650" s="1">
        <v>39313.713273314657</v>
      </c>
      <c r="AF3650" s="1">
        <v>39313.713273314657</v>
      </c>
      <c r="AG3650" s="1">
        <v>-5153.2586416041149</v>
      </c>
      <c r="AH3650" s="5">
        <v>1.1226229078342932E-3</v>
      </c>
    </row>
    <row r="3651" spans="1:34" x14ac:dyDescent="0.2">
      <c r="A3651">
        <v>2017</v>
      </c>
      <c r="B3651" t="s">
        <v>579</v>
      </c>
      <c r="C3651" t="s">
        <v>133</v>
      </c>
      <c r="D3651" t="s">
        <v>524</v>
      </c>
      <c r="E3651" t="s">
        <v>520</v>
      </c>
      <c r="F3651" s="15">
        <v>-2.1134842973421653E-2</v>
      </c>
      <c r="G3651" s="15">
        <v>-8.7580633450882087E-2</v>
      </c>
      <c r="H3651" s="1">
        <v>-37598881.084834099</v>
      </c>
      <c r="I3651" s="1">
        <v>-9207341.5284035429</v>
      </c>
      <c r="J3651" s="1">
        <v>-2179.1274746459417</v>
      </c>
      <c r="K3651" s="1">
        <v>-122524.14292726533</v>
      </c>
      <c r="L3651" s="1">
        <v>-28658.987430535417</v>
      </c>
      <c r="M3651" s="1">
        <v>-395.73226126323982</v>
      </c>
      <c r="N3651" s="1">
        <v>-805.91371941700538</v>
      </c>
      <c r="O3651" s="1">
        <v>-28237331.304152574</v>
      </c>
      <c r="P3651" s="1">
        <v>355.65153514158806</v>
      </c>
      <c r="Q3651" s="1">
        <v>-4115144.1646060259</v>
      </c>
      <c r="R3651" s="1">
        <v>-2424901.8555758568</v>
      </c>
      <c r="S3651" s="1">
        <v>-2423797.5166861839</v>
      </c>
      <c r="T3651" s="1">
        <v>-30631.035731816333</v>
      </c>
      <c r="U3651" s="1">
        <v>-30631.035731816333</v>
      </c>
      <c r="V3651" s="1">
        <v>-391266.12644422852</v>
      </c>
      <c r="W3651" s="1">
        <v>56926.138752015562</v>
      </c>
      <c r="X3651" s="1">
        <v>-168.82113856050205</v>
      </c>
      <c r="Y3651" s="1">
        <v>-28237331.304152574</v>
      </c>
      <c r="Z3651" s="1">
        <v>-805.91371941700538</v>
      </c>
      <c r="AA3651" s="1">
        <v>-11.921756866147506</v>
      </c>
      <c r="AB3651" s="1">
        <v>-0.3893276044489013</v>
      </c>
      <c r="AC3651" s="1">
        <v>-1074.917785725348</v>
      </c>
      <c r="AD3651" s="1">
        <v>-14.209894400237419</v>
      </c>
      <c r="AE3651" s="1">
        <v>177.82576757079403</v>
      </c>
      <c r="AF3651" s="1">
        <v>177.82576757079403</v>
      </c>
      <c r="AG3651" s="1">
        <v>-383.66257018780436</v>
      </c>
      <c r="AH3651" s="5">
        <v>8.2615434546683304E-3</v>
      </c>
    </row>
    <row r="3652" spans="1:34" x14ac:dyDescent="0.2">
      <c r="A3652">
        <v>2017</v>
      </c>
      <c r="B3652" t="s">
        <v>2132</v>
      </c>
      <c r="C3652" t="s">
        <v>445</v>
      </c>
      <c r="D3652" t="s">
        <v>524</v>
      </c>
      <c r="E3652" t="s">
        <v>520</v>
      </c>
      <c r="F3652" s="15">
        <v>-2.0138338755780801E-2</v>
      </c>
      <c r="G3652" s="15">
        <v>-5.1744156123885499E-2</v>
      </c>
      <c r="H3652" s="1">
        <v>-8298394.3217659267</v>
      </c>
      <c r="I3652" s="1">
        <v>-6466210.9641962722</v>
      </c>
      <c r="J3652" s="1">
        <v>-1567.7181808615067</v>
      </c>
      <c r="K3652" s="1">
        <v>-86297.556990235185</v>
      </c>
      <c r="L3652" s="1">
        <v>-20147.006478244264</v>
      </c>
      <c r="M3652" s="1">
        <v>-286.11336172898655</v>
      </c>
      <c r="N3652" s="1">
        <v>-15104.674512242733</v>
      </c>
      <c r="O3652" s="1">
        <v>-1709265.8681695971</v>
      </c>
      <c r="P3652" s="1">
        <v>485.58012325590386</v>
      </c>
      <c r="Q3652" s="1">
        <v>-2893535.9274711749</v>
      </c>
      <c r="R3652" s="1">
        <v>-1724222.9473449879</v>
      </c>
      <c r="S3652" s="1">
        <v>-1723434.8960925636</v>
      </c>
      <c r="T3652" s="1">
        <v>-21574.389247558796</v>
      </c>
      <c r="U3652" s="1">
        <v>-21574.389247558796</v>
      </c>
      <c r="V3652" s="1">
        <v>-278497.71830987569</v>
      </c>
      <c r="W3652" s="1">
        <v>90147.670295504067</v>
      </c>
      <c r="X3652" s="1">
        <v>-746.89501942863842</v>
      </c>
      <c r="Y3652" s="1">
        <v>-1709265.8681695971</v>
      </c>
      <c r="Z3652" s="1">
        <v>-15104.674512242733</v>
      </c>
      <c r="AA3652" s="1">
        <v>-16.398715709354459</v>
      </c>
      <c r="AB3652" s="1">
        <v>-0.21136491819895323</v>
      </c>
      <c r="AC3652" s="1">
        <v>-764.19941678815701</v>
      </c>
      <c r="AD3652" s="1">
        <v>-19.546113978479635</v>
      </c>
      <c r="AE3652" s="1">
        <v>242.79006162795193</v>
      </c>
      <c r="AF3652" s="1">
        <v>242.79006162795193</v>
      </c>
      <c r="AG3652" s="1">
        <v>-269.51115830645028</v>
      </c>
      <c r="AH3652" s="5">
        <v>2.7740365647619964E-2</v>
      </c>
    </row>
    <row r="3653" spans="1:34" x14ac:dyDescent="0.2">
      <c r="A3653">
        <v>2017</v>
      </c>
      <c r="B3653" t="s">
        <v>580</v>
      </c>
      <c r="C3653" t="s">
        <v>166</v>
      </c>
      <c r="D3653" t="s">
        <v>522</v>
      </c>
      <c r="E3653" t="s">
        <v>520</v>
      </c>
      <c r="F3653" s="15">
        <v>-1.9161042008582589E-2</v>
      </c>
      <c r="G3653" s="15">
        <v>-3.9955320968679847E-2</v>
      </c>
      <c r="H3653" s="1">
        <v>-9785191.5699792709</v>
      </c>
      <c r="I3653" s="1">
        <v>-6595121.1503528226</v>
      </c>
      <c r="J3653" s="1">
        <v>-1552.3873129542565</v>
      </c>
      <c r="K3653" s="1">
        <v>-87404.920766338371</v>
      </c>
      <c r="L3653" s="1">
        <v>-20428.416321910241</v>
      </c>
      <c r="M3653" s="1">
        <v>-281.92654622605301</v>
      </c>
      <c r="N3653" s="1">
        <v>-1176.8826034981405</v>
      </c>
      <c r="O3653" s="1">
        <v>-3079462.3225730001</v>
      </c>
      <c r="P3653" s="1">
        <v>236.43649747909561</v>
      </c>
      <c r="Q3653" s="1">
        <v>-2933206.6297116699</v>
      </c>
      <c r="R3653" s="1">
        <v>-1725470.674117031</v>
      </c>
      <c r="S3653" s="1">
        <v>-1724652.1726205281</v>
      </c>
      <c r="T3653" s="1">
        <v>-21851.230191584593</v>
      </c>
      <c r="U3653" s="1">
        <v>-21851.230191584593</v>
      </c>
      <c r="V3653" s="1">
        <v>-278358.54584585741</v>
      </c>
      <c r="W3653" s="1">
        <v>1885.7604306043856</v>
      </c>
      <c r="X3653" s="1">
        <v>-226.45698115084585</v>
      </c>
      <c r="Y3653" s="1">
        <v>-3079462.3225730001</v>
      </c>
      <c r="Z3653" s="1">
        <v>-1176.8826034981405</v>
      </c>
      <c r="AA3653" s="1">
        <v>-8.0221045310896937</v>
      </c>
      <c r="AB3653" s="1">
        <v>-0.99626250351813472</v>
      </c>
      <c r="AC3653" s="1">
        <v>-765.2370235711652</v>
      </c>
      <c r="AD3653" s="1">
        <v>-9.5617835134803713</v>
      </c>
      <c r="AE3653" s="1">
        <v>118.2182487395478</v>
      </c>
      <c r="AF3653" s="1">
        <v>118.2182487395478</v>
      </c>
      <c r="AG3653" s="1">
        <v>-273.80489733216876</v>
      </c>
      <c r="AH3653" s="5">
        <v>1.6652959888475365E-2</v>
      </c>
    </row>
    <row r="3654" spans="1:34" x14ac:dyDescent="0.2">
      <c r="A3654">
        <v>2017</v>
      </c>
      <c r="B3654" t="s">
        <v>592</v>
      </c>
      <c r="C3654" t="s">
        <v>130</v>
      </c>
      <c r="D3654" t="s">
        <v>522</v>
      </c>
      <c r="E3654" t="s">
        <v>520</v>
      </c>
      <c r="F3654" s="15">
        <v>-1.8275969499383728E-2</v>
      </c>
      <c r="G3654" s="15">
        <v>-2.7411748604675476E-2</v>
      </c>
      <c r="H3654" s="1">
        <v>-27275807.467245221</v>
      </c>
      <c r="I3654" s="1">
        <v>-12239852.206864022</v>
      </c>
      <c r="J3654" s="1">
        <v>-3281.3642471123353</v>
      </c>
      <c r="K3654" s="1">
        <v>-155431.94049493218</v>
      </c>
      <c r="L3654" s="1">
        <v>-35627.841583459689</v>
      </c>
      <c r="M3654" s="1">
        <v>-617.49781572489746</v>
      </c>
      <c r="N3654" s="1">
        <v>-7929.727593718917</v>
      </c>
      <c r="O3654" s="1">
        <v>-14836873.060549533</v>
      </c>
      <c r="P3654" s="1">
        <v>3806.1719032856508</v>
      </c>
      <c r="Q3654" s="1">
        <v>-5123313.0737791834</v>
      </c>
      <c r="R3654" s="1">
        <v>-3262656.2054671831</v>
      </c>
      <c r="S3654" s="1">
        <v>-3260871.1719882493</v>
      </c>
      <c r="T3654" s="1">
        <v>-38857.985123733044</v>
      </c>
      <c r="U3654" s="1">
        <v>-38857.985123733044</v>
      </c>
      <c r="V3654" s="1">
        <v>-530029.0132266616</v>
      </c>
      <c r="W3654" s="1">
        <v>-176157.07338961889</v>
      </c>
      <c r="X3654" s="1">
        <v>-1819.1701774034625</v>
      </c>
      <c r="Y3654" s="1">
        <v>-14836873.060549533</v>
      </c>
      <c r="Z3654" s="1">
        <v>-7929.727593718917</v>
      </c>
      <c r="AA3654" s="1">
        <v>-136.6461443995542</v>
      </c>
      <c r="AB3654" s="1">
        <v>-18.014419582133847</v>
      </c>
      <c r="AC3654" s="1">
        <v>-1452.4835246836558</v>
      </c>
      <c r="AD3654" s="1">
        <v>-162.87257859040071</v>
      </c>
      <c r="AE3654" s="1">
        <v>1903.0859516428254</v>
      </c>
      <c r="AF3654" s="1">
        <v>1903.0859516428254</v>
      </c>
      <c r="AG3654" s="1">
        <v>-479.1560622342538</v>
      </c>
      <c r="AH3654" s="5">
        <v>0.10619090826784673</v>
      </c>
    </row>
    <row r="3655" spans="1:34" x14ac:dyDescent="0.2">
      <c r="A3655">
        <v>2017</v>
      </c>
      <c r="B3655" t="s">
        <v>593</v>
      </c>
      <c r="C3655" t="s">
        <v>190</v>
      </c>
      <c r="D3655" t="s">
        <v>529</v>
      </c>
      <c r="E3655" t="s">
        <v>520</v>
      </c>
      <c r="F3655" s="15">
        <v>-1.7817534534989146E-2</v>
      </c>
      <c r="G3655" s="15">
        <v>-0.11929651825456108</v>
      </c>
      <c r="H3655" s="1">
        <v>-28235696.423080791</v>
      </c>
      <c r="I3655" s="1">
        <v>-10751416.762281695</v>
      </c>
      <c r="J3655" s="1">
        <v>-2560.2013720554733</v>
      </c>
      <c r="K3655" s="1">
        <v>-142691.81149379537</v>
      </c>
      <c r="L3655" s="1">
        <v>-33314.054148398413</v>
      </c>
      <c r="M3655" s="1">
        <v>-468.66074308519205</v>
      </c>
      <c r="N3655" s="1">
        <v>-1362.7465732586877</v>
      </c>
      <c r="O3655" s="1">
        <v>-17304547.710330997</v>
      </c>
      <c r="P3655" s="1">
        <v>665.52386249326253</v>
      </c>
      <c r="Q3655" s="1">
        <v>-4784004.4416019162</v>
      </c>
      <c r="R3655" s="1">
        <v>-2833964.3689445937</v>
      </c>
      <c r="S3655" s="1">
        <v>-2832652.1085938918</v>
      </c>
      <c r="T3655" s="1">
        <v>-35672.952873448841</v>
      </c>
      <c r="U3655" s="1">
        <v>-35672.952873448841</v>
      </c>
      <c r="V3655" s="1">
        <v>-457485.95960900828</v>
      </c>
      <c r="W3655" s="1">
        <v>50843.77169562802</v>
      </c>
      <c r="X3655" s="1">
        <v>-94.576225182659897</v>
      </c>
      <c r="Y3655" s="1">
        <v>-17304547.710330997</v>
      </c>
      <c r="Z3655" s="1">
        <v>-1362.7465732586877</v>
      </c>
      <c r="AA3655" s="1">
        <v>-23.035768633131479</v>
      </c>
      <c r="AB3655" s="1">
        <v>-1.7208318826950084</v>
      </c>
      <c r="AC3655" s="1">
        <v>-1250.3482699670033</v>
      </c>
      <c r="AD3655" s="1">
        <v>-27.457013540897499</v>
      </c>
      <c r="AE3655" s="1">
        <v>332.76193124663126</v>
      </c>
      <c r="AF3655" s="1">
        <v>332.76193124663126</v>
      </c>
      <c r="AG3655" s="1">
        <v>-445.33912914785378</v>
      </c>
      <c r="AH3655" s="5">
        <v>1.8349545648495252E-2</v>
      </c>
    </row>
    <row r="3656" spans="1:34" x14ac:dyDescent="0.2">
      <c r="A3656">
        <v>2017</v>
      </c>
      <c r="B3656" t="s">
        <v>2137</v>
      </c>
      <c r="C3656" t="s">
        <v>190</v>
      </c>
      <c r="D3656" t="s">
        <v>529</v>
      </c>
      <c r="E3656" t="s">
        <v>520</v>
      </c>
      <c r="F3656" s="15">
        <v>-1.7781333074758342E-2</v>
      </c>
      <c r="G3656" s="15">
        <v>-8.562373311164434E-2</v>
      </c>
      <c r="H3656" s="1">
        <v>-46404638.397186764</v>
      </c>
      <c r="I3656" s="1">
        <v>-24287607.464986879</v>
      </c>
      <c r="J3656" s="1">
        <v>-5721.398940336825</v>
      </c>
      <c r="K3656" s="1">
        <v>-322525.55721014354</v>
      </c>
      <c r="L3656" s="1">
        <v>-75385.2594795123</v>
      </c>
      <c r="M3656" s="1">
        <v>-1045.7488703298473</v>
      </c>
      <c r="N3656" s="1">
        <v>-2244.1985616013708</v>
      </c>
      <c r="O3656" s="1">
        <v>-21711204.767267197</v>
      </c>
      <c r="P3656" s="1">
        <v>1095.9981292392849</v>
      </c>
      <c r="Q3656" s="1">
        <v>-10824516.756561698</v>
      </c>
      <c r="R3656" s="1">
        <v>-6379836.1002759552</v>
      </c>
      <c r="S3656" s="1">
        <v>-6376922.4396209139</v>
      </c>
      <c r="T3656" s="1">
        <v>-80631.389302535885</v>
      </c>
      <c r="U3656" s="1">
        <v>-80631.389302535885</v>
      </c>
      <c r="V3656" s="1">
        <v>-1029417.1224217243</v>
      </c>
      <c r="W3656" s="1">
        <v>83730.549424802593</v>
      </c>
      <c r="X3656" s="1">
        <v>-155.75003649363205</v>
      </c>
      <c r="Y3656" s="1">
        <v>-21711204.767267197</v>
      </c>
      <c r="Z3656" s="1">
        <v>-2244.1985616013708</v>
      </c>
      <c r="AA3656" s="1">
        <v>-37.935768723479384</v>
      </c>
      <c r="AB3656" s="1">
        <v>-2.8339006765338022</v>
      </c>
      <c r="AC3656" s="1">
        <v>-2811.7025908968712</v>
      </c>
      <c r="AD3656" s="1">
        <v>-45.216764073017778</v>
      </c>
      <c r="AE3656" s="1">
        <v>547.99906461964247</v>
      </c>
      <c r="AF3656" s="1">
        <v>547.99906461964247</v>
      </c>
      <c r="AG3656" s="1">
        <v>-1007.3423657900914</v>
      </c>
      <c r="AH3656" s="5">
        <v>1.6004205201468402E-2</v>
      </c>
    </row>
    <row r="3657" spans="1:34" x14ac:dyDescent="0.2">
      <c r="A3657">
        <v>2017</v>
      </c>
      <c r="B3657" t="s">
        <v>587</v>
      </c>
      <c r="C3657" t="s">
        <v>166</v>
      </c>
      <c r="D3657" t="s">
        <v>588</v>
      </c>
      <c r="E3657" t="s">
        <v>520</v>
      </c>
      <c r="F3657" s="15">
        <v>-1.4625046320887999E-2</v>
      </c>
      <c r="G3657" s="15">
        <v>-2.4850961952407477E-2</v>
      </c>
      <c r="H3657" s="1">
        <v>-3727044.206659806</v>
      </c>
      <c r="I3657" s="1">
        <v>-2104902.2337762145</v>
      </c>
      <c r="J3657" s="1">
        <v>-503.40494655042869</v>
      </c>
      <c r="K3657" s="1">
        <v>-27840.810732394097</v>
      </c>
      <c r="L3657" s="1">
        <v>-6495.5492037450713</v>
      </c>
      <c r="M3657" s="1">
        <v>-91.316124680055495</v>
      </c>
      <c r="N3657" s="1">
        <v>-587.28678351741144</v>
      </c>
      <c r="O3657" s="1">
        <v>-1586741.5913979637</v>
      </c>
      <c r="P3657" s="1">
        <v>117.98630525923991</v>
      </c>
      <c r="Q3657" s="1">
        <v>-932781.08175157208</v>
      </c>
      <c r="R3657" s="1">
        <v>-552363.76186081883</v>
      </c>
      <c r="S3657" s="1">
        <v>-552090.94697139214</v>
      </c>
      <c r="T3657" s="1">
        <v>-6960.2026830985242</v>
      </c>
      <c r="U3657" s="1">
        <v>-6960.2026830985242</v>
      </c>
      <c r="V3657" s="1">
        <v>-89162.372765732376</v>
      </c>
      <c r="W3657" s="1">
        <v>941.0302900919819</v>
      </c>
      <c r="X3657" s="1">
        <v>-113.00633697008629</v>
      </c>
      <c r="Y3657" s="1">
        <v>-1586741.5913979637</v>
      </c>
      <c r="Z3657" s="1">
        <v>-587.28678351741144</v>
      </c>
      <c r="AA3657" s="1">
        <v>-4.0031826055550672</v>
      </c>
      <c r="AB3657" s="1">
        <v>-0.49715392129262059</v>
      </c>
      <c r="AC3657" s="1">
        <v>-246.23490524557593</v>
      </c>
      <c r="AD3657" s="1">
        <v>-4.7715116763815546</v>
      </c>
      <c r="AE3657" s="1">
        <v>58.993152629619956</v>
      </c>
      <c r="AF3657" s="1">
        <v>58.993152629619956</v>
      </c>
      <c r="AG3657" s="1">
        <v>-87.263267545818351</v>
      </c>
      <c r="AH3657" s="5">
        <v>2.3723824168977666E-2</v>
      </c>
    </row>
    <row r="3658" spans="1:34" x14ac:dyDescent="0.2">
      <c r="A3658">
        <v>2017</v>
      </c>
      <c r="B3658" t="s">
        <v>645</v>
      </c>
      <c r="C3658" t="s">
        <v>273</v>
      </c>
      <c r="D3658" t="s">
        <v>522</v>
      </c>
      <c r="E3658" t="s">
        <v>520</v>
      </c>
      <c r="F3658" s="15">
        <v>-1.4110093101890429E-2</v>
      </c>
      <c r="G3658" s="15">
        <v>-2.5250629893551171E-2</v>
      </c>
      <c r="H3658" s="1">
        <v>-4482789.7136029415</v>
      </c>
      <c r="I3658" s="1">
        <v>-3921460.0971467928</v>
      </c>
      <c r="J3658" s="1">
        <v>-908.4477092768052</v>
      </c>
      <c r="K3658" s="1">
        <v>-52191.529778253687</v>
      </c>
      <c r="L3658" s="1">
        <v>-12222.610174264821</v>
      </c>
      <c r="M3658" s="1">
        <v>-165.55599395062322</v>
      </c>
      <c r="N3658" s="1">
        <v>-210.67363927972468</v>
      </c>
      <c r="O3658" s="1">
        <v>-495699.16084579664</v>
      </c>
      <c r="P3658" s="1">
        <v>68.361684674185511</v>
      </c>
      <c r="Q3658" s="1">
        <v>-1754767.2013761387</v>
      </c>
      <c r="R3658" s="1">
        <v>-1025783.9233629961</v>
      </c>
      <c r="S3658" s="1">
        <v>-1025327.0726327853</v>
      </c>
      <c r="T3658" s="1">
        <v>-13047.882444563422</v>
      </c>
      <c r="U3658" s="1">
        <v>-13047.882444563422</v>
      </c>
      <c r="V3658" s="1">
        <v>-165390.3536274629</v>
      </c>
      <c r="W3658" s="1">
        <v>11046.661614303584</v>
      </c>
      <c r="X3658" s="1">
        <v>-10.846621205952985</v>
      </c>
      <c r="Y3658" s="1">
        <v>-495699.16084579664</v>
      </c>
      <c r="Z3658" s="1">
        <v>-210.67363927972468</v>
      </c>
      <c r="AA3658" s="1">
        <v>-2.2896553952473782</v>
      </c>
      <c r="AB3658" s="1">
        <v>-7.9882922375179521E-2</v>
      </c>
      <c r="AC3658" s="1">
        <v>-451.40333409231476</v>
      </c>
      <c r="AD3658" s="1">
        <v>-2.7291079448018452</v>
      </c>
      <c r="AE3658" s="1">
        <v>34.180842337092756</v>
      </c>
      <c r="AF3658" s="1">
        <v>34.180842337092756</v>
      </c>
      <c r="AG3658" s="1">
        <v>-163.23792677309905</v>
      </c>
      <c r="AH3658" s="5">
        <v>6.9129691590840824E-3</v>
      </c>
    </row>
    <row r="3659" spans="1:34" x14ac:dyDescent="0.2">
      <c r="A3659">
        <v>2017</v>
      </c>
      <c r="B3659" t="s">
        <v>2407</v>
      </c>
      <c r="C3659" t="s">
        <v>290</v>
      </c>
      <c r="D3659" t="s">
        <v>612</v>
      </c>
      <c r="E3659" t="s">
        <v>520</v>
      </c>
      <c r="F3659" s="15">
        <v>-1.3881996809440829E-2</v>
      </c>
      <c r="G3659" s="15">
        <v>-4.4978496115137163E-2</v>
      </c>
      <c r="H3659" s="1">
        <v>-263902361.28211609</v>
      </c>
      <c r="I3659" s="1">
        <v>-258248980.69288284</v>
      </c>
      <c r="J3659" s="1">
        <v>-63129.771627071277</v>
      </c>
      <c r="K3659" s="1">
        <v>-3371431.9622962838</v>
      </c>
      <c r="L3659" s="1">
        <v>-767366.03265516832</v>
      </c>
      <c r="M3659" s="1">
        <v>-11798.973856453518</v>
      </c>
      <c r="N3659" s="1">
        <v>-131278.40217326666</v>
      </c>
      <c r="O3659" s="1">
        <v>-1349246.8583138576</v>
      </c>
      <c r="P3659" s="1">
        <v>40871.411688826003</v>
      </c>
      <c r="Q3659" s="1">
        <v>-110228693.08972885</v>
      </c>
      <c r="R3659" s="1">
        <v>-66330989.276333064</v>
      </c>
      <c r="S3659" s="1">
        <v>-66270459.503828958</v>
      </c>
      <c r="T3659" s="1">
        <v>-842857.99057407095</v>
      </c>
      <c r="U3659" s="1">
        <v>-842857.99057407095</v>
      </c>
      <c r="V3659" s="1">
        <v>-10717145.255228195</v>
      </c>
      <c r="W3659" s="1">
        <v>-7152665.4422744177</v>
      </c>
      <c r="X3659" s="1">
        <v>-33852.583676385409</v>
      </c>
      <c r="Y3659" s="1">
        <v>-1349246.8583138576</v>
      </c>
      <c r="Z3659" s="1">
        <v>-131278.40217326666</v>
      </c>
      <c r="AA3659" s="1">
        <v>-1233.5472461199645</v>
      </c>
      <c r="AB3659" s="1">
        <v>-355.11714016518113</v>
      </c>
      <c r="AC3659" s="1">
        <v>-29577.215469246181</v>
      </c>
      <c r="AD3659" s="1">
        <v>-1470.3014246869723</v>
      </c>
      <c r="AE3659" s="1">
        <v>20435.705844413002</v>
      </c>
      <c r="AF3659" s="1">
        <v>20435.705844413002</v>
      </c>
      <c r="AG3659" s="1">
        <v>-10550.119819688271</v>
      </c>
      <c r="AH3659" s="5">
        <v>8.2595247512672054E-2</v>
      </c>
    </row>
    <row r="3660" spans="1:34" x14ac:dyDescent="0.2">
      <c r="A3660">
        <v>2017</v>
      </c>
      <c r="B3660" t="s">
        <v>2406</v>
      </c>
      <c r="C3660" t="s">
        <v>135</v>
      </c>
      <c r="D3660" t="s">
        <v>524</v>
      </c>
      <c r="E3660" t="s">
        <v>520</v>
      </c>
      <c r="F3660" s="15">
        <v>-1.3768441304438972E-2</v>
      </c>
      <c r="G3660" s="15">
        <v>-2.2322563362682353E-2</v>
      </c>
      <c r="H3660" s="1">
        <v>-2912076.028150137</v>
      </c>
      <c r="I3660" s="1">
        <v>-2848787.0177312158</v>
      </c>
      <c r="J3660" s="1">
        <v>-655.1456310759271</v>
      </c>
      <c r="K3660" s="1">
        <v>-38031.869474724801</v>
      </c>
      <c r="L3660" s="1">
        <v>-8862.4657935810883</v>
      </c>
      <c r="M3660" s="1">
        <v>-119.4965697676419</v>
      </c>
      <c r="N3660" s="1">
        <v>-70.489465217516553</v>
      </c>
      <c r="O3660" s="1">
        <v>-15584.003285742156</v>
      </c>
      <c r="P3660" s="1">
        <v>34.459801187719563</v>
      </c>
      <c r="Q3660" s="1">
        <v>-1272297.8141855309</v>
      </c>
      <c r="R3660" s="1">
        <v>-741941.94839519961</v>
      </c>
      <c r="S3660" s="1">
        <v>-741518.91700461111</v>
      </c>
      <c r="T3660" s="1">
        <v>-9507.9673686812002</v>
      </c>
      <c r="U3660" s="1">
        <v>-9507.9673686812002</v>
      </c>
      <c r="V3660" s="1">
        <v>-119580.97555166436</v>
      </c>
      <c r="W3660" s="1">
        <v>-1634.7499700611763</v>
      </c>
      <c r="X3660" s="1">
        <v>-18.604946729794055</v>
      </c>
      <c r="Y3660" s="1">
        <v>-15584.003285742156</v>
      </c>
      <c r="Z3660" s="1">
        <v>-70.489465217516553</v>
      </c>
      <c r="AA3660" s="1">
        <v>-1.1652287181743335</v>
      </c>
      <c r="AB3660" s="1">
        <v>-3.7952198785056471E-2</v>
      </c>
      <c r="AC3660" s="1">
        <v>-326.14147573045165</v>
      </c>
      <c r="AD3660" s="1">
        <v>-1.3888705518226108</v>
      </c>
      <c r="AE3660" s="1">
        <v>17.229900593859782</v>
      </c>
      <c r="AF3660" s="1">
        <v>17.229900593859782</v>
      </c>
      <c r="AG3660" s="1">
        <v>-118.31688200697927</v>
      </c>
      <c r="AH3660" s="5">
        <v>6.7479792221207006E-3</v>
      </c>
    </row>
    <row r="3661" spans="1:34" x14ac:dyDescent="0.2">
      <c r="A3661">
        <v>2017</v>
      </c>
      <c r="B3661" t="s">
        <v>609</v>
      </c>
      <c r="C3661" t="s">
        <v>130</v>
      </c>
      <c r="D3661" t="s">
        <v>529</v>
      </c>
      <c r="E3661" t="s">
        <v>520</v>
      </c>
      <c r="F3661" s="15">
        <v>-1.3174844992040059E-2</v>
      </c>
      <c r="G3661" s="15">
        <v>-2.4780583528508822E-2</v>
      </c>
      <c r="H3661" s="1">
        <v>-14935014.01658738</v>
      </c>
      <c r="I3661" s="1">
        <v>-5571773.3904795339</v>
      </c>
      <c r="J3661" s="1">
        <v>-1640.5054635776514</v>
      </c>
      <c r="K3661" s="1">
        <v>-68516.923912586339</v>
      </c>
      <c r="L3661" s="1">
        <v>-15446.267977209991</v>
      </c>
      <c r="M3661" s="1">
        <v>-313.98250729218842</v>
      </c>
      <c r="N3661" s="1">
        <v>-6023.115580223337</v>
      </c>
      <c r="O3661" s="1">
        <v>-9274190.8522084616</v>
      </c>
      <c r="P3661" s="1">
        <v>2891.0215415024927</v>
      </c>
      <c r="Q3661" s="1">
        <v>-2224074.2570569394</v>
      </c>
      <c r="R3661" s="1">
        <v>-1508802.2772200874</v>
      </c>
      <c r="S3661" s="1">
        <v>-1507872.380760021</v>
      </c>
      <c r="T3661" s="1">
        <v>-17129.230978146585</v>
      </c>
      <c r="U3661" s="1">
        <v>-17129.230978146585</v>
      </c>
      <c r="V3661" s="1">
        <v>-246372.40172042107</v>
      </c>
      <c r="W3661" s="1">
        <v>-133802.12633533368</v>
      </c>
      <c r="X3661" s="1">
        <v>-1381.7715815705283</v>
      </c>
      <c r="Y3661" s="1">
        <v>-9274190.8522084616</v>
      </c>
      <c r="Z3661" s="1">
        <v>-6023.115580223337</v>
      </c>
      <c r="AA3661" s="1">
        <v>-103.79114686894462</v>
      </c>
      <c r="AB3661" s="1">
        <v>-13.683059092695085</v>
      </c>
      <c r="AC3661" s="1">
        <v>-677.30432660740416</v>
      </c>
      <c r="AD3661" s="1">
        <v>-123.71173588308837</v>
      </c>
      <c r="AE3661" s="1">
        <v>1445.5107707512464</v>
      </c>
      <c r="AF3661" s="1">
        <v>1445.5107707512464</v>
      </c>
      <c r="AG3661" s="1">
        <v>-208.90344108253427</v>
      </c>
      <c r="AH3661" s="5">
        <v>0.149883264963523</v>
      </c>
    </row>
    <row r="3662" spans="1:34" x14ac:dyDescent="0.2">
      <c r="A3662">
        <v>2017</v>
      </c>
      <c r="B3662" t="s">
        <v>595</v>
      </c>
      <c r="C3662" t="s">
        <v>118</v>
      </c>
      <c r="D3662" t="s">
        <v>529</v>
      </c>
      <c r="E3662" t="s">
        <v>520</v>
      </c>
      <c r="F3662" s="15">
        <v>-1.2986609231791568E-2</v>
      </c>
      <c r="G3662" s="15">
        <v>-2.8912574462548305E-2</v>
      </c>
      <c r="H3662" s="1">
        <v>-1901029.0063847546</v>
      </c>
      <c r="I3662" s="1">
        <v>-1474556.4287673403</v>
      </c>
      <c r="J3662" s="1">
        <v>-340.67305085434754</v>
      </c>
      <c r="K3662" s="1">
        <v>-19612.016558948559</v>
      </c>
      <c r="L3662" s="1">
        <v>-4594.736880619017</v>
      </c>
      <c r="M3662" s="1">
        <v>-61.946599400534275</v>
      </c>
      <c r="N3662" s="1">
        <v>-90.41177952172427</v>
      </c>
      <c r="O3662" s="1">
        <v>-401789.17321713653</v>
      </c>
      <c r="P3662" s="1">
        <v>16.380469066658225</v>
      </c>
      <c r="Q3662" s="1">
        <v>-659634.68516310654</v>
      </c>
      <c r="R3662" s="1">
        <v>-384993.53881407337</v>
      </c>
      <c r="S3662" s="1">
        <v>-384822.30443035142</v>
      </c>
      <c r="T3662" s="1">
        <v>-4903.0041397371397</v>
      </c>
      <c r="U3662" s="1">
        <v>-4903.0041397371397</v>
      </c>
      <c r="V3662" s="1">
        <v>-62064.60233427534</v>
      </c>
      <c r="W3662" s="1">
        <v>2399.506167765654</v>
      </c>
      <c r="X3662" s="1">
        <v>-11.899204622188602</v>
      </c>
      <c r="Y3662" s="1">
        <v>-401789.17321713653</v>
      </c>
      <c r="Z3662" s="1">
        <v>-90.41177952172427</v>
      </c>
      <c r="AA3662" s="1">
        <v>-0.55064650624110745</v>
      </c>
      <c r="AB3662" s="1">
        <v>-2.6651603551796261E-2</v>
      </c>
      <c r="AC3662" s="1">
        <v>-169.64704901452819</v>
      </c>
      <c r="AD3662" s="1">
        <v>-0.6563318471763403</v>
      </c>
      <c r="AE3662" s="1">
        <v>8.1902345333291127</v>
      </c>
      <c r="AF3662" s="1">
        <v>8.1902345333291127</v>
      </c>
      <c r="AG3662" s="1">
        <v>-61.389120054434699</v>
      </c>
      <c r="AH3662" s="5">
        <v>4.7452851410473172E-3</v>
      </c>
    </row>
    <row r="3663" spans="1:34" x14ac:dyDescent="0.2">
      <c r="A3663">
        <v>2017</v>
      </c>
      <c r="B3663" t="s">
        <v>577</v>
      </c>
      <c r="C3663" t="s">
        <v>133</v>
      </c>
      <c r="D3663" t="s">
        <v>524</v>
      </c>
      <c r="E3663" t="s">
        <v>520</v>
      </c>
      <c r="F3663" s="15">
        <v>-1.2540983832846105E-2</v>
      </c>
      <c r="G3663" s="15">
        <v>-2.0983756157031144E-2</v>
      </c>
      <c r="H3663" s="1">
        <v>-2577827.8435741225</v>
      </c>
      <c r="I3663" s="1">
        <v>-1108024.9635503395</v>
      </c>
      <c r="J3663" s="1">
        <v>-261.8866205666007</v>
      </c>
      <c r="K3663" s="1">
        <v>-14744.400772473145</v>
      </c>
      <c r="L3663" s="1">
        <v>-3449.1051076334002</v>
      </c>
      <c r="M3663" s="1">
        <v>-47.562971904236733</v>
      </c>
      <c r="N3663" s="1">
        <v>-93.118282247645197</v>
      </c>
      <c r="O3663" s="1">
        <v>-1451247.8995761361</v>
      </c>
      <c r="P3663" s="1">
        <v>41.093307178192575</v>
      </c>
      <c r="Q3663" s="1">
        <v>-495251.81091337209</v>
      </c>
      <c r="R3663" s="1">
        <v>-291677.59442359005</v>
      </c>
      <c r="S3663" s="1">
        <v>-291544.94393700041</v>
      </c>
      <c r="T3663" s="1">
        <v>-3686.1001931182864</v>
      </c>
      <c r="U3663" s="1">
        <v>-3686.1001931182864</v>
      </c>
      <c r="V3663" s="1">
        <v>-47060.838110079567</v>
      </c>
      <c r="W3663" s="1">
        <v>6577.4587624757396</v>
      </c>
      <c r="X3663" s="1">
        <v>-19.506225109578324</v>
      </c>
      <c r="Y3663" s="1">
        <v>-1451247.8995761361</v>
      </c>
      <c r="Z3663" s="1">
        <v>-93.118282247645197</v>
      </c>
      <c r="AA3663" s="1">
        <v>-1.3774843311425342</v>
      </c>
      <c r="AB3663" s="1">
        <v>-4.4984366048636079E-2</v>
      </c>
      <c r="AC3663" s="1">
        <v>-129.25106231457318</v>
      </c>
      <c r="AD3663" s="1">
        <v>-1.6418642909165748</v>
      </c>
      <c r="AE3663" s="1">
        <v>20.546653589096287</v>
      </c>
      <c r="AF3663" s="1">
        <v>20.546653589096287</v>
      </c>
      <c r="AG3663" s="1">
        <v>-46.168394701831851</v>
      </c>
      <c r="AH3663" s="5">
        <v>1.1237835987169806E-2</v>
      </c>
    </row>
    <row r="3664" spans="1:34" x14ac:dyDescent="0.2">
      <c r="A3664">
        <v>2017</v>
      </c>
      <c r="B3664" t="s">
        <v>2138</v>
      </c>
      <c r="C3664" t="s">
        <v>166</v>
      </c>
      <c r="D3664" t="s">
        <v>588</v>
      </c>
      <c r="E3664" t="s">
        <v>520</v>
      </c>
      <c r="F3664" s="15">
        <v>-1.2255861714444895E-2</v>
      </c>
      <c r="G3664" s="15">
        <v>-2.2981006535888766E-2</v>
      </c>
      <c r="H3664" s="1">
        <v>-7617261.6953990236</v>
      </c>
      <c r="I3664" s="1">
        <v>-4974372.551999988</v>
      </c>
      <c r="J3664" s="1">
        <v>-1191.3297790706749</v>
      </c>
      <c r="K3664" s="1">
        <v>-65782.675048220422</v>
      </c>
      <c r="L3664" s="1">
        <v>-15345.371417270439</v>
      </c>
      <c r="M3664" s="1">
        <v>-216.08161316577855</v>
      </c>
      <c r="N3664" s="1">
        <v>-1432.313080014957</v>
      </c>
      <c r="O3664" s="1">
        <v>-2559209.1251113242</v>
      </c>
      <c r="P3664" s="1">
        <v>287.75265003122047</v>
      </c>
      <c r="Q3664" s="1">
        <v>-2203668.379762833</v>
      </c>
      <c r="R3664" s="1">
        <v>-1305712.4685709861</v>
      </c>
      <c r="S3664" s="1">
        <v>-1305065.3133522738</v>
      </c>
      <c r="T3664" s="1">
        <v>-16445.668762055106</v>
      </c>
      <c r="U3664" s="1">
        <v>-16445.668762055106</v>
      </c>
      <c r="V3664" s="1">
        <v>-210778.80888607015</v>
      </c>
      <c r="W3664" s="1">
        <v>2295.0456761795176</v>
      </c>
      <c r="X3664" s="1">
        <v>-275.60718052840991</v>
      </c>
      <c r="Y3664" s="1">
        <v>-2559209.1251113242</v>
      </c>
      <c r="Z3664" s="1">
        <v>-1432.313080014957</v>
      </c>
      <c r="AA3664" s="1">
        <v>-9.7632212550120983</v>
      </c>
      <c r="AB3664" s="1">
        <v>-1.2124912125270666</v>
      </c>
      <c r="AC3664" s="1">
        <v>-582.33023017552819</v>
      </c>
      <c r="AD3664" s="1">
        <v>-11.637072001847251</v>
      </c>
      <c r="AE3664" s="1">
        <v>143.87632501561023</v>
      </c>
      <c r="AF3664" s="1">
        <v>143.87632501561023</v>
      </c>
      <c r="AG3664" s="1">
        <v>-206.19724244993785</v>
      </c>
      <c r="AH3664" s="5">
        <v>2.6147602735457527E-2</v>
      </c>
    </row>
    <row r="3665" spans="1:34" x14ac:dyDescent="0.2">
      <c r="A3665">
        <v>2017</v>
      </c>
      <c r="B3665" t="s">
        <v>560</v>
      </c>
      <c r="C3665" t="s">
        <v>190</v>
      </c>
      <c r="D3665" t="s">
        <v>561</v>
      </c>
      <c r="E3665" t="s">
        <v>520</v>
      </c>
      <c r="F3665" s="15">
        <v>-1.2101060048097946E-2</v>
      </c>
      <c r="G3665" s="15">
        <v>-8.5288026753134766E-2</v>
      </c>
      <c r="H3665" s="1">
        <v>-33774058.594241366</v>
      </c>
      <c r="I3665" s="1">
        <v>-33041597.701446265</v>
      </c>
      <c r="J3665" s="1">
        <v>-7734.9309726775473</v>
      </c>
      <c r="K3665" s="1">
        <v>-438916.53080076282</v>
      </c>
      <c r="L3665" s="1">
        <v>-102656.83660813911</v>
      </c>
      <c r="M3665" s="1">
        <v>-1412.5222630449634</v>
      </c>
      <c r="N3665" s="1">
        <v>-2400.0707294596991</v>
      </c>
      <c r="O3665" s="1">
        <v>-180512.12276292022</v>
      </c>
      <c r="P3665" s="1">
        <v>1172.1213419069279</v>
      </c>
      <c r="Q3665" s="1">
        <v>-14739605.368694624</v>
      </c>
      <c r="R3665" s="1">
        <v>-8662000.0562761836</v>
      </c>
      <c r="S3665" s="1">
        <v>-8658075.9511538576</v>
      </c>
      <c r="T3665" s="1">
        <v>-109729.1327001907</v>
      </c>
      <c r="U3665" s="1">
        <v>-109729.1327001907</v>
      </c>
      <c r="V3665" s="1">
        <v>-1397279.9457881183</v>
      </c>
      <c r="W3665" s="1">
        <v>89546.105355602238</v>
      </c>
      <c r="X3665" s="1">
        <v>-166.56774943920718</v>
      </c>
      <c r="Y3665" s="1">
        <v>-180512.12276292022</v>
      </c>
      <c r="Z3665" s="1">
        <v>-2400.0707294596991</v>
      </c>
      <c r="AA3665" s="1">
        <v>-40.570620474779652</v>
      </c>
      <c r="AB3665" s="1">
        <v>-3.0307309612976017</v>
      </c>
      <c r="AC3665" s="1">
        <v>-3815.0654991956631</v>
      </c>
      <c r="AD3665" s="1">
        <v>-48.35732175815</v>
      </c>
      <c r="AE3665" s="1">
        <v>586.06067095346395</v>
      </c>
      <c r="AF3665" s="1">
        <v>586.06067095346395</v>
      </c>
      <c r="AG3665" s="1">
        <v>-1371.4482115131975</v>
      </c>
      <c r="AH3665" s="5">
        <v>1.6509130313465098E-2</v>
      </c>
    </row>
    <row r="3666" spans="1:34" x14ac:dyDescent="0.2">
      <c r="A3666">
        <v>2017</v>
      </c>
      <c r="B3666" t="s">
        <v>590</v>
      </c>
      <c r="C3666" t="s">
        <v>133</v>
      </c>
      <c r="D3666" t="s">
        <v>519</v>
      </c>
      <c r="E3666" t="s">
        <v>520</v>
      </c>
      <c r="F3666" s="15">
        <v>-1.0320594624351734E-2</v>
      </c>
      <c r="G3666" s="15">
        <v>-2.8530537808506701E-2</v>
      </c>
      <c r="H3666" s="1">
        <v>-948297.21079704317</v>
      </c>
      <c r="I3666" s="1">
        <v>-927704.97909730987</v>
      </c>
      <c r="J3666" s="1">
        <v>-215.95171197502796</v>
      </c>
      <c r="K3666" s="1">
        <v>-12341.757694259883</v>
      </c>
      <c r="L3666" s="1">
        <v>-2890.0588908856002</v>
      </c>
      <c r="M3666" s="1">
        <v>-39.258407632935729</v>
      </c>
      <c r="N3666" s="1">
        <v>-41.624823674257996</v>
      </c>
      <c r="O3666" s="1">
        <v>-5081.9492995175488</v>
      </c>
      <c r="P3666" s="1">
        <v>18.369128211959065</v>
      </c>
      <c r="Q3666" s="1">
        <v>-414930.23750708112</v>
      </c>
      <c r="R3666" s="1">
        <v>-242906.93208190257</v>
      </c>
      <c r="S3666" s="1">
        <v>-242798.19310066177</v>
      </c>
      <c r="T3666" s="1">
        <v>-3085.4394235649706</v>
      </c>
      <c r="U3666" s="1">
        <v>-3085.4394235649706</v>
      </c>
      <c r="V3666" s="1">
        <v>-39170.011851163246</v>
      </c>
      <c r="W3666" s="1">
        <v>2940.1912772041014</v>
      </c>
      <c r="X3666" s="1">
        <v>-8.7194819442356515</v>
      </c>
      <c r="Y3666" s="1">
        <v>-5081.9492995175488</v>
      </c>
      <c r="Z3666" s="1">
        <v>-41.624823674257996</v>
      </c>
      <c r="AA3666" s="1">
        <v>-0.61574957155431387</v>
      </c>
      <c r="AB3666" s="1">
        <v>-2.0108471287013097E-2</v>
      </c>
      <c r="AC3666" s="1">
        <v>-107.21940385361337</v>
      </c>
      <c r="AD3666" s="1">
        <v>-0.73393011508426242</v>
      </c>
      <c r="AE3666" s="1">
        <v>9.1845641059795327</v>
      </c>
      <c r="AF3666" s="1">
        <v>9.1845641059795327</v>
      </c>
      <c r="AG3666" s="1">
        <v>-38.635017373267239</v>
      </c>
      <c r="AH3666" s="5">
        <v>8.7972241943333439E-3</v>
      </c>
    </row>
    <row r="3667" spans="1:34" x14ac:dyDescent="0.2">
      <c r="A3667">
        <v>2017</v>
      </c>
      <c r="B3667" t="s">
        <v>567</v>
      </c>
      <c r="C3667" t="s">
        <v>137</v>
      </c>
      <c r="D3667" t="s">
        <v>529</v>
      </c>
      <c r="E3667" t="s">
        <v>520</v>
      </c>
      <c r="F3667" s="15">
        <v>-1.0132535960573577E-2</v>
      </c>
      <c r="G3667" s="15">
        <v>-1.7798253738761198E-2</v>
      </c>
      <c r="H3667" s="1">
        <v>-3499531.9363075439</v>
      </c>
      <c r="I3667" s="1">
        <v>-3424910.955431283</v>
      </c>
      <c r="J3667" s="1">
        <v>-857.2041542736888</v>
      </c>
      <c r="K3667" s="1">
        <v>-44402.10104204344</v>
      </c>
      <c r="L3667" s="1">
        <v>-9991.0576760780787</v>
      </c>
      <c r="M3667" s="1">
        <v>-161.63122610144725</v>
      </c>
      <c r="N3667" s="1">
        <v>-2385.0294924430291</v>
      </c>
      <c r="O3667" s="1">
        <v>-17566.497723519191</v>
      </c>
      <c r="P3667" s="1">
        <v>742.54043819769572</v>
      </c>
      <c r="Q3667" s="1">
        <v>-1435539.4139713896</v>
      </c>
      <c r="R3667" s="1">
        <v>-875404.71220606181</v>
      </c>
      <c r="S3667" s="1">
        <v>-874449.88412480988</v>
      </c>
      <c r="T3667" s="1">
        <v>-11100.52526051086</v>
      </c>
      <c r="U3667" s="1">
        <v>-11100.52526051086</v>
      </c>
      <c r="V3667" s="1">
        <v>-141578.22084510417</v>
      </c>
      <c r="W3667" s="1">
        <v>-129947.63606954133</v>
      </c>
      <c r="X3667" s="1">
        <v>-615.02432332327953</v>
      </c>
      <c r="Y3667" s="1">
        <v>-17566.497723519191</v>
      </c>
      <c r="Z3667" s="1">
        <v>-2385.0294924430291</v>
      </c>
      <c r="AA3667" s="1">
        <v>-22.41074322671113</v>
      </c>
      <c r="AB3667" s="1">
        <v>-6.4516694181585379</v>
      </c>
      <c r="AC3667" s="1">
        <v>-392.49063524004367</v>
      </c>
      <c r="AD3667" s="1">
        <v>-26.712027284054908</v>
      </c>
      <c r="AE3667" s="1">
        <v>371.27021909884786</v>
      </c>
      <c r="AF3667" s="1">
        <v>371.27021909884786</v>
      </c>
      <c r="AG3667" s="1">
        <v>-138.9423933602441</v>
      </c>
      <c r="AH3667" s="5">
        <v>0.1101743998467469</v>
      </c>
    </row>
    <row r="3668" spans="1:34" x14ac:dyDescent="0.2">
      <c r="A3668">
        <v>2017</v>
      </c>
      <c r="B3668" t="s">
        <v>585</v>
      </c>
      <c r="C3668" t="s">
        <v>133</v>
      </c>
      <c r="D3668" t="s">
        <v>522</v>
      </c>
      <c r="E3668" t="s">
        <v>520</v>
      </c>
      <c r="F3668" s="15">
        <v>-9.934101487774941E-3</v>
      </c>
      <c r="G3668" s="15">
        <v>-1.8733889870790565E-2</v>
      </c>
      <c r="H3668" s="1">
        <v>-1642207.6458868254</v>
      </c>
      <c r="I3668" s="1">
        <v>-1606545.5907890282</v>
      </c>
      <c r="J3668" s="1">
        <v>-374.22850543778833</v>
      </c>
      <c r="K3668" s="1">
        <v>-21372.981297143979</v>
      </c>
      <c r="L3668" s="1">
        <v>-5004.6615916505625</v>
      </c>
      <c r="M3668" s="1">
        <v>-68.028969870253619</v>
      </c>
      <c r="N3668" s="1">
        <v>-74.887982542749413</v>
      </c>
      <c r="O3668" s="1">
        <v>-8800.3149861096354</v>
      </c>
      <c r="P3668" s="1">
        <v>33.048234957772173</v>
      </c>
      <c r="Q3668" s="1">
        <v>-718530.80329672119</v>
      </c>
      <c r="R3668" s="1">
        <v>-420752.67836707196</v>
      </c>
      <c r="S3668" s="1">
        <v>-420564.19116173475</v>
      </c>
      <c r="T3668" s="1">
        <v>-5343.2453242859947</v>
      </c>
      <c r="U3668" s="1">
        <v>-5343.2453242859947</v>
      </c>
      <c r="V3668" s="1">
        <v>-67850.267135744012</v>
      </c>
      <c r="W3668" s="1">
        <v>5289.7519701872898</v>
      </c>
      <c r="X3668" s="1">
        <v>-15.687379644698959</v>
      </c>
      <c r="Y3668" s="1">
        <v>-8800.3149861096354</v>
      </c>
      <c r="Z3668" s="1">
        <v>-74.887982542749413</v>
      </c>
      <c r="AA3668" s="1">
        <v>-1.1078063303312451</v>
      </c>
      <c r="AB3668" s="1">
        <v>-3.6177518936482522E-2</v>
      </c>
      <c r="AC3668" s="1">
        <v>-185.7533058319766</v>
      </c>
      <c r="AD3668" s="1">
        <v>-1.3204271104220615</v>
      </c>
      <c r="AE3668" s="1">
        <v>16.524117478886087</v>
      </c>
      <c r="AF3668" s="1">
        <v>16.524117478886087</v>
      </c>
      <c r="AG3668" s="1">
        <v>-66.907417038013165</v>
      </c>
      <c r="AH3668" s="5">
        <v>9.1339771735328909E-3</v>
      </c>
    </row>
    <row r="3669" spans="1:34" x14ac:dyDescent="0.2">
      <c r="A3669">
        <v>2017</v>
      </c>
      <c r="B3669" t="s">
        <v>584</v>
      </c>
      <c r="C3669" t="s">
        <v>166</v>
      </c>
      <c r="D3669" t="s">
        <v>522</v>
      </c>
      <c r="E3669" t="s">
        <v>520</v>
      </c>
      <c r="F3669" s="15">
        <v>-9.9264860919639937E-3</v>
      </c>
      <c r="G3669" s="15">
        <v>-1.7017097158512736E-2</v>
      </c>
      <c r="H3669" s="1">
        <v>-2805846.0765602365</v>
      </c>
      <c r="I3669" s="1">
        <v>-2651660.9744018186</v>
      </c>
      <c r="J3669" s="1">
        <v>-630.84793939839699</v>
      </c>
      <c r="K3669" s="1">
        <v>-35095.738782948436</v>
      </c>
      <c r="L3669" s="1">
        <v>-8192.9916946267131</v>
      </c>
      <c r="M3669" s="1">
        <v>-114.4776591238615</v>
      </c>
      <c r="N3669" s="1">
        <v>-651.40522547340925</v>
      </c>
      <c r="O3669" s="1">
        <v>-109630.50859972381</v>
      </c>
      <c r="P3669" s="1">
        <v>130.86774287657892</v>
      </c>
      <c r="Q3669" s="1">
        <v>-1176488.7666560595</v>
      </c>
      <c r="R3669" s="1">
        <v>-695148.76790630631</v>
      </c>
      <c r="S3669" s="1">
        <v>-694809.92652182863</v>
      </c>
      <c r="T3669" s="1">
        <v>-8773.934695737109</v>
      </c>
      <c r="U3669" s="1">
        <v>-8773.934695737109</v>
      </c>
      <c r="V3669" s="1">
        <v>-112188.4995418395</v>
      </c>
      <c r="W3669" s="1">
        <v>1043.7695270840331</v>
      </c>
      <c r="X3669" s="1">
        <v>-125.34407461553357</v>
      </c>
      <c r="Y3669" s="1">
        <v>-109630.50859972381</v>
      </c>
      <c r="Z3669" s="1">
        <v>-651.40522547340925</v>
      </c>
      <c r="AA3669" s="1">
        <v>-4.4402396596849654</v>
      </c>
      <c r="AB3669" s="1">
        <v>-0.55143189202215015</v>
      </c>
      <c r="AC3669" s="1">
        <v>-309.35946682752405</v>
      </c>
      <c r="AD3669" s="1">
        <v>-5.2924528980315158</v>
      </c>
      <c r="AE3669" s="1">
        <v>65.433871438289458</v>
      </c>
      <c r="AF3669" s="1">
        <v>65.433871438289458</v>
      </c>
      <c r="AG3669" s="1">
        <v>-109.98232159978629</v>
      </c>
      <c r="AH3669" s="5">
        <v>3.8059770759637492E-2</v>
      </c>
    </row>
    <row r="3670" spans="1:34" x14ac:dyDescent="0.2">
      <c r="A3670">
        <v>2017</v>
      </c>
      <c r="B3670" t="s">
        <v>575</v>
      </c>
      <c r="C3670" t="s">
        <v>190</v>
      </c>
      <c r="D3670" t="s">
        <v>519</v>
      </c>
      <c r="E3670" t="s">
        <v>520</v>
      </c>
      <c r="F3670" s="15">
        <v>-9.7744450934666056E-3</v>
      </c>
      <c r="G3670" s="15">
        <v>-5.7569761354230961E-2</v>
      </c>
      <c r="H3670" s="1">
        <v>-37588391.013643123</v>
      </c>
      <c r="I3670" s="1">
        <v>-36773235.178109847</v>
      </c>
      <c r="J3670" s="1">
        <v>-8655.8480381125264</v>
      </c>
      <c r="K3670" s="1">
        <v>-488347.47675668442</v>
      </c>
      <c r="L3670" s="1">
        <v>-114152.85111109378</v>
      </c>
      <c r="M3670" s="1">
        <v>-1581.9280831386993</v>
      </c>
      <c r="N3670" s="1">
        <v>-3306.936293677596</v>
      </c>
      <c r="O3670" s="1">
        <v>-200725.8020745767</v>
      </c>
      <c r="P3670" s="1">
        <v>1615.0068239941811</v>
      </c>
      <c r="Q3670" s="1">
        <v>-16391014.222266419</v>
      </c>
      <c r="R3670" s="1">
        <v>-9657131.4545798432</v>
      </c>
      <c r="S3670" s="1">
        <v>-9652725.4896657355</v>
      </c>
      <c r="T3670" s="1">
        <v>-122086.86918917111</v>
      </c>
      <c r="U3670" s="1">
        <v>-122086.86918917111</v>
      </c>
      <c r="V3670" s="1">
        <v>-1558172.1657099272</v>
      </c>
      <c r="W3670" s="1">
        <v>123381.05795098032</v>
      </c>
      <c r="X3670" s="1">
        <v>-229.50529299639103</v>
      </c>
      <c r="Y3670" s="1">
        <v>-200725.8020745767</v>
      </c>
      <c r="Z3670" s="1">
        <v>-3306.936293677596</v>
      </c>
      <c r="AA3670" s="1">
        <v>-55.900209797263415</v>
      </c>
      <c r="AB3670" s="1">
        <v>-4.1758911890666113</v>
      </c>
      <c r="AC3670" s="1">
        <v>-4255.7247221168764</v>
      </c>
      <c r="AD3670" s="1">
        <v>-66.629112394146532</v>
      </c>
      <c r="AE3670" s="1">
        <v>807.50341199709055</v>
      </c>
      <c r="AF3670" s="1">
        <v>807.50341199709055</v>
      </c>
      <c r="AG3670" s="1">
        <v>-1525.3342211030756</v>
      </c>
      <c r="AH3670" s="5">
        <v>2.0319261499500224E-2</v>
      </c>
    </row>
    <row r="3671" spans="1:34" x14ac:dyDescent="0.2">
      <c r="A3671">
        <v>2017</v>
      </c>
      <c r="B3671" t="s">
        <v>583</v>
      </c>
      <c r="C3671" t="s">
        <v>190</v>
      </c>
      <c r="D3671" t="s">
        <v>524</v>
      </c>
      <c r="E3671" t="s">
        <v>520</v>
      </c>
      <c r="F3671" s="15">
        <v>-9.0154080972162567E-3</v>
      </c>
      <c r="G3671" s="15">
        <v>-5.0428585373610155E-2</v>
      </c>
      <c r="H3671" s="1">
        <v>-6423189.7762074722</v>
      </c>
      <c r="I3671" s="1">
        <v>-6276936.8328009211</v>
      </c>
      <c r="J3671" s="1">
        <v>-1481.0833758423287</v>
      </c>
      <c r="K3671" s="1">
        <v>-83346.98113439088</v>
      </c>
      <c r="L3671" s="1">
        <v>-19477.687461527144</v>
      </c>
      <c r="M3671" s="1">
        <v>-270.77314452980795</v>
      </c>
      <c r="N3671" s="1">
        <v>-612.67416426968566</v>
      </c>
      <c r="O3671" s="1">
        <v>-41362.955501207427</v>
      </c>
      <c r="P3671" s="1">
        <v>299.21137521524372</v>
      </c>
      <c r="Q3671" s="1">
        <v>-2796828.4797419934</v>
      </c>
      <c r="R3671" s="1">
        <v>-1649684.2216572717</v>
      </c>
      <c r="S3671" s="1">
        <v>-1648929.2213781022</v>
      </c>
      <c r="T3671" s="1">
        <v>-20836.74528359772</v>
      </c>
      <c r="U3671" s="1">
        <v>-20836.74528359772</v>
      </c>
      <c r="V3671" s="1">
        <v>-266203.23312558228</v>
      </c>
      <c r="W3671" s="1">
        <v>22858.736865100404</v>
      </c>
      <c r="X3671" s="1">
        <v>-42.520312184684002</v>
      </c>
      <c r="Y3671" s="1">
        <v>-41362.955501207427</v>
      </c>
      <c r="Z3671" s="1">
        <v>-612.67416426968566</v>
      </c>
      <c r="AA3671" s="1">
        <v>-10.3565993652545</v>
      </c>
      <c r="AB3671" s="1">
        <v>-0.77366493247358648</v>
      </c>
      <c r="AC3671" s="1">
        <v>-727.16536615839925</v>
      </c>
      <c r="AD3671" s="1">
        <v>-12.344336910922827</v>
      </c>
      <c r="AE3671" s="1">
        <v>149.60568760762186</v>
      </c>
      <c r="AF3671" s="1">
        <v>149.60568760762186</v>
      </c>
      <c r="AG3671" s="1">
        <v>-260.28803261768536</v>
      </c>
      <c r="AH3671" s="5">
        <v>2.1988791738710132E-2</v>
      </c>
    </row>
    <row r="3672" spans="1:34" x14ac:dyDescent="0.2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5">
        <v>-8.6813001777781996E-3</v>
      </c>
      <c r="G3672" s="15">
        <v>-1.7942901169579008E-2</v>
      </c>
      <c r="H3672" s="1">
        <v>-9078831.9464612789</v>
      </c>
      <c r="I3672" s="1">
        <v>-7036871.1964292228</v>
      </c>
      <c r="J3672" s="1">
        <v>-1633.9683681010943</v>
      </c>
      <c r="K3672" s="1">
        <v>-93594.544620841218</v>
      </c>
      <c r="L3672" s="1">
        <v>-21919.787193642474</v>
      </c>
      <c r="M3672" s="1">
        <v>-296.98232448921129</v>
      </c>
      <c r="N3672" s="1">
        <v>-645.91779639827053</v>
      </c>
      <c r="O3672" s="1">
        <v>-1923986.5747062969</v>
      </c>
      <c r="P3672" s="1">
        <v>117.0249777128171</v>
      </c>
      <c r="Q3672" s="1">
        <v>-3146991.8496933356</v>
      </c>
      <c r="R3672" s="1">
        <v>-1840284.7962572507</v>
      </c>
      <c r="S3672" s="1">
        <v>-1839461.3976142171</v>
      </c>
      <c r="T3672" s="1">
        <v>-23398.636155210304</v>
      </c>
      <c r="U3672" s="1">
        <v>-23398.636155210304</v>
      </c>
      <c r="V3672" s="1">
        <v>-296724.77957799396</v>
      </c>
      <c r="W3672" s="1">
        <v>17142.497852891403</v>
      </c>
      <c r="X3672" s="1">
        <v>-85.010029324877905</v>
      </c>
      <c r="Y3672" s="1">
        <v>-1923986.5747062969</v>
      </c>
      <c r="Z3672" s="1">
        <v>-645.91779639827053</v>
      </c>
      <c r="AA3672" s="1">
        <v>-3.9339163523509795</v>
      </c>
      <c r="AB3672" s="1">
        <v>-0.19040378507891415</v>
      </c>
      <c r="AC3672" s="1">
        <v>-812.05844221159111</v>
      </c>
      <c r="AD3672" s="1">
        <v>-4.6889511817681244</v>
      </c>
      <c r="AE3672" s="1">
        <v>58.512488856408552</v>
      </c>
      <c r="AF3672" s="1">
        <v>58.512488856408552</v>
      </c>
      <c r="AG3672" s="1">
        <v>-292.99959311642965</v>
      </c>
      <c r="AH3672" s="5">
        <v>7.0733479255200267E-3</v>
      </c>
    </row>
    <row r="3673" spans="1:34" x14ac:dyDescent="0.2">
      <c r="A3673">
        <v>2017</v>
      </c>
      <c r="B3673" t="s">
        <v>596</v>
      </c>
      <c r="C3673" t="s">
        <v>388</v>
      </c>
      <c r="D3673" t="s">
        <v>529</v>
      </c>
      <c r="E3673" t="s">
        <v>520</v>
      </c>
      <c r="F3673" s="15">
        <v>-7.9089116062038348E-3</v>
      </c>
      <c r="G3673" s="15">
        <v>-1.2753849945928033E-2</v>
      </c>
      <c r="H3673" s="1">
        <v>-1929014.1879626368</v>
      </c>
      <c r="I3673" s="1">
        <v>-1379226.2169642367</v>
      </c>
      <c r="J3673" s="1">
        <v>-321.32011496187141</v>
      </c>
      <c r="K3673" s="1">
        <v>-18349.61905105878</v>
      </c>
      <c r="L3673" s="1">
        <v>-4295.4126085258686</v>
      </c>
      <c r="M3673" s="1">
        <v>-58.49755875837112</v>
      </c>
      <c r="N3673" s="1">
        <v>-155.1568910549706</v>
      </c>
      <c r="O3673" s="1">
        <v>-526639.95571987773</v>
      </c>
      <c r="P3673" s="1">
        <v>31.990945837442005</v>
      </c>
      <c r="Q3673" s="1">
        <v>-616705.54846838617</v>
      </c>
      <c r="R3673" s="1">
        <v>-361236.19308202033</v>
      </c>
      <c r="S3673" s="1">
        <v>-361073.96269185375</v>
      </c>
      <c r="T3673" s="1">
        <v>-4587.4047627646951</v>
      </c>
      <c r="U3673" s="1">
        <v>-4587.4047627646951</v>
      </c>
      <c r="V3673" s="1">
        <v>-58254.096214449644</v>
      </c>
      <c r="W3673" s="1">
        <v>4425.9807760310032</v>
      </c>
      <c r="X3673" s="1">
        <v>-13.310525121222357</v>
      </c>
      <c r="Y3673" s="1">
        <v>-526639.95571987773</v>
      </c>
      <c r="Z3673" s="1">
        <v>-155.1568910549706</v>
      </c>
      <c r="AA3673" s="1">
        <v>-1.0758413700548124</v>
      </c>
      <c r="AB3673" s="1">
        <v>-6.2100053201897161E-2</v>
      </c>
      <c r="AC3673" s="1">
        <v>-159.29793012812328</v>
      </c>
      <c r="AD3673" s="1">
        <v>-1.282327129426335</v>
      </c>
      <c r="AE3673" s="1">
        <v>15.995472918721003</v>
      </c>
      <c r="AF3673" s="1">
        <v>15.995472918721003</v>
      </c>
      <c r="AG3673" s="1">
        <v>-57.408367531899572</v>
      </c>
      <c r="AH3673" s="5">
        <v>9.1610008274998142E-3</v>
      </c>
    </row>
    <row r="3674" spans="1:34" x14ac:dyDescent="0.2">
      <c r="A3674">
        <v>2017</v>
      </c>
      <c r="B3674" t="s">
        <v>613</v>
      </c>
      <c r="C3674" t="s">
        <v>118</v>
      </c>
      <c r="D3674" t="s">
        <v>524</v>
      </c>
      <c r="E3674" t="s">
        <v>520</v>
      </c>
      <c r="F3674" s="15">
        <v>-7.8415093648980406E-3</v>
      </c>
      <c r="G3674" s="15">
        <v>-1.9570262688463486E-2</v>
      </c>
      <c r="H3674" s="1">
        <v>-6195526.5514367698</v>
      </c>
      <c r="I3674" s="1">
        <v>-4620541.7766756704</v>
      </c>
      <c r="J3674" s="1">
        <v>-1075.3393892013648</v>
      </c>
      <c r="K3674" s="1">
        <v>-61456.582574063905</v>
      </c>
      <c r="L3674" s="1">
        <v>-14390.80132910979</v>
      </c>
      <c r="M3674" s="1">
        <v>-195.40951408689804</v>
      </c>
      <c r="N3674" s="1">
        <v>-487.98964178084083</v>
      </c>
      <c r="O3674" s="1">
        <v>-1497467.0644564314</v>
      </c>
      <c r="P3674" s="1">
        <v>88.412143576048095</v>
      </c>
      <c r="Q3674" s="1">
        <v>-2066101.8441960651</v>
      </c>
      <c r="R3674" s="1">
        <v>-1209265.0930768165</v>
      </c>
      <c r="S3674" s="1">
        <v>-1208722.5772709013</v>
      </c>
      <c r="T3674" s="1">
        <v>-15364.145643515976</v>
      </c>
      <c r="U3674" s="1">
        <v>-15364.145643515976</v>
      </c>
      <c r="V3674" s="1">
        <v>-194995.99531826898</v>
      </c>
      <c r="W3674" s="1">
        <v>12951.12386298652</v>
      </c>
      <c r="X3674" s="1">
        <v>-64.224912193698188</v>
      </c>
      <c r="Y3674" s="1">
        <v>-1497467.0644564314</v>
      </c>
      <c r="Z3674" s="1">
        <v>-487.98964178084083</v>
      </c>
      <c r="AA3674" s="1">
        <v>-2.9720661704695628</v>
      </c>
      <c r="AB3674" s="1">
        <v>-0.14384969015017574</v>
      </c>
      <c r="AC3674" s="1">
        <v>-533.94830619971196</v>
      </c>
      <c r="AD3674" s="1">
        <v>-3.542493518955478</v>
      </c>
      <c r="AE3674" s="1">
        <v>44.206071788024047</v>
      </c>
      <c r="AF3674" s="1">
        <v>44.206071788024047</v>
      </c>
      <c r="AG3674" s="1">
        <v>-192.40056826321828</v>
      </c>
      <c r="AH3674" s="5">
        <v>7.9950672160372886E-3</v>
      </c>
    </row>
    <row r="3675" spans="1:34" x14ac:dyDescent="0.2">
      <c r="A3675">
        <v>2017</v>
      </c>
      <c r="B3675" t="s">
        <v>2143</v>
      </c>
      <c r="C3675" t="s">
        <v>190</v>
      </c>
      <c r="D3675" t="s">
        <v>582</v>
      </c>
      <c r="E3675" t="s">
        <v>520</v>
      </c>
      <c r="F3675" s="15">
        <v>-7.6060074155219872E-3</v>
      </c>
      <c r="G3675" s="15">
        <v>-3.2468368112864805E-2</v>
      </c>
      <c r="H3675" s="1">
        <v>-32832403.456146248</v>
      </c>
      <c r="I3675" s="1">
        <v>-19556607.113760628</v>
      </c>
      <c r="J3675" s="1">
        <v>-4748.7993208269218</v>
      </c>
      <c r="K3675" s="1">
        <v>-259283.46107899596</v>
      </c>
      <c r="L3675" s="1">
        <v>-60407.893544082974</v>
      </c>
      <c r="M3675" s="1">
        <v>-871.64558475672175</v>
      </c>
      <c r="N3675" s="1">
        <v>-3712.0185287300769</v>
      </c>
      <c r="O3675" s="1">
        <v>-12948585.360960778</v>
      </c>
      <c r="P3675" s="1">
        <v>1812.8366325512229</v>
      </c>
      <c r="Q3675" s="1">
        <v>-8676313.8330001961</v>
      </c>
      <c r="R3675" s="1">
        <v>-5187636.9043053566</v>
      </c>
      <c r="S3675" s="1">
        <v>-5185174.9041523123</v>
      </c>
      <c r="T3675" s="1">
        <v>-64820.865269748989</v>
      </c>
      <c r="U3675" s="1">
        <v>-64820.865269748989</v>
      </c>
      <c r="V3675" s="1">
        <v>-838144.80736191128</v>
      </c>
      <c r="W3675" s="1">
        <v>138494.58608681915</v>
      </c>
      <c r="X3675" s="1">
        <v>-257.61847957972367</v>
      </c>
      <c r="Y3675" s="1">
        <v>-12948585.360960778</v>
      </c>
      <c r="Z3675" s="1">
        <v>-3712.0185287300769</v>
      </c>
      <c r="AA3675" s="1">
        <v>-62.74769033925952</v>
      </c>
      <c r="AB3675" s="1">
        <v>-4.6874158106437269</v>
      </c>
      <c r="AC3675" s="1">
        <v>-2293.3563308178245</v>
      </c>
      <c r="AD3675" s="1">
        <v>-74.790826854683758</v>
      </c>
      <c r="AE3675" s="1">
        <v>906.41831627561146</v>
      </c>
      <c r="AF3675" s="1">
        <v>906.41831627561146</v>
      </c>
      <c r="AG3675" s="1">
        <v>-808.11927344244953</v>
      </c>
      <c r="AH3675" s="5">
        <v>3.4084939277894417E-2</v>
      </c>
    </row>
    <row r="3676" spans="1:34" x14ac:dyDescent="0.2">
      <c r="A3676">
        <v>2017</v>
      </c>
      <c r="B3676" t="s">
        <v>2139</v>
      </c>
      <c r="C3676" t="s">
        <v>166</v>
      </c>
      <c r="D3676" t="s">
        <v>529</v>
      </c>
      <c r="E3676" t="s">
        <v>520</v>
      </c>
      <c r="F3676" s="15">
        <v>-7.1700260084559264E-3</v>
      </c>
      <c r="G3676" s="15">
        <v>-1.1734886592370023E-2</v>
      </c>
      <c r="H3676" s="1">
        <v>-2182107.11644453</v>
      </c>
      <c r="I3676" s="1">
        <v>-1693887.9758141816</v>
      </c>
      <c r="J3676" s="1">
        <v>-413.69244285978345</v>
      </c>
      <c r="K3676" s="1">
        <v>-22344.61194665802</v>
      </c>
      <c r="L3676" s="1">
        <v>-5200.8319618862042</v>
      </c>
      <c r="M3676" s="1">
        <v>-74.92934749880979</v>
      </c>
      <c r="N3676" s="1">
        <v>-701.35559903312719</v>
      </c>
      <c r="O3676" s="1">
        <v>-459624.62213854573</v>
      </c>
      <c r="P3676" s="1">
        <v>140.90280613363456</v>
      </c>
      <c r="Q3676" s="1">
        <v>-746985.86889914144</v>
      </c>
      <c r="R3676" s="1">
        <v>-446302.00221172691</v>
      </c>
      <c r="S3676" s="1">
        <v>-446069.94290583371</v>
      </c>
      <c r="T3676" s="1">
        <v>-5586.1529866645051</v>
      </c>
      <c r="U3676" s="1">
        <v>-5586.1529866645051</v>
      </c>
      <c r="V3676" s="1">
        <v>-72099.294003770701</v>
      </c>
      <c r="W3676" s="1">
        <v>1123.8067692633713</v>
      </c>
      <c r="X3676" s="1">
        <v>-134.95557772558749</v>
      </c>
      <c r="Y3676" s="1">
        <v>-459624.62213854573</v>
      </c>
      <c r="Z3676" s="1">
        <v>-701.35559903312719</v>
      </c>
      <c r="AA3676" s="1">
        <v>-4.7807214688917492</v>
      </c>
      <c r="AB3676" s="1">
        <v>-0.5937162150857711</v>
      </c>
      <c r="AC3676" s="1">
        <v>-200.31668669778969</v>
      </c>
      <c r="AD3676" s="1">
        <v>-5.6982832306202083</v>
      </c>
      <c r="AE3676" s="1">
        <v>70.451403066817278</v>
      </c>
      <c r="AF3676" s="1">
        <v>70.451403066817278</v>
      </c>
      <c r="AG3676" s="1">
        <v>-70.089303208771199</v>
      </c>
      <c r="AH3676" s="5">
        <v>3.9786352327081442E-2</v>
      </c>
    </row>
    <row r="3677" spans="1:34" x14ac:dyDescent="0.2">
      <c r="A3677">
        <v>2017</v>
      </c>
      <c r="B3677" t="s">
        <v>2140</v>
      </c>
      <c r="C3677" t="s">
        <v>1858</v>
      </c>
      <c r="D3677" t="s">
        <v>524</v>
      </c>
      <c r="E3677" t="s">
        <v>520</v>
      </c>
      <c r="F3677" s="15">
        <v>-6.6140745208358087E-3</v>
      </c>
      <c r="G3677" s="15">
        <v>-1.2131180584557385E-2</v>
      </c>
      <c r="H3677" s="1">
        <v>-1009354.8947006804</v>
      </c>
      <c r="I3677" s="1">
        <v>-771466.35020345345</v>
      </c>
      <c r="J3677" s="1">
        <v>-180.03268770249312</v>
      </c>
      <c r="K3677" s="1">
        <v>-10261.195721275817</v>
      </c>
      <c r="L3677" s="1">
        <v>-2402.3239600778434</v>
      </c>
      <c r="M3677" s="1">
        <v>-32.707548088699227</v>
      </c>
      <c r="N3677" s="1">
        <v>-94.255533549450078</v>
      </c>
      <c r="O3677" s="1">
        <v>-224935.10591262026</v>
      </c>
      <c r="P3677" s="1">
        <v>17.076866087976416</v>
      </c>
      <c r="Q3677" s="1">
        <v>-344911.17581905855</v>
      </c>
      <c r="R3677" s="1">
        <v>-202084.29411496752</v>
      </c>
      <c r="S3677" s="1">
        <v>-201993.34174139667</v>
      </c>
      <c r="T3677" s="1">
        <v>-2565.2989303189543</v>
      </c>
      <c r="U3677" s="1">
        <v>-2565.2989303189543</v>
      </c>
      <c r="V3677" s="1">
        <v>-32589.603943919985</v>
      </c>
      <c r="W3677" s="1">
        <v>2501.5184447686288</v>
      </c>
      <c r="X3677" s="1">
        <v>-12.405085779878691</v>
      </c>
      <c r="Y3677" s="1">
        <v>-224935.10591262026</v>
      </c>
      <c r="Z3677" s="1">
        <v>-94.255533549450078</v>
      </c>
      <c r="AA3677" s="1">
        <v>-0.57405661648795658</v>
      </c>
      <c r="AB3677" s="1">
        <v>-2.7784666179691483E-2</v>
      </c>
      <c r="AC3677" s="1">
        <v>-89.297555132702954</v>
      </c>
      <c r="AD3677" s="1">
        <v>-0.68423504955167458</v>
      </c>
      <c r="AE3677" s="1">
        <v>8.5384330439882081</v>
      </c>
      <c r="AF3677" s="1">
        <v>8.5384330439882081</v>
      </c>
      <c r="AG3677" s="1">
        <v>-32.126368141933689</v>
      </c>
      <c r="AH3677" s="5">
        <v>9.3238594470408543E-3</v>
      </c>
    </row>
    <row r="3678" spans="1:34" x14ac:dyDescent="0.2">
      <c r="A3678">
        <v>2017</v>
      </c>
      <c r="B3678" t="s">
        <v>2141</v>
      </c>
      <c r="C3678" t="s">
        <v>118</v>
      </c>
      <c r="D3678" t="s">
        <v>522</v>
      </c>
      <c r="E3678" t="s">
        <v>520</v>
      </c>
      <c r="F3678" s="15">
        <v>-5.9515379321070337E-3</v>
      </c>
      <c r="G3678" s="15">
        <v>-2.2405144335682595E-2</v>
      </c>
      <c r="H3678" s="1">
        <v>-4931749.4964273022</v>
      </c>
      <c r="I3678" s="1">
        <v>-3660139.8848647177</v>
      </c>
      <c r="J3678" s="1">
        <v>-856.61972476640983</v>
      </c>
      <c r="K3678" s="1">
        <v>-48683.804105415926</v>
      </c>
      <c r="L3678" s="1">
        <v>-11395.402238776409</v>
      </c>
      <c r="M3678" s="1">
        <v>-155.58758514589607</v>
      </c>
      <c r="N3678" s="1">
        <v>-511.80420477870717</v>
      </c>
      <c r="O3678" s="1">
        <v>-1210099.1204809963</v>
      </c>
      <c r="P3678" s="1">
        <v>92.726777295084702</v>
      </c>
      <c r="Q3678" s="1">
        <v>-1636119.0143333159</v>
      </c>
      <c r="R3678" s="1">
        <v>-959677.51097778114</v>
      </c>
      <c r="S3678" s="1">
        <v>-959244.11850721273</v>
      </c>
      <c r="T3678" s="1">
        <v>-12170.951026353981</v>
      </c>
      <c r="U3678" s="1">
        <v>-12170.951026353981</v>
      </c>
      <c r="V3678" s="1">
        <v>-154780.72790803094</v>
      </c>
      <c r="W3678" s="1">
        <v>13583.156448765825</v>
      </c>
      <c r="X3678" s="1">
        <v>-67.359175888082433</v>
      </c>
      <c r="Y3678" s="1">
        <v>-1210099.1204809963</v>
      </c>
      <c r="Z3678" s="1">
        <v>-511.80420477870717</v>
      </c>
      <c r="AA3678" s="1">
        <v>-3.1171070709119988</v>
      </c>
      <c r="AB3678" s="1">
        <v>-0.1508697520838744</v>
      </c>
      <c r="AC3678" s="1">
        <v>-424.40686513047467</v>
      </c>
      <c r="AD3678" s="1">
        <v>-3.7153720554113536</v>
      </c>
      <c r="AE3678" s="1">
        <v>46.363388647542351</v>
      </c>
      <c r="AF3678" s="1">
        <v>46.363388647542351</v>
      </c>
      <c r="AG3678" s="1">
        <v>-152.43179864417715</v>
      </c>
      <c r="AH3678" s="5">
        <v>1.0517587561281464E-2</v>
      </c>
    </row>
    <row r="3679" spans="1:34" x14ac:dyDescent="0.2">
      <c r="A3679">
        <v>2017</v>
      </c>
      <c r="B3679" t="s">
        <v>610</v>
      </c>
      <c r="C3679" t="s">
        <v>130</v>
      </c>
      <c r="D3679" t="s">
        <v>522</v>
      </c>
      <c r="E3679" t="s">
        <v>520</v>
      </c>
      <c r="F3679" s="15">
        <v>-5.8544727470896119E-3</v>
      </c>
      <c r="G3679" s="15">
        <v>-1.3149702512361911E-2</v>
      </c>
      <c r="H3679" s="1">
        <v>-1331456.6184276985</v>
      </c>
      <c r="I3679" s="1">
        <v>-748675.86099814996</v>
      </c>
      <c r="J3679" s="1">
        <v>-244.70306626546235</v>
      </c>
      <c r="K3679" s="1">
        <v>-8836.5046552444583</v>
      </c>
      <c r="L3679" s="1">
        <v>-1947.8424686705314</v>
      </c>
      <c r="M3679" s="1">
        <v>-47.627587821710563</v>
      </c>
      <c r="N3679" s="1">
        <v>-1208.3710416872088</v>
      </c>
      <c r="O3679" s="1">
        <v>-571075.71187645989</v>
      </c>
      <c r="P3679" s="1">
        <v>580.00326660110204</v>
      </c>
      <c r="Q3679" s="1">
        <v>-280966.98829706834</v>
      </c>
      <c r="R3679" s="1">
        <v>-206637.40140336237</v>
      </c>
      <c r="S3679" s="1">
        <v>-206493.05289800011</v>
      </c>
      <c r="T3679" s="1">
        <v>-2209.1261638111146</v>
      </c>
      <c r="U3679" s="1">
        <v>-2209.1261638111146</v>
      </c>
      <c r="V3679" s="1">
        <v>-33947.338586340105</v>
      </c>
      <c r="W3679" s="1">
        <v>-26843.684572593822</v>
      </c>
      <c r="X3679" s="1">
        <v>-277.21413330976611</v>
      </c>
      <c r="Y3679" s="1">
        <v>-571075.71187645989</v>
      </c>
      <c r="Z3679" s="1">
        <v>-1208.3710416872088</v>
      </c>
      <c r="AA3679" s="1">
        <v>-20.822814138208219</v>
      </c>
      <c r="AB3679" s="1">
        <v>-2.7451261974113583</v>
      </c>
      <c r="AC3679" s="1">
        <v>-93.672901455170987</v>
      </c>
      <c r="AD3679" s="1">
        <v>-24.819327666369851</v>
      </c>
      <c r="AE3679" s="1">
        <v>290.00163330055102</v>
      </c>
      <c r="AF3679" s="1">
        <v>290.00163330055102</v>
      </c>
      <c r="AG3679" s="1">
        <v>-26.546388398575669</v>
      </c>
      <c r="AH3679" s="5">
        <v>0.2424419866463457</v>
      </c>
    </row>
    <row r="3680" spans="1:34" x14ac:dyDescent="0.2">
      <c r="A3680">
        <v>2017</v>
      </c>
      <c r="B3680" t="s">
        <v>597</v>
      </c>
      <c r="C3680" t="s">
        <v>388</v>
      </c>
      <c r="D3680" t="s">
        <v>582</v>
      </c>
      <c r="E3680" t="s">
        <v>520</v>
      </c>
      <c r="F3680" s="15">
        <v>-5.7407097837385759E-3</v>
      </c>
      <c r="G3680" s="15">
        <v>-8.0362194203845612E-3</v>
      </c>
      <c r="H3680" s="1">
        <v>-1502575.6471995658</v>
      </c>
      <c r="I3680" s="1">
        <v>-1256904.9236584746</v>
      </c>
      <c r="J3680" s="1">
        <v>-293.77896168698345</v>
      </c>
      <c r="K3680" s="1">
        <v>-16723.253706739149</v>
      </c>
      <c r="L3680" s="1">
        <v>-3913.6325032285299</v>
      </c>
      <c r="M3680" s="1">
        <v>-53.486296282494777</v>
      </c>
      <c r="N3680" s="1">
        <v>-166.50340618913441</v>
      </c>
      <c r="O3680" s="1">
        <v>-224554.39908833997</v>
      </c>
      <c r="P3680" s="1">
        <v>34.330421374961951</v>
      </c>
      <c r="Q3680" s="1">
        <v>-561906.74533987197</v>
      </c>
      <c r="R3680" s="1">
        <v>-329574.74964325962</v>
      </c>
      <c r="S3680" s="1">
        <v>-329426.17499239737</v>
      </c>
      <c r="T3680" s="1">
        <v>-4180.8134266847874</v>
      </c>
      <c r="U3680" s="1">
        <v>-4180.8134266847874</v>
      </c>
      <c r="V3680" s="1">
        <v>-53154.801587134818</v>
      </c>
      <c r="W3680" s="1">
        <v>4749.6496605858083</v>
      </c>
      <c r="X3680" s="1">
        <v>-14.283914531803607</v>
      </c>
      <c r="Y3680" s="1">
        <v>-224554.39908833997</v>
      </c>
      <c r="Z3680" s="1">
        <v>-166.50340618913441</v>
      </c>
      <c r="AA3680" s="1">
        <v>-1.1545168984460175</v>
      </c>
      <c r="AB3680" s="1">
        <v>-6.6641386743042069E-2</v>
      </c>
      <c r="AC3680" s="1">
        <v>-145.42774206821355</v>
      </c>
      <c r="AD3680" s="1">
        <v>-1.3761028172611076</v>
      </c>
      <c r="AE3680" s="1">
        <v>17.165210687480975</v>
      </c>
      <c r="AF3680" s="1">
        <v>17.165210687480975</v>
      </c>
      <c r="AG3680" s="1">
        <v>-52.31745326195125</v>
      </c>
      <c r="AH3680" s="5">
        <v>1.1470535982116415E-2</v>
      </c>
    </row>
    <row r="3681" spans="1:34" x14ac:dyDescent="0.2">
      <c r="A3681">
        <v>2017</v>
      </c>
      <c r="B3681" t="s">
        <v>594</v>
      </c>
      <c r="C3681" t="s">
        <v>190</v>
      </c>
      <c r="D3681" t="s">
        <v>522</v>
      </c>
      <c r="E3681" t="s">
        <v>520</v>
      </c>
      <c r="F3681" s="15">
        <v>-5.7058645645958455E-3</v>
      </c>
      <c r="G3681" s="15">
        <v>-4.8426650879088984E-2</v>
      </c>
      <c r="H3681" s="1">
        <v>-5258456.3123567561</v>
      </c>
      <c r="I3681" s="1">
        <v>-4789594.0454157759</v>
      </c>
      <c r="J3681" s="1">
        <v>-1154.3405802836887</v>
      </c>
      <c r="K3681" s="1">
        <v>-63526.450641924435</v>
      </c>
      <c r="L3681" s="1">
        <v>-14812.387914586338</v>
      </c>
      <c r="M3681" s="1">
        <v>-211.66230079008716</v>
      </c>
      <c r="N3681" s="1">
        <v>-792.50318288115557</v>
      </c>
      <c r="O3681" s="1">
        <v>-388751.95670361962</v>
      </c>
      <c r="P3681" s="1">
        <v>387.0343831047374</v>
      </c>
      <c r="Q3681" s="1">
        <v>-2127338.8482532129</v>
      </c>
      <c r="R3681" s="1">
        <v>-1267407.0819120761</v>
      </c>
      <c r="S3681" s="1">
        <v>-1266811.2092181898</v>
      </c>
      <c r="T3681" s="1">
        <v>-15881.612660481109</v>
      </c>
      <c r="U3681" s="1">
        <v>-15881.612660481109</v>
      </c>
      <c r="V3681" s="1">
        <v>-204703.30684427716</v>
      </c>
      <c r="W3681" s="1">
        <v>29568.117571644118</v>
      </c>
      <c r="X3681" s="1">
        <v>-55.000658928763904</v>
      </c>
      <c r="Y3681" s="1">
        <v>-388751.95670361962</v>
      </c>
      <c r="Z3681" s="1">
        <v>-792.50318288115557</v>
      </c>
      <c r="AA3681" s="1">
        <v>-13.396415973526057</v>
      </c>
      <c r="AB3681" s="1">
        <v>-1.0007471462416104</v>
      </c>
      <c r="AC3681" s="1">
        <v>-559.86781814211497</v>
      </c>
      <c r="AD3681" s="1">
        <v>-15.967584179308469</v>
      </c>
      <c r="AE3681" s="1">
        <v>193.5171915523687</v>
      </c>
      <c r="AF3681" s="1">
        <v>193.5171915523687</v>
      </c>
      <c r="AG3681" s="1">
        <v>-198.09965191761952</v>
      </c>
      <c r="AH3681" s="5">
        <v>3.555771441075483E-2</v>
      </c>
    </row>
    <row r="3682" spans="1:34" x14ac:dyDescent="0.2">
      <c r="A3682">
        <v>2017</v>
      </c>
      <c r="B3682" t="s">
        <v>616</v>
      </c>
      <c r="C3682" t="s">
        <v>155</v>
      </c>
      <c r="D3682" t="s">
        <v>529</v>
      </c>
      <c r="E3682" t="s">
        <v>520</v>
      </c>
      <c r="F3682" s="15">
        <v>-5.4922358562895139E-3</v>
      </c>
      <c r="G3682" s="15">
        <v>-9.6914087822963964E-3</v>
      </c>
      <c r="H3682" s="1">
        <v>-1407293.2012222139</v>
      </c>
      <c r="I3682" s="1">
        <v>-929213.94669127394</v>
      </c>
      <c r="J3682" s="1">
        <v>-227.26679016782023</v>
      </c>
      <c r="K3682" s="1">
        <v>-12361.546271821815</v>
      </c>
      <c r="L3682" s="1">
        <v>-2883.790042784251</v>
      </c>
      <c r="M3682" s="1">
        <v>-41.127042163307131</v>
      </c>
      <c r="N3682" s="1">
        <v>-354.66081330569108</v>
      </c>
      <c r="O3682" s="1">
        <v>-462281.0458223141</v>
      </c>
      <c r="P3682" s="1">
        <v>70.182251616725821</v>
      </c>
      <c r="Q3682" s="1">
        <v>-414187.17902713199</v>
      </c>
      <c r="R3682" s="1">
        <v>-247128.30698559119</v>
      </c>
      <c r="S3682" s="1">
        <v>-247010.55246469466</v>
      </c>
      <c r="T3682" s="1">
        <v>-3090.3865679554538</v>
      </c>
      <c r="U3682" s="1">
        <v>-3090.3865679554538</v>
      </c>
      <c r="V3682" s="1">
        <v>-39920.324935657867</v>
      </c>
      <c r="W3682" s="1">
        <v>9916.6912339838491</v>
      </c>
      <c r="X3682" s="1">
        <v>-62.540261287198248</v>
      </c>
      <c r="Y3682" s="1">
        <v>-462281.0458223141</v>
      </c>
      <c r="Z3682" s="1">
        <v>-354.66081330569108</v>
      </c>
      <c r="AA3682" s="1">
        <v>-2.3475372266605432</v>
      </c>
      <c r="AB3682" s="1">
        <v>-0.13835065149048709</v>
      </c>
      <c r="AC3682" s="1">
        <v>-110.65690012008072</v>
      </c>
      <c r="AD3682" s="1">
        <v>-2.7980990105741177</v>
      </c>
      <c r="AE3682" s="1">
        <v>35.091125808362911</v>
      </c>
      <c r="AF3682" s="1">
        <v>35.091125808362911</v>
      </c>
      <c r="AG3682" s="1">
        <v>-38.750374912666125</v>
      </c>
      <c r="AH3682" s="5">
        <v>2.9013262658381517E-2</v>
      </c>
    </row>
    <row r="3683" spans="1:34" x14ac:dyDescent="0.2">
      <c r="A3683">
        <v>2017</v>
      </c>
      <c r="B3683" t="s">
        <v>618</v>
      </c>
      <c r="C3683" t="s">
        <v>118</v>
      </c>
      <c r="D3683" t="s">
        <v>519</v>
      </c>
      <c r="E3683" t="s">
        <v>520</v>
      </c>
      <c r="F3683" s="15">
        <v>-5.1732670645575057E-3</v>
      </c>
      <c r="G3683" s="15">
        <v>-9.3594344245963787E-3</v>
      </c>
      <c r="H3683" s="1">
        <v>-909158.82778393372</v>
      </c>
      <c r="I3683" s="1">
        <v>-791402.69446329726</v>
      </c>
      <c r="J3683" s="1">
        <v>-185.13888921270879</v>
      </c>
      <c r="K3683" s="1">
        <v>-10526.487073568198</v>
      </c>
      <c r="L3683" s="1">
        <v>-2464.0075275711347</v>
      </c>
      <c r="M3683" s="1">
        <v>-33.628007083229143</v>
      </c>
      <c r="N3683" s="1">
        <v>-108.54427134816991</v>
      </c>
      <c r="O3683" s="1">
        <v>-104457.99319817228</v>
      </c>
      <c r="P3683" s="1">
        <v>19.66564631939837</v>
      </c>
      <c r="Q3683" s="1">
        <v>-353773.92146554223</v>
      </c>
      <c r="R3683" s="1">
        <v>-207473.52661770626</v>
      </c>
      <c r="S3683" s="1">
        <v>-207379.87924525782</v>
      </c>
      <c r="T3683" s="1">
        <v>-2631.6217683920495</v>
      </c>
      <c r="U3683" s="1">
        <v>-2631.6217683920495</v>
      </c>
      <c r="V3683" s="1">
        <v>-33461.655994344132</v>
      </c>
      <c r="W3683" s="1">
        <v>2880.7379962362133</v>
      </c>
      <c r="X3683" s="1">
        <v>-14.285643996509236</v>
      </c>
      <c r="Y3683" s="1">
        <v>-104457.99319817228</v>
      </c>
      <c r="Z3683" s="1">
        <v>-108.54427134816991</v>
      </c>
      <c r="AA3683" s="1">
        <v>-0.66108115675341828</v>
      </c>
      <c r="AB3683" s="1">
        <v>-3.199670333991067E-2</v>
      </c>
      <c r="AC3683" s="1">
        <v>-91.741690576754934</v>
      </c>
      <c r="AD3683" s="1">
        <v>-0.78796217142519964</v>
      </c>
      <c r="AE3683" s="1">
        <v>9.8328231596991849</v>
      </c>
      <c r="AF3683" s="1">
        <v>9.8328231596991849</v>
      </c>
      <c r="AG3683" s="1">
        <v>-32.958722729640094</v>
      </c>
      <c r="AH3683" s="5">
        <v>1.0998551825021687E-2</v>
      </c>
    </row>
    <row r="3684" spans="1:34" x14ac:dyDescent="0.2">
      <c r="A3684">
        <v>2017</v>
      </c>
      <c r="B3684" t="s">
        <v>624</v>
      </c>
      <c r="C3684" t="s">
        <v>615</v>
      </c>
      <c r="D3684" t="s">
        <v>160</v>
      </c>
      <c r="E3684" t="s">
        <v>520</v>
      </c>
      <c r="F3684" s="15">
        <v>-4.609136844133551E-3</v>
      </c>
      <c r="G3684" s="15">
        <v>-1.4261053394925045E-2</v>
      </c>
      <c r="H3684" s="1">
        <v>-4585358.5664812652</v>
      </c>
      <c r="I3684" s="1">
        <v>-4330136.0166432112</v>
      </c>
      <c r="J3684" s="1">
        <v>-990.43601551139648</v>
      </c>
      <c r="K3684" s="1">
        <v>-49436.164941430085</v>
      </c>
      <c r="L3684" s="1">
        <v>-11442.616126831705</v>
      </c>
      <c r="M3684" s="1">
        <v>-172.33594986293454</v>
      </c>
      <c r="N3684" s="1">
        <v>-5014.0850883374005</v>
      </c>
      <c r="O3684" s="1">
        <v>-188397.21185216392</v>
      </c>
      <c r="P3684" s="1">
        <v>230.3001360832672</v>
      </c>
      <c r="Q3684" s="1">
        <v>-1642806.7474795533</v>
      </c>
      <c r="R3684" s="1">
        <v>-968628.92195520923</v>
      </c>
      <c r="S3684" s="1">
        <v>-968033.20072448521</v>
      </c>
      <c r="T3684" s="1">
        <v>-12359.041235357521</v>
      </c>
      <c r="U3684" s="1">
        <v>-12359.041235357521</v>
      </c>
      <c r="V3684" s="1">
        <v>-156256.13152207367</v>
      </c>
      <c r="W3684" s="1">
        <v>-630336.66958433983</v>
      </c>
      <c r="X3684" s="1">
        <v>-736.98618040047552</v>
      </c>
      <c r="Y3684" s="1">
        <v>-188397.21185216392</v>
      </c>
      <c r="Z3684" s="1">
        <v>-5014.0850883374005</v>
      </c>
      <c r="AA3684" s="1">
        <v>-15.410124319275177</v>
      </c>
      <c r="AB3684" s="1">
        <v>-13.448395094084679</v>
      </c>
      <c r="AC3684" s="1">
        <v>-456.8688529561403</v>
      </c>
      <c r="AD3684" s="1">
        <v>-18.367782679180955</v>
      </c>
      <c r="AE3684" s="1">
        <v>115.1500680416336</v>
      </c>
      <c r="AF3684" s="1">
        <v>115.1500680416336</v>
      </c>
      <c r="AG3684" s="1">
        <v>-156.73460502290925</v>
      </c>
      <c r="AH3684" s="5">
        <v>0.14803312414029712</v>
      </c>
    </row>
    <row r="3685" spans="1:34" x14ac:dyDescent="0.2">
      <c r="A3685">
        <v>2017</v>
      </c>
      <c r="B3685" t="s">
        <v>607</v>
      </c>
      <c r="C3685" t="s">
        <v>118</v>
      </c>
      <c r="D3685" t="s">
        <v>522</v>
      </c>
      <c r="E3685" t="s">
        <v>520</v>
      </c>
      <c r="F3685" s="15">
        <v>-4.4768725993846676E-3</v>
      </c>
      <c r="G3685" s="15">
        <v>-8.5623256084062863E-3</v>
      </c>
      <c r="H3685" s="1">
        <v>-587469.48840208596</v>
      </c>
      <c r="I3685" s="1">
        <v>-574624.49245333229</v>
      </c>
      <c r="J3685" s="1">
        <v>-134.51190099879003</v>
      </c>
      <c r="K3685" s="1">
        <v>-7643.1319441146361</v>
      </c>
      <c r="L3685" s="1">
        <v>-1789.0003718898718</v>
      </c>
      <c r="M3685" s="1">
        <v>-24.430933373441391</v>
      </c>
      <c r="N3685" s="1">
        <v>-81.048060470703547</v>
      </c>
      <c r="O3685" s="1">
        <v>-3187.5567232727512</v>
      </c>
      <c r="P3685" s="1">
        <v>14.6839853664644</v>
      </c>
      <c r="Q3685" s="1">
        <v>-256859.90568201858</v>
      </c>
      <c r="R3685" s="1">
        <v>-150674.60898138589</v>
      </c>
      <c r="S3685" s="1">
        <v>-150606.54816150153</v>
      </c>
      <c r="T3685" s="1">
        <v>-1910.782986028659</v>
      </c>
      <c r="U3685" s="1">
        <v>-1910.782986028659</v>
      </c>
      <c r="V3685" s="1">
        <v>-24301.592424776474</v>
      </c>
      <c r="W3685" s="1">
        <v>2150.9953903536211</v>
      </c>
      <c r="X3685" s="1">
        <v>-10.66683413238966</v>
      </c>
      <c r="Y3685" s="1">
        <v>-3187.5567232727512</v>
      </c>
      <c r="Z3685" s="1">
        <v>-81.048060470703547</v>
      </c>
      <c r="AA3685" s="1">
        <v>-0.49361744201802188</v>
      </c>
      <c r="AB3685" s="1">
        <v>-2.3891364463058472E-2</v>
      </c>
      <c r="AC3685" s="1">
        <v>-66.637881412813286</v>
      </c>
      <c r="AD3685" s="1">
        <v>-0.58835721982460221</v>
      </c>
      <c r="AE3685" s="1">
        <v>7.3419926832322</v>
      </c>
      <c r="AF3685" s="1">
        <v>7.3419926832322</v>
      </c>
      <c r="AG3685" s="1">
        <v>-23.931190751485921</v>
      </c>
      <c r="AH3685" s="5">
        <v>1.1823443584555006E-2</v>
      </c>
    </row>
    <row r="3686" spans="1:34" x14ac:dyDescent="0.2">
      <c r="A3686">
        <v>2017</v>
      </c>
      <c r="B3686" t="s">
        <v>2408</v>
      </c>
      <c r="C3686" t="s">
        <v>300</v>
      </c>
      <c r="D3686" t="s">
        <v>160</v>
      </c>
      <c r="E3686" t="s">
        <v>520</v>
      </c>
      <c r="F3686" s="15">
        <v>-4.2143071472350267E-3</v>
      </c>
      <c r="G3686" s="15">
        <v>-1.553584022012167E-2</v>
      </c>
      <c r="H3686" s="1">
        <v>-56871319.115490235</v>
      </c>
      <c r="I3686" s="1">
        <v>-55643097.052427225</v>
      </c>
      <c r="J3686" s="1">
        <v>-13018.884283444542</v>
      </c>
      <c r="K3686" s="1">
        <v>-736549.66532481275</v>
      </c>
      <c r="L3686" s="1">
        <v>-172132.73542441585</v>
      </c>
      <c r="M3686" s="1">
        <v>-2382.5803661764257</v>
      </c>
      <c r="N3686" s="1">
        <v>-3764.0382824026183</v>
      </c>
      <c r="O3686" s="1">
        <v>-302676.82638589642</v>
      </c>
      <c r="P3686" s="1">
        <v>2302.6670041307252</v>
      </c>
      <c r="Q3686" s="1">
        <v>-24715378.90699878</v>
      </c>
      <c r="R3686" s="1">
        <v>-14539447.6115293</v>
      </c>
      <c r="S3686" s="1">
        <v>-14532723.039412966</v>
      </c>
      <c r="T3686" s="1">
        <v>-184137.41633120319</v>
      </c>
      <c r="U3686" s="1">
        <v>-184137.41633120319</v>
      </c>
      <c r="V3686" s="1">
        <v>-2345571.1726580961</v>
      </c>
      <c r="W3686" s="1">
        <v>-55937.774016284427</v>
      </c>
      <c r="X3686" s="1">
        <v>-960.52586502289114</v>
      </c>
      <c r="Y3686" s="1">
        <v>-302676.82638589642</v>
      </c>
      <c r="Z3686" s="1">
        <v>-3764.0382824026183</v>
      </c>
      <c r="AA3686" s="1">
        <v>-81.103402407756633</v>
      </c>
      <c r="AB3686" s="1">
        <v>-9.9356493086159325</v>
      </c>
      <c r="AC3686" s="1">
        <v>-6398.8755177041012</v>
      </c>
      <c r="AD3686" s="1">
        <v>-96.669542639867799</v>
      </c>
      <c r="AE3686" s="1">
        <v>1151.3335020653626</v>
      </c>
      <c r="AF3686" s="1">
        <v>1151.3335020653626</v>
      </c>
      <c r="AG3686" s="1">
        <v>-2300.4705711840475</v>
      </c>
      <c r="AH3686" s="5">
        <v>2.147717353153172E-2</v>
      </c>
    </row>
    <row r="3687" spans="1:34" x14ac:dyDescent="0.2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5">
        <v>-3.8823031033962813E-3</v>
      </c>
      <c r="G3687" s="15">
        <v>-7.6158977783908101E-3</v>
      </c>
      <c r="H3687" s="1">
        <v>-657849.00840829464</v>
      </c>
      <c r="I3687" s="1">
        <v>-563222.44172631984</v>
      </c>
      <c r="J3687" s="1">
        <v>-143.45732289789504</v>
      </c>
      <c r="K3687" s="1">
        <v>-7388.4855757273044</v>
      </c>
      <c r="L3687" s="1">
        <v>-1711.1631344042494</v>
      </c>
      <c r="M3687" s="1">
        <v>-25.907238491579228</v>
      </c>
      <c r="N3687" s="1">
        <v>-390.49881387836086</v>
      </c>
      <c r="O3687" s="1">
        <v>-85045.506067902024</v>
      </c>
      <c r="P3687" s="1">
        <v>78.451471326627342</v>
      </c>
      <c r="Q3687" s="1">
        <v>-245861.18811469109</v>
      </c>
      <c r="R3687" s="1">
        <v>-149631.45034606161</v>
      </c>
      <c r="S3687" s="1">
        <v>-149545.68361378138</v>
      </c>
      <c r="T3687" s="1">
        <v>-1847.1213939318261</v>
      </c>
      <c r="U3687" s="1">
        <v>-1847.1213939318261</v>
      </c>
      <c r="V3687" s="1">
        <v>-24211.989327186599</v>
      </c>
      <c r="W3687" s="1">
        <v>625.7099979394203</v>
      </c>
      <c r="X3687" s="1">
        <v>-75.140190084404921</v>
      </c>
      <c r="Y3687" s="1">
        <v>-85045.506067902024</v>
      </c>
      <c r="Z3687" s="1">
        <v>-390.49881387836086</v>
      </c>
      <c r="AA3687" s="1">
        <v>-2.661796762809995</v>
      </c>
      <c r="AB3687" s="1">
        <v>-0.33056765796260879</v>
      </c>
      <c r="AC3687" s="1">
        <v>-68.093165316060762</v>
      </c>
      <c r="AD3687" s="1">
        <v>-3.1726742408098234</v>
      </c>
      <c r="AE3687" s="1">
        <v>39.225735663313671</v>
      </c>
      <c r="AF3687" s="1">
        <v>39.225735663313671</v>
      </c>
      <c r="AG3687" s="1">
        <v>-23.212412133902248</v>
      </c>
      <c r="AH3687" s="5">
        <v>0.11121972907167892</v>
      </c>
    </row>
    <row r="3688" spans="1:34" x14ac:dyDescent="0.2">
      <c r="A3688">
        <v>2017</v>
      </c>
      <c r="B3688" t="s">
        <v>617</v>
      </c>
      <c r="C3688" t="s">
        <v>118</v>
      </c>
      <c r="D3688" t="s">
        <v>529</v>
      </c>
      <c r="E3688" t="s">
        <v>520</v>
      </c>
      <c r="F3688" s="15">
        <v>-3.8457184462862923E-3</v>
      </c>
      <c r="G3688" s="15">
        <v>-5.9814403140578303E-3</v>
      </c>
      <c r="H3688" s="1">
        <v>-1315806.4916087824</v>
      </c>
      <c r="I3688" s="1">
        <v>-862420.73454415752</v>
      </c>
      <c r="J3688" s="1">
        <v>-205.31449276090325</v>
      </c>
      <c r="K3688" s="1">
        <v>-11472.043979107269</v>
      </c>
      <c r="L3688" s="1">
        <v>-2681.998806689212</v>
      </c>
      <c r="M3688" s="1">
        <v>-37.236155292873278</v>
      </c>
      <c r="N3688" s="1">
        <v>-211.3229116547511</v>
      </c>
      <c r="O3688" s="1">
        <v>-438816.12741622695</v>
      </c>
      <c r="P3688" s="1">
        <v>38.286697106819467</v>
      </c>
      <c r="Q3688" s="1">
        <v>-385124.12262080493</v>
      </c>
      <c r="R3688" s="1">
        <v>-227401.94239303537</v>
      </c>
      <c r="S3688" s="1">
        <v>-227297.18654810791</v>
      </c>
      <c r="T3688" s="1">
        <v>-2868.0109947768174</v>
      </c>
      <c r="U3688" s="1">
        <v>-2868.0109947768174</v>
      </c>
      <c r="V3688" s="1">
        <v>-36698.837282450593</v>
      </c>
      <c r="W3688" s="1">
        <v>5608.4575769679632</v>
      </c>
      <c r="X3688" s="1">
        <v>-27.81246625648334</v>
      </c>
      <c r="Y3688" s="1">
        <v>-438816.12741622695</v>
      </c>
      <c r="Z3688" s="1">
        <v>-211.3229116547511</v>
      </c>
      <c r="AA3688" s="1">
        <v>-1.2870471481365626</v>
      </c>
      <c r="AB3688" s="1">
        <v>-6.2293812737978509E-2</v>
      </c>
      <c r="AC3688" s="1">
        <v>-101.04570678009983</v>
      </c>
      <c r="AD3688" s="1">
        <v>-1.534069539287398</v>
      </c>
      <c r="AE3688" s="1">
        <v>19.143348553409734</v>
      </c>
      <c r="AF3688" s="1">
        <v>19.143348553409734</v>
      </c>
      <c r="AG3688" s="1">
        <v>-35.933137486694143</v>
      </c>
      <c r="AH3688" s="5">
        <v>1.7243463241802651E-2</v>
      </c>
    </row>
    <row r="3689" spans="1:34" x14ac:dyDescent="0.2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5">
        <v>-3.7548190432588322E-3</v>
      </c>
      <c r="G3689" s="15">
        <v>-2.2859464578674007E-2</v>
      </c>
      <c r="H3689" s="1">
        <v>-18684648.432494294</v>
      </c>
      <c r="I3689" s="1">
        <v>-13798484.927091898</v>
      </c>
      <c r="J3689" s="1">
        <v>-3585.9269868254678</v>
      </c>
      <c r="K3689" s="1">
        <v>-180514.39684475167</v>
      </c>
      <c r="L3689" s="1">
        <v>-41703.01519728022</v>
      </c>
      <c r="M3689" s="1">
        <v>-646.70629046620923</v>
      </c>
      <c r="N3689" s="1">
        <v>-11467.766792490731</v>
      </c>
      <c r="O3689" s="1">
        <v>-4650549.5752634024</v>
      </c>
      <c r="P3689" s="1">
        <v>2303.8819728189446</v>
      </c>
      <c r="Q3689" s="1">
        <v>-5993019.2187358104</v>
      </c>
      <c r="R3689" s="1">
        <v>-3680769.13347757</v>
      </c>
      <c r="S3689" s="1">
        <v>-3678563.9143849402</v>
      </c>
      <c r="T3689" s="1">
        <v>-45128.599211187917</v>
      </c>
      <c r="U3689" s="1">
        <v>-45128.599211187917</v>
      </c>
      <c r="V3689" s="1">
        <v>-596059.25829683535</v>
      </c>
      <c r="W3689" s="1">
        <v>18375.206482276943</v>
      </c>
      <c r="X3689" s="1">
        <v>-2206.6396772713215</v>
      </c>
      <c r="Y3689" s="1">
        <v>-4650549.5752634024</v>
      </c>
      <c r="Z3689" s="1">
        <v>-11467.766792490731</v>
      </c>
      <c r="AA3689" s="1">
        <v>-78.168904590886129</v>
      </c>
      <c r="AB3689" s="1">
        <v>-9.7077703591588502</v>
      </c>
      <c r="AC3689" s="1">
        <v>-1686.1999890300192</v>
      </c>
      <c r="AD3689" s="1">
        <v>-93.171827952038228</v>
      </c>
      <c r="AE3689" s="1">
        <v>1151.9409864094723</v>
      </c>
      <c r="AF3689" s="1">
        <v>1151.9409864094723</v>
      </c>
      <c r="AG3689" s="1">
        <v>-567.5674067672611</v>
      </c>
      <c r="AH3689" s="5">
        <v>0.16877927683235533</v>
      </c>
    </row>
    <row r="3690" spans="1:34" x14ac:dyDescent="0.2">
      <c r="A3690">
        <v>2017</v>
      </c>
      <c r="B3690" t="s">
        <v>627</v>
      </c>
      <c r="C3690" t="s">
        <v>118</v>
      </c>
      <c r="D3690" t="s">
        <v>519</v>
      </c>
      <c r="E3690" t="s">
        <v>520</v>
      </c>
      <c r="F3690" s="15">
        <v>-3.5741389881785812E-3</v>
      </c>
      <c r="G3690" s="15">
        <v>-7.2784043958296837E-3</v>
      </c>
      <c r="H3690" s="1">
        <v>-527402.83512370207</v>
      </c>
      <c r="I3690" s="1">
        <v>-454064.31797335396</v>
      </c>
      <c r="J3690" s="1">
        <v>-107.32766919780161</v>
      </c>
      <c r="K3690" s="1">
        <v>-6039.8246889610091</v>
      </c>
      <c r="L3690" s="1">
        <v>-1412.7468132522852</v>
      </c>
      <c r="M3690" s="1">
        <v>-19.477116769973549</v>
      </c>
      <c r="N3690" s="1">
        <v>-91.138750392185472</v>
      </c>
      <c r="O3690" s="1">
        <v>-65684.514290712919</v>
      </c>
      <c r="P3690" s="1">
        <v>16.512178938081455</v>
      </c>
      <c r="Q3690" s="1">
        <v>-202853.49279276913</v>
      </c>
      <c r="R3690" s="1">
        <v>-119443.65538402481</v>
      </c>
      <c r="S3690" s="1">
        <v>-119389.08647175283</v>
      </c>
      <c r="T3690" s="1">
        <v>-1509.9561722402523</v>
      </c>
      <c r="U3690" s="1">
        <v>-1509.9561722402523</v>
      </c>
      <c r="V3690" s="1">
        <v>-19271.224662011951</v>
      </c>
      <c r="W3690" s="1">
        <v>2418.7997940683899</v>
      </c>
      <c r="X3690" s="1">
        <v>-11.994882145490859</v>
      </c>
      <c r="Y3690" s="1">
        <v>-65684.514290712919</v>
      </c>
      <c r="Z3690" s="1">
        <v>-91.138750392185472</v>
      </c>
      <c r="AA3690" s="1">
        <v>-0.55507407057040292</v>
      </c>
      <c r="AB3690" s="1">
        <v>-2.6865900179246012E-2</v>
      </c>
      <c r="AC3690" s="1">
        <v>-52.968814337096262</v>
      </c>
      <c r="AD3690" s="1">
        <v>-0.6616091919734145</v>
      </c>
      <c r="AE3690" s="1">
        <v>8.2560894690407274</v>
      </c>
      <c r="AF3690" s="1">
        <v>8.2560894690407274</v>
      </c>
      <c r="AG3690" s="1">
        <v>-18.91515491896541</v>
      </c>
      <c r="AH3690" s="5">
        <v>1.5891056183713604E-2</v>
      </c>
    </row>
    <row r="3691" spans="1:34" x14ac:dyDescent="0.2">
      <c r="A3691">
        <v>2017</v>
      </c>
      <c r="B3691" t="s">
        <v>629</v>
      </c>
      <c r="C3691" t="s">
        <v>135</v>
      </c>
      <c r="D3691" t="s">
        <v>160</v>
      </c>
      <c r="E3691" t="s">
        <v>520</v>
      </c>
      <c r="F3691" s="15">
        <v>-3.1186605445453989E-3</v>
      </c>
      <c r="G3691" s="15">
        <v>-1.3334102641881356E-2</v>
      </c>
      <c r="H3691" s="1">
        <v>-15144860.837145189</v>
      </c>
      <c r="I3691" s="1">
        <v>-9026238.4206125587</v>
      </c>
      <c r="J3691" s="1">
        <v>-2148.3386129620621</v>
      </c>
      <c r="K3691" s="1">
        <v>-123351.46373749651</v>
      </c>
      <c r="L3691" s="1">
        <v>-27679.46856118225</v>
      </c>
      <c r="M3691" s="1">
        <v>-396.95933076522317</v>
      </c>
      <c r="N3691" s="1">
        <v>-1618.4655703916183</v>
      </c>
      <c r="O3691" s="1">
        <v>-5964218.9311739439</v>
      </c>
      <c r="P3691" s="1">
        <v>791.21045411201442</v>
      </c>
      <c r="Q3691" s="1">
        <v>-3975091.2130032177</v>
      </c>
      <c r="R3691" s="1">
        <v>-2362862.856932621</v>
      </c>
      <c r="S3691" s="1">
        <v>-2359596.9215708678</v>
      </c>
      <c r="T3691" s="1">
        <v>-30837.865934374127</v>
      </c>
      <c r="U3691" s="1">
        <v>-30837.865934374127</v>
      </c>
      <c r="V3691" s="1">
        <v>-381155.5618255983</v>
      </c>
      <c r="W3691" s="1">
        <v>-37534.495893512154</v>
      </c>
      <c r="X3691" s="1">
        <v>-427.17682178782007</v>
      </c>
      <c r="Y3691" s="1">
        <v>-5964218.9311739439</v>
      </c>
      <c r="Z3691" s="1">
        <v>-1618.4655703916183</v>
      </c>
      <c r="AA3691" s="1">
        <v>-26.754105115952523</v>
      </c>
      <c r="AB3691" s="1">
        <v>-0.87139726290629638</v>
      </c>
      <c r="AC3691" s="1">
        <v>-1041.3051871287207</v>
      </c>
      <c r="AD3691" s="1">
        <v>-31.889008703915067</v>
      </c>
      <c r="AE3691" s="1">
        <v>395.60522705600721</v>
      </c>
      <c r="AF3691" s="1">
        <v>395.60522705600721</v>
      </c>
      <c r="AG3691" s="1">
        <v>-369.87324040330628</v>
      </c>
      <c r="AH3691" s="5">
        <v>3.8281317739931035E-2</v>
      </c>
    </row>
    <row r="3692" spans="1:34" x14ac:dyDescent="0.2">
      <c r="A3692">
        <v>2017</v>
      </c>
      <c r="B3692" t="s">
        <v>623</v>
      </c>
      <c r="C3692" t="s">
        <v>127</v>
      </c>
      <c r="D3692" t="s">
        <v>160</v>
      </c>
      <c r="E3692" t="s">
        <v>520</v>
      </c>
      <c r="F3692" s="15">
        <v>-3.0289258803997284E-3</v>
      </c>
      <c r="G3692" s="15">
        <v>-1.7932021180662627E-2</v>
      </c>
      <c r="H3692" s="1">
        <v>-30832561.289791074</v>
      </c>
      <c r="I3692" s="1">
        <v>-30146118.528013702</v>
      </c>
      <c r="J3692" s="1">
        <v>-6839.2371562648495</v>
      </c>
      <c r="K3692" s="1">
        <v>-397973.87281534896</v>
      </c>
      <c r="L3692" s="1">
        <v>-92877.390181846014</v>
      </c>
      <c r="M3692" s="1">
        <v>-1246.1111556268088</v>
      </c>
      <c r="N3692" s="1">
        <v>-24254.918927305924</v>
      </c>
      <c r="O3692" s="1">
        <v>-163318.31102429089</v>
      </c>
      <c r="P3692" s="1">
        <v>67.079483307309275</v>
      </c>
      <c r="Q3692" s="1">
        <v>-13332066.09120987</v>
      </c>
      <c r="R3692" s="1">
        <v>-7732975.4278188217</v>
      </c>
      <c r="S3692" s="1">
        <v>-7728908.6109063644</v>
      </c>
      <c r="T3692" s="1">
        <v>-99493.468203837241</v>
      </c>
      <c r="U3692" s="1">
        <v>-99493.468203837241</v>
      </c>
      <c r="V3692" s="1">
        <v>-1245748.9670891946</v>
      </c>
      <c r="W3692" s="1">
        <v>-394308.05266340502</v>
      </c>
      <c r="X3692" s="1">
        <v>-7400.2204395084791</v>
      </c>
      <c r="Y3692" s="1">
        <v>-163318.31102429089</v>
      </c>
      <c r="Z3692" s="1">
        <v>-24254.918927305924</v>
      </c>
      <c r="AA3692" s="1">
        <v>-6.0975069203506669</v>
      </c>
      <c r="AB3692" s="1">
        <v>-9.7938915972470468</v>
      </c>
      <c r="AC3692" s="1">
        <v>-3397.7356044985231</v>
      </c>
      <c r="AD3692" s="1">
        <v>-7.2677987326627145</v>
      </c>
      <c r="AE3692" s="1">
        <v>33.539741653654637</v>
      </c>
      <c r="AF3692" s="1">
        <v>33.539741653654637</v>
      </c>
      <c r="AG3692" s="1">
        <v>-1239.937986211826</v>
      </c>
      <c r="AH3692" s="5">
        <v>1.2293508666184142E-2</v>
      </c>
    </row>
    <row r="3693" spans="1:34" x14ac:dyDescent="0.2">
      <c r="A3693">
        <v>2017</v>
      </c>
      <c r="B3693" t="s">
        <v>622</v>
      </c>
      <c r="C3693" t="s">
        <v>460</v>
      </c>
      <c r="D3693" t="s">
        <v>160</v>
      </c>
      <c r="E3693" t="s">
        <v>520</v>
      </c>
      <c r="F3693" s="15">
        <v>-3.0166852972231427E-3</v>
      </c>
      <c r="G3693" s="15">
        <v>-4.1114390571181051E-3</v>
      </c>
      <c r="H3693" s="1">
        <v>-2244972.3307788372</v>
      </c>
      <c r="I3693" s="1">
        <v>-2052166.7611662848</v>
      </c>
      <c r="J3693" s="1">
        <v>-520.80490826306004</v>
      </c>
      <c r="K3693" s="1">
        <v>-27511.543824922555</v>
      </c>
      <c r="L3693" s="1">
        <v>-6391.3311877771166</v>
      </c>
      <c r="M3693" s="1">
        <v>-95.693481962554515</v>
      </c>
      <c r="N3693" s="1">
        <v>-845.35629981641557</v>
      </c>
      <c r="O3693" s="1">
        <v>-157737.62056271819</v>
      </c>
      <c r="P3693" s="1">
        <v>296.78065290768888</v>
      </c>
      <c r="Q3693" s="1">
        <v>-918303.05637299898</v>
      </c>
      <c r="R3693" s="1">
        <v>-558482.64639932208</v>
      </c>
      <c r="S3693" s="1">
        <v>-558210.41232063284</v>
      </c>
      <c r="T3693" s="1">
        <v>-6877.8859562306388</v>
      </c>
      <c r="U3693" s="1">
        <v>-6877.8859562306388</v>
      </c>
      <c r="V3693" s="1">
        <v>-90371.208360574121</v>
      </c>
      <c r="W3693" s="1">
        <v>52832.532889052505</v>
      </c>
      <c r="X3693" s="1">
        <v>-39.59448465858285</v>
      </c>
      <c r="Y3693" s="1">
        <v>-157737.62056271819</v>
      </c>
      <c r="Z3693" s="1">
        <v>-845.35629981641557</v>
      </c>
      <c r="AA3693" s="1">
        <v>-9.9555741156148034</v>
      </c>
      <c r="AB3693" s="1">
        <v>-0.236656957522867</v>
      </c>
      <c r="AC3693" s="1">
        <v>-248.30466195429085</v>
      </c>
      <c r="AD3693" s="1">
        <v>-11.86634306209756</v>
      </c>
      <c r="AE3693" s="1">
        <v>148.39032645384444</v>
      </c>
      <c r="AF3693" s="1">
        <v>148.39032645384444</v>
      </c>
      <c r="AG3693" s="1">
        <v>-85.61437152579704</v>
      </c>
      <c r="AH3693" s="5">
        <v>5.2302704582556245E-2</v>
      </c>
    </row>
    <row r="3694" spans="1:34" x14ac:dyDescent="0.2">
      <c r="A3694">
        <v>2017</v>
      </c>
      <c r="B3694" t="s">
        <v>620</v>
      </c>
      <c r="C3694" t="s">
        <v>118</v>
      </c>
      <c r="D3694" t="s">
        <v>621</v>
      </c>
      <c r="E3694" t="s">
        <v>520</v>
      </c>
      <c r="F3694" s="15">
        <v>-3.0020046883040682E-3</v>
      </c>
      <c r="G3694" s="15">
        <v>-2.3475904087135412E-2</v>
      </c>
      <c r="H3694" s="1">
        <v>-3353914.2492433004</v>
      </c>
      <c r="I3694" s="1">
        <v>-3280292.8991400707</v>
      </c>
      <c r="J3694" s="1">
        <v>-776.57703745942467</v>
      </c>
      <c r="K3694" s="1">
        <v>-43633.773239660572</v>
      </c>
      <c r="L3694" s="1">
        <v>-10205.033590582885</v>
      </c>
      <c r="M3694" s="1">
        <v>-140.90907269268035</v>
      </c>
      <c r="N3694" s="1">
        <v>-690.03740784694912</v>
      </c>
      <c r="O3694" s="1">
        <v>-18300.038159378924</v>
      </c>
      <c r="P3694" s="1">
        <v>125.01840439229541</v>
      </c>
      <c r="Q3694" s="1">
        <v>-1465337.9884687075</v>
      </c>
      <c r="R3694" s="1">
        <v>-863341.16985253722</v>
      </c>
      <c r="S3694" s="1">
        <v>-862946.02873325336</v>
      </c>
      <c r="T3694" s="1">
        <v>-10908.443309915143</v>
      </c>
      <c r="U3694" s="1">
        <v>-10908.443309915143</v>
      </c>
      <c r="V3694" s="1">
        <v>-139300.62723441204</v>
      </c>
      <c r="W3694" s="1">
        <v>18313.421380229909</v>
      </c>
      <c r="X3694" s="1">
        <v>-90.816665221842385</v>
      </c>
      <c r="Y3694" s="1">
        <v>-18300.038159378924</v>
      </c>
      <c r="Z3694" s="1">
        <v>-690.03740784694912</v>
      </c>
      <c r="AA3694" s="1">
        <v>-4.2026237047495973</v>
      </c>
      <c r="AB3694" s="1">
        <v>-0.20340937350345056</v>
      </c>
      <c r="AC3694" s="1">
        <v>-383.02632259697015</v>
      </c>
      <c r="AD3694" s="1">
        <v>-5.0092314177284818</v>
      </c>
      <c r="AE3694" s="1">
        <v>62.509202196147704</v>
      </c>
      <c r="AF3694" s="1">
        <v>62.509202196147704</v>
      </c>
      <c r="AG3694" s="1">
        <v>-136.65429964268932</v>
      </c>
      <c r="AH3694" s="5">
        <v>1.7461051427814483E-2</v>
      </c>
    </row>
    <row r="3695" spans="1:34" x14ac:dyDescent="0.2">
      <c r="A3695">
        <v>2017</v>
      </c>
      <c r="B3695" t="s">
        <v>2409</v>
      </c>
      <c r="C3695" t="s">
        <v>133</v>
      </c>
      <c r="D3695" t="s">
        <v>588</v>
      </c>
      <c r="E3695" t="s">
        <v>520</v>
      </c>
      <c r="F3695" s="15">
        <v>-3.0019816707309221E-3</v>
      </c>
      <c r="G3695" s="15">
        <v>-1.3270623569519328E-2</v>
      </c>
      <c r="H3695" s="1">
        <v>-4176877.2205313435</v>
      </c>
      <c r="I3695" s="1">
        <v>-4085923.2319692089</v>
      </c>
      <c r="J3695" s="1">
        <v>-991.90483331302153</v>
      </c>
      <c r="K3695" s="1">
        <v>-54395.845498859664</v>
      </c>
      <c r="L3695" s="1">
        <v>-12700.973906676723</v>
      </c>
      <c r="M3695" s="1">
        <v>-179.84654953378487</v>
      </c>
      <c r="N3695" s="1">
        <v>-630.31309053128678</v>
      </c>
      <c r="O3695" s="1">
        <v>-22333.263266287257</v>
      </c>
      <c r="P3695" s="1">
        <v>278.15858306700119</v>
      </c>
      <c r="Q3695" s="1">
        <v>-1824100.3778879831</v>
      </c>
      <c r="R3695" s="1">
        <v>-1085871.2676050072</v>
      </c>
      <c r="S3695" s="1">
        <v>-1085363.7593955707</v>
      </c>
      <c r="T3695" s="1">
        <v>-13598.961374714916</v>
      </c>
      <c r="U3695" s="1">
        <v>-13598.961374714916</v>
      </c>
      <c r="V3695" s="1">
        <v>-175373.28784348952</v>
      </c>
      <c r="W3695" s="1">
        <v>44522.496123719233</v>
      </c>
      <c r="X3695" s="1">
        <v>-132.03668212778078</v>
      </c>
      <c r="Y3695" s="1">
        <v>-22333.263266287257</v>
      </c>
      <c r="Z3695" s="1">
        <v>-630.31309053128678</v>
      </c>
      <c r="AA3695" s="1">
        <v>-9.3241239524994519</v>
      </c>
      <c r="AB3695" s="1">
        <v>-0.30449696993227693</v>
      </c>
      <c r="AC3695" s="1">
        <v>-484.49767306193928</v>
      </c>
      <c r="AD3695" s="1">
        <v>-11.113698947842829</v>
      </c>
      <c r="AE3695" s="1">
        <v>139.07929153350059</v>
      </c>
      <c r="AF3695" s="1">
        <v>139.07929153350059</v>
      </c>
      <c r="AG3695" s="1">
        <v>-170.40672477311571</v>
      </c>
      <c r="AH3695" s="5">
        <v>2.9142770356259683E-2</v>
      </c>
    </row>
    <row r="3696" spans="1:34" x14ac:dyDescent="0.2">
      <c r="A3696">
        <v>2017</v>
      </c>
      <c r="B3696" t="s">
        <v>2151</v>
      </c>
      <c r="C3696" t="s">
        <v>163</v>
      </c>
      <c r="D3696" t="s">
        <v>160</v>
      </c>
      <c r="E3696" t="s">
        <v>520</v>
      </c>
      <c r="F3696" s="15">
        <v>-2.9746303941633177E-3</v>
      </c>
      <c r="G3696" s="15">
        <v>-2.5348017755710758E-2</v>
      </c>
      <c r="H3696" s="1">
        <v>-7822995.3668124145</v>
      </c>
      <c r="I3696" s="1">
        <v>-5713636.5778559139</v>
      </c>
      <c r="J3696" s="1">
        <v>-1045.9776053527034</v>
      </c>
      <c r="K3696" s="1">
        <v>-62455.665602206253</v>
      </c>
      <c r="L3696" s="1">
        <v>-14108.722250054225</v>
      </c>
      <c r="M3696" s="1">
        <v>-194.19854661791408</v>
      </c>
      <c r="N3696" s="1">
        <v>-6859.3222640403364</v>
      </c>
      <c r="O3696" s="1">
        <v>-2024426.484007027</v>
      </c>
      <c r="P3696" s="1">
        <v>-268.41868120217475</v>
      </c>
      <c r="Q3696" s="1">
        <v>-2022236.9473847768</v>
      </c>
      <c r="R3696" s="1">
        <v>-1097909.8464428424</v>
      </c>
      <c r="S3696" s="1">
        <v>-1096528.3795357482</v>
      </c>
      <c r="T3696" s="1">
        <v>-15613.916400551563</v>
      </c>
      <c r="U3696" s="1">
        <v>-15613.916400551563</v>
      </c>
      <c r="V3696" s="1">
        <v>-175517.76870944773</v>
      </c>
      <c r="W3696" s="1">
        <v>-1365665.5181693025</v>
      </c>
      <c r="X3696" s="1">
        <v>-1651.0402667986771</v>
      </c>
      <c r="Y3696" s="1">
        <v>-2024426.484007027</v>
      </c>
      <c r="Z3696" s="1">
        <v>-6859.3222640403364</v>
      </c>
      <c r="AA3696" s="1">
        <v>-0.50812632345111663</v>
      </c>
      <c r="AB3696" s="1">
        <v>-26.757598332024067</v>
      </c>
      <c r="AC3696" s="1">
        <v>-482.2530596109998</v>
      </c>
      <c r="AD3696" s="1">
        <v>-0.60565078446818843</v>
      </c>
      <c r="AE3696" s="1">
        <v>-134.20934060108738</v>
      </c>
      <c r="AF3696" s="1">
        <v>-134.20934060108738</v>
      </c>
      <c r="AG3696" s="1">
        <v>-193.68411507731065</v>
      </c>
      <c r="AH3696" s="5">
        <v>0.14148790920462043</v>
      </c>
    </row>
    <row r="3697" spans="1:34" x14ac:dyDescent="0.2">
      <c r="A3697">
        <v>2017</v>
      </c>
      <c r="B3697" t="s">
        <v>625</v>
      </c>
      <c r="C3697" t="s">
        <v>127</v>
      </c>
      <c r="D3697" t="s">
        <v>160</v>
      </c>
      <c r="E3697" t="s">
        <v>520</v>
      </c>
      <c r="F3697" s="15">
        <v>-2.8885948377588198E-3</v>
      </c>
      <c r="G3697" s="15">
        <v>-1.6566685673188902E-2</v>
      </c>
      <c r="H3697" s="1">
        <v>-23161701.873983081</v>
      </c>
      <c r="I3697" s="1">
        <v>-16991561.312097438</v>
      </c>
      <c r="J3697" s="1">
        <v>-3842.5927163631436</v>
      </c>
      <c r="K3697" s="1">
        <v>-223650.96562589324</v>
      </c>
      <c r="L3697" s="1">
        <v>-52098.400296250293</v>
      </c>
      <c r="M3697" s="1">
        <v>-700.42988635563745</v>
      </c>
      <c r="N3697" s="1">
        <v>-19105.689101300071</v>
      </c>
      <c r="O3697" s="1">
        <v>-5870795.3230159013</v>
      </c>
      <c r="P3697" s="1">
        <v>52.83875641829038</v>
      </c>
      <c r="Q3697" s="1">
        <v>-7478298.8734821817</v>
      </c>
      <c r="R3697" s="1">
        <v>-4333548.1726901149</v>
      </c>
      <c r="S3697" s="1">
        <v>-4331117.0758168502</v>
      </c>
      <c r="T3697" s="1">
        <v>-55912.741406473309</v>
      </c>
      <c r="U3697" s="1">
        <v>-55912.741406473309</v>
      </c>
      <c r="V3697" s="1">
        <v>-698019.13852705667</v>
      </c>
      <c r="W3697" s="1">
        <v>-310597.90745558462</v>
      </c>
      <c r="X3697" s="1">
        <v>-5829.1809353014987</v>
      </c>
      <c r="Y3697" s="1">
        <v>-5870795.3230159013</v>
      </c>
      <c r="Z3697" s="1">
        <v>-19105.689101300071</v>
      </c>
      <c r="AA3697" s="1">
        <v>-4.8030286913098834</v>
      </c>
      <c r="AB3697" s="1">
        <v>-7.7146845351101412</v>
      </c>
      <c r="AC3697" s="1">
        <v>-1904.0590591366106</v>
      </c>
      <c r="AD3697" s="1">
        <v>-5.724871868392583</v>
      </c>
      <c r="AE3697" s="1">
        <v>26.41937820914519</v>
      </c>
      <c r="AF3697" s="1">
        <v>26.41937820914519</v>
      </c>
      <c r="AG3697" s="1">
        <v>-695.56725803823099</v>
      </c>
      <c r="AH3697" s="5">
        <v>1.53499064677426E-2</v>
      </c>
    </row>
    <row r="3698" spans="1:34" x14ac:dyDescent="0.2">
      <c r="A3698">
        <v>2017</v>
      </c>
      <c r="B3698" t="s">
        <v>638</v>
      </c>
      <c r="C3698" t="s">
        <v>193</v>
      </c>
      <c r="D3698" t="s">
        <v>588</v>
      </c>
      <c r="E3698" t="s">
        <v>520</v>
      </c>
      <c r="F3698" s="15">
        <v>-2.888421908879669E-3</v>
      </c>
      <c r="G3698" s="15">
        <v>-5.5580574241745366E-3</v>
      </c>
      <c r="H3698" s="1">
        <v>-1039616.6016839899</v>
      </c>
      <c r="I3698" s="1">
        <v>-659015.62931216066</v>
      </c>
      <c r="J3698" s="1">
        <v>-188.94450907328891</v>
      </c>
      <c r="K3698" s="1">
        <v>-8414.3143971196932</v>
      </c>
      <c r="L3698" s="1">
        <v>-1909.9774210809799</v>
      </c>
      <c r="M3698" s="1">
        <v>-35.623511310687306</v>
      </c>
      <c r="N3698" s="1">
        <v>-592.47554520283973</v>
      </c>
      <c r="O3698" s="1">
        <v>-369734.35180626088</v>
      </c>
      <c r="P3698" s="1">
        <v>274.71481821932167</v>
      </c>
      <c r="Q3698" s="1">
        <v>-274847.1521717718</v>
      </c>
      <c r="R3698" s="1">
        <v>-180756.14940082829</v>
      </c>
      <c r="S3698" s="1">
        <v>-180641.54888784239</v>
      </c>
      <c r="T3698" s="1">
        <v>-2103.5785992799233</v>
      </c>
      <c r="U3698" s="1">
        <v>-2103.5785992799233</v>
      </c>
      <c r="V3698" s="1">
        <v>-29441.428472849962</v>
      </c>
      <c r="W3698" s="1">
        <v>572.565694000245</v>
      </c>
      <c r="X3698" s="1">
        <v>-114.06954828801413</v>
      </c>
      <c r="Y3698" s="1">
        <v>-369734.35180626088</v>
      </c>
      <c r="Z3698" s="1">
        <v>-592.47554520283973</v>
      </c>
      <c r="AA3698" s="1">
        <v>-9.6678437499322563</v>
      </c>
      <c r="AB3698" s="1">
        <v>-1.0932024836236762</v>
      </c>
      <c r="AC3698" s="1">
        <v>-81.429028021242388</v>
      </c>
      <c r="AD3698" s="1">
        <v>-11.523388734308794</v>
      </c>
      <c r="AE3698" s="1">
        <v>137.35740910966084</v>
      </c>
      <c r="AF3698" s="1">
        <v>137.35740910966084</v>
      </c>
      <c r="AG3698" s="1">
        <v>-25.83570161641283</v>
      </c>
      <c r="AH3698" s="5">
        <v>0.14820375961530574</v>
      </c>
    </row>
    <row r="3699" spans="1:34" x14ac:dyDescent="0.2">
      <c r="A3699">
        <v>2017</v>
      </c>
      <c r="B3699" t="s">
        <v>637</v>
      </c>
      <c r="C3699" t="s">
        <v>232</v>
      </c>
      <c r="D3699" t="s">
        <v>160</v>
      </c>
      <c r="E3699" t="s">
        <v>520</v>
      </c>
      <c r="F3699" s="15">
        <v>-2.7361891615581913E-3</v>
      </c>
      <c r="G3699" s="15">
        <v>-1.8011759085458288E-2</v>
      </c>
      <c r="H3699" s="1">
        <v>-9596873.261175096</v>
      </c>
      <c r="I3699" s="1">
        <v>-5991404.9894372113</v>
      </c>
      <c r="J3699" s="1">
        <v>-1458.4432001626089</v>
      </c>
      <c r="K3699" s="1">
        <v>-79687.819385061302</v>
      </c>
      <c r="L3699" s="1">
        <v>-18567.740236238657</v>
      </c>
      <c r="M3699" s="1">
        <v>-262.77678490082144</v>
      </c>
      <c r="N3699" s="1">
        <v>-3174.7787717193082</v>
      </c>
      <c r="O3699" s="1">
        <v>-3502701.1891529602</v>
      </c>
      <c r="P3699" s="1">
        <v>384.47579315712591</v>
      </c>
      <c r="Q3699" s="1">
        <v>-2666691.067745653</v>
      </c>
      <c r="R3699" s="1">
        <v>-1587602.399557187</v>
      </c>
      <c r="S3699" s="1">
        <v>-1586767.6585838909</v>
      </c>
      <c r="T3699" s="1">
        <v>-19921.954846265326</v>
      </c>
      <c r="U3699" s="1">
        <v>-19921.954846265326</v>
      </c>
      <c r="V3699" s="1">
        <v>-256391.67032604723</v>
      </c>
      <c r="W3699" s="1">
        <v>47692.916209326533</v>
      </c>
      <c r="X3699" s="1">
        <v>-786.27411692695478</v>
      </c>
      <c r="Y3699" s="1">
        <v>-3502701.1891529602</v>
      </c>
      <c r="Z3699" s="1">
        <v>-3174.7787717193082</v>
      </c>
      <c r="AA3699" s="1">
        <v>-13.049722481597438</v>
      </c>
      <c r="AB3699" s="1">
        <v>-0.58630863105227438</v>
      </c>
      <c r="AC3699" s="1">
        <v>-712.94971803916201</v>
      </c>
      <c r="AD3699" s="1">
        <v>-15.554349958474434</v>
      </c>
      <c r="AE3699" s="1">
        <v>192.23789657856295</v>
      </c>
      <c r="AF3699" s="1">
        <v>192.23789657856295</v>
      </c>
      <c r="AG3699" s="1">
        <v>-249.56513155631367</v>
      </c>
      <c r="AH3699" s="5">
        <v>2.6134046314135923E-2</v>
      </c>
    </row>
    <row r="3700" spans="1:34" x14ac:dyDescent="0.2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5">
        <v>-2.7153509876521494E-3</v>
      </c>
      <c r="G3700" s="15">
        <v>-1.2407470931842406E-2</v>
      </c>
      <c r="H3700" s="1">
        <v>-4193674.3404482701</v>
      </c>
      <c r="I3700" s="1">
        <v>-3114922.482936101</v>
      </c>
      <c r="J3700" s="1">
        <v>-845.9212568981028</v>
      </c>
      <c r="K3700" s="1">
        <v>-40496.07726155503</v>
      </c>
      <c r="L3700" s="1">
        <v>-9302.359789499078</v>
      </c>
      <c r="M3700" s="1">
        <v>-152.11625607924779</v>
      </c>
      <c r="N3700" s="1">
        <v>-3559.1940063697698</v>
      </c>
      <c r="O3700" s="1">
        <v>-1025111.2333839347</v>
      </c>
      <c r="P3700" s="1">
        <v>715.04444216724107</v>
      </c>
      <c r="Q3700" s="1">
        <v>-1337379.1493884346</v>
      </c>
      <c r="R3700" s="1">
        <v>-838528.74846634443</v>
      </c>
      <c r="S3700" s="1">
        <v>-837977.83810850349</v>
      </c>
      <c r="T3700" s="1">
        <v>-10124.019315388758</v>
      </c>
      <c r="U3700" s="1">
        <v>-10124.019315388758</v>
      </c>
      <c r="V3700" s="1">
        <v>-136029.77053204965</v>
      </c>
      <c r="W3700" s="1">
        <v>5703.021866502635</v>
      </c>
      <c r="X3700" s="1">
        <v>-684.86383231167883</v>
      </c>
      <c r="Y3700" s="1">
        <v>-1025111.2333839347</v>
      </c>
      <c r="Z3700" s="1">
        <v>-3559.1940063697698</v>
      </c>
      <c r="AA3700" s="1">
        <v>-24.260895930195744</v>
      </c>
      <c r="AB3700" s="1">
        <v>-3.0129526265006845</v>
      </c>
      <c r="AC3700" s="1">
        <v>-389.82496814361042</v>
      </c>
      <c r="AD3700" s="1">
        <v>-28.917278979422345</v>
      </c>
      <c r="AE3700" s="1">
        <v>357.52222108362054</v>
      </c>
      <c r="AF3700" s="1">
        <v>357.52222108362054</v>
      </c>
      <c r="AG3700" s="1">
        <v>-127.55431253531967</v>
      </c>
      <c r="AH3700" s="5">
        <v>9.8867003091953898E-2</v>
      </c>
    </row>
    <row r="3701" spans="1:34" x14ac:dyDescent="0.2">
      <c r="A3701">
        <v>2017</v>
      </c>
      <c r="B3701" t="s">
        <v>653</v>
      </c>
      <c r="C3701" t="s">
        <v>190</v>
      </c>
      <c r="D3701" t="s">
        <v>640</v>
      </c>
      <c r="E3701" t="s">
        <v>520</v>
      </c>
      <c r="F3701" s="15">
        <v>-2.7106814143861616E-3</v>
      </c>
      <c r="G3701" s="15">
        <v>-6.9815435958622447E-3</v>
      </c>
      <c r="H3701" s="1">
        <v>-8915431.1719160862</v>
      </c>
      <c r="I3701" s="1">
        <v>-6084148.0481709214</v>
      </c>
      <c r="J3701" s="1">
        <v>-1602.0088038405238</v>
      </c>
      <c r="K3701" s="1">
        <v>-80297.817107929412</v>
      </c>
      <c r="L3701" s="1">
        <v>-18535.753934113189</v>
      </c>
      <c r="M3701" s="1">
        <v>-297.17509072053969</v>
      </c>
      <c r="N3701" s="1">
        <v>-2828.31695779038</v>
      </c>
      <c r="O3701" s="1">
        <v>-2729103.315589048</v>
      </c>
      <c r="P3701" s="1">
        <v>1381.2637382772793</v>
      </c>
      <c r="Q3701" s="1">
        <v>-2664375.0298636109</v>
      </c>
      <c r="R3701" s="1">
        <v>-1658290.2230164225</v>
      </c>
      <c r="S3701" s="1">
        <v>-1657422.4727303162</v>
      </c>
      <c r="T3701" s="1">
        <v>-20074.454276982353</v>
      </c>
      <c r="U3701" s="1">
        <v>-20074.454276982353</v>
      </c>
      <c r="V3701" s="1">
        <v>-268875.36359021254</v>
      </c>
      <c r="W3701" s="1">
        <v>105523.87693105542</v>
      </c>
      <c r="X3701" s="1">
        <v>-196.28854457382747</v>
      </c>
      <c r="Y3701" s="1">
        <v>-2729103.315589048</v>
      </c>
      <c r="Z3701" s="1">
        <v>-2828.31695779038</v>
      </c>
      <c r="AA3701" s="1">
        <v>-47.809663468846395</v>
      </c>
      <c r="AB3701" s="1">
        <v>-3.5715063173442547</v>
      </c>
      <c r="AC3701" s="1">
        <v>-739.25464996265202</v>
      </c>
      <c r="AD3701" s="1">
        <v>-56.985751079382077</v>
      </c>
      <c r="AE3701" s="1">
        <v>690.63186913863967</v>
      </c>
      <c r="AF3701" s="1">
        <v>690.63186913863967</v>
      </c>
      <c r="AG3701" s="1">
        <v>-248.77216865390466</v>
      </c>
      <c r="AH3701" s="5">
        <v>8.2168161616046148E-2</v>
      </c>
    </row>
    <row r="3702" spans="1:34" x14ac:dyDescent="0.2">
      <c r="A3702">
        <v>2017</v>
      </c>
      <c r="B3702" t="s">
        <v>635</v>
      </c>
      <c r="C3702" t="s">
        <v>172</v>
      </c>
      <c r="D3702" t="s">
        <v>160</v>
      </c>
      <c r="E3702" t="s">
        <v>520</v>
      </c>
      <c r="F3702" s="15">
        <v>-2.7035829591236194E-3</v>
      </c>
      <c r="G3702" s="15">
        <v>-1.061645733167035E-2</v>
      </c>
      <c r="H3702" s="1">
        <v>-7914097.2465091897</v>
      </c>
      <c r="I3702" s="1">
        <v>-5935107.3946498437</v>
      </c>
      <c r="J3702" s="1">
        <v>-1610.462881342406</v>
      </c>
      <c r="K3702" s="1">
        <v>-77169.69466938058</v>
      </c>
      <c r="L3702" s="1">
        <v>-17728.626890829211</v>
      </c>
      <c r="M3702" s="1">
        <v>-289.61409973035796</v>
      </c>
      <c r="N3702" s="1">
        <v>-6745.9732669445093</v>
      </c>
      <c r="O3702" s="1">
        <v>-1876800.7505654269</v>
      </c>
      <c r="P3702" s="1">
        <v>1355.2705143087724</v>
      </c>
      <c r="Q3702" s="1">
        <v>-2548783.4779225173</v>
      </c>
      <c r="R3702" s="1">
        <v>-1597435.1589959282</v>
      </c>
      <c r="S3702" s="1">
        <v>-1596387.4160617993</v>
      </c>
      <c r="T3702" s="1">
        <v>-19292.423667345145</v>
      </c>
      <c r="U3702" s="1">
        <v>-19292.423667345145</v>
      </c>
      <c r="V3702" s="1">
        <v>-259134.14590313367</v>
      </c>
      <c r="W3702" s="1">
        <v>10809.310474049396</v>
      </c>
      <c r="X3702" s="1">
        <v>-1298.0672298288216</v>
      </c>
      <c r="Y3702" s="1">
        <v>-1876800.7505654269</v>
      </c>
      <c r="Z3702" s="1">
        <v>-6745.9732669445093</v>
      </c>
      <c r="AA3702" s="1">
        <v>-45.983263369268585</v>
      </c>
      <c r="AB3702" s="1">
        <v>-5.7106462408535084</v>
      </c>
      <c r="AC3702" s="1">
        <v>-742.42725573410451</v>
      </c>
      <c r="AD3702" s="1">
        <v>-54.808810814706931</v>
      </c>
      <c r="AE3702" s="1">
        <v>677.63525715438618</v>
      </c>
      <c r="AF3702" s="1">
        <v>677.63525715438618</v>
      </c>
      <c r="AG3702" s="1">
        <v>-243.06024112220061</v>
      </c>
      <c r="AH3702" s="5">
        <v>9.8765167683697627E-2</v>
      </c>
    </row>
    <row r="3703" spans="1:34" x14ac:dyDescent="0.2">
      <c r="A3703">
        <v>2017</v>
      </c>
      <c r="B3703" t="s">
        <v>632</v>
      </c>
      <c r="C3703" t="s">
        <v>127</v>
      </c>
      <c r="D3703" t="s">
        <v>633</v>
      </c>
      <c r="E3703" t="s">
        <v>520</v>
      </c>
      <c r="F3703" s="15">
        <v>-2.6739782845919056E-3</v>
      </c>
      <c r="G3703" s="15">
        <v>-1.0520016948756674E-2</v>
      </c>
      <c r="H3703" s="1">
        <v>-26798776.369304761</v>
      </c>
      <c r="I3703" s="1">
        <v>-26200099.985348947</v>
      </c>
      <c r="J3703" s="1">
        <v>-5937.6809245907716</v>
      </c>
      <c r="K3703" s="1">
        <v>-345538.89551160909</v>
      </c>
      <c r="L3703" s="1">
        <v>-80590.741763728554</v>
      </c>
      <c r="M3703" s="1">
        <v>-1082.0061642989526</v>
      </c>
      <c r="N3703" s="1">
        <v>-23880.089956907999</v>
      </c>
      <c r="O3703" s="1">
        <v>-141713.01248975471</v>
      </c>
      <c r="P3703" s="1">
        <v>66.042855077865966</v>
      </c>
      <c r="Q3703" s="1">
        <v>-11568301.573675215</v>
      </c>
      <c r="R3703" s="1">
        <v>-6707841.7129765153</v>
      </c>
      <c r="S3703" s="1">
        <v>-6704235.6758082686</v>
      </c>
      <c r="T3703" s="1">
        <v>-86384.723877902274</v>
      </c>
      <c r="U3703" s="1">
        <v>-86384.723877902274</v>
      </c>
      <c r="V3703" s="1">
        <v>-1080554.4922640626</v>
      </c>
      <c r="W3703" s="1">
        <v>-388214.52244619851</v>
      </c>
      <c r="X3703" s="1">
        <v>-7285.8594302479651</v>
      </c>
      <c r="Y3703" s="1">
        <v>-141713.01248975471</v>
      </c>
      <c r="Z3703" s="1">
        <v>-23880.089956907999</v>
      </c>
      <c r="AA3703" s="1">
        <v>-6.0032776941966164</v>
      </c>
      <c r="AB3703" s="1">
        <v>-9.6425394399964972</v>
      </c>
      <c r="AC3703" s="1">
        <v>-2947.295662229536</v>
      </c>
      <c r="AD3703" s="1">
        <v>-7.1554841327175271</v>
      </c>
      <c r="AE3703" s="1">
        <v>33.021427538932983</v>
      </c>
      <c r="AF3703" s="1">
        <v>33.021427538932983</v>
      </c>
      <c r="AG3703" s="1">
        <v>-1075.9283933778936</v>
      </c>
      <c r="AH3703" s="5">
        <v>1.3930778207414701E-2</v>
      </c>
    </row>
    <row r="3704" spans="1:34" x14ac:dyDescent="0.2">
      <c r="A3704">
        <v>2017</v>
      </c>
      <c r="B3704" t="s">
        <v>669</v>
      </c>
      <c r="C3704" t="s">
        <v>196</v>
      </c>
      <c r="D3704" t="s">
        <v>160</v>
      </c>
      <c r="E3704" t="s">
        <v>520</v>
      </c>
      <c r="F3704" s="15">
        <v>-2.6038110965725461E-3</v>
      </c>
      <c r="G3704" s="15">
        <v>-1.5128323816026475E-2</v>
      </c>
      <c r="H3704" s="1">
        <v>-125207985.36091165</v>
      </c>
      <c r="I3704" s="1">
        <v>-37727399.131931663</v>
      </c>
      <c r="J3704" s="1">
        <v>-9951.8963707962776</v>
      </c>
      <c r="K3704" s="1">
        <v>-505082.0067561316</v>
      </c>
      <c r="L3704" s="1">
        <v>-116606.44882581884</v>
      </c>
      <c r="M3704" s="1">
        <v>-1818.104678986613</v>
      </c>
      <c r="N3704" s="1">
        <v>-28587.227562943259</v>
      </c>
      <c r="O3704" s="1">
        <v>-86825801.237121761</v>
      </c>
      <c r="P3704" s="1">
        <v>7260.6923364498398</v>
      </c>
      <c r="Q3704" s="1">
        <v>-16759577.052591439</v>
      </c>
      <c r="R3704" s="1">
        <v>-10362139.65086885</v>
      </c>
      <c r="S3704" s="1">
        <v>-10356099.450201405</v>
      </c>
      <c r="T3704" s="1">
        <v>-126270.5016890329</v>
      </c>
      <c r="U3704" s="1">
        <v>-126270.5016890329</v>
      </c>
      <c r="V3704" s="1">
        <v>-1679063.4769323606</v>
      </c>
      <c r="W3704" s="1">
        <v>1057705.8351648867</v>
      </c>
      <c r="X3704" s="1">
        <v>-2353.3735118575532</v>
      </c>
      <c r="Y3704" s="1">
        <v>-86825801.237121761</v>
      </c>
      <c r="Z3704" s="1">
        <v>-28587.227562943259</v>
      </c>
      <c r="AA3704" s="1">
        <v>-245.4272316014833</v>
      </c>
      <c r="AB3704" s="1">
        <v>-9.2732401106952924</v>
      </c>
      <c r="AC3704" s="1">
        <v>-4672.5518007790743</v>
      </c>
      <c r="AD3704" s="1">
        <v>-292.53197185245625</v>
      </c>
      <c r="AE3704" s="1">
        <v>3630.3461682249199</v>
      </c>
      <c r="AF3704" s="1">
        <v>3630.3461682249199</v>
      </c>
      <c r="AG3704" s="1">
        <v>-1569.6319999856953</v>
      </c>
      <c r="AH3704" s="5">
        <v>4.4007648424587348E-2</v>
      </c>
    </row>
    <row r="3705" spans="1:34" x14ac:dyDescent="0.2">
      <c r="A3705">
        <v>2017</v>
      </c>
      <c r="B3705" t="s">
        <v>657</v>
      </c>
      <c r="C3705" t="s">
        <v>135</v>
      </c>
      <c r="D3705" t="s">
        <v>160</v>
      </c>
      <c r="E3705" t="s">
        <v>520</v>
      </c>
      <c r="F3705" s="15">
        <v>-2.5744311841935275E-3</v>
      </c>
      <c r="G3705" s="15">
        <v>-1.3483198979452658E-2</v>
      </c>
      <c r="H3705" s="1">
        <v>-15873045.112497374</v>
      </c>
      <c r="I3705" s="1">
        <v>-9621783.0235672425</v>
      </c>
      <c r="J3705" s="1">
        <v>-2307.2239491391297</v>
      </c>
      <c r="K3705" s="1">
        <v>-132163.32554509191</v>
      </c>
      <c r="L3705" s="1">
        <v>-29411.041221093848</v>
      </c>
      <c r="M3705" s="1">
        <v>-427.48368690202875</v>
      </c>
      <c r="N3705" s="1">
        <v>-2054.8742362663957</v>
      </c>
      <c r="O3705" s="1">
        <v>-6085902.6954748696</v>
      </c>
      <c r="P3705" s="1">
        <v>1004.5551832319866</v>
      </c>
      <c r="Q3705" s="1">
        <v>-4224105.3371455148</v>
      </c>
      <c r="R3705" s="1">
        <v>-2521611.5298328493</v>
      </c>
      <c r="S3705" s="1">
        <v>-2517675.1564073754</v>
      </c>
      <c r="T3705" s="1">
        <v>-33040.831386272977</v>
      </c>
      <c r="U3705" s="1">
        <v>-33040.831386272977</v>
      </c>
      <c r="V3705" s="1">
        <v>-406840.07961321226</v>
      </c>
      <c r="W3705" s="1">
        <v>-47655.427457849604</v>
      </c>
      <c r="X3705" s="1">
        <v>-542.3622605759565</v>
      </c>
      <c r="Y3705" s="1">
        <v>-6085902.6954748696</v>
      </c>
      <c r="Z3705" s="1">
        <v>-2054.8742362663957</v>
      </c>
      <c r="AA3705" s="1">
        <v>-33.968174747042198</v>
      </c>
      <c r="AB3705" s="1">
        <v>-1.1063638410707317</v>
      </c>
      <c r="AC3705" s="1">
        <v>-1111.8862601706448</v>
      </c>
      <c r="AD3705" s="1">
        <v>-40.487671535634952</v>
      </c>
      <c r="AE3705" s="1">
        <v>502.27759161599329</v>
      </c>
      <c r="AF3705" s="1">
        <v>502.27759161599329</v>
      </c>
      <c r="AG3705" s="1">
        <v>-393.09400925666557</v>
      </c>
      <c r="AH3705" s="5">
        <v>4.5567281328007032E-2</v>
      </c>
    </row>
    <row r="3706" spans="1:34" x14ac:dyDescent="0.2">
      <c r="A3706">
        <v>2017</v>
      </c>
      <c r="B3706" t="s">
        <v>2411</v>
      </c>
      <c r="C3706" t="s">
        <v>1490</v>
      </c>
      <c r="D3706" t="s">
        <v>588</v>
      </c>
      <c r="E3706" t="s">
        <v>520</v>
      </c>
      <c r="F3706" s="15">
        <v>-2.441727883640948E-3</v>
      </c>
      <c r="G3706" s="15">
        <v>-4.0025478417813508E-3</v>
      </c>
      <c r="H3706" s="1">
        <v>-280059.19781841693</v>
      </c>
      <c r="I3706" s="1">
        <v>-219591.61019331709</v>
      </c>
      <c r="J3706" s="1">
        <v>-60.137982550305509</v>
      </c>
      <c r="K3706" s="1">
        <v>-2851.3283727836283</v>
      </c>
      <c r="L3706" s="1">
        <v>-654.23953266166836</v>
      </c>
      <c r="M3706" s="1">
        <v>-10.808358441993519</v>
      </c>
      <c r="N3706" s="1">
        <v>-264.32333885269054</v>
      </c>
      <c r="O3706" s="1">
        <v>-56679.85277431726</v>
      </c>
      <c r="P3706" s="1">
        <v>53.102734507715112</v>
      </c>
      <c r="Q3706" s="1">
        <v>-94066.421630772384</v>
      </c>
      <c r="R3706" s="1">
        <v>-59218.757270100832</v>
      </c>
      <c r="S3706" s="1">
        <v>-59179.186099507097</v>
      </c>
      <c r="T3706" s="1">
        <v>-712.83209319590708</v>
      </c>
      <c r="U3706" s="1">
        <v>-712.83209319590708</v>
      </c>
      <c r="V3706" s="1">
        <v>-9610.0030003863867</v>
      </c>
      <c r="W3706" s="1">
        <v>423.53459199078873</v>
      </c>
      <c r="X3706" s="1">
        <v>-50.861373246891532</v>
      </c>
      <c r="Y3706" s="1">
        <v>-56679.85277431726</v>
      </c>
      <c r="Z3706" s="1">
        <v>-264.32333885269054</v>
      </c>
      <c r="AA3706" s="1">
        <v>-1.8017340455030997</v>
      </c>
      <c r="AB3706" s="1">
        <v>-0.22375675408993312</v>
      </c>
      <c r="AC3706" s="1">
        <v>-27.608173362066843</v>
      </c>
      <c r="AD3706" s="1">
        <v>-2.1475400657273256</v>
      </c>
      <c r="AE3706" s="1">
        <v>26.551367253857556</v>
      </c>
      <c r="AF3706" s="1">
        <v>26.551367253857556</v>
      </c>
      <c r="AG3706" s="1">
        <v>-8.9842671127141038</v>
      </c>
      <c r="AH3706" s="5">
        <v>0.17587352762802252</v>
      </c>
    </row>
    <row r="3707" spans="1:34" x14ac:dyDescent="0.2">
      <c r="A3707">
        <v>2017</v>
      </c>
      <c r="B3707" t="s">
        <v>2410</v>
      </c>
      <c r="C3707" t="s">
        <v>118</v>
      </c>
      <c r="D3707" t="s">
        <v>588</v>
      </c>
      <c r="E3707" t="s">
        <v>520</v>
      </c>
      <c r="F3707" s="15">
        <v>-2.4098978693614169E-3</v>
      </c>
      <c r="G3707" s="15">
        <v>-4.2368328054298438E-3</v>
      </c>
      <c r="H3707" s="1">
        <v>-231859.85612632864</v>
      </c>
      <c r="I3707" s="1">
        <v>-214011.88897062608</v>
      </c>
      <c r="J3707" s="1">
        <v>-51.216654490753001</v>
      </c>
      <c r="K3707" s="1">
        <v>-2846.8874946042542</v>
      </c>
      <c r="L3707" s="1">
        <v>-665.31052550867253</v>
      </c>
      <c r="M3707" s="1">
        <v>-9.2845662021534618</v>
      </c>
      <c r="N3707" s="1">
        <v>-59.423601669939202</v>
      </c>
      <c r="O3707" s="1">
        <v>-14226.610459785672</v>
      </c>
      <c r="P3707" s="1">
        <v>10.766146558922363</v>
      </c>
      <c r="Q3707" s="1">
        <v>-95539.774526875364</v>
      </c>
      <c r="R3707" s="1">
        <v>-56528.722680381128</v>
      </c>
      <c r="S3707" s="1">
        <v>-56502.524231207433</v>
      </c>
      <c r="T3707" s="1">
        <v>-711.72187365106356</v>
      </c>
      <c r="U3707" s="1">
        <v>-711.72187365106356</v>
      </c>
      <c r="V3707" s="1">
        <v>-9124.5057038296745</v>
      </c>
      <c r="W3707" s="1">
        <v>1577.0876258840515</v>
      </c>
      <c r="X3707" s="1">
        <v>-7.8208127237240515</v>
      </c>
      <c r="Y3707" s="1">
        <v>-14226.610459785672</v>
      </c>
      <c r="Z3707" s="1">
        <v>-59.423601669939202</v>
      </c>
      <c r="AA3707" s="1">
        <v>-0.36191521526188863</v>
      </c>
      <c r="AB3707" s="1">
        <v>-1.7516901909297514E-2</v>
      </c>
      <c r="AC3707" s="1">
        <v>-25.155165368432975</v>
      </c>
      <c r="AD3707" s="1">
        <v>-0.43137744280910761</v>
      </c>
      <c r="AE3707" s="1">
        <v>5.3830732794611817</v>
      </c>
      <c r="AF3707" s="1">
        <v>5.3830732794611817</v>
      </c>
      <c r="AG3707" s="1">
        <v>-8.918160068162047</v>
      </c>
      <c r="AH3707" s="5">
        <v>2.2321910261566113E-2</v>
      </c>
    </row>
    <row r="3708" spans="1:34" x14ac:dyDescent="0.2">
      <c r="A3708">
        <v>2017</v>
      </c>
      <c r="B3708" t="s">
        <v>2150</v>
      </c>
      <c r="C3708" t="s">
        <v>190</v>
      </c>
      <c r="D3708" t="s">
        <v>640</v>
      </c>
      <c r="E3708" t="s">
        <v>520</v>
      </c>
      <c r="F3708" s="15">
        <v>-2.3588095896721088E-3</v>
      </c>
      <c r="G3708" s="15">
        <v>-7.7419653909474914E-3</v>
      </c>
      <c r="H3708" s="1">
        <v>-42503389.996301726</v>
      </c>
      <c r="I3708" s="1">
        <v>-31799988.256368987</v>
      </c>
      <c r="J3708" s="1">
        <v>-8426.2666739859451</v>
      </c>
      <c r="K3708" s="1">
        <v>-419536.24623948906</v>
      </c>
      <c r="L3708" s="1">
        <v>-96771.164219337894</v>
      </c>
      <c r="M3708" s="1">
        <v>-1564.3122232311027</v>
      </c>
      <c r="N3708" s="1">
        <v>-15495.118048776179</v>
      </c>
      <c r="O3708" s="1">
        <v>-10169175.975580515</v>
      </c>
      <c r="P3708" s="1">
        <v>7567.3430526051379</v>
      </c>
      <c r="Q3708" s="1">
        <v>-13911035.298141012</v>
      </c>
      <c r="R3708" s="1">
        <v>-8686274.9312558658</v>
      </c>
      <c r="S3708" s="1">
        <v>-8681696.1262596585</v>
      </c>
      <c r="T3708" s="1">
        <v>-104884.06155987227</v>
      </c>
      <c r="U3708" s="1">
        <v>-104884.06155987227</v>
      </c>
      <c r="V3708" s="1">
        <v>-1408788.1348948346</v>
      </c>
      <c r="W3708" s="1">
        <v>578119.40967488242</v>
      </c>
      <c r="X3708" s="1">
        <v>-1075.3795331942222</v>
      </c>
      <c r="Y3708" s="1">
        <v>-10169175.975580515</v>
      </c>
      <c r="Z3708" s="1">
        <v>-15495.118048776179</v>
      </c>
      <c r="AA3708" s="1">
        <v>-261.92834479937466</v>
      </c>
      <c r="AB3708" s="1">
        <v>-19.566729198001251</v>
      </c>
      <c r="AC3708" s="1">
        <v>-3874.8333125100994</v>
      </c>
      <c r="AD3708" s="1">
        <v>-312.20013642425829</v>
      </c>
      <c r="AE3708" s="1">
        <v>3783.671526302569</v>
      </c>
      <c r="AF3708" s="1">
        <v>3783.671526302569</v>
      </c>
      <c r="AG3708" s="1">
        <v>-1299.1336726933416</v>
      </c>
      <c r="AH3708" s="5">
        <v>8.8654937169085568E-2</v>
      </c>
    </row>
    <row r="3709" spans="1:34" x14ac:dyDescent="0.2">
      <c r="A3709">
        <v>2017</v>
      </c>
      <c r="B3709" t="s">
        <v>2146</v>
      </c>
      <c r="C3709" t="s">
        <v>172</v>
      </c>
      <c r="D3709" t="s">
        <v>160</v>
      </c>
      <c r="E3709" t="s">
        <v>520</v>
      </c>
      <c r="F3709" s="15">
        <v>-2.3331120754597505E-3</v>
      </c>
      <c r="G3709" s="15">
        <v>-7.2875843264360515E-3</v>
      </c>
      <c r="H3709" s="1">
        <v>-4091061.63404745</v>
      </c>
      <c r="I3709" s="1">
        <v>-3049593.9370244574</v>
      </c>
      <c r="J3709" s="1">
        <v>-849.06208806217421</v>
      </c>
      <c r="K3709" s="1">
        <v>-39501.168698779853</v>
      </c>
      <c r="L3709" s="1">
        <v>-9043.1400659140218</v>
      </c>
      <c r="M3709" s="1">
        <v>-152.43856091276729</v>
      </c>
      <c r="N3709" s="1">
        <v>-4040.9488640620657</v>
      </c>
      <c r="O3709" s="1">
        <v>-988692.76805862808</v>
      </c>
      <c r="P3709" s="1">
        <v>811.82931336657703</v>
      </c>
      <c r="Q3709" s="1">
        <v>-1300439.0034726828</v>
      </c>
      <c r="R3709" s="1">
        <v>-825310.31359480345</v>
      </c>
      <c r="S3709" s="1">
        <v>-824740.51418026013</v>
      </c>
      <c r="T3709" s="1">
        <v>-9875.2921746949633</v>
      </c>
      <c r="U3709" s="1">
        <v>-9875.2921746949633</v>
      </c>
      <c r="V3709" s="1">
        <v>-134021.4626520962</v>
      </c>
      <c r="W3709" s="1">
        <v>6474.9546363364798</v>
      </c>
      <c r="X3709" s="1">
        <v>-777.56360576697148</v>
      </c>
      <c r="Y3709" s="1">
        <v>-988692.76805862808</v>
      </c>
      <c r="Z3709" s="1">
        <v>-4040.9488640620657</v>
      </c>
      <c r="AA3709" s="1">
        <v>-27.544730541464979</v>
      </c>
      <c r="AB3709" s="1">
        <v>-3.4207709587455017</v>
      </c>
      <c r="AC3709" s="1">
        <v>-386.91030500096309</v>
      </c>
      <c r="AD3709" s="1">
        <v>-32.831378518432615</v>
      </c>
      <c r="AE3709" s="1">
        <v>405.91465668328851</v>
      </c>
      <c r="AF3709" s="1">
        <v>405.91465668328851</v>
      </c>
      <c r="AG3709" s="1">
        <v>-124.55203444487535</v>
      </c>
      <c r="AH3709" s="5">
        <v>0.11244922805693905</v>
      </c>
    </row>
    <row r="3710" spans="1:34" x14ac:dyDescent="0.2">
      <c r="A3710">
        <v>2017</v>
      </c>
      <c r="B3710" t="s">
        <v>634</v>
      </c>
      <c r="C3710" t="s">
        <v>163</v>
      </c>
      <c r="D3710" t="s">
        <v>160</v>
      </c>
      <c r="E3710" t="s">
        <v>520</v>
      </c>
      <c r="F3710" s="15">
        <v>-2.2722103656305287E-3</v>
      </c>
      <c r="G3710" s="15">
        <v>-3.1001424051791363E-2</v>
      </c>
      <c r="H3710" s="1">
        <v>-8734368.5792679284</v>
      </c>
      <c r="I3710" s="1">
        <v>-7101260.8292333232</v>
      </c>
      <c r="J3710" s="1">
        <v>-1285.8323949338826</v>
      </c>
      <c r="K3710" s="1">
        <v>-73049.053481188224</v>
      </c>
      <c r="L3710" s="1">
        <v>-16979.306890623142</v>
      </c>
      <c r="M3710" s="1">
        <v>-238.44946283629028</v>
      </c>
      <c r="N3710" s="1">
        <v>-10025.917424847379</v>
      </c>
      <c r="O3710" s="1">
        <v>-1531230.0900761387</v>
      </c>
      <c r="P3710" s="1">
        <v>-299.10030403903306</v>
      </c>
      <c r="Q3710" s="1">
        <v>-2433412.0424300483</v>
      </c>
      <c r="R3710" s="1">
        <v>-1316028.661210014</v>
      </c>
      <c r="S3710" s="1">
        <v>-1315430.1928496831</v>
      </c>
      <c r="T3710" s="1">
        <v>-18262.263370297056</v>
      </c>
      <c r="U3710" s="1">
        <v>-18262.263370297056</v>
      </c>
      <c r="V3710" s="1">
        <v>-210485.15131475704</v>
      </c>
      <c r="W3710" s="1">
        <v>-1877657.8448936834</v>
      </c>
      <c r="X3710" s="1">
        <v>-2413.2403673174585</v>
      </c>
      <c r="Y3710" s="1">
        <v>-1531230.0900761387</v>
      </c>
      <c r="Z3710" s="1">
        <v>-10025.917424847379</v>
      </c>
      <c r="AA3710" s="1">
        <v>-3.8969848549250292</v>
      </c>
      <c r="AB3710" s="1">
        <v>-39.10800699134974</v>
      </c>
      <c r="AC3710" s="1">
        <v>-579.65761228795213</v>
      </c>
      <c r="AD3710" s="1">
        <v>-4.6449314383395715</v>
      </c>
      <c r="AE3710" s="1">
        <v>-149.55015201951653</v>
      </c>
      <c r="AF3710" s="1">
        <v>-149.55015201951653</v>
      </c>
      <c r="AG3710" s="1">
        <v>-234.50412123499027</v>
      </c>
      <c r="AH3710" s="5">
        <v>0.16543749295803137</v>
      </c>
    </row>
    <row r="3711" spans="1:34" x14ac:dyDescent="0.2">
      <c r="A3711">
        <v>2017</v>
      </c>
      <c r="B3711" t="s">
        <v>631</v>
      </c>
      <c r="C3711" t="s">
        <v>300</v>
      </c>
      <c r="D3711" t="s">
        <v>160</v>
      </c>
      <c r="E3711" t="s">
        <v>520</v>
      </c>
      <c r="F3711" s="15">
        <v>-2.2104281437799506E-3</v>
      </c>
      <c r="G3711" s="15">
        <v>-9.4241204603017527E-3</v>
      </c>
      <c r="H3711" s="1">
        <v>-6431838.5721837189</v>
      </c>
      <c r="I3711" s="1">
        <v>-6293478.8966974439</v>
      </c>
      <c r="J3711" s="1">
        <v>-1502.636597279859</v>
      </c>
      <c r="K3711" s="1">
        <v>-82949.767864047157</v>
      </c>
      <c r="L3711" s="1">
        <v>-19328.897458263018</v>
      </c>
      <c r="M3711" s="1">
        <v>-276.31290319331958</v>
      </c>
      <c r="N3711" s="1">
        <v>-811.60674773202209</v>
      </c>
      <c r="O3711" s="1">
        <v>-33986.957919736866</v>
      </c>
      <c r="P3711" s="1">
        <v>496.50400397614095</v>
      </c>
      <c r="Q3711" s="1">
        <v>-2775858.9132425394</v>
      </c>
      <c r="R3711" s="1">
        <v>-1650583.7012235911</v>
      </c>
      <c r="S3711" s="1">
        <v>-1649785.9963247275</v>
      </c>
      <c r="T3711" s="1">
        <v>-20737.441966011789</v>
      </c>
      <c r="U3711" s="1">
        <v>-20737.441966011789</v>
      </c>
      <c r="V3711" s="1">
        <v>-266537.97258486319</v>
      </c>
      <c r="W3711" s="1">
        <v>-12061.374364063731</v>
      </c>
      <c r="X3711" s="1">
        <v>-207.1098152928748</v>
      </c>
      <c r="Y3711" s="1">
        <v>-33986.957919736866</v>
      </c>
      <c r="Z3711" s="1">
        <v>-811.60674773202209</v>
      </c>
      <c r="AA3711" s="1">
        <v>-17.487619338490028</v>
      </c>
      <c r="AB3711" s="1">
        <v>-2.1423374091786527</v>
      </c>
      <c r="AC3711" s="1">
        <v>-727.4777817815791</v>
      </c>
      <c r="AD3711" s="1">
        <v>-20.844010400607544</v>
      </c>
      <c r="AE3711" s="1">
        <v>248.25200198807048</v>
      </c>
      <c r="AF3711" s="1">
        <v>248.25200198807048</v>
      </c>
      <c r="AG3711" s="1">
        <v>-258.60828419880448</v>
      </c>
      <c r="AH3711" s="5">
        <v>3.9982086758374176E-2</v>
      </c>
    </row>
    <row r="3712" spans="1:34" x14ac:dyDescent="0.2">
      <c r="A3712">
        <v>2017</v>
      </c>
      <c r="B3712" t="s">
        <v>642</v>
      </c>
      <c r="C3712" t="s">
        <v>190</v>
      </c>
      <c r="D3712" t="s">
        <v>640</v>
      </c>
      <c r="E3712" t="s">
        <v>520</v>
      </c>
      <c r="F3712" s="15">
        <v>-2.1730980065418383E-3</v>
      </c>
      <c r="G3712" s="15">
        <v>-7.3742324342163674E-3</v>
      </c>
      <c r="H3712" s="1">
        <v>-10309176.943034481</v>
      </c>
      <c r="I3712" s="1">
        <v>-9779025.8225053363</v>
      </c>
      <c r="J3712" s="1">
        <v>-2540.1643879026424</v>
      </c>
      <c r="K3712" s="1">
        <v>-129164.47550686944</v>
      </c>
      <c r="L3712" s="1">
        <v>-29864.184251684008</v>
      </c>
      <c r="M3712" s="1">
        <v>-470.40112213027601</v>
      </c>
      <c r="N3712" s="1">
        <v>-4079.5182875517062</v>
      </c>
      <c r="O3712" s="1">
        <v>-366024.68927899207</v>
      </c>
      <c r="P3712" s="1">
        <v>1992.3123059858349</v>
      </c>
      <c r="Q3712" s="1">
        <v>-4292156.2346923044</v>
      </c>
      <c r="R3712" s="1">
        <v>-2652990.0221060328</v>
      </c>
      <c r="S3712" s="1">
        <v>-2651623.6667364719</v>
      </c>
      <c r="T3712" s="1">
        <v>-32291.118876717359</v>
      </c>
      <c r="U3712" s="1">
        <v>-32291.118876717359</v>
      </c>
      <c r="V3712" s="1">
        <v>-429897.77590248419</v>
      </c>
      <c r="W3712" s="1">
        <v>152205.92038945793</v>
      </c>
      <c r="X3712" s="1">
        <v>-283.12339782859146</v>
      </c>
      <c r="Y3712" s="1">
        <v>-366024.68927899207</v>
      </c>
      <c r="Z3712" s="1">
        <v>-4079.5182875517062</v>
      </c>
      <c r="AA3712" s="1">
        <v>-68.959879445487161</v>
      </c>
      <c r="AB3712" s="1">
        <v>-5.1514825082034488</v>
      </c>
      <c r="AC3712" s="1">
        <v>-1181.0153580477331</v>
      </c>
      <c r="AD3712" s="1">
        <v>-82.195318674548034</v>
      </c>
      <c r="AE3712" s="1">
        <v>996.15615299291744</v>
      </c>
      <c r="AF3712" s="1">
        <v>996.15615299291744</v>
      </c>
      <c r="AG3712" s="1">
        <v>-400.58553615152368</v>
      </c>
      <c r="AH3712" s="5">
        <v>8.4037248002203177E-2</v>
      </c>
    </row>
    <row r="3713" spans="1:34" x14ac:dyDescent="0.2">
      <c r="A3713">
        <v>2017</v>
      </c>
      <c r="B3713" t="s">
        <v>628</v>
      </c>
      <c r="C3713" t="s">
        <v>127</v>
      </c>
      <c r="D3713" t="s">
        <v>160</v>
      </c>
      <c r="E3713" t="s">
        <v>520</v>
      </c>
      <c r="F3713" s="15">
        <v>-2.0746740146670288E-3</v>
      </c>
      <c r="G3713" s="15">
        <v>-8.5397925673379536E-3</v>
      </c>
      <c r="H3713" s="1">
        <v>-3615868.2855898626</v>
      </c>
      <c r="I3713" s="1">
        <v>-3534412.3859563232</v>
      </c>
      <c r="J3713" s="1">
        <v>-798.89370209683909</v>
      </c>
      <c r="K3713" s="1">
        <v>-46499.812613123089</v>
      </c>
      <c r="L3713" s="1">
        <v>-10828.730311316811</v>
      </c>
      <c r="M3713" s="1">
        <v>-145.6329433376799</v>
      </c>
      <c r="N3713" s="1">
        <v>-4152.8056293747568</v>
      </c>
      <c r="O3713" s="1">
        <v>-19041.509447153945</v>
      </c>
      <c r="P3713" s="1">
        <v>11.485012863948805</v>
      </c>
      <c r="Q3713" s="1">
        <v>-1554370.457108964</v>
      </c>
      <c r="R3713" s="1">
        <v>-900596.83837615361</v>
      </c>
      <c r="S3713" s="1">
        <v>-900086.581470693</v>
      </c>
      <c r="T3713" s="1">
        <v>-11624.953153280772</v>
      </c>
      <c r="U3713" s="1">
        <v>-11624.953153280772</v>
      </c>
      <c r="V3713" s="1">
        <v>-145058.95413373501</v>
      </c>
      <c r="W3713" s="1">
        <v>-67511.448119701789</v>
      </c>
      <c r="X3713" s="1">
        <v>-1267.0286465153904</v>
      </c>
      <c r="Y3713" s="1">
        <v>-19041.509447153945</v>
      </c>
      <c r="Z3713" s="1">
        <v>-4152.8056293747568</v>
      </c>
      <c r="AA3713" s="1">
        <v>-1.0439845682385203</v>
      </c>
      <c r="AB3713" s="1">
        <v>-1.6768610227241547</v>
      </c>
      <c r="AC3713" s="1">
        <v>-395.70015800167357</v>
      </c>
      <c r="AD3713" s="1">
        <v>-1.2443560656962722</v>
      </c>
      <c r="AE3713" s="1">
        <v>5.7425064319744026</v>
      </c>
      <c r="AF3713" s="1">
        <v>5.7425064319744026</v>
      </c>
      <c r="AG3713" s="1">
        <v>-144.57600421640484</v>
      </c>
      <c r="AH3713" s="5">
        <v>1.7972134305376919E-2</v>
      </c>
    </row>
    <row r="3714" spans="1:34" x14ac:dyDescent="0.2">
      <c r="A3714">
        <v>2017</v>
      </c>
      <c r="B3714" t="s">
        <v>673</v>
      </c>
      <c r="C3714" t="s">
        <v>135</v>
      </c>
      <c r="D3714" t="s">
        <v>160</v>
      </c>
      <c r="E3714" t="s">
        <v>520</v>
      </c>
      <c r="F3714" s="15">
        <v>-2.0638573749139672E-3</v>
      </c>
      <c r="G3714" s="15">
        <v>-1.0291617066385926E-2</v>
      </c>
      <c r="H3714" s="1">
        <v>-16798425.923854787</v>
      </c>
      <c r="I3714" s="1">
        <v>-8796268.9472089186</v>
      </c>
      <c r="J3714" s="1">
        <v>-2152.6426846011027</v>
      </c>
      <c r="K3714" s="1">
        <v>-122527.72656490403</v>
      </c>
      <c r="L3714" s="1">
        <v>-26648.053955579144</v>
      </c>
      <c r="M3714" s="1">
        <v>-401.77212503042949</v>
      </c>
      <c r="N3714" s="1">
        <v>-2712.6589221305258</v>
      </c>
      <c r="O3714" s="1">
        <v>-7849040.2451959206</v>
      </c>
      <c r="P3714" s="1">
        <v>1326.1228022975904</v>
      </c>
      <c r="Q3714" s="1">
        <v>-3828140.3781256042</v>
      </c>
      <c r="R3714" s="1">
        <v>-2312474.8413846293</v>
      </c>
      <c r="S3714" s="1">
        <v>-2307724.9703210234</v>
      </c>
      <c r="T3714" s="1">
        <v>-30631.931641226009</v>
      </c>
      <c r="U3714" s="1">
        <v>-30631.931641226009</v>
      </c>
      <c r="V3714" s="1">
        <v>-373291.3679729306</v>
      </c>
      <c r="W3714" s="1">
        <v>-62910.380693838568</v>
      </c>
      <c r="X3714" s="1">
        <v>-715.97755191647457</v>
      </c>
      <c r="Y3714" s="1">
        <v>-7849040.2451959206</v>
      </c>
      <c r="Z3714" s="1">
        <v>-2712.6589221305258</v>
      </c>
      <c r="AA3714" s="1">
        <v>-44.841708884079452</v>
      </c>
      <c r="AB3714" s="1">
        <v>-1.4605213748049748</v>
      </c>
      <c r="AC3714" s="1">
        <v>-1021.2388319216402</v>
      </c>
      <c r="AD3714" s="1">
        <v>-53.44815828095863</v>
      </c>
      <c r="AE3714" s="1">
        <v>663.0614011487952</v>
      </c>
      <c r="AF3714" s="1">
        <v>663.0614011487952</v>
      </c>
      <c r="AG3714" s="1">
        <v>-356.37398618209505</v>
      </c>
      <c r="AH3714" s="5">
        <v>6.0133871159851478E-2</v>
      </c>
    </row>
    <row r="3715" spans="1:34" x14ac:dyDescent="0.2">
      <c r="A3715">
        <v>2017</v>
      </c>
      <c r="B3715" t="s">
        <v>643</v>
      </c>
      <c r="C3715" t="s">
        <v>127</v>
      </c>
      <c r="D3715" t="s">
        <v>160</v>
      </c>
      <c r="E3715" t="s">
        <v>520</v>
      </c>
      <c r="F3715" s="15">
        <v>-2.0265276452723765E-3</v>
      </c>
      <c r="G3715" s="15">
        <v>-1.1382268769728816E-2</v>
      </c>
      <c r="H3715" s="1">
        <v>-39391797.376075231</v>
      </c>
      <c r="I3715" s="1">
        <v>-26632565.515638966</v>
      </c>
      <c r="J3715" s="1">
        <v>-5985.9023237646088</v>
      </c>
      <c r="K3715" s="1">
        <v>-348553.1722215481</v>
      </c>
      <c r="L3715" s="1">
        <v>-80902.899521605839</v>
      </c>
      <c r="M3715" s="1">
        <v>-1092.0450954877022</v>
      </c>
      <c r="N3715" s="1">
        <v>-46316.116171158123</v>
      </c>
      <c r="O3715" s="1">
        <v>-12276509.817105437</v>
      </c>
      <c r="P3715" s="1">
        <v>128.09200273454337</v>
      </c>
      <c r="Q3715" s="1">
        <v>-11612478.580896266</v>
      </c>
      <c r="R3715" s="1">
        <v>-6716896.673248996</v>
      </c>
      <c r="S3715" s="1">
        <v>-6712667.8608860029</v>
      </c>
      <c r="T3715" s="1">
        <v>-87138.293055387025</v>
      </c>
      <c r="U3715" s="1">
        <v>-87138.293055387025</v>
      </c>
      <c r="V3715" s="1">
        <v>-1081619.9074794648</v>
      </c>
      <c r="W3715" s="1">
        <v>-752953.14855995355</v>
      </c>
      <c r="X3715" s="1">
        <v>-14131.13235281071</v>
      </c>
      <c r="Y3715" s="1">
        <v>-12276509.817105437</v>
      </c>
      <c r="Z3715" s="1">
        <v>-46316.116171158123</v>
      </c>
      <c r="AA3715" s="1">
        <v>-11.643528462157207</v>
      </c>
      <c r="AB3715" s="1">
        <v>-18.701980507349742</v>
      </c>
      <c r="AC3715" s="1">
        <v>-2951.1644071198662</v>
      </c>
      <c r="AD3715" s="1">
        <v>-13.878265741455156</v>
      </c>
      <c r="AE3715" s="1">
        <v>64.046001367271685</v>
      </c>
      <c r="AF3715" s="1">
        <v>64.046001367271685</v>
      </c>
      <c r="AG3715" s="1">
        <v>-1080.2570852855035</v>
      </c>
      <c r="AH3715" s="5">
        <v>2.2940896092788064E-2</v>
      </c>
    </row>
    <row r="3716" spans="1:34" x14ac:dyDescent="0.2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5">
        <v>-1.9517751587688123E-3</v>
      </c>
      <c r="G3716" s="15">
        <v>-5.8467126098302449E-3</v>
      </c>
      <c r="H3716" s="1">
        <v>-1250939.1241502424</v>
      </c>
      <c r="I3716" s="1">
        <v>-1001131.7653153528</v>
      </c>
      <c r="J3716" s="1">
        <v>-284.37978346810195</v>
      </c>
      <c r="K3716" s="1">
        <v>-12928.217992934357</v>
      </c>
      <c r="L3716" s="1">
        <v>-2951.3756370930669</v>
      </c>
      <c r="M3716" s="1">
        <v>-50.992903631430224</v>
      </c>
      <c r="N3716" s="1">
        <v>-1477.0300231781298</v>
      </c>
      <c r="O3716" s="1">
        <v>-232412.09880822644</v>
      </c>
      <c r="P3716" s="1">
        <v>296.73631364222661</v>
      </c>
      <c r="Q3716" s="1">
        <v>-424508.51676250732</v>
      </c>
      <c r="R3716" s="1">
        <v>-272116.94164282101</v>
      </c>
      <c r="S3716" s="1">
        <v>-271921.65388920275</v>
      </c>
      <c r="T3716" s="1">
        <v>-3232.0544982335891</v>
      </c>
      <c r="U3716" s="1">
        <v>-3232.0544982335891</v>
      </c>
      <c r="V3716" s="1">
        <v>-44225.438265854536</v>
      </c>
      <c r="W3716" s="1">
        <v>2366.6972085788002</v>
      </c>
      <c r="X3716" s="1">
        <v>-284.21166148932002</v>
      </c>
      <c r="Y3716" s="1">
        <v>-232412.09880822644</v>
      </c>
      <c r="Z3716" s="1">
        <v>-1477.0300231781298</v>
      </c>
      <c r="AA3716" s="1">
        <v>-10.068029900580914</v>
      </c>
      <c r="AB3716" s="1">
        <v>-1.250345297219118</v>
      </c>
      <c r="AC3716" s="1">
        <v>-128.43892310986877</v>
      </c>
      <c r="AD3716" s="1">
        <v>-12.000382436243981</v>
      </c>
      <c r="AE3716" s="1">
        <v>148.3681568211133</v>
      </c>
      <c r="AF3716" s="1">
        <v>148.3681568211133</v>
      </c>
      <c r="AG3716" s="1">
        <v>-40.799941972958884</v>
      </c>
      <c r="AH3716" s="5">
        <v>0.12619926651685143</v>
      </c>
    </row>
    <row r="3717" spans="1:34" x14ac:dyDescent="0.2">
      <c r="A3717">
        <v>2017</v>
      </c>
      <c r="B3717" t="s">
        <v>636</v>
      </c>
      <c r="C3717" t="s">
        <v>300</v>
      </c>
      <c r="D3717" t="s">
        <v>160</v>
      </c>
      <c r="E3717" t="s">
        <v>520</v>
      </c>
      <c r="F3717" s="15">
        <v>-1.8125365887032873E-3</v>
      </c>
      <c r="G3717" s="15">
        <v>-1.7524085851894924E-2</v>
      </c>
      <c r="H3717" s="1">
        <v>-16355602.451939099</v>
      </c>
      <c r="I3717" s="1">
        <v>-16004406.433163622</v>
      </c>
      <c r="J3717" s="1">
        <v>-3856.6113896681618</v>
      </c>
      <c r="K3717" s="1">
        <v>-210523.08426818874</v>
      </c>
      <c r="L3717" s="1">
        <v>-48989.233088067616</v>
      </c>
      <c r="M3717" s="1">
        <v>-710.6883362442328</v>
      </c>
      <c r="N3717" s="1">
        <v>-2516.904158917539</v>
      </c>
      <c r="O3717" s="1">
        <v>-86139.224743434315</v>
      </c>
      <c r="P3717" s="1">
        <v>1539.7272090440681</v>
      </c>
      <c r="Q3717" s="1">
        <v>-7036088.5624581631</v>
      </c>
      <c r="R3717" s="1">
        <v>-4204628.2568950811</v>
      </c>
      <c r="S3717" s="1">
        <v>-4202556.0999726066</v>
      </c>
      <c r="T3717" s="1">
        <v>-52630.771067047186</v>
      </c>
      <c r="U3717" s="1">
        <v>-52630.771067047186</v>
      </c>
      <c r="V3717" s="1">
        <v>-679269.65966096427</v>
      </c>
      <c r="W3717" s="1">
        <v>-37403.980910711674</v>
      </c>
      <c r="X3717" s="1">
        <v>-642.27602458943034</v>
      </c>
      <c r="Y3717" s="1">
        <v>-86139.224743434315</v>
      </c>
      <c r="Z3717" s="1">
        <v>-2516.904158917539</v>
      </c>
      <c r="AA3717" s="1">
        <v>-54.231512940975669</v>
      </c>
      <c r="AB3717" s="1">
        <v>-6.6436829782824027</v>
      </c>
      <c r="AC3717" s="1">
        <v>-1854.3729728610274</v>
      </c>
      <c r="AD3717" s="1">
        <v>-64.64014328664959</v>
      </c>
      <c r="AE3717" s="1">
        <v>769.86360452203405</v>
      </c>
      <c r="AF3717" s="1">
        <v>769.86360452203405</v>
      </c>
      <c r="AG3717" s="1">
        <v>-655.78387752223773</v>
      </c>
      <c r="AH3717" s="5">
        <v>4.8234040789595083E-2</v>
      </c>
    </row>
    <row r="3718" spans="1:34" x14ac:dyDescent="0.2">
      <c r="A3718">
        <v>2017</v>
      </c>
      <c r="B3718" t="s">
        <v>667</v>
      </c>
      <c r="C3718" t="s">
        <v>190</v>
      </c>
      <c r="D3718" t="s">
        <v>160</v>
      </c>
      <c r="E3718" t="s">
        <v>520</v>
      </c>
      <c r="F3718" s="15">
        <v>-1.7795793695167658E-3</v>
      </c>
      <c r="G3718" s="15">
        <v>-6.0618026363850348E-3</v>
      </c>
      <c r="H3718" s="1">
        <v>-177089502.21935239</v>
      </c>
      <c r="I3718" s="1">
        <v>-107791816.39495075</v>
      </c>
      <c r="J3718" s="1">
        <v>-23797.521098147277</v>
      </c>
      <c r="K3718" s="1">
        <v>-1375908.3116298558</v>
      </c>
      <c r="L3718" s="1">
        <v>-322109.43885955861</v>
      </c>
      <c r="M3718" s="1">
        <v>-4347.0320536437275</v>
      </c>
      <c r="N3718" s="1">
        <v>-85573.571633820698</v>
      </c>
      <c r="O3718" s="1">
        <v>-67485583.718251377</v>
      </c>
      <c r="P3718" s="1">
        <v>-366.23087524993082</v>
      </c>
      <c r="Q3718" s="1">
        <v>-46229556.342542656</v>
      </c>
      <c r="R3718" s="1">
        <v>-26634687.855151735</v>
      </c>
      <c r="S3718" s="1">
        <v>-26622916.509717934</v>
      </c>
      <c r="T3718" s="1">
        <v>-343977.07790746394</v>
      </c>
      <c r="U3718" s="1">
        <v>-343977.07790746394</v>
      </c>
      <c r="V3718" s="1">
        <v>-4288262.543658087</v>
      </c>
      <c r="W3718" s="1">
        <v>-5032470.6198881064</v>
      </c>
      <c r="X3718" s="1">
        <v>-5938.9071595107071</v>
      </c>
      <c r="Y3718" s="1">
        <v>-67485583.718251377</v>
      </c>
      <c r="Z3718" s="1">
        <v>-85573.571633820698</v>
      </c>
      <c r="AA3718" s="1">
        <v>-20.244077669902929</v>
      </c>
      <c r="AB3718" s="1">
        <v>-108.05588737635503</v>
      </c>
      <c r="AC3718" s="1">
        <v>-11712.798407329496</v>
      </c>
      <c r="AD3718" s="1">
        <v>-24.129514563106817</v>
      </c>
      <c r="AE3718" s="1">
        <v>-183.11543762496541</v>
      </c>
      <c r="AF3718" s="1">
        <v>-183.11543762496541</v>
      </c>
      <c r="AG3718" s="1">
        <v>-4326.5367720903296</v>
      </c>
      <c r="AH3718" s="5">
        <v>2.3402580017958419E-2</v>
      </c>
    </row>
    <row r="3719" spans="1:34" x14ac:dyDescent="0.2">
      <c r="A3719">
        <v>2017</v>
      </c>
      <c r="B3719" t="s">
        <v>2412</v>
      </c>
      <c r="C3719" t="s">
        <v>1644</v>
      </c>
      <c r="D3719" t="s">
        <v>160</v>
      </c>
      <c r="E3719" t="s">
        <v>520</v>
      </c>
      <c r="F3719" s="15">
        <v>-1.7157749662260282E-3</v>
      </c>
      <c r="G3719" s="15">
        <v>-3.7045296612482725E-3</v>
      </c>
      <c r="H3719" s="1">
        <v>-875067.06367790152</v>
      </c>
      <c r="I3719" s="1">
        <v>-855899.35159645858</v>
      </c>
      <c r="J3719" s="1">
        <v>-226.80523677141892</v>
      </c>
      <c r="K3719" s="1">
        <v>-11332.195356585491</v>
      </c>
      <c r="L3719" s="1">
        <v>-2619.6102459546619</v>
      </c>
      <c r="M3719" s="1">
        <v>-41.768412881872941</v>
      </c>
      <c r="N3719" s="1">
        <v>-529.55716541036804</v>
      </c>
      <c r="O3719" s="1">
        <v>-4605.8858075608068</v>
      </c>
      <c r="P3719" s="1">
        <v>188.11014372158002</v>
      </c>
      <c r="Q3719" s="1">
        <v>-376550.59930395707</v>
      </c>
      <c r="R3719" s="1">
        <v>-234232.94173023876</v>
      </c>
      <c r="S3719" s="1">
        <v>-234115.32078810356</v>
      </c>
      <c r="T3719" s="1">
        <v>-2833.0488391463728</v>
      </c>
      <c r="U3719" s="1">
        <v>-2833.0488391463728</v>
      </c>
      <c r="V3719" s="1">
        <v>-37977.83463640196</v>
      </c>
      <c r="W3719" s="1">
        <v>18610.404438289428</v>
      </c>
      <c r="X3719" s="1">
        <v>-32.396436851273677</v>
      </c>
      <c r="Y3719" s="1">
        <v>-4605.8858075608068</v>
      </c>
      <c r="Z3719" s="1">
        <v>-529.55716541036804</v>
      </c>
      <c r="AA3719" s="1">
        <v>-6.5019695776017743</v>
      </c>
      <c r="AB3719" s="1">
        <v>-0.45263634245793283</v>
      </c>
      <c r="AC3719" s="1">
        <v>-105.05445551711787</v>
      </c>
      <c r="AD3719" s="1">
        <v>-7.7498897292252789</v>
      </c>
      <c r="AE3719" s="1">
        <v>94.055071860790008</v>
      </c>
      <c r="AF3719" s="1">
        <v>94.055071860790008</v>
      </c>
      <c r="AG3719" s="1">
        <v>-35.185761929950559</v>
      </c>
      <c r="AH3719" s="5">
        <v>8.9749059671237447E-2</v>
      </c>
    </row>
    <row r="3720" spans="1:34" x14ac:dyDescent="0.2">
      <c r="A3720">
        <v>2017</v>
      </c>
      <c r="B3720" t="s">
        <v>2148</v>
      </c>
      <c r="C3720" t="s">
        <v>193</v>
      </c>
      <c r="D3720" t="s">
        <v>633</v>
      </c>
      <c r="E3720" t="s">
        <v>520</v>
      </c>
      <c r="F3720" s="15">
        <v>-1.7156974311184606E-3</v>
      </c>
      <c r="G3720" s="15">
        <v>-1.3761351187088183E-2</v>
      </c>
      <c r="H3720" s="1">
        <v>-40802042.725407369</v>
      </c>
      <c r="I3720" s="1">
        <v>-39942040.865928218</v>
      </c>
      <c r="J3720" s="1">
        <v>-11660.633080108384</v>
      </c>
      <c r="K3720" s="1">
        <v>-508065.35599839035</v>
      </c>
      <c r="L3720" s="1">
        <v>-114969.35905955829</v>
      </c>
      <c r="M3720" s="1">
        <v>-2203.8759829759397</v>
      </c>
      <c r="N3720" s="1">
        <v>-39147.051653406837</v>
      </c>
      <c r="O3720" s="1">
        <v>-202107.00829236588</v>
      </c>
      <c r="P3720" s="1">
        <v>18151.424587670062</v>
      </c>
      <c r="Q3720" s="1">
        <v>-16548089.398231864</v>
      </c>
      <c r="R3720" s="1">
        <v>-11006002.565058855</v>
      </c>
      <c r="S3720" s="1">
        <v>-10998842.300000947</v>
      </c>
      <c r="T3720" s="1">
        <v>-127016.33899959759</v>
      </c>
      <c r="U3720" s="1">
        <v>-127016.33899959759</v>
      </c>
      <c r="V3720" s="1">
        <v>-1794269.6091570589</v>
      </c>
      <c r="W3720" s="1">
        <v>37831.534110530367</v>
      </c>
      <c r="X3720" s="1">
        <v>-7536.9971555245738</v>
      </c>
      <c r="Y3720" s="1">
        <v>-202107.00829236588</v>
      </c>
      <c r="Z3720" s="1">
        <v>-39147.051653406837</v>
      </c>
      <c r="AA3720" s="1">
        <v>-638.79021120794505</v>
      </c>
      <c r="AB3720" s="1">
        <v>-72.231933352451179</v>
      </c>
      <c r="AC3720" s="1">
        <v>-4968.5022993487446</v>
      </c>
      <c r="AD3720" s="1">
        <v>-761.39293453847449</v>
      </c>
      <c r="AE3720" s="1">
        <v>9075.7122938350312</v>
      </c>
      <c r="AF3720" s="1">
        <v>9075.7122938350312</v>
      </c>
      <c r="AG3720" s="1">
        <v>-1557.1591779062894</v>
      </c>
      <c r="AH3720" s="5">
        <v>0.18256534385358958</v>
      </c>
    </row>
    <row r="3721" spans="1:34" x14ac:dyDescent="0.2">
      <c r="A3721">
        <v>2017</v>
      </c>
      <c r="B3721" t="s">
        <v>2147</v>
      </c>
      <c r="C3721" t="s">
        <v>135</v>
      </c>
      <c r="D3721" t="s">
        <v>621</v>
      </c>
      <c r="E3721" t="s">
        <v>520</v>
      </c>
      <c r="F3721" s="15">
        <v>-1.7034294054114288E-3</v>
      </c>
      <c r="G3721" s="15">
        <v>-9.1031969181292957E-3</v>
      </c>
      <c r="H3721" s="1">
        <v>-1898055.1484557944</v>
      </c>
      <c r="I3721" s="1">
        <v>-1856223.2043659172</v>
      </c>
      <c r="J3721" s="1">
        <v>-443.80352216786082</v>
      </c>
      <c r="K3721" s="1">
        <v>-25445.597417104003</v>
      </c>
      <c r="L3721" s="1">
        <v>-5681.1456181733056</v>
      </c>
      <c r="M3721" s="1">
        <v>-82.140115927562647</v>
      </c>
      <c r="N3721" s="1">
        <v>-371.35644938181912</v>
      </c>
      <c r="O3721" s="1">
        <v>-9989.443973243624</v>
      </c>
      <c r="P3721" s="1">
        <v>181.54300612135907</v>
      </c>
      <c r="Q3721" s="1">
        <v>-815917.86403822852</v>
      </c>
      <c r="R3721" s="1">
        <v>-486249.72591550078</v>
      </c>
      <c r="S3721" s="1">
        <v>-485524.92407729977</v>
      </c>
      <c r="T3721" s="1">
        <v>-6361.3993542760008</v>
      </c>
      <c r="U3721" s="1">
        <v>-6361.3993542760008</v>
      </c>
      <c r="V3721" s="1">
        <v>-78446.341747849001</v>
      </c>
      <c r="W3721" s="1">
        <v>-8612.2790495805384</v>
      </c>
      <c r="X3721" s="1">
        <v>-98.01559619149036</v>
      </c>
      <c r="Y3721" s="1">
        <v>-9989.443973243624</v>
      </c>
      <c r="Z3721" s="1">
        <v>-371.35644938181912</v>
      </c>
      <c r="AA3721" s="1">
        <v>-6.1387215545425882</v>
      </c>
      <c r="AB3721" s="1">
        <v>-0.19994184582846386</v>
      </c>
      <c r="AC3721" s="1">
        <v>-214.36109855888137</v>
      </c>
      <c r="AD3721" s="1">
        <v>-7.3169236734065244</v>
      </c>
      <c r="AE3721" s="1">
        <v>90.771503060679535</v>
      </c>
      <c r="AF3721" s="1">
        <v>90.771503060679535</v>
      </c>
      <c r="AG3721" s="1">
        <v>-75.925220455919899</v>
      </c>
      <c r="AH3721" s="5">
        <v>5.1736511785175826E-2</v>
      </c>
    </row>
    <row r="3722" spans="1:34" x14ac:dyDescent="0.2">
      <c r="A3722">
        <v>2017</v>
      </c>
      <c r="B3722" t="s">
        <v>670</v>
      </c>
      <c r="C3722" t="s">
        <v>190</v>
      </c>
      <c r="D3722" t="s">
        <v>160</v>
      </c>
      <c r="E3722" t="s">
        <v>520</v>
      </c>
      <c r="F3722" s="15">
        <v>-1.6787360045569146E-3</v>
      </c>
      <c r="G3722" s="15">
        <v>-5.9934008774298643E-3</v>
      </c>
      <c r="H3722" s="1">
        <v>-164081335.82139739</v>
      </c>
      <c r="I3722" s="1">
        <v>-94308598.405941665</v>
      </c>
      <c r="J3722" s="1">
        <v>-27826.95569478819</v>
      </c>
      <c r="K3722" s="1">
        <v>-1235868.6193687692</v>
      </c>
      <c r="L3722" s="1">
        <v>-281132.33909406071</v>
      </c>
      <c r="M3722" s="1">
        <v>-5231.1915954174028</v>
      </c>
      <c r="N3722" s="1">
        <v>-84050.631733472037</v>
      </c>
      <c r="O3722" s="1">
        <v>-68179675.442956448</v>
      </c>
      <c r="P3722" s="1">
        <v>41047.764987217859</v>
      </c>
      <c r="Q3722" s="1">
        <v>-40461979.475548267</v>
      </c>
      <c r="R3722" s="1">
        <v>-26771325.373263832</v>
      </c>
      <c r="S3722" s="1">
        <v>-26755428.371711288</v>
      </c>
      <c r="T3722" s="1">
        <v>-308967.15484219231</v>
      </c>
      <c r="U3722" s="1">
        <v>-308967.15484219231</v>
      </c>
      <c r="V3722" s="1">
        <v>-4362975.5515645351</v>
      </c>
      <c r="W3722" s="1">
        <v>3135910.3846513494</v>
      </c>
      <c r="X3722" s="1">
        <v>-5833.2133278171077</v>
      </c>
      <c r="Y3722" s="1">
        <v>-68179675.442956448</v>
      </c>
      <c r="Z3722" s="1">
        <v>-84050.631733472037</v>
      </c>
      <c r="AA3722" s="1">
        <v>-1420.7857455483477</v>
      </c>
      <c r="AB3722" s="1">
        <v>-106.1363937256141</v>
      </c>
      <c r="AC3722" s="1">
        <v>-12078.426918209316</v>
      </c>
      <c r="AD3722" s="1">
        <v>-1693.4765266798063</v>
      </c>
      <c r="AE3722" s="1">
        <v>20523.88249360893</v>
      </c>
      <c r="AF3722" s="1">
        <v>20523.88249360893</v>
      </c>
      <c r="AG3722" s="1">
        <v>-3792.7756617856085</v>
      </c>
      <c r="AH3722" s="5">
        <v>0.13280093223804323</v>
      </c>
    </row>
    <row r="3723" spans="1:34" x14ac:dyDescent="0.2">
      <c r="A3723">
        <v>2017</v>
      </c>
      <c r="B3723" t="s">
        <v>641</v>
      </c>
      <c r="C3723" t="s">
        <v>133</v>
      </c>
      <c r="D3723" t="s">
        <v>640</v>
      </c>
      <c r="E3723" t="s">
        <v>520</v>
      </c>
      <c r="F3723" s="15">
        <v>-1.6307390708415813E-3</v>
      </c>
      <c r="G3723" s="15">
        <v>-7.8118957618926272E-3</v>
      </c>
      <c r="H3723" s="1">
        <v>-3844223.8230589163</v>
      </c>
      <c r="I3723" s="1">
        <v>-3760237.1377637596</v>
      </c>
      <c r="J3723" s="1">
        <v>-957.34999052999922</v>
      </c>
      <c r="K3723" s="1">
        <v>-50102.13421694452</v>
      </c>
      <c r="L3723" s="1">
        <v>-11658.232886661144</v>
      </c>
      <c r="M3723" s="1">
        <v>-173.08484760396064</v>
      </c>
      <c r="N3723" s="1">
        <v>-1067.9153839800017</v>
      </c>
      <c r="O3723" s="1">
        <v>-20499.241427827816</v>
      </c>
      <c r="P3723" s="1">
        <v>471.27345839025543</v>
      </c>
      <c r="Q3723" s="1">
        <v>-1675001.331660768</v>
      </c>
      <c r="R3723" s="1">
        <v>-1016810.2362989923</v>
      </c>
      <c r="S3723" s="1">
        <v>-1016311.9827655858</v>
      </c>
      <c r="T3723" s="1">
        <v>-12525.53355423613</v>
      </c>
      <c r="U3723" s="1">
        <v>-12525.53355423613</v>
      </c>
      <c r="V3723" s="1">
        <v>-164510.87917651451</v>
      </c>
      <c r="W3723" s="1">
        <v>75432.763904099353</v>
      </c>
      <c r="X3723" s="1">
        <v>-223.70470518878653</v>
      </c>
      <c r="Y3723" s="1">
        <v>-20499.241427827816</v>
      </c>
      <c r="Z3723" s="1">
        <v>-1067.9153839800017</v>
      </c>
      <c r="AA3723" s="1">
        <v>-15.797506922500336</v>
      </c>
      <c r="AB3723" s="1">
        <v>-0.51589758082270665</v>
      </c>
      <c r="AC3723" s="1">
        <v>-459.267660897442</v>
      </c>
      <c r="AD3723" s="1">
        <v>-18.829515454486028</v>
      </c>
      <c r="AE3723" s="1">
        <v>235.63672919512771</v>
      </c>
      <c r="AF3723" s="1">
        <v>235.63672919512771</v>
      </c>
      <c r="AG3723" s="1">
        <v>-157.09131322329787</v>
      </c>
      <c r="AH3723" s="5">
        <v>5.1427251241892027E-2</v>
      </c>
    </row>
    <row r="3724" spans="1:34" x14ac:dyDescent="0.2">
      <c r="A3724">
        <v>2017</v>
      </c>
      <c r="B3724" t="s">
        <v>2168</v>
      </c>
      <c r="C3724" t="s">
        <v>196</v>
      </c>
      <c r="D3724" t="s">
        <v>160</v>
      </c>
      <c r="E3724" t="s">
        <v>520</v>
      </c>
      <c r="F3724" s="15">
        <v>-1.5926743454885602E-3</v>
      </c>
      <c r="G3724" s="15">
        <v>-8.9337473216064799E-3</v>
      </c>
      <c r="H3724" s="1">
        <v>-6961905.6489271987</v>
      </c>
      <c r="I3724" s="1">
        <v>-522113.89216243662</v>
      </c>
      <c r="J3724" s="1">
        <v>-138.25361787187938</v>
      </c>
      <c r="K3724" s="1">
        <v>-6682.1198108121043</v>
      </c>
      <c r="L3724" s="1">
        <v>-1509.3725999635685</v>
      </c>
      <c r="M3724" s="1">
        <v>-22.811166761049922</v>
      </c>
      <c r="N3724" s="1">
        <v>-2598.6670109730912</v>
      </c>
      <c r="O3724" s="1">
        <v>-6428883.0020801444</v>
      </c>
      <c r="P3724" s="1">
        <v>42.469521764051812</v>
      </c>
      <c r="Q3724" s="1">
        <v>-216864.04880255891</v>
      </c>
      <c r="R3724" s="1">
        <v>-131338.90746533344</v>
      </c>
      <c r="S3724" s="1">
        <v>-131173.03682874411</v>
      </c>
      <c r="T3724" s="1">
        <v>-1670.5299527030261</v>
      </c>
      <c r="U3724" s="1">
        <v>-1670.5299527030261</v>
      </c>
      <c r="V3724" s="1">
        <v>-21226.727029598809</v>
      </c>
      <c r="W3724" s="1">
        <v>-26217.223934835452</v>
      </c>
      <c r="X3724" s="1">
        <v>-213.92889871173176</v>
      </c>
      <c r="Y3724" s="1">
        <v>-6428883.0020801444</v>
      </c>
      <c r="Z3724" s="1">
        <v>-2598.6670109730912</v>
      </c>
      <c r="AA3724" s="1">
        <v>-1.4170854127603836</v>
      </c>
      <c r="AB3724" s="1">
        <v>-0.84296608012922136</v>
      </c>
      <c r="AC3724" s="1">
        <v>-66.190878096638201</v>
      </c>
      <c r="AD3724" s="1">
        <v>-1.6890659906528545</v>
      </c>
      <c r="AE3724" s="1">
        <v>21.234760882025906</v>
      </c>
      <c r="AF3724" s="1">
        <v>21.234760882025906</v>
      </c>
      <c r="AG3724" s="1">
        <v>-21.376497076744336</v>
      </c>
      <c r="AH3724" s="5">
        <v>1.4378793187887508E-2</v>
      </c>
    </row>
    <row r="3725" spans="1:34" x14ac:dyDescent="0.2">
      <c r="A3725">
        <v>2017</v>
      </c>
      <c r="B3725" t="s">
        <v>649</v>
      </c>
      <c r="C3725" t="s">
        <v>190</v>
      </c>
      <c r="D3725" t="s">
        <v>160</v>
      </c>
      <c r="E3725" t="s">
        <v>520</v>
      </c>
      <c r="F3725" s="15">
        <v>-1.5214619136539806E-3</v>
      </c>
      <c r="G3725" s="15">
        <v>-4.8568577996595608E-3</v>
      </c>
      <c r="H3725" s="1">
        <v>-36509000.080040917</v>
      </c>
      <c r="I3725" s="1">
        <v>-35717986.991433114</v>
      </c>
      <c r="J3725" s="1">
        <v>-9705.0580915088758</v>
      </c>
      <c r="K3725" s="1">
        <v>-470518.88460191735</v>
      </c>
      <c r="L3725" s="1">
        <v>-108197.16450121375</v>
      </c>
      <c r="M3725" s="1">
        <v>-1807.2450131754217</v>
      </c>
      <c r="N3725" s="1">
        <v>-20634.932720929752</v>
      </c>
      <c r="O3725" s="1">
        <v>-190227.27545276997</v>
      </c>
      <c r="P3725" s="1">
        <v>10077.471773700696</v>
      </c>
      <c r="Q3725" s="1">
        <v>-15557672.423988767</v>
      </c>
      <c r="R3725" s="1">
        <v>-9842191.2253829837</v>
      </c>
      <c r="S3725" s="1">
        <v>-9836851.7294059638</v>
      </c>
      <c r="T3725" s="1">
        <v>-117629.72115047934</v>
      </c>
      <c r="U3725" s="1">
        <v>-117629.72115047934</v>
      </c>
      <c r="V3725" s="1">
        <v>-1598046.4407668768</v>
      </c>
      <c r="W3725" s="1">
        <v>769884.75245898636</v>
      </c>
      <c r="X3725" s="1">
        <v>-1432.0887551211806</v>
      </c>
      <c r="Y3725" s="1">
        <v>-190227.27545276997</v>
      </c>
      <c r="Z3725" s="1">
        <v>-20634.932720929752</v>
      </c>
      <c r="AA3725" s="1">
        <v>-348.81139695908723</v>
      </c>
      <c r="AB3725" s="1">
        <v>-26.057119364850326</v>
      </c>
      <c r="AC3725" s="1">
        <v>-4402.0130688694262</v>
      </c>
      <c r="AD3725" s="1">
        <v>-415.75861444233874</v>
      </c>
      <c r="AE3725" s="1">
        <v>5038.7358868503479</v>
      </c>
      <c r="AF3725" s="1">
        <v>5038.7358868503479</v>
      </c>
      <c r="AG3725" s="1">
        <v>-1454.1052996117326</v>
      </c>
      <c r="AH3725" s="5">
        <v>0.1120490089628204</v>
      </c>
    </row>
    <row r="3726" spans="1:34" x14ac:dyDescent="0.2">
      <c r="A3726">
        <v>2017</v>
      </c>
      <c r="B3726" t="s">
        <v>678</v>
      </c>
      <c r="C3726" t="s">
        <v>118</v>
      </c>
      <c r="D3726" t="s">
        <v>160</v>
      </c>
      <c r="E3726" t="s">
        <v>520</v>
      </c>
      <c r="F3726" s="15">
        <v>-1.4052750588156734E-3</v>
      </c>
      <c r="G3726" s="15">
        <v>-1.1385320336238743E-2</v>
      </c>
      <c r="H3726" s="1">
        <v>-22753176.729613729</v>
      </c>
      <c r="I3726" s="1">
        <v>-20326157.250055835</v>
      </c>
      <c r="J3726" s="1">
        <v>-5031.1708439386612</v>
      </c>
      <c r="K3726" s="1">
        <v>-270432.2955003925</v>
      </c>
      <c r="L3726" s="1">
        <v>-63042.896697173368</v>
      </c>
      <c r="M3726" s="1">
        <v>-909.46652145995245</v>
      </c>
      <c r="N3726" s="1">
        <v>-10000.29354514672</v>
      </c>
      <c r="O3726" s="1">
        <v>-2079415.1723430275</v>
      </c>
      <c r="P3726" s="1">
        <v>1811.8158932422891</v>
      </c>
      <c r="Q3726" s="1">
        <v>-9055498.6934210695</v>
      </c>
      <c r="R3726" s="1">
        <v>-5430272.7172646727</v>
      </c>
      <c r="S3726" s="1">
        <v>-5427657.8212599605</v>
      </c>
      <c r="T3726" s="1">
        <v>-67608.073875098125</v>
      </c>
      <c r="U3726" s="1">
        <v>-67608.073875098125</v>
      </c>
      <c r="V3726" s="1">
        <v>-877593.27743184089</v>
      </c>
      <c r="W3726" s="1">
        <v>265405.30634374759</v>
      </c>
      <c r="X3726" s="1">
        <v>-1316.1508357111836</v>
      </c>
      <c r="Y3726" s="1">
        <v>-2079415.1723430275</v>
      </c>
      <c r="Z3726" s="1">
        <v>-10000.29354514672</v>
      </c>
      <c r="AA3726" s="1">
        <v>-60.906075858150743</v>
      </c>
      <c r="AB3726" s="1">
        <v>-2.9478886531903381</v>
      </c>
      <c r="AC3726" s="1">
        <v>-2439.3236056951173</v>
      </c>
      <c r="AD3726" s="1">
        <v>-72.595752118944731</v>
      </c>
      <c r="AE3726" s="1">
        <v>905.90794662114456</v>
      </c>
      <c r="AF3726" s="1">
        <v>905.90794662114456</v>
      </c>
      <c r="AG3726" s="1">
        <v>-847.8046767772845</v>
      </c>
      <c r="AH3726" s="5">
        <v>3.7984709700450633E-2</v>
      </c>
    </row>
    <row r="3727" spans="1:34" x14ac:dyDescent="0.2">
      <c r="A3727">
        <v>2017</v>
      </c>
      <c r="B3727" t="s">
        <v>662</v>
      </c>
      <c r="C3727" t="s">
        <v>118</v>
      </c>
      <c r="D3727" t="s">
        <v>640</v>
      </c>
      <c r="E3727" t="s">
        <v>520</v>
      </c>
      <c r="F3727" s="15">
        <v>-1.3811926819890282E-3</v>
      </c>
      <c r="G3727" s="15">
        <v>-2.358726798827308E-2</v>
      </c>
      <c r="H3727" s="1">
        <v>-662827.86398625874</v>
      </c>
      <c r="I3727" s="1">
        <v>-648075.36329050083</v>
      </c>
      <c r="J3727" s="1">
        <v>-159.55354747161346</v>
      </c>
      <c r="K3727" s="1">
        <v>-8622.1849263635595</v>
      </c>
      <c r="L3727" s="1">
        <v>-2010.8008664396489</v>
      </c>
      <c r="M3727" s="1">
        <v>-28.854795777579341</v>
      </c>
      <c r="N3727" s="1">
        <v>-296.40022906495329</v>
      </c>
      <c r="O3727" s="1">
        <v>-3688.4070188609221</v>
      </c>
      <c r="P3727" s="1">
        <v>53.700688220413483</v>
      </c>
      <c r="Q3727" s="1">
        <v>-288819.4464893961</v>
      </c>
      <c r="R3727" s="1">
        <v>-172821.63659745723</v>
      </c>
      <c r="S3727" s="1">
        <v>-172738.91634217853</v>
      </c>
      <c r="T3727" s="1">
        <v>-2155.5462315908899</v>
      </c>
      <c r="U3727" s="1">
        <v>-2155.5462315908899</v>
      </c>
      <c r="V3727" s="1">
        <v>-27924.456500995588</v>
      </c>
      <c r="W3727" s="1">
        <v>7866.3884455190509</v>
      </c>
      <c r="X3727" s="1">
        <v>-39.00959581112987</v>
      </c>
      <c r="Y3727" s="1">
        <v>-3688.4070188609221</v>
      </c>
      <c r="Z3727" s="1">
        <v>-296.40022906495329</v>
      </c>
      <c r="AA3727" s="1">
        <v>-1.805204492678564</v>
      </c>
      <c r="AB3727" s="1">
        <v>-8.7372922416626281E-2</v>
      </c>
      <c r="AC3727" s="1">
        <v>-77.516438105603527</v>
      </c>
      <c r="AD3727" s="1">
        <v>-2.1516765942976219</v>
      </c>
      <c r="AE3727" s="1">
        <v>26.850344110206741</v>
      </c>
      <c r="AF3727" s="1">
        <v>26.850344110206741</v>
      </c>
      <c r="AG3727" s="1">
        <v>-27.027190937181405</v>
      </c>
      <c r="AH3727" s="5">
        <v>3.6682798454194525E-2</v>
      </c>
    </row>
    <row r="3728" spans="1:34" x14ac:dyDescent="0.2">
      <c r="A3728">
        <v>2017</v>
      </c>
      <c r="B3728" t="s">
        <v>666</v>
      </c>
      <c r="C3728" t="s">
        <v>118</v>
      </c>
      <c r="D3728" t="s">
        <v>160</v>
      </c>
      <c r="E3728" t="s">
        <v>520</v>
      </c>
      <c r="F3728" s="15">
        <v>-1.3696835264417819E-3</v>
      </c>
      <c r="G3728" s="15">
        <v>-1.1956404536952684E-2</v>
      </c>
      <c r="H3728" s="1">
        <v>-28744432.47515082</v>
      </c>
      <c r="I3728" s="1">
        <v>-26294280.687930074</v>
      </c>
      <c r="J3728" s="1">
        <v>-6509.3792122830891</v>
      </c>
      <c r="K3728" s="1">
        <v>-349836.31168945989</v>
      </c>
      <c r="L3728" s="1">
        <v>-81552.572099197714</v>
      </c>
      <c r="M3728" s="1">
        <v>-1176.6624050902226</v>
      </c>
      <c r="N3728" s="1">
        <v>-12961.807060452744</v>
      </c>
      <c r="O3728" s="1">
        <v>-2000463.426622675</v>
      </c>
      <c r="P3728" s="1">
        <v>2348.3718684103737</v>
      </c>
      <c r="Q3728" s="1">
        <v>-11714247.559415583</v>
      </c>
      <c r="R3728" s="1">
        <v>-7025053.5506280819</v>
      </c>
      <c r="S3728" s="1">
        <v>-7021670.1403392144</v>
      </c>
      <c r="T3728" s="1">
        <v>-87459.077922364973</v>
      </c>
      <c r="U3728" s="1">
        <v>-87459.077922364973</v>
      </c>
      <c r="V3728" s="1">
        <v>-1135333.9856159263</v>
      </c>
      <c r="W3728" s="1">
        <v>344003.13931960089</v>
      </c>
      <c r="X3728" s="1">
        <v>-1705.9192430627502</v>
      </c>
      <c r="Y3728" s="1">
        <v>-2000463.426622675</v>
      </c>
      <c r="Z3728" s="1">
        <v>-12961.807060452744</v>
      </c>
      <c r="AA3728" s="1">
        <v>-78.942963075897012</v>
      </c>
      <c r="AB3728" s="1">
        <v>-3.8208842356327501</v>
      </c>
      <c r="AC3728" s="1">
        <v>-3155.8434128609711</v>
      </c>
      <c r="AD3728" s="1">
        <v>-94.094451140474959</v>
      </c>
      <c r="AE3728" s="1">
        <v>1174.1859342051869</v>
      </c>
      <c r="AF3728" s="1">
        <v>1174.1859342051869</v>
      </c>
      <c r="AG3728" s="1">
        <v>-1096.7398578009752</v>
      </c>
      <c r="AH3728" s="5">
        <v>3.837484531600463E-2</v>
      </c>
    </row>
    <row r="3729" spans="1:34" x14ac:dyDescent="0.2">
      <c r="A3729">
        <v>2017</v>
      </c>
      <c r="B3729" t="s">
        <v>2153</v>
      </c>
      <c r="C3729" t="s">
        <v>193</v>
      </c>
      <c r="D3729" t="s">
        <v>640</v>
      </c>
      <c r="E3729" t="s">
        <v>520</v>
      </c>
      <c r="F3729" s="15">
        <v>-1.3632559094627576E-3</v>
      </c>
      <c r="G3729" s="15">
        <v>-4.2078572509749003E-3</v>
      </c>
      <c r="H3729" s="1">
        <v>-8453353.370800769</v>
      </c>
      <c r="I3729" s="1">
        <v>-8110230.8517045043</v>
      </c>
      <c r="J3729" s="1">
        <v>-1670.1830672531134</v>
      </c>
      <c r="K3729" s="1">
        <v>-97565.980790573973</v>
      </c>
      <c r="L3729" s="1">
        <v>-22638.850975186127</v>
      </c>
      <c r="M3729" s="1">
        <v>-306.70976547729629</v>
      </c>
      <c r="N3729" s="1">
        <v>-10207.267316482674</v>
      </c>
      <c r="O3729" s="1">
        <v>-210543.24771242461</v>
      </c>
      <c r="P3729" s="1">
        <v>-190.27946886761299</v>
      </c>
      <c r="Q3729" s="1">
        <v>-3247701.4258384281</v>
      </c>
      <c r="R3729" s="1">
        <v>-1834956.3540803953</v>
      </c>
      <c r="S3729" s="1">
        <v>-1833774.4895596467</v>
      </c>
      <c r="T3729" s="1">
        <v>-24391.495197643493</v>
      </c>
      <c r="U3729" s="1">
        <v>-24391.495197643493</v>
      </c>
      <c r="V3729" s="1">
        <v>-294784.90655033966</v>
      </c>
      <c r="W3729" s="1">
        <v>-969314.81635100837</v>
      </c>
      <c r="X3729" s="1">
        <v>-1965.2091659708356</v>
      </c>
      <c r="Y3729" s="1">
        <v>-210543.24771242461</v>
      </c>
      <c r="Z3729" s="1">
        <v>-10207.267316482674</v>
      </c>
      <c r="AA3729" s="1">
        <v>0</v>
      </c>
      <c r="AB3729" s="1">
        <v>-18.833874362813365</v>
      </c>
      <c r="AC3729" s="1">
        <v>-806.8407220823367</v>
      </c>
      <c r="AD3729" s="1">
        <v>0</v>
      </c>
      <c r="AE3729" s="1">
        <v>-95.139734433806495</v>
      </c>
      <c r="AF3729" s="1">
        <v>-95.139734433806495</v>
      </c>
      <c r="AG3729" s="1">
        <v>-306.70976547729629</v>
      </c>
      <c r="AH3729" s="5">
        <v>7.341169593101339E-2</v>
      </c>
    </row>
    <row r="3730" spans="1:34" x14ac:dyDescent="0.2">
      <c r="A3730">
        <v>2017</v>
      </c>
      <c r="B3730" t="s">
        <v>665</v>
      </c>
      <c r="C3730" t="s">
        <v>193</v>
      </c>
      <c r="D3730" t="s">
        <v>160</v>
      </c>
      <c r="E3730" t="s">
        <v>520</v>
      </c>
      <c r="F3730" s="15">
        <v>-1.1764602465067912E-3</v>
      </c>
      <c r="G3730" s="15">
        <v>-5.1422832946573186E-3</v>
      </c>
      <c r="H3730" s="1">
        <v>-33670491.318638325</v>
      </c>
      <c r="I3730" s="1">
        <v>-30476440.006011996</v>
      </c>
      <c r="J3730" s="1">
        <v>-6274.9569518606513</v>
      </c>
      <c r="K3730" s="1">
        <v>-356727.5369791757</v>
      </c>
      <c r="L3730" s="1">
        <v>-82588.766141343731</v>
      </c>
      <c r="M3730" s="1">
        <v>-1130.8659523898862</v>
      </c>
      <c r="N3730" s="1">
        <v>-47111.83829323238</v>
      </c>
      <c r="O3730" s="1">
        <v>-2699340.3065039748</v>
      </c>
      <c r="P3730" s="1">
        <v>-877.04180435676233</v>
      </c>
      <c r="Q3730" s="1">
        <v>-11847281.162759431</v>
      </c>
      <c r="R3730" s="1">
        <v>-6679744.1802615598</v>
      </c>
      <c r="S3730" s="1">
        <v>-6675006.1644050339</v>
      </c>
      <c r="T3730" s="1">
        <v>-89181.884244793924</v>
      </c>
      <c r="U3730" s="1">
        <v>-89181.884244793924</v>
      </c>
      <c r="V3730" s="1">
        <v>-1072787.5338324218</v>
      </c>
      <c r="W3730" s="1">
        <v>-4456683.9812744539</v>
      </c>
      <c r="X3730" s="1">
        <v>-9070.4606403410871</v>
      </c>
      <c r="Y3730" s="1">
        <v>-2699340.3065039748</v>
      </c>
      <c r="Z3730" s="1">
        <v>-47111.83829323238</v>
      </c>
      <c r="AA3730" s="1">
        <v>-4.0488154434825063E-2</v>
      </c>
      <c r="AB3730" s="1">
        <v>-86.928108758659704</v>
      </c>
      <c r="AC3730" s="1">
        <v>-3007.0385561720445</v>
      </c>
      <c r="AD3730" s="1">
        <v>-4.8259028047540287E-2</v>
      </c>
      <c r="AE3730" s="1">
        <v>-438.52090217838116</v>
      </c>
      <c r="AF3730" s="1">
        <v>-438.52090217838116</v>
      </c>
      <c r="AG3730" s="1">
        <v>-1130.8249618276955</v>
      </c>
      <c r="AH3730" s="5">
        <v>9.3302841226926239E-2</v>
      </c>
    </row>
    <row r="3731" spans="1:34" x14ac:dyDescent="0.2">
      <c r="A3731">
        <v>2017</v>
      </c>
      <c r="B3731" t="s">
        <v>682</v>
      </c>
      <c r="C3731" t="s">
        <v>190</v>
      </c>
      <c r="D3731" t="s">
        <v>160</v>
      </c>
      <c r="E3731" t="s">
        <v>520</v>
      </c>
      <c r="F3731" s="15">
        <v>-1.1613356851199927E-3</v>
      </c>
      <c r="G3731" s="15">
        <v>-4.5685299865035308E-3</v>
      </c>
      <c r="H3731" s="1">
        <v>-101535578.95004097</v>
      </c>
      <c r="I3731" s="1">
        <v>-60251746.26773075</v>
      </c>
      <c r="J3731" s="1">
        <v>-19378.231737151498</v>
      </c>
      <c r="K3731" s="1">
        <v>-784865.49910191807</v>
      </c>
      <c r="L3731" s="1">
        <v>-176304.55832208376</v>
      </c>
      <c r="M3731" s="1">
        <v>-3675.9355930757451</v>
      </c>
      <c r="N3731" s="1">
        <v>-75183.870969781972</v>
      </c>
      <c r="O3731" s="1">
        <v>-40261142.096053392</v>
      </c>
      <c r="P3731" s="1">
        <v>36717.509467188363</v>
      </c>
      <c r="Q3731" s="1">
        <v>-25402665.656133704</v>
      </c>
      <c r="R3731" s="1">
        <v>-17673584.571210455</v>
      </c>
      <c r="S3731" s="1">
        <v>-17662121.179679245</v>
      </c>
      <c r="T3731" s="1">
        <v>-196216.37477547952</v>
      </c>
      <c r="U3731" s="1">
        <v>-196216.37477547952</v>
      </c>
      <c r="V3731" s="1">
        <v>-2891724.4164127377</v>
      </c>
      <c r="W3731" s="1">
        <v>2805093.5117306719</v>
      </c>
      <c r="X3731" s="1">
        <v>-5217.8496357828317</v>
      </c>
      <c r="Y3731" s="1">
        <v>-40261142.096053392</v>
      </c>
      <c r="Z3731" s="1">
        <v>-75183.870969781972</v>
      </c>
      <c r="AA3731" s="1">
        <v>-1270.9026686169777</v>
      </c>
      <c r="AB3731" s="1">
        <v>-94.939737709154215</v>
      </c>
      <c r="AC3731" s="1">
        <v>-8047.650130158655</v>
      </c>
      <c r="AD3731" s="1">
        <v>-1514.826456938393</v>
      </c>
      <c r="AE3731" s="1">
        <v>18358.754733594182</v>
      </c>
      <c r="AF3731" s="1">
        <v>18358.754733594182</v>
      </c>
      <c r="AG3731" s="1">
        <v>-2389.2625993737388</v>
      </c>
      <c r="AH3731" s="5">
        <v>0.1742245532131653</v>
      </c>
    </row>
    <row r="3732" spans="1:34" x14ac:dyDescent="0.2">
      <c r="A3732">
        <v>2017</v>
      </c>
      <c r="B3732" t="s">
        <v>687</v>
      </c>
      <c r="C3732" t="s">
        <v>118</v>
      </c>
      <c r="D3732" t="s">
        <v>160</v>
      </c>
      <c r="E3732" t="s">
        <v>520</v>
      </c>
      <c r="F3732" s="15">
        <v>-1.1132877383854536E-3</v>
      </c>
      <c r="G3732" s="15">
        <v>-4.5200891403434709E-3</v>
      </c>
      <c r="H3732" s="1">
        <v>-1932412.2955627004</v>
      </c>
      <c r="I3732" s="1">
        <v>-1889139.1796169148</v>
      </c>
      <c r="J3732" s="1">
        <v>-473.06394679207551</v>
      </c>
      <c r="K3732" s="1">
        <v>-25135.769848070566</v>
      </c>
      <c r="L3732" s="1">
        <v>-5854.5029164903381</v>
      </c>
      <c r="M3732" s="1">
        <v>-85.432219135854083</v>
      </c>
      <c r="N3732" s="1">
        <v>-1072.0731342548268</v>
      </c>
      <c r="O3732" s="1">
        <v>-10846.508093727012</v>
      </c>
      <c r="P3732" s="1">
        <v>194.23421268505086</v>
      </c>
      <c r="Q3732" s="1">
        <v>-841022.0124880065</v>
      </c>
      <c r="R3732" s="1">
        <v>-506705.41551441891</v>
      </c>
      <c r="S3732" s="1">
        <v>-506458.2370327753</v>
      </c>
      <c r="T3732" s="1">
        <v>-6283.9424620176414</v>
      </c>
      <c r="U3732" s="1">
        <v>-6283.9424620176414</v>
      </c>
      <c r="V3732" s="1">
        <v>-81924.050206327403</v>
      </c>
      <c r="W3732" s="1">
        <v>28452.554651047438</v>
      </c>
      <c r="X3732" s="1">
        <v>-141.09685332964858</v>
      </c>
      <c r="Y3732" s="1">
        <v>-10846.508093727012</v>
      </c>
      <c r="Z3732" s="1">
        <v>-1072.0731342548268</v>
      </c>
      <c r="AA3732" s="1">
        <v>-6.5293850971103584</v>
      </c>
      <c r="AB3732" s="1">
        <v>-0.31602594599773204</v>
      </c>
      <c r="AC3732" s="1">
        <v>-228.3563889466453</v>
      </c>
      <c r="AD3732" s="1">
        <v>-7.7825670972943124</v>
      </c>
      <c r="AE3732" s="1">
        <v>97.117106342525432</v>
      </c>
      <c r="AF3732" s="1">
        <v>97.117106342525432</v>
      </c>
      <c r="AG3732" s="1">
        <v>-78.821812471845277</v>
      </c>
      <c r="AH3732" s="5">
        <v>4.4842180553236057E-2</v>
      </c>
    </row>
    <row r="3733" spans="1:34" x14ac:dyDescent="0.2">
      <c r="A3733">
        <v>2017</v>
      </c>
      <c r="B3733" t="s">
        <v>656</v>
      </c>
      <c r="C3733" t="s">
        <v>118</v>
      </c>
      <c r="D3733" t="s">
        <v>602</v>
      </c>
      <c r="E3733" t="s">
        <v>520</v>
      </c>
      <c r="F3733" s="15">
        <v>-1.091377241562119E-3</v>
      </c>
      <c r="G3733" s="15">
        <v>-3.6070410415369601E-3</v>
      </c>
      <c r="H3733" s="1">
        <v>-237410.34459079526</v>
      </c>
      <c r="I3733" s="1">
        <v>-232090.58833685637</v>
      </c>
      <c r="J3733" s="1">
        <v>-58.219673176195556</v>
      </c>
      <c r="K3733" s="1">
        <v>-3088.0870553680516</v>
      </c>
      <c r="L3733" s="1">
        <v>-719.16740747344716</v>
      </c>
      <c r="M3733" s="1">
        <v>-10.512587098923051</v>
      </c>
      <c r="N3733" s="1">
        <v>-134.35591524305033</v>
      </c>
      <c r="O3733" s="1">
        <v>-1333.7557192873915</v>
      </c>
      <c r="P3733" s="1">
        <v>24.342103708206803</v>
      </c>
      <c r="Q3733" s="1">
        <v>-103312.66127085022</v>
      </c>
      <c r="R3733" s="1">
        <v>-62288.668807559057</v>
      </c>
      <c r="S3733" s="1">
        <v>-62258.224713713651</v>
      </c>
      <c r="T3733" s="1">
        <v>-772.02176384201289</v>
      </c>
      <c r="U3733" s="1">
        <v>-772.02176384201289</v>
      </c>
      <c r="V3733" s="1">
        <v>-10071.463986160297</v>
      </c>
      <c r="W3733" s="1">
        <v>3565.772612893154</v>
      </c>
      <c r="X3733" s="1">
        <v>-17.682745944562896</v>
      </c>
      <c r="Y3733" s="1">
        <v>-1333.7557192873915</v>
      </c>
      <c r="Z3733" s="1">
        <v>-134.35591524305033</v>
      </c>
      <c r="AA3733" s="1">
        <v>-0.81828513621541266</v>
      </c>
      <c r="AB3733" s="1">
        <v>-3.9605465204189658E-2</v>
      </c>
      <c r="AC3733" s="1">
        <v>-28.085244052152483</v>
      </c>
      <c r="AD3733" s="1">
        <v>-0.97533824128912905</v>
      </c>
      <c r="AE3733" s="1">
        <v>12.171051854103402</v>
      </c>
      <c r="AF3733" s="1">
        <v>12.171051854103402</v>
      </c>
      <c r="AG3733" s="1">
        <v>-9.6841480595575202</v>
      </c>
      <c r="AH3733" s="5">
        <v>4.5673037401624046E-2</v>
      </c>
    </row>
    <row r="3734" spans="1:34" x14ac:dyDescent="0.2">
      <c r="A3734">
        <v>2017</v>
      </c>
      <c r="B3734" t="s">
        <v>668</v>
      </c>
      <c r="C3734" t="s">
        <v>170</v>
      </c>
      <c r="D3734" t="s">
        <v>640</v>
      </c>
      <c r="E3734" t="s">
        <v>520</v>
      </c>
      <c r="F3734" s="15">
        <v>-1.0756838302378403E-3</v>
      </c>
      <c r="G3734" s="15">
        <v>-5.6861868650921578E-3</v>
      </c>
      <c r="H3734" s="1">
        <v>-3812125.8661252051</v>
      </c>
      <c r="I3734" s="1">
        <v>-3316773.220657621</v>
      </c>
      <c r="J3734" s="1">
        <v>-931.58134079589945</v>
      </c>
      <c r="K3734" s="1">
        <v>-44220.555626955713</v>
      </c>
      <c r="L3734" s="1">
        <v>-10201.541079033241</v>
      </c>
      <c r="M3734" s="1">
        <v>-167.80991873580831</v>
      </c>
      <c r="N3734" s="1">
        <v>-6115.6141429627087</v>
      </c>
      <c r="O3734" s="1">
        <v>-434570.86867926246</v>
      </c>
      <c r="P3734" s="1">
        <v>855.3253201618312</v>
      </c>
      <c r="Q3734" s="1">
        <v>-1467018.4974879124</v>
      </c>
      <c r="R3734" s="1">
        <v>-929743.48498837603</v>
      </c>
      <c r="S3734" s="1">
        <v>-929241.83518861455</v>
      </c>
      <c r="T3734" s="1">
        <v>-11055.138906738928</v>
      </c>
      <c r="U3734" s="1">
        <v>-11055.138906738928</v>
      </c>
      <c r="V3734" s="1">
        <v>-150990.74217319337</v>
      </c>
      <c r="W3734" s="1">
        <v>128774.45950001157</v>
      </c>
      <c r="X3734" s="1">
        <v>-1331.3502508555273</v>
      </c>
      <c r="Y3734" s="1">
        <v>-434570.86867926246</v>
      </c>
      <c r="Z3734" s="1">
        <v>-6115.6141429627087</v>
      </c>
      <c r="AA3734" s="1">
        <v>-28.967297650088721</v>
      </c>
      <c r="AB3734" s="1">
        <v>-1.2407368179833864</v>
      </c>
      <c r="AC3734" s="1">
        <v>-429.76203508557359</v>
      </c>
      <c r="AD3734" s="1">
        <v>-34.526978304416737</v>
      </c>
      <c r="AE3734" s="1">
        <v>427.6626600809156</v>
      </c>
      <c r="AF3734" s="1">
        <v>427.6626600809156</v>
      </c>
      <c r="AG3734" s="1">
        <v>-138.48317286670391</v>
      </c>
      <c r="AH3734" s="5">
        <v>9.5802891459856584E-2</v>
      </c>
    </row>
    <row r="3735" spans="1:34" x14ac:dyDescent="0.2">
      <c r="A3735">
        <v>2017</v>
      </c>
      <c r="B3735" t="s">
        <v>646</v>
      </c>
      <c r="C3735" t="s">
        <v>501</v>
      </c>
      <c r="D3735" t="s">
        <v>160</v>
      </c>
      <c r="E3735" t="s">
        <v>520</v>
      </c>
      <c r="F3735" s="15">
        <v>-1.0583037471861283E-3</v>
      </c>
      <c r="G3735" s="15">
        <v>-3.534042723761721E-3</v>
      </c>
      <c r="H3735" s="1">
        <v>-4414198.5006054994</v>
      </c>
      <c r="I3735" s="1">
        <v>-4311841.5762067968</v>
      </c>
      <c r="J3735" s="1">
        <v>-1573.046843348031</v>
      </c>
      <c r="K3735" s="1">
        <v>-59080.806149573837</v>
      </c>
      <c r="L3735" s="1">
        <v>-13167.362028522099</v>
      </c>
      <c r="M3735" s="1">
        <v>-298.72493641603342</v>
      </c>
      <c r="N3735" s="1">
        <v>-8597.4901789328214</v>
      </c>
      <c r="O3735" s="1">
        <v>-23144.260987293928</v>
      </c>
      <c r="P3735" s="1">
        <v>3504.7667253831241</v>
      </c>
      <c r="Q3735" s="1">
        <v>-1899649.7357880822</v>
      </c>
      <c r="R3735" s="1">
        <v>-1391987.0450586779</v>
      </c>
      <c r="S3735" s="1">
        <v>-1391086.803188968</v>
      </c>
      <c r="T3735" s="1">
        <v>-14770.201537393459</v>
      </c>
      <c r="U3735" s="1">
        <v>-14770.201537393459</v>
      </c>
      <c r="V3735" s="1">
        <v>-228661.9594706631</v>
      </c>
      <c r="W3735" s="1">
        <v>556507.04424645135</v>
      </c>
      <c r="X3735" s="1">
        <v>-459.23260558728026</v>
      </c>
      <c r="Y3735" s="1">
        <v>-23144.260987293928</v>
      </c>
      <c r="Z3735" s="1">
        <v>-8597.4901789328214</v>
      </c>
      <c r="AA3735" s="1">
        <v>-118.6450938426219</v>
      </c>
      <c r="AB3735" s="1">
        <v>-3.734267491696273</v>
      </c>
      <c r="AC3735" s="1">
        <v>-640.97766448303969</v>
      </c>
      <c r="AD3735" s="1">
        <v>-141.41659434417932</v>
      </c>
      <c r="AE3735" s="1">
        <v>1752.3833626915621</v>
      </c>
      <c r="AF3735" s="1">
        <v>1752.3833626915621</v>
      </c>
      <c r="AG3735" s="1">
        <v>-178.60760418266358</v>
      </c>
      <c r="AH3735" s="5">
        <v>0.21325764765221769</v>
      </c>
    </row>
    <row r="3736" spans="1:34" x14ac:dyDescent="0.2">
      <c r="A3736">
        <v>2017</v>
      </c>
      <c r="B3736" t="s">
        <v>659</v>
      </c>
      <c r="C3736" t="s">
        <v>155</v>
      </c>
      <c r="D3736" t="s">
        <v>160</v>
      </c>
      <c r="E3736" t="s">
        <v>520</v>
      </c>
      <c r="F3736" s="15">
        <v>-1.0180608361354464E-3</v>
      </c>
      <c r="G3736" s="15">
        <v>-2.2425617862650252E-2</v>
      </c>
      <c r="H3736" s="1">
        <v>-15511823.262570573</v>
      </c>
      <c r="I3736" s="1">
        <v>-14415599.884823056</v>
      </c>
      <c r="J3736" s="1">
        <v>-4174.8050954379396</v>
      </c>
      <c r="K3736" s="1">
        <v>-191919.75692277556</v>
      </c>
      <c r="L3736" s="1">
        <v>-44142.281629330348</v>
      </c>
      <c r="M3736" s="1">
        <v>-745.80308454587771</v>
      </c>
      <c r="N3736" s="1">
        <v>-21089.530536771799</v>
      </c>
      <c r="O3736" s="1">
        <v>-838324.51391809492</v>
      </c>
      <c r="P3736" s="1">
        <v>4173.3134394371218</v>
      </c>
      <c r="Q3736" s="1">
        <v>-6349377.164293861</v>
      </c>
      <c r="R3736" s="1">
        <v>-4067759.6269946001</v>
      </c>
      <c r="S3736" s="1">
        <v>-4065427.166054721</v>
      </c>
      <c r="T3736" s="1">
        <v>-47979.93923069389</v>
      </c>
      <c r="U3736" s="1">
        <v>-47979.93923069389</v>
      </c>
      <c r="V3736" s="1">
        <v>-661196.27947830048</v>
      </c>
      <c r="W3736" s="1">
        <v>589685.56648117176</v>
      </c>
      <c r="X3736" s="1">
        <v>-3718.8905588428311</v>
      </c>
      <c r="Y3736" s="1">
        <v>-838324.51391809492</v>
      </c>
      <c r="Z3736" s="1">
        <v>-21089.530536771799</v>
      </c>
      <c r="AA3736" s="1">
        <v>-139.59382082957532</v>
      </c>
      <c r="AB3736" s="1">
        <v>-8.2268753127682519</v>
      </c>
      <c r="AC3736" s="1">
        <v>-1910.4084195909161</v>
      </c>
      <c r="AD3736" s="1">
        <v>-166.38600125678695</v>
      </c>
      <c r="AE3736" s="1">
        <v>2086.6567197185609</v>
      </c>
      <c r="AF3736" s="1">
        <v>2086.6567197185609</v>
      </c>
      <c r="AG3736" s="1">
        <v>-604.47707761841718</v>
      </c>
      <c r="AH3736" s="5">
        <v>0.10979759647170551</v>
      </c>
    </row>
    <row r="3737" spans="1:34" x14ac:dyDescent="0.2">
      <c r="A3737">
        <v>2017</v>
      </c>
      <c r="B3737" t="s">
        <v>2155</v>
      </c>
      <c r="C3737" t="s">
        <v>122</v>
      </c>
      <c r="D3737" t="s">
        <v>160</v>
      </c>
      <c r="E3737" t="s">
        <v>520</v>
      </c>
      <c r="F3737" s="15">
        <v>-1.0014544883985197E-3</v>
      </c>
      <c r="G3737" s="15">
        <v>-3.415571201919675E-3</v>
      </c>
      <c r="H3737" s="1">
        <v>-8182620.4579406846</v>
      </c>
      <c r="I3737" s="1">
        <v>-7430688.6246471368</v>
      </c>
      <c r="J3737" s="1">
        <v>-2405.995144733723</v>
      </c>
      <c r="K3737" s="1">
        <v>-93898.454983314252</v>
      </c>
      <c r="L3737" s="1">
        <v>-20999.337955101637</v>
      </c>
      <c r="M3737" s="1">
        <v>-428.14769529981982</v>
      </c>
      <c r="N3737" s="1">
        <v>-18829.731346739056</v>
      </c>
      <c r="O3737" s="1">
        <v>-619153.07171464164</v>
      </c>
      <c r="P3737" s="1">
        <v>3782.9055462814913</v>
      </c>
      <c r="Q3737" s="1">
        <v>-3025108.869748767</v>
      </c>
      <c r="R3737" s="1">
        <v>-2081485.9079863809</v>
      </c>
      <c r="S3737" s="1">
        <v>-2079605.9990048509</v>
      </c>
      <c r="T3737" s="1">
        <v>-23474.613745828563</v>
      </c>
      <c r="U3737" s="1">
        <v>-23474.613745828563</v>
      </c>
      <c r="V3737" s="1">
        <v>-340195.68574983423</v>
      </c>
      <c r="W3737" s="1">
        <v>30171.541483447207</v>
      </c>
      <c r="X3737" s="1">
        <v>-3623.2365947031476</v>
      </c>
      <c r="Y3737" s="1">
        <v>-619153.07171464164</v>
      </c>
      <c r="Z3737" s="1">
        <v>-18829.731346739056</v>
      </c>
      <c r="AA3737" s="1">
        <v>-128.351011992944</v>
      </c>
      <c r="AB3737" s="1">
        <v>-15.93986964911899</v>
      </c>
      <c r="AC3737" s="1">
        <v>-1027.6950796025944</v>
      </c>
      <c r="AD3737" s="1">
        <v>-152.985365081742</v>
      </c>
      <c r="AE3737" s="1">
        <v>1891.4527731407456</v>
      </c>
      <c r="AF3737" s="1">
        <v>1891.4527731407456</v>
      </c>
      <c r="AG3737" s="1">
        <v>-298.20400651572248</v>
      </c>
      <c r="AH3737" s="5">
        <v>0.20075235402520114</v>
      </c>
    </row>
    <row r="3738" spans="1:34" x14ac:dyDescent="0.2">
      <c r="A3738">
        <v>2017</v>
      </c>
      <c r="B3738" t="s">
        <v>2161</v>
      </c>
      <c r="C3738" t="s">
        <v>190</v>
      </c>
      <c r="D3738" t="s">
        <v>160</v>
      </c>
      <c r="E3738" t="s">
        <v>520</v>
      </c>
      <c r="F3738" s="15">
        <v>-9.7598124922010983E-4</v>
      </c>
      <c r="G3738" s="15">
        <v>-3.0990778371338605E-3</v>
      </c>
      <c r="H3738" s="1">
        <v>-111170120.17366584</v>
      </c>
      <c r="I3738" s="1">
        <v>-63683314.654570431</v>
      </c>
      <c r="J3738" s="1">
        <v>-21858.63905491339</v>
      </c>
      <c r="K3738" s="1">
        <v>-825518.99559100729</v>
      </c>
      <c r="L3738" s="1">
        <v>-183502.3784200802</v>
      </c>
      <c r="M3738" s="1">
        <v>-4172.5176746557445</v>
      </c>
      <c r="N3738" s="1">
        <v>-97951.435510511103</v>
      </c>
      <c r="O3738" s="1">
        <v>-46401638.046420462</v>
      </c>
      <c r="P3738" s="1">
        <v>47836.49357622736</v>
      </c>
      <c r="Q3738" s="1">
        <v>-26464322.115504272</v>
      </c>
      <c r="R3738" s="1">
        <v>-19170534.326083776</v>
      </c>
      <c r="S3738" s="1">
        <v>-19157293.435658138</v>
      </c>
      <c r="T3738" s="1">
        <v>-206379.74889775182</v>
      </c>
      <c r="U3738" s="1">
        <v>-206379.74889775182</v>
      </c>
      <c r="V3738" s="1">
        <v>-3146166.1557215825</v>
      </c>
      <c r="W3738" s="1">
        <v>3654546.2832802683</v>
      </c>
      <c r="X3738" s="1">
        <v>-6797.9455634619608</v>
      </c>
      <c r="Y3738" s="1">
        <v>-46401638.046420462</v>
      </c>
      <c r="Z3738" s="1">
        <v>-97951.435510511103</v>
      </c>
      <c r="AA3738" s="1">
        <v>-1655.7639182372811</v>
      </c>
      <c r="AB3738" s="1">
        <v>-123.68987491134527</v>
      </c>
      <c r="AC3738" s="1">
        <v>-8790.7767343635041</v>
      </c>
      <c r="AD3738" s="1">
        <v>-1973.5539563539355</v>
      </c>
      <c r="AE3738" s="1">
        <v>23918.24678811368</v>
      </c>
      <c r="AF3738" s="1">
        <v>23918.24678811368</v>
      </c>
      <c r="AG3738" s="1">
        <v>-2496.2077807907012</v>
      </c>
      <c r="AH3738" s="5">
        <v>0.20005926577241551</v>
      </c>
    </row>
    <row r="3739" spans="1:34" x14ac:dyDescent="0.2">
      <c r="A3739">
        <v>2017</v>
      </c>
      <c r="B3739" t="s">
        <v>644</v>
      </c>
      <c r="C3739" t="s">
        <v>465</v>
      </c>
      <c r="D3739" t="s">
        <v>160</v>
      </c>
      <c r="E3739" t="s">
        <v>520</v>
      </c>
      <c r="F3739" s="15">
        <v>-9.4394271531143001E-4</v>
      </c>
      <c r="G3739" s="15">
        <v>-3.7376076517609915E-3</v>
      </c>
      <c r="H3739" s="1">
        <v>-4694915.1891574301</v>
      </c>
      <c r="I3739" s="1">
        <v>-3157308.9794695415</v>
      </c>
      <c r="J3739" s="1">
        <v>-641.25149496869517</v>
      </c>
      <c r="K3739" s="1">
        <v>-37781.952979033435</v>
      </c>
      <c r="L3739" s="1">
        <v>-8606.6636796832336</v>
      </c>
      <c r="M3739" s="1">
        <v>-119.59339646461619</v>
      </c>
      <c r="N3739" s="1">
        <v>-11462.122507975306</v>
      </c>
      <c r="O3739" s="1">
        <v>-1478988.0156736248</v>
      </c>
      <c r="P3739" s="1">
        <v>-6.6099561396031845</v>
      </c>
      <c r="Q3739" s="1">
        <v>-1234522.0826645377</v>
      </c>
      <c r="R3739" s="1">
        <v>-692310.46510959417</v>
      </c>
      <c r="S3739" s="1">
        <v>-691577.78666969493</v>
      </c>
      <c r="T3739" s="1">
        <v>-9445.4882447583586</v>
      </c>
      <c r="U3739" s="1">
        <v>-9445.4882447583586</v>
      </c>
      <c r="V3739" s="1">
        <v>-111078.6772219102</v>
      </c>
      <c r="W3739" s="1">
        <v>-453437.531618507</v>
      </c>
      <c r="X3739" s="1">
        <v>-2205.5535981430207</v>
      </c>
      <c r="Y3739" s="1">
        <v>-1478988.0156736248</v>
      </c>
      <c r="Z3739" s="1">
        <v>-11462.122507975306</v>
      </c>
      <c r="AA3739" s="1">
        <v>0</v>
      </c>
      <c r="AB3739" s="1">
        <v>-9.7029923218208918</v>
      </c>
      <c r="AC3739" s="1">
        <v>-306.07125900161623</v>
      </c>
      <c r="AD3739" s="1">
        <v>0</v>
      </c>
      <c r="AE3739" s="1">
        <v>-3.3049780698015923</v>
      </c>
      <c r="AF3739" s="1">
        <v>-3.3049780698015923</v>
      </c>
      <c r="AG3739" s="1">
        <v>-119.59339646461619</v>
      </c>
      <c r="AH3739" s="5">
        <v>7.8301750509353826E-2</v>
      </c>
    </row>
    <row r="3740" spans="1:34" x14ac:dyDescent="0.2">
      <c r="A3740">
        <v>2017</v>
      </c>
      <c r="B3740" t="s">
        <v>674</v>
      </c>
      <c r="C3740" t="s">
        <v>190</v>
      </c>
      <c r="D3740" t="s">
        <v>640</v>
      </c>
      <c r="E3740" t="s">
        <v>520</v>
      </c>
      <c r="F3740" s="15">
        <v>-9.0817558656652354E-4</v>
      </c>
      <c r="G3740" s="15">
        <v>-3.2351400044288818E-3</v>
      </c>
      <c r="H3740" s="1">
        <v>-6237349.928538884</v>
      </c>
      <c r="I3740" s="1">
        <v>-6102310.3365940861</v>
      </c>
      <c r="J3740" s="1">
        <v>-1835.3789371575033</v>
      </c>
      <c r="K3740" s="1">
        <v>-79865.474872883409</v>
      </c>
      <c r="L3740" s="1">
        <v>-18118.981520594261</v>
      </c>
      <c r="M3740" s="1">
        <v>-345.75143603336466</v>
      </c>
      <c r="N3740" s="1">
        <v>-5906.0142493476224</v>
      </c>
      <c r="O3740" s="1">
        <v>-31852.30815422563</v>
      </c>
      <c r="P3740" s="1">
        <v>2884.3172254449237</v>
      </c>
      <c r="Q3740" s="1">
        <v>-2608384.6796947913</v>
      </c>
      <c r="R3740" s="1">
        <v>-1744659.4465916632</v>
      </c>
      <c r="S3740" s="1">
        <v>-1743602.3801900982</v>
      </c>
      <c r="T3740" s="1">
        <v>-19966.368718220852</v>
      </c>
      <c r="U3740" s="1">
        <v>-19966.368718220852</v>
      </c>
      <c r="V3740" s="1">
        <v>-284579.16179977771</v>
      </c>
      <c r="W3740" s="1">
        <v>220352.07867512584</v>
      </c>
      <c r="X3740" s="1">
        <v>-409.88437948709236</v>
      </c>
      <c r="Y3740" s="1">
        <v>-31852.30815422563</v>
      </c>
      <c r="Z3740" s="1">
        <v>-5906.0142493476224</v>
      </c>
      <c r="AA3740" s="1">
        <v>-99.834833902109153</v>
      </c>
      <c r="AB3740" s="1">
        <v>-7.4579219785710968</v>
      </c>
      <c r="AC3740" s="1">
        <v>-788.74532250247773</v>
      </c>
      <c r="AD3740" s="1">
        <v>-118.99608951450166</v>
      </c>
      <c r="AE3740" s="1">
        <v>1442.1586127224618</v>
      </c>
      <c r="AF3740" s="1">
        <v>1442.1586127224618</v>
      </c>
      <c r="AG3740" s="1">
        <v>-244.67777572517093</v>
      </c>
      <c r="AH3740" s="5">
        <v>0.16861409982742268</v>
      </c>
    </row>
    <row r="3741" spans="1:34" x14ac:dyDescent="0.2">
      <c r="A3741">
        <v>2017</v>
      </c>
      <c r="B3741" t="s">
        <v>679</v>
      </c>
      <c r="C3741" t="s">
        <v>118</v>
      </c>
      <c r="D3741" t="s">
        <v>160</v>
      </c>
      <c r="E3741" t="s">
        <v>520</v>
      </c>
      <c r="F3741" s="15">
        <v>-9.0191544003445862E-4</v>
      </c>
      <c r="G3741" s="15">
        <v>-6.0134441817106766E-3</v>
      </c>
      <c r="H3741" s="1">
        <v>-32631846.99833421</v>
      </c>
      <c r="I3741" s="1">
        <v>-29448642.182272997</v>
      </c>
      <c r="J3741" s="1">
        <v>-7590.0142886250715</v>
      </c>
      <c r="K3741" s="1">
        <v>-391883.30684161361</v>
      </c>
      <c r="L3741" s="1">
        <v>-91073.264694827871</v>
      </c>
      <c r="M3741" s="1">
        <v>-1367.5108555053048</v>
      </c>
      <c r="N3741" s="1">
        <v>-22346.416079015456</v>
      </c>
      <c r="O3741" s="1">
        <v>-2672992.9436366507</v>
      </c>
      <c r="P3741" s="1">
        <v>4048.6403350244086</v>
      </c>
      <c r="Q3741" s="1">
        <v>-13086175.500091186</v>
      </c>
      <c r="R3741" s="1">
        <v>-7978081.09128993</v>
      </c>
      <c r="S3741" s="1">
        <v>-7974064.1670995811</v>
      </c>
      <c r="T3741" s="1">
        <v>-97970.826710403402</v>
      </c>
      <c r="U3741" s="1">
        <v>-97970.826710403402</v>
      </c>
      <c r="V3741" s="1">
        <v>-1291261.9348864751</v>
      </c>
      <c r="W3741" s="1">
        <v>593068.33128056256</v>
      </c>
      <c r="X3741" s="1">
        <v>-2941.0390869795729</v>
      </c>
      <c r="Y3741" s="1">
        <v>-2672992.9436366507</v>
      </c>
      <c r="Z3741" s="1">
        <v>-22346.416079015456</v>
      </c>
      <c r="AA3741" s="1">
        <v>-136.09925615901975</v>
      </c>
      <c r="AB3741" s="1">
        <v>-6.5872812734351891</v>
      </c>
      <c r="AC3741" s="1">
        <v>-3624.5943189578184</v>
      </c>
      <c r="AD3741" s="1">
        <v>-162.22072633120953</v>
      </c>
      <c r="AE3741" s="1">
        <v>2024.3201675122043</v>
      </c>
      <c r="AF3741" s="1">
        <v>2024.3201675122043</v>
      </c>
      <c r="AG3741" s="1">
        <v>-1229.7227764596403</v>
      </c>
      <c r="AH3741" s="5">
        <v>5.6800602628145423E-2</v>
      </c>
    </row>
    <row r="3742" spans="1:34" x14ac:dyDescent="0.2">
      <c r="A3742">
        <v>2017</v>
      </c>
      <c r="B3742" t="s">
        <v>2156</v>
      </c>
      <c r="C3742" t="s">
        <v>166</v>
      </c>
      <c r="D3742" t="s">
        <v>160</v>
      </c>
      <c r="E3742" t="s">
        <v>520</v>
      </c>
      <c r="F3742" s="15">
        <v>-8.8122953215764572E-4</v>
      </c>
      <c r="G3742" s="15">
        <v>-2.7392647149909704E-3</v>
      </c>
      <c r="H3742" s="1">
        <v>-8171438.1745780054</v>
      </c>
      <c r="I3742" s="1">
        <v>-6811458.3618690427</v>
      </c>
      <c r="J3742" s="1">
        <v>-2359.701030394755</v>
      </c>
      <c r="K3742" s="1">
        <v>-84998.345146453561</v>
      </c>
      <c r="L3742" s="1">
        <v>-18775.845453603866</v>
      </c>
      <c r="M3742" s="1">
        <v>-418.40774367529065</v>
      </c>
      <c r="N3742" s="1">
        <v>-21369.403026315093</v>
      </c>
      <c r="O3742" s="1">
        <v>-1236351.2375836985</v>
      </c>
      <c r="P3742" s="1">
        <v>4293.1272751786501</v>
      </c>
      <c r="Q3742" s="1">
        <v>-2707352.4752764883</v>
      </c>
      <c r="R3742" s="1">
        <v>-1940281.9727523425</v>
      </c>
      <c r="S3742" s="1">
        <v>-1938333.9119823538</v>
      </c>
      <c r="T3742" s="1">
        <v>-21249.58628661339</v>
      </c>
      <c r="U3742" s="1">
        <v>-21249.58628661339</v>
      </c>
      <c r="V3742" s="1">
        <v>-318082.93924072263</v>
      </c>
      <c r="W3742" s="1">
        <v>34240.94683096082</v>
      </c>
      <c r="X3742" s="1">
        <v>-4111.9228748483338</v>
      </c>
      <c r="Y3742" s="1">
        <v>-1236351.2375836985</v>
      </c>
      <c r="Z3742" s="1">
        <v>-21369.403026315093</v>
      </c>
      <c r="AA3742" s="1">
        <v>-145.66243424325967</v>
      </c>
      <c r="AB3742" s="1">
        <v>-18.089769442087192</v>
      </c>
      <c r="AC3742" s="1">
        <v>-980.90399012939952</v>
      </c>
      <c r="AD3742" s="1">
        <v>-173.61936096479999</v>
      </c>
      <c r="AE3742" s="1">
        <v>2146.563637589325</v>
      </c>
      <c r="AF3742" s="1">
        <v>2146.563637589325</v>
      </c>
      <c r="AG3742" s="1">
        <v>-270.93781937207814</v>
      </c>
      <c r="AH3742" s="5">
        <v>0.22841042229742675</v>
      </c>
    </row>
    <row r="3743" spans="1:34" x14ac:dyDescent="0.2">
      <c r="A3743">
        <v>2017</v>
      </c>
      <c r="B3743" t="s">
        <v>2413</v>
      </c>
      <c r="C3743" t="s">
        <v>170</v>
      </c>
      <c r="D3743" t="s">
        <v>709</v>
      </c>
      <c r="E3743" t="s">
        <v>520</v>
      </c>
      <c r="F3743" s="15">
        <v>-8.3035066178135583E-4</v>
      </c>
      <c r="G3743" s="15">
        <v>-2.9353996375165057E-3</v>
      </c>
      <c r="H3743" s="1">
        <v>-1838348.9955562018</v>
      </c>
      <c r="I3743" s="1">
        <v>-1795307.6625610888</v>
      </c>
      <c r="J3743" s="1">
        <v>-518.68870204287055</v>
      </c>
      <c r="K3743" s="1">
        <v>-23944.825232332903</v>
      </c>
      <c r="L3743" s="1">
        <v>-5510.1908848571975</v>
      </c>
      <c r="M3743" s="1">
        <v>-93.315609439959587</v>
      </c>
      <c r="N3743" s="1">
        <v>-3820.5326126310406</v>
      </c>
      <c r="O3743" s="1">
        <v>-9688.1168501038064</v>
      </c>
      <c r="P3743" s="1">
        <v>534.3368962948141</v>
      </c>
      <c r="Q3743" s="1">
        <v>-792602.34137815353</v>
      </c>
      <c r="R3743" s="1">
        <v>-508812.0409412568</v>
      </c>
      <c r="S3743" s="1">
        <v>-508530.29475617729</v>
      </c>
      <c r="T3743" s="1">
        <v>-5986.2063080832258</v>
      </c>
      <c r="U3743" s="1">
        <v>-5986.2063080832258</v>
      </c>
      <c r="V3743" s="1">
        <v>-82721.291383864023</v>
      </c>
      <c r="W3743" s="1">
        <v>80447.688603746064</v>
      </c>
      <c r="X3743" s="1">
        <v>-831.7181125760037</v>
      </c>
      <c r="Y3743" s="1">
        <v>-9688.1168501038064</v>
      </c>
      <c r="Z3743" s="1">
        <v>-3820.5326126310406</v>
      </c>
      <c r="AA3743" s="1">
        <v>-18.096384563323699</v>
      </c>
      <c r="AB3743" s="1">
        <v>-0.77511029407443366</v>
      </c>
      <c r="AC3743" s="1">
        <v>-236.83662359099935</v>
      </c>
      <c r="AD3743" s="1">
        <v>-21.569615666387357</v>
      </c>
      <c r="AE3743" s="1">
        <v>267.16844814740705</v>
      </c>
      <c r="AF3743" s="1">
        <v>267.16844814740705</v>
      </c>
      <c r="AG3743" s="1">
        <v>-74.994671199572736</v>
      </c>
      <c r="AH3743" s="5">
        <v>0.11170057534996798</v>
      </c>
    </row>
    <row r="3744" spans="1:34" x14ac:dyDescent="0.2">
      <c r="A3744">
        <v>2017</v>
      </c>
      <c r="B3744" t="s">
        <v>677</v>
      </c>
      <c r="C3744" t="s">
        <v>147</v>
      </c>
      <c r="D3744" t="s">
        <v>160</v>
      </c>
      <c r="E3744" t="s">
        <v>520</v>
      </c>
      <c r="F3744" s="15">
        <v>-8.2231516465340604E-4</v>
      </c>
      <c r="G3744" s="15">
        <v>-3.2747722057522464E-3</v>
      </c>
      <c r="H3744" s="1">
        <v>-8451674.4575867355</v>
      </c>
      <c r="I3744" s="1">
        <v>-8267790.282421953</v>
      </c>
      <c r="J3744" s="1">
        <v>-2071.0477256353356</v>
      </c>
      <c r="K3744" s="1">
        <v>-109050.24146800755</v>
      </c>
      <c r="L3744" s="1">
        <v>-25300.720091117862</v>
      </c>
      <c r="M3744" s="1">
        <v>-381.30121135797651</v>
      </c>
      <c r="N3744" s="1">
        <v>-3788.9806788192359</v>
      </c>
      <c r="O3744" s="1">
        <v>-44486.052689097807</v>
      </c>
      <c r="P3744" s="1">
        <v>1194.1686992525281</v>
      </c>
      <c r="Q3744" s="1">
        <v>-3635005.5153424381</v>
      </c>
      <c r="R3744" s="1">
        <v>-2207649.4950435101</v>
      </c>
      <c r="S3744" s="1">
        <v>-2206531.672950766</v>
      </c>
      <c r="T3744" s="1">
        <v>-27262.560367001886</v>
      </c>
      <c r="U3744" s="1">
        <v>-27262.560367001886</v>
      </c>
      <c r="V3744" s="1">
        <v>-357174.89744996506</v>
      </c>
      <c r="W3744" s="1">
        <v>58231.275053039004</v>
      </c>
      <c r="X3744" s="1">
        <v>-523.19184484467598</v>
      </c>
      <c r="Y3744" s="1">
        <v>-44486.052689097807</v>
      </c>
      <c r="Z3744" s="1">
        <v>-3788.9806788192359</v>
      </c>
      <c r="AA3744" s="1">
        <v>-41.789530346823071</v>
      </c>
      <c r="AB3744" s="1">
        <v>-3.700937176264036</v>
      </c>
      <c r="AC3744" s="1">
        <v>-980.6808368052408</v>
      </c>
      <c r="AD3744" s="1">
        <v>-49.810176464013587</v>
      </c>
      <c r="AE3744" s="1">
        <v>597.08434962626404</v>
      </c>
      <c r="AF3744" s="1">
        <v>597.08434962626404</v>
      </c>
      <c r="AG3744" s="1">
        <v>-338.99312479517096</v>
      </c>
      <c r="AH3744" s="5">
        <v>6.5797916255155992E-2</v>
      </c>
    </row>
    <row r="3745" spans="1:34" x14ac:dyDescent="0.2">
      <c r="A3745">
        <v>2017</v>
      </c>
      <c r="B3745" t="s">
        <v>680</v>
      </c>
      <c r="C3745" t="s">
        <v>155</v>
      </c>
      <c r="D3745" t="s">
        <v>681</v>
      </c>
      <c r="E3745" t="s">
        <v>520</v>
      </c>
      <c r="F3745" s="15">
        <v>-8.1611167907698345E-4</v>
      </c>
      <c r="G3745" s="15">
        <v>-2.6136234785629976E-3</v>
      </c>
      <c r="H3745" s="1">
        <v>-991804.44984213589</v>
      </c>
      <c r="I3745" s="1">
        <v>-913076.44958882523</v>
      </c>
      <c r="J3745" s="1">
        <v>-278.84991350317341</v>
      </c>
      <c r="K3745" s="1">
        <v>-12159.333209181748</v>
      </c>
      <c r="L3745" s="1">
        <v>-2782.7041399723512</v>
      </c>
      <c r="M3745" s="1">
        <v>-49.63308608777696</v>
      </c>
      <c r="N3745" s="1">
        <v>-1682.1094658900581</v>
      </c>
      <c r="O3745" s="1">
        <v>-62108.235602665998</v>
      </c>
      <c r="P3745" s="1">
        <v>332.86516399041358</v>
      </c>
      <c r="Q3745" s="1">
        <v>-400472.72909158072</v>
      </c>
      <c r="R3745" s="1">
        <v>-262845.71364136424</v>
      </c>
      <c r="S3745" s="1">
        <v>-262686.74272836529</v>
      </c>
      <c r="T3745" s="1">
        <v>-3039.8333022954371</v>
      </c>
      <c r="U3745" s="1">
        <v>-3039.8333022954371</v>
      </c>
      <c r="V3745" s="1">
        <v>-42810.326445499799</v>
      </c>
      <c r="W3745" s="1">
        <v>47033.558738882879</v>
      </c>
      <c r="X3745" s="1">
        <v>-296.62021166054103</v>
      </c>
      <c r="Y3745" s="1">
        <v>-62108.235602665998</v>
      </c>
      <c r="Z3745" s="1">
        <v>-1682.1094658900581</v>
      </c>
      <c r="AA3745" s="1">
        <v>-11.134059479786426</v>
      </c>
      <c r="AB3745" s="1">
        <v>-0.65617889474475644</v>
      </c>
      <c r="AC3745" s="1">
        <v>-125.30783366949414</v>
      </c>
      <c r="AD3745" s="1">
        <v>-13.271014602133386</v>
      </c>
      <c r="AE3745" s="1">
        <v>166.43258199520679</v>
      </c>
      <c r="AF3745" s="1">
        <v>166.43258199520679</v>
      </c>
      <c r="AG3745" s="1">
        <v>-38.360866745832602</v>
      </c>
      <c r="AH3745" s="5">
        <v>0.1315900641704934</v>
      </c>
    </row>
    <row r="3746" spans="1:34" x14ac:dyDescent="0.2">
      <c r="A3746">
        <v>2017</v>
      </c>
      <c r="B3746" t="s">
        <v>686</v>
      </c>
      <c r="C3746" t="s">
        <v>190</v>
      </c>
      <c r="D3746" t="s">
        <v>612</v>
      </c>
      <c r="E3746" t="s">
        <v>520</v>
      </c>
      <c r="F3746" s="15">
        <v>-8.0891833277971898E-4</v>
      </c>
      <c r="G3746" s="15">
        <v>-2.7557803725353062E-3</v>
      </c>
      <c r="H3746" s="1">
        <v>-4623372.7310024835</v>
      </c>
      <c r="I3746" s="1">
        <v>-4523298.6461322121</v>
      </c>
      <c r="J3746" s="1">
        <v>-1400.4678603472469</v>
      </c>
      <c r="K3746" s="1">
        <v>-59082.160217792152</v>
      </c>
      <c r="L3746" s="1">
        <v>-13347.956972280128</v>
      </c>
      <c r="M3746" s="1">
        <v>-264.63208969205067</v>
      </c>
      <c r="N3746" s="1">
        <v>-4914.9424056706957</v>
      </c>
      <c r="O3746" s="1">
        <v>-23464.233289257685</v>
      </c>
      <c r="P3746" s="1">
        <v>2400.307964768559</v>
      </c>
      <c r="Q3746" s="1">
        <v>-1922257.7485402003</v>
      </c>
      <c r="R3746" s="1">
        <v>-1307466.7370374906</v>
      </c>
      <c r="S3746" s="1">
        <v>-1306650.5146302523</v>
      </c>
      <c r="T3746" s="1">
        <v>-14770.540054448038</v>
      </c>
      <c r="U3746" s="1">
        <v>-14770.540054448038</v>
      </c>
      <c r="V3746" s="1">
        <v>-213550.32584261781</v>
      </c>
      <c r="W3746" s="1">
        <v>183375.40851305795</v>
      </c>
      <c r="X3746" s="1">
        <v>-341.10282046570711</v>
      </c>
      <c r="Y3746" s="1">
        <v>-23464.233289257685</v>
      </c>
      <c r="Z3746" s="1">
        <v>-4914.9424056706957</v>
      </c>
      <c r="AA3746" s="1">
        <v>-83.081827776282026</v>
      </c>
      <c r="AB3746" s="1">
        <v>-6.2064288102101202</v>
      </c>
      <c r="AC3746" s="1">
        <v>-592.92754303050413</v>
      </c>
      <c r="AD3746" s="1">
        <v>-99.027686316268841</v>
      </c>
      <c r="AE3746" s="1">
        <v>1200.1539823842795</v>
      </c>
      <c r="AF3746" s="1">
        <v>1200.1539823842795</v>
      </c>
      <c r="AG3746" s="1">
        <v>-180.51931952730382</v>
      </c>
      <c r="AH3746" s="5">
        <v>0.18361613892394396</v>
      </c>
    </row>
    <row r="3747" spans="1:34" x14ac:dyDescent="0.2">
      <c r="A3747">
        <v>2017</v>
      </c>
      <c r="B3747" t="s">
        <v>664</v>
      </c>
      <c r="C3747" t="s">
        <v>118</v>
      </c>
      <c r="D3747" t="s">
        <v>522</v>
      </c>
      <c r="E3747" t="s">
        <v>520</v>
      </c>
      <c r="F3747" s="15">
        <v>-8.0266227724512984E-4</v>
      </c>
      <c r="G3747" s="15">
        <v>-2.0861735177816311E-3</v>
      </c>
      <c r="H3747" s="1">
        <v>-121080.28380165318</v>
      </c>
      <c r="I3747" s="1">
        <v>-118335.94334611848</v>
      </c>
      <c r="J3747" s="1">
        <v>-30.628710807820958</v>
      </c>
      <c r="K3747" s="1">
        <v>-1574.7716501231448</v>
      </c>
      <c r="L3747" s="1">
        <v>-365.85417396463532</v>
      </c>
      <c r="M3747" s="1">
        <v>-5.5165889397881687</v>
      </c>
      <c r="N3747" s="1">
        <v>-93.169255237266711</v>
      </c>
      <c r="O3747" s="1">
        <v>-691.28013469614416</v>
      </c>
      <c r="P3747" s="1">
        <v>16.880058234125624</v>
      </c>
      <c r="Q3747" s="1">
        <v>-52570.904724670676</v>
      </c>
      <c r="R3747" s="1">
        <v>-32106.494264991281</v>
      </c>
      <c r="S3747" s="1">
        <v>-32090.254667444264</v>
      </c>
      <c r="T3747" s="1">
        <v>-393.6929125307862</v>
      </c>
      <c r="U3747" s="1">
        <v>-393.6929125307862</v>
      </c>
      <c r="V3747" s="1">
        <v>-5197.2845445274043</v>
      </c>
      <c r="W3747" s="1">
        <v>2472.6888882243097</v>
      </c>
      <c r="X3747" s="1">
        <v>-12.262119365748884</v>
      </c>
      <c r="Y3747" s="1">
        <v>-691.28013469614416</v>
      </c>
      <c r="Z3747" s="1">
        <v>-93.169255237266711</v>
      </c>
      <c r="AA3747" s="1">
        <v>-0.56744071576602106</v>
      </c>
      <c r="AB3747" s="1">
        <v>-2.7464452828329794E-2</v>
      </c>
      <c r="AC3747" s="1">
        <v>-14.603850597903261</v>
      </c>
      <c r="AD3747" s="1">
        <v>-0.67634936192386275</v>
      </c>
      <c r="AE3747" s="1">
        <v>8.4400291170628119</v>
      </c>
      <c r="AF3747" s="1">
        <v>8.4400291170628119</v>
      </c>
      <c r="AG3747" s="1">
        <v>-4.9421069888630074</v>
      </c>
      <c r="AH3747" s="5">
        <v>6.0426051899926406E-2</v>
      </c>
    </row>
    <row r="3748" spans="1:34" x14ac:dyDescent="0.2">
      <c r="A3748">
        <v>2017</v>
      </c>
      <c r="B3748" t="s">
        <v>693</v>
      </c>
      <c r="C3748" t="s">
        <v>133</v>
      </c>
      <c r="D3748" t="s">
        <v>160</v>
      </c>
      <c r="E3748" t="s">
        <v>520</v>
      </c>
      <c r="F3748" s="15">
        <v>-7.900751967911886E-4</v>
      </c>
      <c r="G3748" s="15">
        <v>-2.6016137430349383E-3</v>
      </c>
      <c r="H3748" s="1">
        <v>-22992839.904616088</v>
      </c>
      <c r="I3748" s="1">
        <v>-12938812.712207466</v>
      </c>
      <c r="J3748" s="1">
        <v>-4161.7710594198879</v>
      </c>
      <c r="K3748" s="1">
        <v>-173220.73070132677</v>
      </c>
      <c r="L3748" s="1">
        <v>-39523.790203268334</v>
      </c>
      <c r="M3748" s="1">
        <v>-743.20446489697576</v>
      </c>
      <c r="N3748" s="1">
        <v>-13183.685706295943</v>
      </c>
      <c r="O3748" s="1">
        <v>-9829012.0003972966</v>
      </c>
      <c r="P3748" s="1">
        <v>5817.9901238810298</v>
      </c>
      <c r="Q3748" s="1">
        <v>-5691461.7471679403</v>
      </c>
      <c r="R3748" s="1">
        <v>-3839772.8447469673</v>
      </c>
      <c r="S3748" s="1">
        <v>-3837450.2572085401</v>
      </c>
      <c r="T3748" s="1">
        <v>-43305.182675331693</v>
      </c>
      <c r="U3748" s="1">
        <v>-43305.182675331693</v>
      </c>
      <c r="V3748" s="1">
        <v>-626820.95995245886</v>
      </c>
      <c r="W3748" s="1">
        <v>931236.5625472574</v>
      </c>
      <c r="X3748" s="1">
        <v>-2761.6912055681951</v>
      </c>
      <c r="Y3748" s="1">
        <v>-9829012.0003972966</v>
      </c>
      <c r="Z3748" s="1">
        <v>-13183.685706295943</v>
      </c>
      <c r="AA3748" s="1">
        <v>-195.02422133210797</v>
      </c>
      <c r="AB3748" s="1">
        <v>-6.3688862097451917</v>
      </c>
      <c r="AC3748" s="1">
        <v>-1841.2970749156009</v>
      </c>
      <c r="AD3748" s="1">
        <v>-232.45513406559814</v>
      </c>
      <c r="AE3748" s="1">
        <v>2908.9950619405149</v>
      </c>
      <c r="AF3748" s="1">
        <v>2908.9950619405149</v>
      </c>
      <c r="AG3748" s="1">
        <v>-545.76023497899496</v>
      </c>
      <c r="AH3748" s="5">
        <v>0.12494734148576125</v>
      </c>
    </row>
    <row r="3749" spans="1:34" x14ac:dyDescent="0.2">
      <c r="A3749">
        <v>2017</v>
      </c>
      <c r="B3749" t="s">
        <v>671</v>
      </c>
      <c r="C3749" t="s">
        <v>170</v>
      </c>
      <c r="D3749" t="s">
        <v>640</v>
      </c>
      <c r="E3749" t="s">
        <v>520</v>
      </c>
      <c r="F3749" s="15">
        <v>-7.6932032422406967E-4</v>
      </c>
      <c r="G3749" s="15">
        <v>-4.1608738083448171E-3</v>
      </c>
      <c r="H3749" s="1">
        <v>-2058860.2383559877</v>
      </c>
      <c r="I3749" s="1">
        <v>-1794810.1422778652</v>
      </c>
      <c r="J3749" s="1">
        <v>-541.15112127215775</v>
      </c>
      <c r="K3749" s="1">
        <v>-23952.373507084227</v>
      </c>
      <c r="L3749" s="1">
        <v>-5490.3273247512261</v>
      </c>
      <c r="M3749" s="1">
        <v>-97.177008922460999</v>
      </c>
      <c r="N3749" s="1">
        <v>-4618.2468816841792</v>
      </c>
      <c r="O3749" s="1">
        <v>-229996.72486480547</v>
      </c>
      <c r="P3749" s="1">
        <v>645.90463039731151</v>
      </c>
      <c r="Q3749" s="1">
        <v>-790085.47093357402</v>
      </c>
      <c r="R3749" s="1">
        <v>-517373.43830463855</v>
      </c>
      <c r="S3749" s="1">
        <v>-517075.78348286991</v>
      </c>
      <c r="T3749" s="1">
        <v>-5988.0933767710567</v>
      </c>
      <c r="U3749" s="1">
        <v>-5988.0933767710567</v>
      </c>
      <c r="V3749" s="1">
        <v>-84252.523134822433</v>
      </c>
      <c r="W3749" s="1">
        <v>97244.893501143262</v>
      </c>
      <c r="X3749" s="1">
        <v>-1005.3780373829057</v>
      </c>
      <c r="Y3749" s="1">
        <v>-229996.72486480547</v>
      </c>
      <c r="Z3749" s="1">
        <v>-4618.2468816841792</v>
      </c>
      <c r="AA3749" s="1">
        <v>-21.874848366174209</v>
      </c>
      <c r="AB3749" s="1">
        <v>-0.93695069811363429</v>
      </c>
      <c r="AC3749" s="1">
        <v>-243.36829595372754</v>
      </c>
      <c r="AD3749" s="1">
        <v>-26.073278359432663</v>
      </c>
      <c r="AE3749" s="1">
        <v>322.95231519865575</v>
      </c>
      <c r="AF3749" s="1">
        <v>322.95231519865575</v>
      </c>
      <c r="AG3749" s="1">
        <v>-75.030720832034987</v>
      </c>
      <c r="AH3749" s="5">
        <v>0.12563209911617518</v>
      </c>
    </row>
    <row r="3750" spans="1:34" x14ac:dyDescent="0.2">
      <c r="A3750">
        <v>2017</v>
      </c>
      <c r="B3750" t="s">
        <v>2163</v>
      </c>
      <c r="C3750" t="s">
        <v>196</v>
      </c>
      <c r="D3750" t="s">
        <v>160</v>
      </c>
      <c r="E3750" t="s">
        <v>520</v>
      </c>
      <c r="F3750" s="15">
        <v>-7.5901392395018937E-4</v>
      </c>
      <c r="G3750" s="15">
        <v>-2.9754973984558795E-3</v>
      </c>
      <c r="H3750" s="1">
        <v>-2429312.1159431632</v>
      </c>
      <c r="I3750" s="1">
        <v>-1150050.9503441758</v>
      </c>
      <c r="J3750" s="1">
        <v>-351.13546099988923</v>
      </c>
      <c r="K3750" s="1">
        <v>-15516.291480404865</v>
      </c>
      <c r="L3750" s="1">
        <v>-3517.3683222103327</v>
      </c>
      <c r="M3750" s="1">
        <v>-64.36299339076956</v>
      </c>
      <c r="N3750" s="1">
        <v>-1902.7558146911917</v>
      </c>
      <c r="O3750" s="1">
        <v>-1258392.5206561855</v>
      </c>
      <c r="P3750" s="1">
        <v>483.26912889489449</v>
      </c>
      <c r="Q3750" s="1">
        <v>-506288.19468514406</v>
      </c>
      <c r="R3750" s="1">
        <v>-335512.13019888103</v>
      </c>
      <c r="S3750" s="1">
        <v>-335265.72619739082</v>
      </c>
      <c r="T3750" s="1">
        <v>-3879.0728701012163</v>
      </c>
      <c r="U3750" s="1">
        <v>-3879.0728701012163</v>
      </c>
      <c r="V3750" s="1">
        <v>-54680.178429949257</v>
      </c>
      <c r="W3750" s="1">
        <v>70400.528475926956</v>
      </c>
      <c r="X3750" s="1">
        <v>-156.63971345132282</v>
      </c>
      <c r="Y3750" s="1">
        <v>-1258392.5206561855</v>
      </c>
      <c r="Z3750" s="1">
        <v>-1902.7558146911917</v>
      </c>
      <c r="AA3750" s="1">
        <v>-16.335550237779138</v>
      </c>
      <c r="AB3750" s="1">
        <v>-0.61722360109258556</v>
      </c>
      <c r="AC3750" s="1">
        <v>-155.37377382054515</v>
      </c>
      <c r="AD3750" s="1">
        <v>-19.470825185820622</v>
      </c>
      <c r="AE3750" s="1">
        <v>241.63456444744725</v>
      </c>
      <c r="AF3750" s="1">
        <v>241.63456444744725</v>
      </c>
      <c r="AG3750" s="1">
        <v>-47.824739244930385</v>
      </c>
      <c r="AH3750" s="5">
        <v>0.11023742253581952</v>
      </c>
    </row>
    <row r="3751" spans="1:34" x14ac:dyDescent="0.2">
      <c r="A3751">
        <v>2017</v>
      </c>
      <c r="B3751" t="s">
        <v>2158</v>
      </c>
      <c r="C3751" t="s">
        <v>190</v>
      </c>
      <c r="D3751" t="s">
        <v>612</v>
      </c>
      <c r="E3751" t="s">
        <v>520</v>
      </c>
      <c r="F3751" s="15">
        <v>-7.1713545432740213E-4</v>
      </c>
      <c r="G3751" s="15">
        <v>-2.5180317918799232E-3</v>
      </c>
      <c r="H3751" s="1">
        <v>-11653451.132820284</v>
      </c>
      <c r="I3751" s="1">
        <v>-11401276.060505629</v>
      </c>
      <c r="J3751" s="1">
        <v>-3648.0523066975311</v>
      </c>
      <c r="K3751" s="1">
        <v>-148573.37435154433</v>
      </c>
      <c r="L3751" s="1">
        <v>-33400.545067840314</v>
      </c>
      <c r="M3751" s="1">
        <v>-691.65724356738269</v>
      </c>
      <c r="N3751" s="1">
        <v>-13973.898012798318</v>
      </c>
      <c r="O3751" s="1">
        <v>-58711.970916581035</v>
      </c>
      <c r="P3751" s="1">
        <v>6824.4255843739093</v>
      </c>
      <c r="Q3751" s="1">
        <v>-4812147.932605749</v>
      </c>
      <c r="R3751" s="1">
        <v>-3337615.0127622932</v>
      </c>
      <c r="S3751" s="1">
        <v>-3335461.2144538746</v>
      </c>
      <c r="T3751" s="1">
        <v>-37143.343587886084</v>
      </c>
      <c r="U3751" s="1">
        <v>-37143.343587886084</v>
      </c>
      <c r="V3751" s="1">
        <v>-545965.20522514544</v>
      </c>
      <c r="W3751" s="1">
        <v>521363.02831549128</v>
      </c>
      <c r="X3751" s="1">
        <v>-969.80506212365333</v>
      </c>
      <c r="Y3751" s="1">
        <v>-58711.970916581035</v>
      </c>
      <c r="Z3751" s="1">
        <v>-13973.898012798318</v>
      </c>
      <c r="AA3751" s="1">
        <v>-236.21375231643472</v>
      </c>
      <c r="AB3751" s="1">
        <v>-17.645782200317459</v>
      </c>
      <c r="AC3751" s="1">
        <v>-1518.9384460483218</v>
      </c>
      <c r="AD3751" s="1">
        <v>-281.55015355425923</v>
      </c>
      <c r="AE3751" s="1">
        <v>3412.2127921869546</v>
      </c>
      <c r="AF3751" s="1">
        <v>3412.2127921869546</v>
      </c>
      <c r="AG3751" s="1">
        <v>-452.51237169665637</v>
      </c>
      <c r="AH3751" s="5">
        <v>0.20007701818954532</v>
      </c>
    </row>
    <row r="3752" spans="1:34" x14ac:dyDescent="0.2">
      <c r="A3752">
        <v>2017</v>
      </c>
      <c r="B3752" t="s">
        <v>699</v>
      </c>
      <c r="C3752" t="s">
        <v>300</v>
      </c>
      <c r="D3752" t="s">
        <v>160</v>
      </c>
      <c r="E3752" t="s">
        <v>520</v>
      </c>
      <c r="F3752" s="15">
        <v>-7.145533270180237E-4</v>
      </c>
      <c r="G3752" s="15">
        <v>-3.3168444677939852E-3</v>
      </c>
      <c r="H3752" s="1">
        <v>-3802628.0587727665</v>
      </c>
      <c r="I3752" s="1">
        <v>-2306451.4082711008</v>
      </c>
      <c r="J3752" s="1">
        <v>-643.40806557980022</v>
      </c>
      <c r="K3752" s="1">
        <v>-29300.842386369743</v>
      </c>
      <c r="L3752" s="1">
        <v>-6652.8649711509615</v>
      </c>
      <c r="M3752" s="1">
        <v>-122.28007655979694</v>
      </c>
      <c r="N3752" s="1">
        <v>-1484.349318905299</v>
      </c>
      <c r="O3752" s="1">
        <v>-1458880.9629191882</v>
      </c>
      <c r="P3752" s="1">
        <v>908.05723608778817</v>
      </c>
      <c r="Q3752" s="1">
        <v>-957143.12637996534</v>
      </c>
      <c r="R3752" s="1">
        <v>-623698.65649135096</v>
      </c>
      <c r="S3752" s="1">
        <v>-623292.11590607848</v>
      </c>
      <c r="T3752" s="1">
        <v>-7325.2105965924356</v>
      </c>
      <c r="U3752" s="1">
        <v>-7325.2105965924356</v>
      </c>
      <c r="V3752" s="1">
        <v>-101506.60176615979</v>
      </c>
      <c r="W3752" s="1">
        <v>-22059.07340271541</v>
      </c>
      <c r="X3752" s="1">
        <v>-378.78358469499392</v>
      </c>
      <c r="Y3752" s="1">
        <v>-1458880.9629191882</v>
      </c>
      <c r="Z3752" s="1">
        <v>-1484.349318905299</v>
      </c>
      <c r="AA3752" s="1">
        <v>-31.983144456228185</v>
      </c>
      <c r="AB3752" s="1">
        <v>-3.9181254752574421</v>
      </c>
      <c r="AC3752" s="1">
        <v>-278.10206045547687</v>
      </c>
      <c r="AD3752" s="1">
        <v>-38.121655257125262</v>
      </c>
      <c r="AE3752" s="1">
        <v>454.02861804389408</v>
      </c>
      <c r="AF3752" s="1">
        <v>454.02861804389408</v>
      </c>
      <c r="AG3752" s="1">
        <v>-89.900060967980522</v>
      </c>
      <c r="AH3752" s="5">
        <v>0.14176632004700318</v>
      </c>
    </row>
    <row r="3753" spans="1:34" x14ac:dyDescent="0.2">
      <c r="A3753">
        <v>2017</v>
      </c>
      <c r="B3753" t="s">
        <v>2414</v>
      </c>
      <c r="C3753" t="s">
        <v>190</v>
      </c>
      <c r="D3753" t="s">
        <v>612</v>
      </c>
      <c r="E3753" t="s">
        <v>520</v>
      </c>
      <c r="F3753" s="15">
        <v>-7.124731100221969E-4</v>
      </c>
      <c r="G3753" s="15">
        <v>-2.6630661579051893E-3</v>
      </c>
      <c r="H3753" s="1">
        <v>-8388658.3974013459</v>
      </c>
      <c r="I3753" s="1">
        <v>-8207134.6437904174</v>
      </c>
      <c r="J3753" s="1">
        <v>-2630.9289776751871</v>
      </c>
      <c r="K3753" s="1">
        <v>-106935.16778951902</v>
      </c>
      <c r="L3753" s="1">
        <v>-24033.041265093834</v>
      </c>
      <c r="M3753" s="1">
        <v>-498.90770092480102</v>
      </c>
      <c r="N3753" s="1">
        <v>-10124.84155093461</v>
      </c>
      <c r="O3753" s="1">
        <v>-42245.530131730906</v>
      </c>
      <c r="P3753" s="1">
        <v>4944.6638049488238</v>
      </c>
      <c r="Q3753" s="1">
        <v>-3462622.1756698308</v>
      </c>
      <c r="R3753" s="1">
        <v>-2404306.5942631667</v>
      </c>
      <c r="S3753" s="1">
        <v>-2402752.1920910184</v>
      </c>
      <c r="T3753" s="1">
        <v>-26733.791947379756</v>
      </c>
      <c r="U3753" s="1">
        <v>-26733.791947379756</v>
      </c>
      <c r="V3753" s="1">
        <v>-393329.07549540087</v>
      </c>
      <c r="W3753" s="1">
        <v>377755.58740840602</v>
      </c>
      <c r="X3753" s="1">
        <v>-702.67598778116269</v>
      </c>
      <c r="Y3753" s="1">
        <v>-42245.530131730906</v>
      </c>
      <c r="Z3753" s="1">
        <v>-10124.84155093461</v>
      </c>
      <c r="AA3753" s="1">
        <v>-171.14958275530478</v>
      </c>
      <c r="AB3753" s="1">
        <v>-12.785319361633094</v>
      </c>
      <c r="AC3753" s="1">
        <v>-1094.4120170987983</v>
      </c>
      <c r="AD3753" s="1">
        <v>-203.99824664294448</v>
      </c>
      <c r="AE3753" s="1">
        <v>2472.3319024744119</v>
      </c>
      <c r="AF3753" s="1">
        <v>2472.3319024744119</v>
      </c>
      <c r="AG3753" s="1">
        <v>-325.63436422289755</v>
      </c>
      <c r="AH3753" s="5">
        <v>0.20099231997663822</v>
      </c>
    </row>
    <row r="3754" spans="1:34" x14ac:dyDescent="0.2">
      <c r="A3754">
        <v>2017</v>
      </c>
      <c r="B3754" t="s">
        <v>695</v>
      </c>
      <c r="C3754" t="s">
        <v>300</v>
      </c>
      <c r="D3754" t="s">
        <v>621</v>
      </c>
      <c r="E3754" t="s">
        <v>520</v>
      </c>
      <c r="F3754" s="15">
        <v>-6.9753154175782679E-4</v>
      </c>
      <c r="G3754" s="15">
        <v>-6.3414390181028429E-3</v>
      </c>
      <c r="H3754" s="1">
        <v>-781231.11371270043</v>
      </c>
      <c r="I3754" s="1">
        <v>-235237.36499756598</v>
      </c>
      <c r="J3754" s="1">
        <v>-78.198956945893471</v>
      </c>
      <c r="K3754" s="1">
        <v>-2839.3694309436692</v>
      </c>
      <c r="L3754" s="1">
        <v>-620.08904785901746</v>
      </c>
      <c r="M3754" s="1">
        <v>-15.322302834534925</v>
      </c>
      <c r="N3754" s="1">
        <v>-312.3939362409871</v>
      </c>
      <c r="O3754" s="1">
        <v>-542319.48340725643</v>
      </c>
      <c r="P3754" s="1">
        <v>191.10836694611888</v>
      </c>
      <c r="Q3754" s="1">
        <v>-89459.175491849281</v>
      </c>
      <c r="R3754" s="1">
        <v>-66160.282080034507</v>
      </c>
      <c r="S3754" s="1">
        <v>-66103.328027688942</v>
      </c>
      <c r="T3754" s="1">
        <v>-709.84235773591729</v>
      </c>
      <c r="U3754" s="1">
        <v>-709.84235773591729</v>
      </c>
      <c r="V3754" s="1">
        <v>-10871.627139207818</v>
      </c>
      <c r="W3754" s="1">
        <v>-4642.5195756382382</v>
      </c>
      <c r="X3754" s="1">
        <v>-79.718226363055905</v>
      </c>
      <c r="Y3754" s="1">
        <v>-542319.48340725643</v>
      </c>
      <c r="Z3754" s="1">
        <v>-312.3939362409871</v>
      </c>
      <c r="AA3754" s="1">
        <v>-6.7311247176060931</v>
      </c>
      <c r="AB3754" s="1">
        <v>-0.82460282381808492</v>
      </c>
      <c r="AC3754" s="1">
        <v>-29.923072628353157</v>
      </c>
      <c r="AD3754" s="1">
        <v>-8.0230265141214172</v>
      </c>
      <c r="AE3754" s="1">
        <v>95.554183473059439</v>
      </c>
      <c r="AF3754" s="1">
        <v>95.554183473059439</v>
      </c>
      <c r="AG3754" s="1">
        <v>-8.5076532116738637</v>
      </c>
      <c r="AH3754" s="5">
        <v>0.18459276499439103</v>
      </c>
    </row>
    <row r="3755" spans="1:34" x14ac:dyDescent="0.2">
      <c r="A3755">
        <v>2017</v>
      </c>
      <c r="B3755" t="s">
        <v>2162</v>
      </c>
      <c r="C3755" t="s">
        <v>118</v>
      </c>
      <c r="D3755" t="s">
        <v>588</v>
      </c>
      <c r="E3755" t="s">
        <v>520</v>
      </c>
      <c r="F3755" s="15">
        <v>-6.8231667495844653E-4</v>
      </c>
      <c r="G3755" s="15">
        <v>-2.785053597786363E-3</v>
      </c>
      <c r="H3755" s="1">
        <v>-59909.596114747146</v>
      </c>
      <c r="I3755" s="1">
        <v>-58541.41092923165</v>
      </c>
      <c r="J3755" s="1">
        <v>-15.46377286243116</v>
      </c>
      <c r="K3755" s="1">
        <v>-779.13022273815079</v>
      </c>
      <c r="L3755" s="1">
        <v>-180.7169344484995</v>
      </c>
      <c r="M3755" s="1">
        <v>-2.780740489668343</v>
      </c>
      <c r="N3755" s="1">
        <v>-54.23035573900097</v>
      </c>
      <c r="O3755" s="1">
        <v>-345.68841286460253</v>
      </c>
      <c r="P3755" s="1">
        <v>9.8252536268587694</v>
      </c>
      <c r="Q3755" s="1">
        <v>-25972.426266456165</v>
      </c>
      <c r="R3755" s="1">
        <v>-15997.883721958906</v>
      </c>
      <c r="S3755" s="1">
        <v>-15989.613286513453</v>
      </c>
      <c r="T3755" s="1">
        <v>-194.7825556845377</v>
      </c>
      <c r="U3755" s="1">
        <v>-194.7825556845377</v>
      </c>
      <c r="V3755" s="1">
        <v>-2591.6324253000603</v>
      </c>
      <c r="W3755" s="1">
        <v>1439.2601690202487</v>
      </c>
      <c r="X3755" s="1">
        <v>-7.1373232900188563</v>
      </c>
      <c r="Y3755" s="1">
        <v>-345.68841286460253</v>
      </c>
      <c r="Z3755" s="1">
        <v>-54.23035573900097</v>
      </c>
      <c r="AA3755" s="1">
        <v>-0.33028612065663465</v>
      </c>
      <c r="AB3755" s="1">
        <v>-1.5986035771826036E-2</v>
      </c>
      <c r="AC3755" s="1">
        <v>-7.3183280284364916</v>
      </c>
      <c r="AD3755" s="1">
        <v>-0.39367779003460707</v>
      </c>
      <c r="AE3755" s="1">
        <v>4.9126268134293847</v>
      </c>
      <c r="AF3755" s="1">
        <v>4.9126268134293847</v>
      </c>
      <c r="AG3755" s="1">
        <v>-2.4463559280984506</v>
      </c>
      <c r="AH3755" s="5">
        <v>6.9827838863193659E-2</v>
      </c>
    </row>
    <row r="3756" spans="1:34" x14ac:dyDescent="0.2">
      <c r="A3756">
        <v>2017</v>
      </c>
      <c r="B3756" t="s">
        <v>663</v>
      </c>
      <c r="C3756" t="s">
        <v>213</v>
      </c>
      <c r="D3756" t="s">
        <v>160</v>
      </c>
      <c r="E3756" t="s">
        <v>520</v>
      </c>
      <c r="F3756" s="15">
        <v>-6.6939288295334389E-4</v>
      </c>
      <c r="G3756" s="15">
        <v>-5.8571877258417589E-3</v>
      </c>
      <c r="H3756" s="1">
        <v>-450158.09536029008</v>
      </c>
      <c r="I3756" s="1">
        <v>-440278.18521381827</v>
      </c>
      <c r="J3756" s="1">
        <v>-109.60690512343405</v>
      </c>
      <c r="K3756" s="1">
        <v>-5871.949299746323</v>
      </c>
      <c r="L3756" s="1">
        <v>-1366.4276083073198</v>
      </c>
      <c r="M3756" s="1">
        <v>-20.077626149701363</v>
      </c>
      <c r="N3756" s="1">
        <v>-160.86715510728931</v>
      </c>
      <c r="O3756" s="1">
        <v>-2402.6395375238644</v>
      </c>
      <c r="P3756" s="1">
        <v>51.657985486047885</v>
      </c>
      <c r="Q3756" s="1">
        <v>-196294.71248801306</v>
      </c>
      <c r="R3756" s="1">
        <v>-118403.93067567682</v>
      </c>
      <c r="S3756" s="1">
        <v>-118347.19675528251</v>
      </c>
      <c r="T3756" s="1">
        <v>-1467.9873249365808</v>
      </c>
      <c r="U3756" s="1">
        <v>-1467.9873249365808</v>
      </c>
      <c r="V3756" s="1">
        <v>-19145.49213843112</v>
      </c>
      <c r="W3756" s="1">
        <v>7566.8350340102825</v>
      </c>
      <c r="X3756" s="1">
        <v>-10.930481631035789</v>
      </c>
      <c r="Y3756" s="1">
        <v>-2402.6395375238644</v>
      </c>
      <c r="Z3756" s="1">
        <v>-160.86715510728931</v>
      </c>
      <c r="AA3756" s="1">
        <v>-1.7483446865653391</v>
      </c>
      <c r="AB3756" s="1">
        <v>-7.3160927349998683E-2</v>
      </c>
      <c r="AC3756" s="1">
        <v>-52.631502248083422</v>
      </c>
      <c r="AD3756" s="1">
        <v>-2.0839037106900742</v>
      </c>
      <c r="AE3756" s="1">
        <v>25.828992743023942</v>
      </c>
      <c r="AF3756" s="1">
        <v>25.828992743023942</v>
      </c>
      <c r="AG3756" s="1">
        <v>-18.307586675054555</v>
      </c>
      <c r="AH3756" s="5">
        <v>4.705477303552999E-2</v>
      </c>
    </row>
    <row r="3757" spans="1:34" x14ac:dyDescent="0.2">
      <c r="A3757">
        <v>2017</v>
      </c>
      <c r="B3757" t="s">
        <v>2415</v>
      </c>
      <c r="C3757" t="s">
        <v>190</v>
      </c>
      <c r="D3757" t="s">
        <v>621</v>
      </c>
      <c r="E3757" t="s">
        <v>520</v>
      </c>
      <c r="F3757" s="15">
        <v>-5.9795338793011384E-4</v>
      </c>
      <c r="G3757" s="15">
        <v>-3.2662060605454265E-3</v>
      </c>
      <c r="H3757" s="1">
        <v>-17938003.684515484</v>
      </c>
      <c r="I3757" s="1">
        <v>-17550014.701638322</v>
      </c>
      <c r="J3757" s="1">
        <v>-5934.7416669407039</v>
      </c>
      <c r="K3757" s="1">
        <v>-227760.69759501814</v>
      </c>
      <c r="L3757" s="1">
        <v>-50754.125405052866</v>
      </c>
      <c r="M3757" s="1">
        <v>-1131.2807948004786</v>
      </c>
      <c r="N3757" s="1">
        <v>-25797.105629903803</v>
      </c>
      <c r="O3757" s="1">
        <v>-89209.5513611731</v>
      </c>
      <c r="P3757" s="1">
        <v>12598.519575731256</v>
      </c>
      <c r="Q3757" s="1">
        <v>-7318037.0164046511</v>
      </c>
      <c r="R3757" s="1">
        <v>-5251323.3472811542</v>
      </c>
      <c r="S3757" s="1">
        <v>-5247747.1866089161</v>
      </c>
      <c r="T3757" s="1">
        <v>-56940.174398754534</v>
      </c>
      <c r="U3757" s="1">
        <v>-56940.174398754534</v>
      </c>
      <c r="V3757" s="1">
        <v>-861219.21067428042</v>
      </c>
      <c r="W3757" s="1">
        <v>962484.27608839562</v>
      </c>
      <c r="X3757" s="1">
        <v>-1790.3496651475371</v>
      </c>
      <c r="Y3757" s="1">
        <v>-89209.5513611731</v>
      </c>
      <c r="Z3757" s="1">
        <v>-25797.105629903803</v>
      </c>
      <c r="AA3757" s="1">
        <v>-436.07239112250625</v>
      </c>
      <c r="AB3757" s="1">
        <v>-32.575742783219916</v>
      </c>
      <c r="AC3757" s="1">
        <v>-2404.15076385152</v>
      </c>
      <c r="AD3757" s="1">
        <v>-519.76757270610608</v>
      </c>
      <c r="AE3757" s="1">
        <v>6299.2597878656279</v>
      </c>
      <c r="AF3757" s="1">
        <v>6299.2597878656279</v>
      </c>
      <c r="AG3757" s="1">
        <v>-689.79728641586814</v>
      </c>
      <c r="AH3757" s="5">
        <v>0.22643656739015516</v>
      </c>
    </row>
    <row r="3758" spans="1:34" x14ac:dyDescent="0.2">
      <c r="A3758">
        <v>2017</v>
      </c>
      <c r="B3758" t="s">
        <v>684</v>
      </c>
      <c r="C3758" t="s">
        <v>118</v>
      </c>
      <c r="D3758" t="s">
        <v>602</v>
      </c>
      <c r="E3758" t="s">
        <v>520</v>
      </c>
      <c r="F3758" s="15">
        <v>-5.7512058998722654E-4</v>
      </c>
      <c r="G3758" s="15">
        <v>-1.4229815826965278E-3</v>
      </c>
      <c r="H3758" s="1">
        <v>-407169.61450134212</v>
      </c>
      <c r="I3758" s="1">
        <v>-397783.80044043052</v>
      </c>
      <c r="J3758" s="1">
        <v>-107.70805121765578</v>
      </c>
      <c r="K3758" s="1">
        <v>-5294.8188144524138</v>
      </c>
      <c r="L3758" s="1">
        <v>-1225.6485526181448</v>
      </c>
      <c r="M3758" s="1">
        <v>-19.33139662623292</v>
      </c>
      <c r="N3758" s="1">
        <v>-437.26880058889384</v>
      </c>
      <c r="O3758" s="1">
        <v>-2380.2611761159915</v>
      </c>
      <c r="P3758" s="1">
        <v>79.222730707784194</v>
      </c>
      <c r="Q3758" s="1">
        <v>-176187.35620191906</v>
      </c>
      <c r="R3758" s="1">
        <v>-109672.92506953515</v>
      </c>
      <c r="S3758" s="1">
        <v>-109614.7286294556</v>
      </c>
      <c r="T3758" s="1">
        <v>-1323.7047036131034</v>
      </c>
      <c r="U3758" s="1">
        <v>-1323.7047036131034</v>
      </c>
      <c r="V3758" s="1">
        <v>-17783.222831859988</v>
      </c>
      <c r="W3758" s="1">
        <v>11605.00533818638</v>
      </c>
      <c r="X3758" s="1">
        <v>-57.549480395483322</v>
      </c>
      <c r="Y3758" s="1">
        <v>-2380.2611761159915</v>
      </c>
      <c r="Z3758" s="1">
        <v>-437.26880058889384</v>
      </c>
      <c r="AA3758" s="1">
        <v>-2.6631544982991819</v>
      </c>
      <c r="AB3758" s="1">
        <v>-0.12889818982121057</v>
      </c>
      <c r="AC3758" s="1">
        <v>-50.519432200903438</v>
      </c>
      <c r="AD3758" s="1">
        <v>-3.1742925658722632</v>
      </c>
      <c r="AE3758" s="1">
        <v>39.611365353892097</v>
      </c>
      <c r="AF3758" s="1">
        <v>39.611365353892097</v>
      </c>
      <c r="AG3758" s="1">
        <v>-16.635195685254111</v>
      </c>
      <c r="AH3758" s="5">
        <v>8.1062346909346328E-2</v>
      </c>
    </row>
    <row r="3759" spans="1:34" x14ac:dyDescent="0.2">
      <c r="A3759">
        <v>2017</v>
      </c>
      <c r="B3759" t="s">
        <v>694</v>
      </c>
      <c r="C3759" t="s">
        <v>213</v>
      </c>
      <c r="D3759" t="s">
        <v>160</v>
      </c>
      <c r="E3759" t="s">
        <v>520</v>
      </c>
      <c r="F3759" s="15">
        <v>-5.644246425459701E-4</v>
      </c>
      <c r="G3759" s="15">
        <v>-1.3765552963402809E-3</v>
      </c>
      <c r="H3759" s="1">
        <v>-2271309.6260032537</v>
      </c>
      <c r="I3759" s="1">
        <v>-2221350.9324367056</v>
      </c>
      <c r="J3759" s="1">
        <v>-561.37678110177353</v>
      </c>
      <c r="K3759" s="1">
        <v>-29641.342914088971</v>
      </c>
      <c r="L3759" s="1">
        <v>-6888.0869151897414</v>
      </c>
      <c r="M3759" s="1">
        <v>-102.94344518422957</v>
      </c>
      <c r="N3759" s="1">
        <v>-962.61756565094015</v>
      </c>
      <c r="O3759" s="1">
        <v>-12111.443640625803</v>
      </c>
      <c r="P3759" s="1">
        <v>309.11769529240445</v>
      </c>
      <c r="Q3759" s="1">
        <v>-989643.93483899196</v>
      </c>
      <c r="R3759" s="1">
        <v>-600983.65378377796</v>
      </c>
      <c r="S3759" s="1">
        <v>-600691.41361160716</v>
      </c>
      <c r="T3759" s="1">
        <v>-7410.3357285222428</v>
      </c>
      <c r="U3759" s="1">
        <v>-7410.3357285222428</v>
      </c>
      <c r="V3759" s="1">
        <v>-97235.588993964615</v>
      </c>
      <c r="W3759" s="1">
        <v>45279.400355300815</v>
      </c>
      <c r="X3759" s="1">
        <v>-65.407221331430236</v>
      </c>
      <c r="Y3759" s="1">
        <v>-12111.443640625803</v>
      </c>
      <c r="Z3759" s="1">
        <v>-962.61756565094015</v>
      </c>
      <c r="AA3759" s="1">
        <v>-10.461969722643664</v>
      </c>
      <c r="AB3759" s="1">
        <v>-0.43778976348186716</v>
      </c>
      <c r="AC3759" s="1">
        <v>-267.69159501341136</v>
      </c>
      <c r="AD3759" s="1">
        <v>-12.469930954504354</v>
      </c>
      <c r="AE3759" s="1">
        <v>154.55884764620222</v>
      </c>
      <c r="AF3759" s="1">
        <v>154.55884764620222</v>
      </c>
      <c r="AG3759" s="1">
        <v>-92.351655399334135</v>
      </c>
      <c r="AH3759" s="5">
        <v>5.4979876367216289E-2</v>
      </c>
    </row>
    <row r="3760" spans="1:34" x14ac:dyDescent="0.2">
      <c r="A3760">
        <v>2017</v>
      </c>
      <c r="B3760" t="s">
        <v>702</v>
      </c>
      <c r="C3760" t="s">
        <v>118</v>
      </c>
      <c r="D3760" t="s">
        <v>160</v>
      </c>
      <c r="E3760" t="s">
        <v>520</v>
      </c>
      <c r="F3760" s="15">
        <v>-5.5911308131932115E-4</v>
      </c>
      <c r="G3760" s="15">
        <v>-2.0256498294202322E-3</v>
      </c>
      <c r="H3760" s="1">
        <v>-708693.74927441694</v>
      </c>
      <c r="I3760" s="1">
        <v>-692329.77290995838</v>
      </c>
      <c r="J3760" s="1">
        <v>-188.29771440796654</v>
      </c>
      <c r="K3760" s="1">
        <v>-9215.6810313236256</v>
      </c>
      <c r="L3760" s="1">
        <v>-2132.4694520510079</v>
      </c>
      <c r="M3760" s="1">
        <v>-33.784151595798456</v>
      </c>
      <c r="N3760" s="1">
        <v>-782.87242360354423</v>
      </c>
      <c r="O3760" s="1">
        <v>-4152.7094978402929</v>
      </c>
      <c r="P3760" s="1">
        <v>141.83790636369773</v>
      </c>
      <c r="Q3760" s="1">
        <v>-306555.40233595262</v>
      </c>
      <c r="R3760" s="1">
        <v>-191189.48478511901</v>
      </c>
      <c r="S3760" s="1">
        <v>-191087.56140447225</v>
      </c>
      <c r="T3760" s="1">
        <v>-2303.9202578309064</v>
      </c>
      <c r="U3760" s="1">
        <v>-2303.9202578309064</v>
      </c>
      <c r="V3760" s="1">
        <v>-31006.103437730657</v>
      </c>
      <c r="W3760" s="1">
        <v>20777.239635671351</v>
      </c>
      <c r="X3760" s="1">
        <v>-103.0347949217052</v>
      </c>
      <c r="Y3760" s="1">
        <v>-4152.7094978402929</v>
      </c>
      <c r="Z3760" s="1">
        <v>-782.87242360354423</v>
      </c>
      <c r="AA3760" s="1">
        <v>-4.7680287587550234</v>
      </c>
      <c r="AB3760" s="1">
        <v>-0.23077529914674605</v>
      </c>
      <c r="AC3760" s="1">
        <v>-88.178705161398867</v>
      </c>
      <c r="AD3760" s="1">
        <v>-5.6831544142284036</v>
      </c>
      <c r="AE3760" s="1">
        <v>70.918953181848863</v>
      </c>
      <c r="AF3760" s="1">
        <v>70.918953181848863</v>
      </c>
      <c r="AG3760" s="1">
        <v>-28.956957516679314</v>
      </c>
      <c r="AH3760" s="5">
        <v>8.3057843221255867E-2</v>
      </c>
    </row>
    <row r="3761" spans="1:34" x14ac:dyDescent="0.2">
      <c r="A3761">
        <v>2017</v>
      </c>
      <c r="B3761" t="s">
        <v>698</v>
      </c>
      <c r="C3761" t="s">
        <v>143</v>
      </c>
      <c r="D3761" t="s">
        <v>640</v>
      </c>
      <c r="E3761" t="s">
        <v>520</v>
      </c>
      <c r="F3761" s="15">
        <v>-5.5826805200671133E-4</v>
      </c>
      <c r="G3761" s="15">
        <v>-2.1695529321829545E-3</v>
      </c>
      <c r="H3761" s="1">
        <v>-270007.02855759533</v>
      </c>
      <c r="I3761" s="1">
        <v>-218437.3718603428</v>
      </c>
      <c r="J3761" s="1">
        <v>-63.448889178221897</v>
      </c>
      <c r="K3761" s="1">
        <v>-2802.9335282281186</v>
      </c>
      <c r="L3761" s="1">
        <v>-636.05438175443487</v>
      </c>
      <c r="M3761" s="1">
        <v>-11.956488475496267</v>
      </c>
      <c r="N3761" s="1">
        <v>-226.40488595059799</v>
      </c>
      <c r="O3761" s="1">
        <v>-47923.139375214087</v>
      </c>
      <c r="P3761" s="1">
        <v>94.280851548439571</v>
      </c>
      <c r="Q3761" s="1">
        <v>-91537.233646046807</v>
      </c>
      <c r="R3761" s="1">
        <v>-60415.499743825807</v>
      </c>
      <c r="S3761" s="1">
        <v>-60376.96458601053</v>
      </c>
      <c r="T3761" s="1">
        <v>-700.73338205702964</v>
      </c>
      <c r="U3761" s="1">
        <v>-700.73338205702964</v>
      </c>
      <c r="V3761" s="1">
        <v>-9843.3752553296617</v>
      </c>
      <c r="W3761" s="1">
        <v>1709.2332948965031</v>
      </c>
      <c r="X3761" s="1">
        <v>-42.955357731608458</v>
      </c>
      <c r="Y3761" s="1">
        <v>-47923.139375214087</v>
      </c>
      <c r="Z3761" s="1">
        <v>-226.40488595059799</v>
      </c>
      <c r="AA3761" s="1">
        <v>-3.239582030042151</v>
      </c>
      <c r="AB3761" s="1">
        <v>-0.35568649481771991</v>
      </c>
      <c r="AC3761" s="1">
        <v>-27.369760460560357</v>
      </c>
      <c r="AD3761" s="1">
        <v>-3.861353579397528</v>
      </c>
      <c r="AE3761" s="1">
        <v>47.140425774219786</v>
      </c>
      <c r="AF3761" s="1">
        <v>47.140425774219786</v>
      </c>
      <c r="AG3761" s="1">
        <v>-8.6767072523805986</v>
      </c>
      <c r="AH3761" s="5">
        <v>0.15954662958649765</v>
      </c>
    </row>
    <row r="3762" spans="1:34" x14ac:dyDescent="0.2">
      <c r="A3762">
        <v>2017</v>
      </c>
      <c r="B3762" t="s">
        <v>703</v>
      </c>
      <c r="C3762" t="s">
        <v>118</v>
      </c>
      <c r="D3762" t="s">
        <v>681</v>
      </c>
      <c r="E3762" t="s">
        <v>520</v>
      </c>
      <c r="F3762" s="15">
        <v>-5.5447980329920686E-4</v>
      </c>
      <c r="G3762" s="15">
        <v>-1.6074275518016328E-3</v>
      </c>
      <c r="H3762" s="1">
        <v>-320766.59811562166</v>
      </c>
      <c r="I3762" s="1">
        <v>-290090.27925980429</v>
      </c>
      <c r="J3762" s="1">
        <v>-80.018557046722336</v>
      </c>
      <c r="K3762" s="1">
        <v>-3861.7214995711379</v>
      </c>
      <c r="L3762" s="1">
        <v>-892.53528944495463</v>
      </c>
      <c r="M3762" s="1">
        <v>-14.341548428238511</v>
      </c>
      <c r="N3762" s="1">
        <v>-357.30200483816361</v>
      </c>
      <c r="O3762" s="1">
        <v>-25535.134601339396</v>
      </c>
      <c r="P3762" s="1">
        <v>64.734644851229731</v>
      </c>
      <c r="Q3762" s="1">
        <v>-128323.81252169794</v>
      </c>
      <c r="R3762" s="1">
        <v>-80521.829591550835</v>
      </c>
      <c r="S3762" s="1">
        <v>-80478.27203015401</v>
      </c>
      <c r="T3762" s="1">
        <v>-965.43037489278447</v>
      </c>
      <c r="U3762" s="1">
        <v>-965.43037489278447</v>
      </c>
      <c r="V3762" s="1">
        <v>-13065.504588989012</v>
      </c>
      <c r="W3762" s="1">
        <v>9482.7064448853343</v>
      </c>
      <c r="X3762" s="1">
        <v>-47.024952832235179</v>
      </c>
      <c r="Y3762" s="1">
        <v>-25535.134601339396</v>
      </c>
      <c r="Z3762" s="1">
        <v>-357.30200483816361</v>
      </c>
      <c r="AA3762" s="1">
        <v>-2.1761224220766868</v>
      </c>
      <c r="AB3762" s="1">
        <v>-0.10532556080173827</v>
      </c>
      <c r="AC3762" s="1">
        <v>-37.284508522924519</v>
      </c>
      <c r="AD3762" s="1">
        <v>-2.5937846381941139</v>
      </c>
      <c r="AE3762" s="1">
        <v>32.367322425614866</v>
      </c>
      <c r="AF3762" s="1">
        <v>32.367322425614866</v>
      </c>
      <c r="AG3762" s="1">
        <v>-12.138423027201748</v>
      </c>
      <c r="AH3762" s="5">
        <v>8.7020456042677496E-2</v>
      </c>
    </row>
    <row r="3763" spans="1:34" x14ac:dyDescent="0.2">
      <c r="A3763">
        <v>2017</v>
      </c>
      <c r="B3763" t="s">
        <v>697</v>
      </c>
      <c r="C3763" t="s">
        <v>170</v>
      </c>
      <c r="D3763" t="s">
        <v>160</v>
      </c>
      <c r="E3763" t="s">
        <v>520</v>
      </c>
      <c r="F3763" s="15">
        <v>-5.5071530592115875E-4</v>
      </c>
      <c r="G3763" s="15">
        <v>-3.7904525684444583E-3</v>
      </c>
      <c r="H3763" s="1">
        <v>-13060873.980412282</v>
      </c>
      <c r="I3763" s="1">
        <v>-12743652.810183786</v>
      </c>
      <c r="J3763" s="1">
        <v>-4072.566676755845</v>
      </c>
      <c r="K3763" s="1">
        <v>-170212.9979061257</v>
      </c>
      <c r="L3763" s="1">
        <v>-38796.098895199211</v>
      </c>
      <c r="M3763" s="1">
        <v>-729.57544018544547</v>
      </c>
      <c r="N3763" s="1">
        <v>-40926.308861037949</v>
      </c>
      <c r="O3763" s="1">
        <v>-68207.546066883209</v>
      </c>
      <c r="P3763" s="1">
        <v>5723.9236176942568</v>
      </c>
      <c r="Q3763" s="1">
        <v>-5586430.1911854809</v>
      </c>
      <c r="R3763" s="1">
        <v>-3762129.3329601283</v>
      </c>
      <c r="S3763" s="1">
        <v>-3759853.0766984243</v>
      </c>
      <c r="T3763" s="1">
        <v>-42553.249476531426</v>
      </c>
      <c r="U3763" s="1">
        <v>-42553.249476531426</v>
      </c>
      <c r="V3763" s="1">
        <v>-614045.42885367037</v>
      </c>
      <c r="W3763" s="1">
        <v>861771.71739574755</v>
      </c>
      <c r="X3763" s="1">
        <v>-8909.5306366626519</v>
      </c>
      <c r="Y3763" s="1">
        <v>-68207.546066883209</v>
      </c>
      <c r="Z3763" s="1">
        <v>-40926.308861037949</v>
      </c>
      <c r="AA3763" s="1">
        <v>-193.85208791521671</v>
      </c>
      <c r="AB3763" s="1">
        <v>-8.3031363720814646</v>
      </c>
      <c r="AC3763" s="1">
        <v>-1795.1760640851608</v>
      </c>
      <c r="AD3763" s="1">
        <v>-231.058033599281</v>
      </c>
      <c r="AE3763" s="1">
        <v>2861.9618088471284</v>
      </c>
      <c r="AF3763" s="1">
        <v>2861.9618088471284</v>
      </c>
      <c r="AG3763" s="1">
        <v>-533.31788840558738</v>
      </c>
      <c r="AH3763" s="5">
        <v>0.15359138954401547</v>
      </c>
    </row>
    <row r="3764" spans="1:34" x14ac:dyDescent="0.2">
      <c r="A3764">
        <v>2017</v>
      </c>
      <c r="B3764" t="s">
        <v>675</v>
      </c>
      <c r="C3764" t="s">
        <v>388</v>
      </c>
      <c r="D3764" t="s">
        <v>160</v>
      </c>
      <c r="E3764" t="s">
        <v>520</v>
      </c>
      <c r="F3764" s="15">
        <v>-5.3734359908410407E-4</v>
      </c>
      <c r="G3764" s="15">
        <v>-1.8392176193243674E-3</v>
      </c>
      <c r="H3764" s="1">
        <v>-7867250.5398156466</v>
      </c>
      <c r="I3764" s="1">
        <v>-7120340.871406598</v>
      </c>
      <c r="J3764" s="1">
        <v>-1983.0389799336347</v>
      </c>
      <c r="K3764" s="1">
        <v>-95080.964375832584</v>
      </c>
      <c r="L3764" s="1">
        <v>-21894.914011385514</v>
      </c>
      <c r="M3764" s="1">
        <v>-361.9387103907207</v>
      </c>
      <c r="N3764" s="1">
        <v>-9313.7219764172478</v>
      </c>
      <c r="O3764" s="1">
        <v>-620195.43545395485</v>
      </c>
      <c r="P3764" s="1">
        <v>1920.3450988650902</v>
      </c>
      <c r="Q3764" s="1">
        <v>-3148448.4973263172</v>
      </c>
      <c r="R3764" s="1">
        <v>-1992388.3326108651</v>
      </c>
      <c r="S3764" s="1">
        <v>-1991302.5495535771</v>
      </c>
      <c r="T3764" s="1">
        <v>-23770.241093958146</v>
      </c>
      <c r="U3764" s="1">
        <v>-23770.241093958146</v>
      </c>
      <c r="V3764" s="1">
        <v>-323513.02086624433</v>
      </c>
      <c r="W3764" s="1">
        <v>265681.75052125502</v>
      </c>
      <c r="X3764" s="1">
        <v>-799.00112393500433</v>
      </c>
      <c r="Y3764" s="1">
        <v>-620195.43545395485</v>
      </c>
      <c r="Z3764" s="1">
        <v>-9313.7219764172478</v>
      </c>
      <c r="AA3764" s="1">
        <v>-64.580356974723912</v>
      </c>
      <c r="AB3764" s="1">
        <v>-3.7277276330464404</v>
      </c>
      <c r="AC3764" s="1">
        <v>-909.75402422238199</v>
      </c>
      <c r="AD3764" s="1">
        <v>-76.975236388712688</v>
      </c>
      <c r="AE3764" s="1">
        <v>960.17254943254511</v>
      </c>
      <c r="AF3764" s="1">
        <v>960.17254943254511</v>
      </c>
      <c r="AG3764" s="1">
        <v>-296.55699132214988</v>
      </c>
      <c r="AH3764" s="5">
        <v>9.9238668836184873E-2</v>
      </c>
    </row>
    <row r="3765" spans="1:34" x14ac:dyDescent="0.2">
      <c r="A3765">
        <v>2017</v>
      </c>
      <c r="B3765" t="s">
        <v>707</v>
      </c>
      <c r="C3765" t="s">
        <v>118</v>
      </c>
      <c r="D3765" t="s">
        <v>612</v>
      </c>
      <c r="E3765" t="s">
        <v>520</v>
      </c>
      <c r="F3765" s="15">
        <v>-5.3180879631805483E-4</v>
      </c>
      <c r="G3765" s="15">
        <v>-2.6093451884642628E-3</v>
      </c>
      <c r="H3765" s="1">
        <v>-219058.45888728628</v>
      </c>
      <c r="I3765" s="1">
        <v>-213984.57699866645</v>
      </c>
      <c r="J3765" s="1">
        <v>-58.675185040821113</v>
      </c>
      <c r="K3765" s="1">
        <v>-2848.4992770785561</v>
      </c>
      <c r="L3765" s="1">
        <v>-658.68408057355259</v>
      </c>
      <c r="M3765" s="1">
        <v>-10.520935034500335</v>
      </c>
      <c r="N3765" s="1">
        <v>-254.41139430555734</v>
      </c>
      <c r="O3765" s="1">
        <v>-1289.1843243026865</v>
      </c>
      <c r="P3765" s="1">
        <v>46.093307715796335</v>
      </c>
      <c r="Q3765" s="1">
        <v>-94696.821766074354</v>
      </c>
      <c r="R3765" s="1">
        <v>-59267.88712331163</v>
      </c>
      <c r="S3765" s="1">
        <v>-59236.023030572913</v>
      </c>
      <c r="T3765" s="1">
        <v>-712.12481926963903</v>
      </c>
      <c r="U3765" s="1">
        <v>-712.12481926963903</v>
      </c>
      <c r="V3765" s="1">
        <v>-9614.6856962003985</v>
      </c>
      <c r="W3765" s="1">
        <v>6752.0152021713247</v>
      </c>
      <c r="X3765" s="1">
        <v>-33.483394034189232</v>
      </c>
      <c r="Y3765" s="1">
        <v>-1289.1843243026865</v>
      </c>
      <c r="Z3765" s="1">
        <v>-254.41139430555734</v>
      </c>
      <c r="AA3765" s="1">
        <v>-1.5494744840037433</v>
      </c>
      <c r="AB3765" s="1">
        <v>-7.4995444796683922E-2</v>
      </c>
      <c r="AC3765" s="1">
        <v>-27.397461970941556</v>
      </c>
      <c r="AD3765" s="1">
        <v>-1.8468644379148949</v>
      </c>
      <c r="AE3765" s="1">
        <v>23.046653857898168</v>
      </c>
      <c r="AF3765" s="1">
        <v>23.046653857898168</v>
      </c>
      <c r="AG3765" s="1">
        <v>-8.952233494855669</v>
      </c>
      <c r="AH3765" s="5">
        <v>8.6698243314860979E-2</v>
      </c>
    </row>
    <row r="3766" spans="1:34" x14ac:dyDescent="0.2">
      <c r="A3766">
        <v>2017</v>
      </c>
      <c r="B3766" t="s">
        <v>2416</v>
      </c>
      <c r="C3766" t="s">
        <v>190</v>
      </c>
      <c r="D3766" t="s">
        <v>602</v>
      </c>
      <c r="E3766" t="s">
        <v>520</v>
      </c>
      <c r="F3766" s="15">
        <v>-5.2084408321795652E-4</v>
      </c>
      <c r="G3766" s="15">
        <v>-2.1850117735074553E-3</v>
      </c>
      <c r="H3766" s="1">
        <v>-22730677.479798056</v>
      </c>
      <c r="I3766" s="1">
        <v>-22239229.715110011</v>
      </c>
      <c r="J3766" s="1">
        <v>-7880.8682847794043</v>
      </c>
      <c r="K3766" s="1">
        <v>-287556.81009291077</v>
      </c>
      <c r="L3766" s="1">
        <v>-63570.830025594798</v>
      </c>
      <c r="M3766" s="1">
        <v>-1508.7409281093608</v>
      </c>
      <c r="N3766" s="1">
        <v>-37529.160435356571</v>
      </c>
      <c r="O3766" s="1">
        <v>-111729.45223533822</v>
      </c>
      <c r="P3766" s="1">
        <v>18328.097314045917</v>
      </c>
      <c r="Q3766" s="1">
        <v>-9172534.0439429954</v>
      </c>
      <c r="R3766" s="1">
        <v>-6782805.4455115376</v>
      </c>
      <c r="S3766" s="1">
        <v>-6777979.3549758196</v>
      </c>
      <c r="T3766" s="1">
        <v>-71889.202523227694</v>
      </c>
      <c r="U3766" s="1">
        <v>-71889.202523227694</v>
      </c>
      <c r="V3766" s="1">
        <v>-1114824.2997609964</v>
      </c>
      <c r="W3766" s="1">
        <v>1400204.6327227494</v>
      </c>
      <c r="X3766" s="1">
        <v>-2604.5681551507987</v>
      </c>
      <c r="Y3766" s="1">
        <v>-111729.45223533822</v>
      </c>
      <c r="Z3766" s="1">
        <v>-37529.160435356571</v>
      </c>
      <c r="AA3766" s="1">
        <v>-634.3901894519289</v>
      </c>
      <c r="AB3766" s="1">
        <v>-47.390598571461823</v>
      </c>
      <c r="AC3766" s="1">
        <v>-3121.0718210354885</v>
      </c>
      <c r="AD3766" s="1">
        <v>-756.14841854861413</v>
      </c>
      <c r="AE3766" s="1">
        <v>9164.0486570229587</v>
      </c>
      <c r="AF3766" s="1">
        <v>9164.0486570229587</v>
      </c>
      <c r="AG3766" s="1">
        <v>-866.47874360583864</v>
      </c>
      <c r="AH3766" s="5">
        <v>0.24753622521748053</v>
      </c>
    </row>
    <row r="3767" spans="1:34" x14ac:dyDescent="0.2">
      <c r="A3767">
        <v>2017</v>
      </c>
      <c r="B3767" t="s">
        <v>689</v>
      </c>
      <c r="C3767" t="s">
        <v>170</v>
      </c>
      <c r="D3767" t="s">
        <v>160</v>
      </c>
      <c r="E3767" t="s">
        <v>520</v>
      </c>
      <c r="F3767" s="15">
        <v>-5.0942182344581926E-4</v>
      </c>
      <c r="G3767" s="15">
        <v>-2.6369977423615042E-3</v>
      </c>
      <c r="H3767" s="1">
        <v>-6679128.2365012569</v>
      </c>
      <c r="I3767" s="1">
        <v>-6515499.7783774948</v>
      </c>
      <c r="J3767" s="1">
        <v>-2130.3385956319257</v>
      </c>
      <c r="K3767" s="1">
        <v>-87055.704626362174</v>
      </c>
      <c r="L3767" s="1">
        <v>-19796.392613511485</v>
      </c>
      <c r="M3767" s="1">
        <v>-381.29110328890971</v>
      </c>
      <c r="N3767" s="1">
        <v>-22625.579998537782</v>
      </c>
      <c r="O3767" s="1">
        <v>-34803.548253301095</v>
      </c>
      <c r="P3767" s="1">
        <v>3164.3970668694392</v>
      </c>
      <c r="Q3767" s="1">
        <v>-2851305.1138776131</v>
      </c>
      <c r="R3767" s="1">
        <v>-1942011.4308687986</v>
      </c>
      <c r="S3767" s="1">
        <v>-1940813.5956471479</v>
      </c>
      <c r="T3767" s="1">
        <v>-21763.926156590544</v>
      </c>
      <c r="U3767" s="1">
        <v>-21763.926156590544</v>
      </c>
      <c r="V3767" s="1">
        <v>-317255.16565966519</v>
      </c>
      <c r="W3767" s="1">
        <v>476419.33697512245</v>
      </c>
      <c r="X3767" s="1">
        <v>-4925.5186646246129</v>
      </c>
      <c r="Y3767" s="1">
        <v>-34803.548253301095</v>
      </c>
      <c r="Z3767" s="1">
        <v>-22625.579998537782</v>
      </c>
      <c r="AA3767" s="1">
        <v>-107.1686170844697</v>
      </c>
      <c r="AB3767" s="1">
        <v>-4.5902814461761725</v>
      </c>
      <c r="AC3767" s="1">
        <v>-931.87626273520493</v>
      </c>
      <c r="AD3767" s="1">
        <v>-127.73744246655669</v>
      </c>
      <c r="AE3767" s="1">
        <v>1582.1985334347196</v>
      </c>
      <c r="AF3767" s="1">
        <v>1582.1985334347196</v>
      </c>
      <c r="AG3767" s="1">
        <v>-272.79265664937725</v>
      </c>
      <c r="AH3767" s="5">
        <v>0.16259595058453397</v>
      </c>
    </row>
    <row r="3768" spans="1:34" x14ac:dyDescent="0.2">
      <c r="A3768">
        <v>2017</v>
      </c>
      <c r="B3768" t="s">
        <v>704</v>
      </c>
      <c r="C3768" t="s">
        <v>170</v>
      </c>
      <c r="D3768" t="s">
        <v>160</v>
      </c>
      <c r="E3768" t="s">
        <v>520</v>
      </c>
      <c r="F3768" s="15">
        <v>-4.8202777895270377E-4</v>
      </c>
      <c r="G3768" s="15">
        <v>-2.7577640388591427E-3</v>
      </c>
      <c r="H3768" s="1">
        <v>-9879787.8862874918</v>
      </c>
      <c r="I3768" s="1">
        <v>-9229948.0716394521</v>
      </c>
      <c r="J3768" s="1">
        <v>-3111.7739702572921</v>
      </c>
      <c r="K3768" s="1">
        <v>-123383.24857123963</v>
      </c>
      <c r="L3768" s="1">
        <v>-27967.676005043213</v>
      </c>
      <c r="M3768" s="1">
        <v>-556.29007668523855</v>
      </c>
      <c r="N3768" s="1">
        <v>-35369.835401770091</v>
      </c>
      <c r="O3768" s="1">
        <v>-464397.78992755909</v>
      </c>
      <c r="P3768" s="1">
        <v>4946.7993045150415</v>
      </c>
      <c r="Q3768" s="1">
        <v>-4029655.9674706776</v>
      </c>
      <c r="R3768" s="1">
        <v>-2787230.524910647</v>
      </c>
      <c r="S3768" s="1">
        <v>-2785467.2455895091</v>
      </c>
      <c r="T3768" s="1">
        <v>-30845.812142809908</v>
      </c>
      <c r="U3768" s="1">
        <v>-30845.812142809908</v>
      </c>
      <c r="V3768" s="1">
        <v>-455884.10318370856</v>
      </c>
      <c r="W3768" s="1">
        <v>744770.89790049754</v>
      </c>
      <c r="X3768" s="1">
        <v>-7699.903580256414</v>
      </c>
      <c r="Y3768" s="1">
        <v>-464397.78992755909</v>
      </c>
      <c r="Z3768" s="1">
        <v>-35369.835401770091</v>
      </c>
      <c r="AA3768" s="1">
        <v>-167.53322331440739</v>
      </c>
      <c r="AB3768" s="1">
        <v>-7.1758381093232995</v>
      </c>
      <c r="AC3768" s="1">
        <v>-1347.5143064475483</v>
      </c>
      <c r="AD3768" s="1">
        <v>-199.68780093050316</v>
      </c>
      <c r="AE3768" s="1">
        <v>2473.3996522575208</v>
      </c>
      <c r="AF3768" s="1">
        <v>2473.3996522575208</v>
      </c>
      <c r="AG3768" s="1">
        <v>-386.67797395744077</v>
      </c>
      <c r="AH3768" s="5">
        <v>0.17247723528985587</v>
      </c>
    </row>
    <row r="3769" spans="1:34" x14ac:dyDescent="0.2">
      <c r="A3769">
        <v>2017</v>
      </c>
      <c r="B3769" t="s">
        <v>692</v>
      </c>
      <c r="C3769" t="s">
        <v>691</v>
      </c>
      <c r="D3769" t="s">
        <v>160</v>
      </c>
      <c r="E3769" t="s">
        <v>520</v>
      </c>
      <c r="F3769" s="15">
        <v>-4.7955587522855304E-4</v>
      </c>
      <c r="G3769" s="15">
        <v>-1.0604951881646198E-3</v>
      </c>
      <c r="H3769" s="1">
        <v>-335765.67018344841</v>
      </c>
      <c r="I3769" s="1">
        <v>-296398.18238291499</v>
      </c>
      <c r="J3769" s="1">
        <v>-68.782908593583116</v>
      </c>
      <c r="K3769" s="1">
        <v>-3464.5032395053436</v>
      </c>
      <c r="L3769" s="1">
        <v>-794.92628879095275</v>
      </c>
      <c r="M3769" s="1">
        <v>-12.653550211502044</v>
      </c>
      <c r="N3769" s="1">
        <v>-175.77263881005138</v>
      </c>
      <c r="O3769" s="1">
        <v>-34892.861267319509</v>
      </c>
      <c r="P3769" s="1">
        <v>42.012092697582297</v>
      </c>
      <c r="Q3769" s="1">
        <v>-114171.95997822455</v>
      </c>
      <c r="R3769" s="1">
        <v>-68845.020890043015</v>
      </c>
      <c r="S3769" s="1">
        <v>-68797.250268025047</v>
      </c>
      <c r="T3769" s="1">
        <v>-866.12580987633589</v>
      </c>
      <c r="U3769" s="1">
        <v>-866.12580987633589</v>
      </c>
      <c r="V3769" s="1">
        <v>-11127.735450256085</v>
      </c>
      <c r="W3769" s="1">
        <v>-35984.774672680978</v>
      </c>
      <c r="X3769" s="1">
        <v>-33.414887194586854</v>
      </c>
      <c r="Y3769" s="1">
        <v>-34892.861267319509</v>
      </c>
      <c r="Z3769" s="1">
        <v>-175.77263881005138</v>
      </c>
      <c r="AA3769" s="1">
        <v>-1.8948223158206914</v>
      </c>
      <c r="AB3769" s="1">
        <v>-0.80880133754621608</v>
      </c>
      <c r="AC3769" s="1">
        <v>-30.943269957486311</v>
      </c>
      <c r="AD3769" s="1">
        <v>-2.258494726685881</v>
      </c>
      <c r="AE3769" s="1">
        <v>21.006046348791148</v>
      </c>
      <c r="AF3769" s="1">
        <v>21.006046348791148</v>
      </c>
      <c r="AG3769" s="1">
        <v>-10.735215501981388</v>
      </c>
      <c r="AH3769" s="5">
        <v>0.15107260661171498</v>
      </c>
    </row>
    <row r="3770" spans="1:34" x14ac:dyDescent="0.2">
      <c r="A3770">
        <v>2017</v>
      </c>
      <c r="B3770" t="s">
        <v>2164</v>
      </c>
      <c r="C3770" t="s">
        <v>147</v>
      </c>
      <c r="D3770" t="s">
        <v>160</v>
      </c>
      <c r="E3770" t="s">
        <v>520</v>
      </c>
      <c r="F3770" s="15">
        <v>-4.5598162811965589E-4</v>
      </c>
      <c r="G3770" s="15">
        <v>-2.1640781277751683E-3</v>
      </c>
      <c r="H3770" s="1">
        <v>-3886776.4799106061</v>
      </c>
      <c r="I3770" s="1">
        <v>-3435670.8671266767</v>
      </c>
      <c r="J3770" s="1">
        <v>-935.23485701424124</v>
      </c>
      <c r="K3770" s="1">
        <v>-44939.738004346422</v>
      </c>
      <c r="L3770" s="1">
        <v>-10315.546238445095</v>
      </c>
      <c r="M3770" s="1">
        <v>-173.83686264297907</v>
      </c>
      <c r="N3770" s="1">
        <v>-3142.3904814453408</v>
      </c>
      <c r="O3770" s="1">
        <v>-392589.24994762347</v>
      </c>
      <c r="P3770" s="1">
        <v>990.38360758823319</v>
      </c>
      <c r="Q3770" s="1">
        <v>-1483333.7810358431</v>
      </c>
      <c r="R3770" s="1">
        <v>-940618.27168237523</v>
      </c>
      <c r="S3770" s="1">
        <v>-940082.4002308785</v>
      </c>
      <c r="T3770" s="1">
        <v>-11234.934501086605</v>
      </c>
      <c r="U3770" s="1">
        <v>-11234.934501086605</v>
      </c>
      <c r="V3770" s="1">
        <v>-152751.17052466358</v>
      </c>
      <c r="W3770" s="1">
        <v>48294.098059671058</v>
      </c>
      <c r="X3770" s="1">
        <v>-433.90906752316334</v>
      </c>
      <c r="Y3770" s="1">
        <v>-392589.24994762347</v>
      </c>
      <c r="Z3770" s="1">
        <v>-3142.3904814453408</v>
      </c>
      <c r="AA3770" s="1">
        <v>-34.658139884432217</v>
      </c>
      <c r="AB3770" s="1">
        <v>-3.0693716175780308</v>
      </c>
      <c r="AC3770" s="1">
        <v>-422.13337421291493</v>
      </c>
      <c r="AD3770" s="1">
        <v>-41.310061377353456</v>
      </c>
      <c r="AE3770" s="1">
        <v>495.19180379411659</v>
      </c>
      <c r="AF3770" s="1">
        <v>495.19180379411659</v>
      </c>
      <c r="AG3770" s="1">
        <v>-138.74865824903199</v>
      </c>
      <c r="AH3770" s="5">
        <v>0.1164574524934195</v>
      </c>
    </row>
    <row r="3771" spans="1:34" x14ac:dyDescent="0.2">
      <c r="A3771">
        <v>2017</v>
      </c>
      <c r="B3771" t="s">
        <v>701</v>
      </c>
      <c r="C3771" t="s">
        <v>196</v>
      </c>
      <c r="D3771" t="s">
        <v>160</v>
      </c>
      <c r="E3771" t="s">
        <v>520</v>
      </c>
      <c r="F3771" s="15">
        <v>-4.5230348459929026E-4</v>
      </c>
      <c r="G3771" s="15">
        <v>-2.8021725880246324E-3</v>
      </c>
      <c r="H3771" s="1">
        <v>-41568396.197610788</v>
      </c>
      <c r="I3771" s="1">
        <v>-40488269.72941611</v>
      </c>
      <c r="J3771" s="1">
        <v>-11789.848562774505</v>
      </c>
      <c r="K3771" s="1">
        <v>-544826.25176881754</v>
      </c>
      <c r="L3771" s="1">
        <v>-124276.28157773838</v>
      </c>
      <c r="M3771" s="1">
        <v>-2158.8572098181462</v>
      </c>
      <c r="N3771" s="1">
        <v>-54636.493584886513</v>
      </c>
      <c r="O3771" s="1">
        <v>-356315.51907831093</v>
      </c>
      <c r="P3771" s="1">
        <v>13876.783587664331</v>
      </c>
      <c r="Q3771" s="1">
        <v>-17879248.782711107</v>
      </c>
      <c r="R3771" s="1">
        <v>-11576692.125486409</v>
      </c>
      <c r="S3771" s="1">
        <v>-11568763.180110116</v>
      </c>
      <c r="T3771" s="1">
        <v>-136206.56294220439</v>
      </c>
      <c r="U3771" s="1">
        <v>-136206.56294220439</v>
      </c>
      <c r="V3771" s="1">
        <v>-1883170.0284906437</v>
      </c>
      <c r="W3771" s="1">
        <v>2021509.0095897897</v>
      </c>
      <c r="X3771" s="1">
        <v>-4497.8155541785191</v>
      </c>
      <c r="Y3771" s="1">
        <v>-356315.51907831093</v>
      </c>
      <c r="Z3771" s="1">
        <v>-54636.493584886513</v>
      </c>
      <c r="AA3771" s="1">
        <v>-469.06554108566093</v>
      </c>
      <c r="AB3771" s="1">
        <v>-17.723206026312255</v>
      </c>
      <c r="AC3771" s="1">
        <v>-5315.0669102791535</v>
      </c>
      <c r="AD3771" s="1">
        <v>-559.09308338137328</v>
      </c>
      <c r="AE3771" s="1">
        <v>6938.3917938321656</v>
      </c>
      <c r="AF3771" s="1">
        <v>6938.3917938321656</v>
      </c>
      <c r="AG3771" s="1">
        <v>-1683.9711474197436</v>
      </c>
      <c r="AH3771" s="5">
        <v>0.12231009638630902</v>
      </c>
    </row>
    <row r="3772" spans="1:34" x14ac:dyDescent="0.2">
      <c r="A3772">
        <v>2017</v>
      </c>
      <c r="B3772" t="s">
        <v>2157</v>
      </c>
      <c r="C3772" t="s">
        <v>118</v>
      </c>
      <c r="D3772" t="s">
        <v>160</v>
      </c>
      <c r="E3772" t="s">
        <v>520</v>
      </c>
      <c r="F3772" s="15">
        <v>-4.4147696817001822E-4</v>
      </c>
      <c r="G3772" s="15">
        <v>-3.2483815951612227E-3</v>
      </c>
      <c r="H3772" s="1">
        <v>-24184229.970326532</v>
      </c>
      <c r="I3772" s="1">
        <v>-21797858.537101984</v>
      </c>
      <c r="J3772" s="1">
        <v>-6280.1713596984418</v>
      </c>
      <c r="K3772" s="1">
        <v>-290246.83668889944</v>
      </c>
      <c r="L3772" s="1">
        <v>-66832.203614533195</v>
      </c>
      <c r="M3772" s="1">
        <v>-1121.9844420801905</v>
      </c>
      <c r="N3772" s="1">
        <v>-33834.227029705522</v>
      </c>
      <c r="O3772" s="1">
        <v>-1994185.9691744552</v>
      </c>
      <c r="P3772" s="1">
        <v>6129.9590848249372</v>
      </c>
      <c r="Q3772" s="1">
        <v>-9612698.2849002965</v>
      </c>
      <c r="R3772" s="1">
        <v>-6148934.7858000891</v>
      </c>
      <c r="S3772" s="1">
        <v>-6145458.7003030516</v>
      </c>
      <c r="T3772" s="1">
        <v>-72561.709172224859</v>
      </c>
      <c r="U3772" s="1">
        <v>-72561.709172224859</v>
      </c>
      <c r="V3772" s="1">
        <v>-999366.47669192962</v>
      </c>
      <c r="W3772" s="1">
        <v>897951.98002771777</v>
      </c>
      <c r="X3772" s="1">
        <v>-4452.963903484645</v>
      </c>
      <c r="Y3772" s="1">
        <v>-1994185.9691744552</v>
      </c>
      <c r="Z3772" s="1">
        <v>-33834.227029705522</v>
      </c>
      <c r="AA3772" s="1">
        <v>-206.06495087069018</v>
      </c>
      <c r="AB3772" s="1">
        <v>-9.9736606230663796</v>
      </c>
      <c r="AC3772" s="1">
        <v>-2882.0672933017931</v>
      </c>
      <c r="AD3772" s="1">
        <v>-245.61490595209978</v>
      </c>
      <c r="AE3772" s="1">
        <v>3064.9795424124686</v>
      </c>
      <c r="AF3772" s="1">
        <v>3064.9795424124686</v>
      </c>
      <c r="AG3772" s="1">
        <v>-913.36248087022898</v>
      </c>
      <c r="AH3772" s="5">
        <v>0.1054861162475039</v>
      </c>
    </row>
    <row r="3773" spans="1:34" x14ac:dyDescent="0.2">
      <c r="A3773">
        <v>2017</v>
      </c>
      <c r="B3773" t="s">
        <v>721</v>
      </c>
      <c r="C3773" t="s">
        <v>145</v>
      </c>
      <c r="D3773" t="s">
        <v>160</v>
      </c>
      <c r="E3773" t="s">
        <v>520</v>
      </c>
      <c r="F3773" s="15">
        <v>-4.3484397315417164E-4</v>
      </c>
      <c r="G3773" s="15">
        <v>-1.0165094358959E-3</v>
      </c>
      <c r="H3773" s="1">
        <v>-2902575.3191479403</v>
      </c>
      <c r="I3773" s="1">
        <v>-2630295.6398334857</v>
      </c>
      <c r="J3773" s="1">
        <v>-658.65691728696061</v>
      </c>
      <c r="K3773" s="1">
        <v>-34593.513580541083</v>
      </c>
      <c r="L3773" s="1">
        <v>-8046.1866478417624</v>
      </c>
      <c r="M3773" s="1">
        <v>-119.05105748790419</v>
      </c>
      <c r="N3773" s="1">
        <v>-2378.1067805525677</v>
      </c>
      <c r="O3773" s="1">
        <v>-226784.02875184856</v>
      </c>
      <c r="P3773" s="1">
        <v>299.86442110407614</v>
      </c>
      <c r="Q3773" s="1">
        <v>-1155905.3526189849</v>
      </c>
      <c r="R3773" s="1">
        <v>-698086.04051759385</v>
      </c>
      <c r="S3773" s="1">
        <v>-697736.6149600168</v>
      </c>
      <c r="T3773" s="1">
        <v>-8648.3783951352707</v>
      </c>
      <c r="U3773" s="1">
        <v>-8648.3783951352707</v>
      </c>
      <c r="V3773" s="1">
        <v>-112888.32302000317</v>
      </c>
      <c r="W3773" s="1">
        <v>9322.7268571401037</v>
      </c>
      <c r="X3773" s="1">
        <v>-674.88702063337109</v>
      </c>
      <c r="Y3773" s="1">
        <v>-226784.02875184856</v>
      </c>
      <c r="Z3773" s="1">
        <v>-2378.1067805525677</v>
      </c>
      <c r="AA3773" s="1">
        <v>-10.324767886978181</v>
      </c>
      <c r="AB3773" s="1">
        <v>-1.1590996994769207</v>
      </c>
      <c r="AC3773" s="1">
        <v>-315.41153062091792</v>
      </c>
      <c r="AD3773" s="1">
        <v>-12.306396031068592</v>
      </c>
      <c r="AE3773" s="1">
        <v>149.93221055203807</v>
      </c>
      <c r="AF3773" s="1">
        <v>149.93221055203807</v>
      </c>
      <c r="AG3773" s="1">
        <v>-108.59817204320437</v>
      </c>
      <c r="AH3773" s="5">
        <v>5.6009486565760255E-2</v>
      </c>
    </row>
    <row r="3774" spans="1:34" x14ac:dyDescent="0.2">
      <c r="A3774">
        <v>2017</v>
      </c>
      <c r="B3774" t="s">
        <v>710</v>
      </c>
      <c r="C3774" t="s">
        <v>133</v>
      </c>
      <c r="D3774" t="s">
        <v>160</v>
      </c>
      <c r="E3774" t="s">
        <v>520</v>
      </c>
      <c r="F3774" s="15">
        <v>-4.2076286431485312E-4</v>
      </c>
      <c r="G3774" s="15">
        <v>-1.3076615584803593E-3</v>
      </c>
      <c r="H3774" s="1">
        <v>-13560200.977895537</v>
      </c>
      <c r="I3774" s="1">
        <v>-9610972.5156365931</v>
      </c>
      <c r="J3774" s="1">
        <v>-3529.92187144733</v>
      </c>
      <c r="K3774" s="1">
        <v>-129083.90248745018</v>
      </c>
      <c r="L3774" s="1">
        <v>-29059.24838567826</v>
      </c>
      <c r="M3774" s="1">
        <v>-626.67797117824853</v>
      </c>
      <c r="N3774" s="1">
        <v>-14599.614117948588</v>
      </c>
      <c r="O3774" s="1">
        <v>-3778771.9399385555</v>
      </c>
      <c r="P3774" s="1">
        <v>6442.8425133144028</v>
      </c>
      <c r="Q3774" s="1">
        <v>-4191158.8186519546</v>
      </c>
      <c r="R3774" s="1">
        <v>-3024549.3337319824</v>
      </c>
      <c r="S3774" s="1">
        <v>-3022516.7119814139</v>
      </c>
      <c r="T3774" s="1">
        <v>-32270.975621862544</v>
      </c>
      <c r="U3774" s="1">
        <v>-32270.975621862544</v>
      </c>
      <c r="V3774" s="1">
        <v>-496310.45072982635</v>
      </c>
      <c r="W3774" s="1">
        <v>1031251.4094007985</v>
      </c>
      <c r="X3774" s="1">
        <v>-3058.2969597775691</v>
      </c>
      <c r="Y3774" s="1">
        <v>-3778771.9399385555</v>
      </c>
      <c r="Z3774" s="1">
        <v>-14599.614117948588</v>
      </c>
      <c r="AA3774" s="1">
        <v>-215.96983108770863</v>
      </c>
      <c r="AB3774" s="1">
        <v>-7.0529048624846453</v>
      </c>
      <c r="AC3774" s="1">
        <v>-1499.6406705839602</v>
      </c>
      <c r="AD3774" s="1">
        <v>-257.42082545801526</v>
      </c>
      <c r="AE3774" s="1">
        <v>3221.4212566572014</v>
      </c>
      <c r="AF3774" s="1">
        <v>3221.4212566572014</v>
      </c>
      <c r="AG3774" s="1">
        <v>-408.02822247850253</v>
      </c>
      <c r="AH3774" s="5">
        <v>0.18107784631138787</v>
      </c>
    </row>
    <row r="3775" spans="1:34" x14ac:dyDescent="0.2">
      <c r="A3775">
        <v>2017</v>
      </c>
      <c r="B3775" t="s">
        <v>2418</v>
      </c>
      <c r="C3775" t="s">
        <v>133</v>
      </c>
      <c r="D3775" t="s">
        <v>681</v>
      </c>
      <c r="E3775" t="s">
        <v>520</v>
      </c>
      <c r="F3775" s="15">
        <v>-3.7857313056554237E-4</v>
      </c>
      <c r="G3775" s="15">
        <v>-8.0200757996292435E-4</v>
      </c>
      <c r="H3775" s="1">
        <v>-140263.849391747</v>
      </c>
      <c r="I3775" s="1">
        <v>-41148.427212736613</v>
      </c>
      <c r="J3775" s="1">
        <v>-24.723709367395656</v>
      </c>
      <c r="K3775" s="1">
        <v>-561.75986520233528</v>
      </c>
      <c r="L3775" s="1">
        <v>-117.85980622506051</v>
      </c>
      <c r="M3775" s="1">
        <v>-4.3184281463210796</v>
      </c>
      <c r="N3775" s="1">
        <v>-167.84508204651124</v>
      </c>
      <c r="O3775" s="1">
        <v>-98312.985699851706</v>
      </c>
      <c r="P3775" s="1">
        <v>74.070411828936429</v>
      </c>
      <c r="Q3775" s="1">
        <v>-17144.829397770747</v>
      </c>
      <c r="R3775" s="1">
        <v>-16726.506253400607</v>
      </c>
      <c r="S3775" s="1">
        <v>-16711.067224822775</v>
      </c>
      <c r="T3775" s="1">
        <v>-140.43996630058382</v>
      </c>
      <c r="U3775" s="1">
        <v>-140.43996630058382</v>
      </c>
      <c r="V3775" s="1">
        <v>-2797.8321366482369</v>
      </c>
      <c r="W3775" s="1">
        <v>11855.825504912629</v>
      </c>
      <c r="X3775" s="1">
        <v>-35.159840526565183</v>
      </c>
      <c r="Y3775" s="1">
        <v>-98312.985699851706</v>
      </c>
      <c r="Z3775" s="1">
        <v>-167.84508204651124</v>
      </c>
      <c r="AA3775" s="1">
        <v>-2.4829063101005495</v>
      </c>
      <c r="AB3775" s="1">
        <v>-8.1084019464228829E-2</v>
      </c>
      <c r="AC3775" s="1">
        <v>-9.3115890183726098</v>
      </c>
      <c r="AD3775" s="1">
        <v>-2.9594494224585892</v>
      </c>
      <c r="AE3775" s="1">
        <v>37.035205914468214</v>
      </c>
      <c r="AF3775" s="1">
        <v>37.035205914468214</v>
      </c>
      <c r="AG3775" s="1">
        <v>-1.8047120498908142</v>
      </c>
      <c r="AH3775" s="5">
        <v>0.24809362754062114</v>
      </c>
    </row>
    <row r="3776" spans="1:34" x14ac:dyDescent="0.2">
      <c r="A3776">
        <v>2017</v>
      </c>
      <c r="B3776" t="s">
        <v>705</v>
      </c>
      <c r="C3776" t="s">
        <v>118</v>
      </c>
      <c r="D3776" t="s">
        <v>612</v>
      </c>
      <c r="E3776" t="s">
        <v>520</v>
      </c>
      <c r="F3776" s="15">
        <v>-3.4747882306988435E-4</v>
      </c>
      <c r="G3776" s="15">
        <v>-5.176615761222649E-4</v>
      </c>
      <c r="H3776" s="1">
        <v>-181319.15676517945</v>
      </c>
      <c r="I3776" s="1">
        <v>-176977.80155360192</v>
      </c>
      <c r="J3776" s="1">
        <v>-52.810852180919113</v>
      </c>
      <c r="K3776" s="1">
        <v>-2357.0092486295957</v>
      </c>
      <c r="L3776" s="1">
        <v>-541.01722224889716</v>
      </c>
      <c r="M3776" s="1">
        <v>-9.411468638483802</v>
      </c>
      <c r="N3776" s="1">
        <v>-322.29041923779158</v>
      </c>
      <c r="O3776" s="1">
        <v>-1117.2073769727867</v>
      </c>
      <c r="P3776" s="1">
        <v>58.391376330961904</v>
      </c>
      <c r="Q3776" s="1">
        <v>-77843.185375266155</v>
      </c>
      <c r="R3776" s="1">
        <v>-50593.736408474135</v>
      </c>
      <c r="S3776" s="1">
        <v>-50564.130391400751</v>
      </c>
      <c r="T3776" s="1">
        <v>-589.25231215739893</v>
      </c>
      <c r="U3776" s="1">
        <v>-589.25231215739893</v>
      </c>
      <c r="V3776" s="1">
        <v>-8233.8147790834628</v>
      </c>
      <c r="W3776" s="1">
        <v>8553.5076608799645</v>
      </c>
      <c r="X3776" s="1">
        <v>-42.417035330666756</v>
      </c>
      <c r="Y3776" s="1">
        <v>-1117.2073769727867</v>
      </c>
      <c r="Z3776" s="1">
        <v>-322.29041923779158</v>
      </c>
      <c r="AA3776" s="1">
        <v>-1.9628868526542986</v>
      </c>
      <c r="AB3776" s="1">
        <v>-9.5004838169388331E-2</v>
      </c>
      <c r="AC3776" s="1">
        <v>-23.947652963311725</v>
      </c>
      <c r="AD3776" s="1">
        <v>-2.3396228600361777</v>
      </c>
      <c r="AE3776" s="1">
        <v>29.195688165480952</v>
      </c>
      <c r="AF3776" s="1">
        <v>29.195688165480952</v>
      </c>
      <c r="AG3776" s="1">
        <v>-7.4242247956870759</v>
      </c>
      <c r="AH3776" s="5">
        <v>0.12313207136369587</v>
      </c>
    </row>
    <row r="3777" spans="1:34" x14ac:dyDescent="0.2">
      <c r="A3777">
        <v>2017</v>
      </c>
      <c r="B3777" t="s">
        <v>711</v>
      </c>
      <c r="C3777" t="s">
        <v>133</v>
      </c>
      <c r="D3777" t="s">
        <v>709</v>
      </c>
      <c r="E3777" t="s">
        <v>520</v>
      </c>
      <c r="F3777" s="15">
        <v>-3.4657679918657068E-4</v>
      </c>
      <c r="G3777" s="15">
        <v>-2.0847283906367882E-3</v>
      </c>
      <c r="H3777" s="1">
        <v>-3646783.316422285</v>
      </c>
      <c r="I3777" s="1">
        <v>-3564983.1079899855</v>
      </c>
      <c r="J3777" s="1">
        <v>-1250.1675068174088</v>
      </c>
      <c r="K3777" s="1">
        <v>-47824.855827529427</v>
      </c>
      <c r="L3777" s="1">
        <v>-10819.263216975165</v>
      </c>
      <c r="M3777" s="1">
        <v>-222.3823853485614</v>
      </c>
      <c r="N3777" s="1">
        <v>-4766.7582454836147</v>
      </c>
      <c r="O3777" s="1">
        <v>-19020.362374040709</v>
      </c>
      <c r="P3777" s="1">
        <v>2103.5811238967954</v>
      </c>
      <c r="Q3777" s="1">
        <v>-1559541.3721433748</v>
      </c>
      <c r="R3777" s="1">
        <v>-1098632.0908962146</v>
      </c>
      <c r="S3777" s="1">
        <v>-1097919.6161757675</v>
      </c>
      <c r="T3777" s="1">
        <v>-11956.213956882357</v>
      </c>
      <c r="U3777" s="1">
        <v>-11956.213956882357</v>
      </c>
      <c r="V3777" s="1">
        <v>-179951.89605560378</v>
      </c>
      <c r="W3777" s="1">
        <v>336702.47166906419</v>
      </c>
      <c r="X3777" s="1">
        <v>-998.53065515169908</v>
      </c>
      <c r="Y3777" s="1">
        <v>-19020.362374040709</v>
      </c>
      <c r="Z3777" s="1">
        <v>-4766.7582454836147</v>
      </c>
      <c r="AA3777" s="1">
        <v>-70.513916655332238</v>
      </c>
      <c r="AB3777" s="1">
        <v>-2.302765822182161</v>
      </c>
      <c r="AC3777" s="1">
        <v>-538.4569733218417</v>
      </c>
      <c r="AD3777" s="1">
        <v>-84.047621560261405</v>
      </c>
      <c r="AE3777" s="1">
        <v>1051.7905619483977</v>
      </c>
      <c r="AF3777" s="1">
        <v>1051.7905619483977</v>
      </c>
      <c r="AG3777" s="1">
        <v>-150.99347848655714</v>
      </c>
      <c r="AH3777" s="5">
        <v>0.18114946641586774</v>
      </c>
    </row>
    <row r="3778" spans="1:34" x14ac:dyDescent="0.2">
      <c r="A3778">
        <v>2017</v>
      </c>
      <c r="B3778" t="s">
        <v>708</v>
      </c>
      <c r="C3778" t="s">
        <v>143</v>
      </c>
      <c r="D3778" t="s">
        <v>709</v>
      </c>
      <c r="E3778" t="s">
        <v>520</v>
      </c>
      <c r="F3778" s="15">
        <v>-3.1112906607170995E-4</v>
      </c>
      <c r="G3778" s="15">
        <v>-1.7649253815661969E-3</v>
      </c>
      <c r="H3778" s="1">
        <v>-12316482.750754204</v>
      </c>
      <c r="I3778" s="1">
        <v>-12055605.82705486</v>
      </c>
      <c r="J3778" s="1">
        <v>-3861.5224416252113</v>
      </c>
      <c r="K3778" s="1">
        <v>-151969.71877161239</v>
      </c>
      <c r="L3778" s="1">
        <v>-33903.034299098785</v>
      </c>
      <c r="M3778" s="1">
        <v>-736.25524424149887</v>
      </c>
      <c r="N3778" s="1">
        <v>-18531.032525448387</v>
      </c>
      <c r="O3778" s="1">
        <v>-59592.161754158093</v>
      </c>
      <c r="P3778" s="1">
        <v>7716.8013368418651</v>
      </c>
      <c r="Q3778" s="1">
        <v>-4885699.5446017748</v>
      </c>
      <c r="R3778" s="1">
        <v>-3429572.2757729231</v>
      </c>
      <c r="S3778" s="1">
        <v>-3427084.0639132443</v>
      </c>
      <c r="T3778" s="1">
        <v>-37992.429692903097</v>
      </c>
      <c r="U3778" s="1">
        <v>-37992.429692903097</v>
      </c>
      <c r="V3778" s="1">
        <v>-561466.47680578078</v>
      </c>
      <c r="W3778" s="1">
        <v>139899.17950895202</v>
      </c>
      <c r="X3778" s="1">
        <v>-3515.8566827060326</v>
      </c>
      <c r="Y3778" s="1">
        <v>-59592.161754158093</v>
      </c>
      <c r="Z3778" s="1">
        <v>-18531.032525448387</v>
      </c>
      <c r="AA3778" s="1">
        <v>-265.15682166271137</v>
      </c>
      <c r="AB3778" s="1">
        <v>-29.112613787708263</v>
      </c>
      <c r="AC3778" s="1">
        <v>-1574.3343138339592</v>
      </c>
      <c r="AD3778" s="1">
        <v>-316.04825342720545</v>
      </c>
      <c r="AE3778" s="1">
        <v>3858.4006684209326</v>
      </c>
      <c r="AF3778" s="1">
        <v>3858.4006684209326</v>
      </c>
      <c r="AG3778" s="1">
        <v>-467.80815544866635</v>
      </c>
      <c r="AH3778" s="5">
        <v>0.22573401793642606</v>
      </c>
    </row>
    <row r="3779" spans="1:34" x14ac:dyDescent="0.2">
      <c r="A3779">
        <v>2017</v>
      </c>
      <c r="B3779" t="s">
        <v>2166</v>
      </c>
      <c r="C3779" t="s">
        <v>127</v>
      </c>
      <c r="D3779" t="s">
        <v>524</v>
      </c>
      <c r="E3779" t="s">
        <v>520</v>
      </c>
      <c r="F3779" s="15">
        <v>-3.009602339306282E-4</v>
      </c>
      <c r="G3779" s="15">
        <v>-5.9012348512742143E-4</v>
      </c>
      <c r="H3779" s="1">
        <v>-261521.77732621442</v>
      </c>
      <c r="I3779" s="1">
        <v>-254339.93326689408</v>
      </c>
      <c r="J3779" s="1">
        <v>-53.487411290220052</v>
      </c>
      <c r="K3779" s="1">
        <v>-3130.016561380055</v>
      </c>
      <c r="L3779" s="1">
        <v>-697.41461100548474</v>
      </c>
      <c r="M3779" s="1">
        <v>-9.8512675029154249</v>
      </c>
      <c r="N3779" s="1">
        <v>-2070.5113387928727</v>
      </c>
      <c r="O3779" s="1">
        <v>-1226.2890822957111</v>
      </c>
      <c r="P3779" s="1">
        <v>5.7262129469248171</v>
      </c>
      <c r="Q3779" s="1">
        <v>-100056.88333235169</v>
      </c>
      <c r="R3779" s="1">
        <v>-56636.171431634895</v>
      </c>
      <c r="S3779" s="1">
        <v>-56554.179902087293</v>
      </c>
      <c r="T3779" s="1">
        <v>-782.50414034501375</v>
      </c>
      <c r="U3779" s="1">
        <v>-782.50414034501375</v>
      </c>
      <c r="V3779" s="1">
        <v>-9090.6190531023949</v>
      </c>
      <c r="W3779" s="1">
        <v>-33659.947347744033</v>
      </c>
      <c r="X3779" s="1">
        <v>-631.71682311085647</v>
      </c>
      <c r="Y3779" s="1">
        <v>-1226.2890822957113</v>
      </c>
      <c r="Z3779" s="1">
        <v>-2070.5113387928727</v>
      </c>
      <c r="AA3779" s="1">
        <v>-0.52051121072769391</v>
      </c>
      <c r="AB3779" s="1">
        <v>-0.83605159282470698</v>
      </c>
      <c r="AC3779" s="1">
        <v>-24.875674456414131</v>
      </c>
      <c r="AD3779" s="1">
        <v>-0.62041269769414387</v>
      </c>
      <c r="AE3779" s="1">
        <v>2.8631064734624085</v>
      </c>
      <c r="AF3779" s="1">
        <v>2.8631064734624085</v>
      </c>
      <c r="AG3779" s="1">
        <v>-9.3242973939524223</v>
      </c>
      <c r="AH3779" s="5">
        <v>0.12709608866590927</v>
      </c>
    </row>
    <row r="3780" spans="1:34" x14ac:dyDescent="0.2">
      <c r="A3780">
        <v>2017</v>
      </c>
      <c r="B3780" t="s">
        <v>714</v>
      </c>
      <c r="C3780" t="s">
        <v>133</v>
      </c>
      <c r="D3780" t="s">
        <v>640</v>
      </c>
      <c r="E3780" t="s">
        <v>520</v>
      </c>
      <c r="F3780" s="15">
        <v>-2.4471056690347922E-4</v>
      </c>
      <c r="G3780" s="15">
        <v>-1.1172644064684101E-3</v>
      </c>
      <c r="H3780" s="1">
        <v>-432469.67173914908</v>
      </c>
      <c r="I3780" s="1">
        <v>-422635.69301075785</v>
      </c>
      <c r="J3780" s="1">
        <v>-169.69522159541452</v>
      </c>
      <c r="K3780" s="1">
        <v>-5690.0733741767417</v>
      </c>
      <c r="L3780" s="1">
        <v>-1267.991688808002</v>
      </c>
      <c r="M3780" s="1">
        <v>-30.019852355339822</v>
      </c>
      <c r="N3780" s="1">
        <v>-800.60000258568425</v>
      </c>
      <c r="O3780" s="1">
        <v>-2228.905168834784</v>
      </c>
      <c r="P3780" s="1">
        <v>353.30657996483029</v>
      </c>
      <c r="Q3780" s="1">
        <v>-183099.99258684245</v>
      </c>
      <c r="R3780" s="1">
        <v>-138689.1801189114</v>
      </c>
      <c r="S3780" s="1">
        <v>-138589.65477435137</v>
      </c>
      <c r="T3780" s="1">
        <v>-1422.5183435441854</v>
      </c>
      <c r="U3780" s="1">
        <v>-1422.5183435441854</v>
      </c>
      <c r="V3780" s="1">
        <v>-22838.028438929989</v>
      </c>
      <c r="W3780" s="1">
        <v>56550.801573430814</v>
      </c>
      <c r="X3780" s="1">
        <v>-167.70803215241079</v>
      </c>
      <c r="Y3780" s="1">
        <v>-2228.905168834784</v>
      </c>
      <c r="Z3780" s="1">
        <v>-800.60000258568425</v>
      </c>
      <c r="AA3780" s="1">
        <v>-11.843151875821256</v>
      </c>
      <c r="AB3780" s="1">
        <v>-0.38676060925473266</v>
      </c>
      <c r="AC3780" s="1">
        <v>-70.298225913914933</v>
      </c>
      <c r="AD3780" s="1">
        <v>-14.116202788807279</v>
      </c>
      <c r="AE3780" s="1">
        <v>176.65328998241515</v>
      </c>
      <c r="AF3780" s="1">
        <v>176.65328998241515</v>
      </c>
      <c r="AG3780" s="1">
        <v>-18.029741660621511</v>
      </c>
      <c r="AH3780" s="5">
        <v>0.22646309222994437</v>
      </c>
    </row>
    <row r="3781" spans="1:34" x14ac:dyDescent="0.2">
      <c r="A3781">
        <v>2017</v>
      </c>
      <c r="B3781" t="s">
        <v>2417</v>
      </c>
      <c r="C3781" t="s">
        <v>118</v>
      </c>
      <c r="D3781" t="s">
        <v>612</v>
      </c>
      <c r="E3781" t="s">
        <v>520</v>
      </c>
      <c r="F3781" s="15">
        <v>-2.2504638825087951E-4</v>
      </c>
      <c r="G3781" s="15">
        <v>-8.0138469962508306E-4</v>
      </c>
      <c r="H3781" s="1">
        <v>-17780.771645248184</v>
      </c>
      <c r="I3781" s="1">
        <v>-17333.248818079603</v>
      </c>
      <c r="J3781" s="1">
        <v>-5.8320729924208488</v>
      </c>
      <c r="K3781" s="1">
        <v>-231.02061760081006</v>
      </c>
      <c r="L3781" s="1">
        <v>-52.409214422987532</v>
      </c>
      <c r="M3781" s="1">
        <v>-1.0311369697993131</v>
      </c>
      <c r="N3781" s="1">
        <v>-48.798964178084077</v>
      </c>
      <c r="O3781" s="1">
        <v>-117.27203536208162</v>
      </c>
      <c r="P3781" s="1">
        <v>8.8412143576048088</v>
      </c>
      <c r="Q3781" s="1">
        <v>-7550.5575821432722</v>
      </c>
      <c r="R3781" s="1">
        <v>-5197.88875617955</v>
      </c>
      <c r="S3781" s="1">
        <v>-5194.4881085518828</v>
      </c>
      <c r="T3781" s="1">
        <v>-57.755154400202514</v>
      </c>
      <c r="U3781" s="1">
        <v>-57.755154400202514</v>
      </c>
      <c r="V3781" s="1">
        <v>-849.84701848830105</v>
      </c>
      <c r="W3781" s="1">
        <v>1295.1123862986519</v>
      </c>
      <c r="X3781" s="1">
        <v>-6.4224912193698174</v>
      </c>
      <c r="Y3781" s="1">
        <v>-117.27203536208162</v>
      </c>
      <c r="Z3781" s="1">
        <v>-48.798964178084077</v>
      </c>
      <c r="AA3781" s="1">
        <v>-0.29720661704695628</v>
      </c>
      <c r="AB3781" s="1">
        <v>-1.4384969015017575E-2</v>
      </c>
      <c r="AC3781" s="1">
        <v>-2.5438976561133715</v>
      </c>
      <c r="AD3781" s="1">
        <v>-0.35424935189554779</v>
      </c>
      <c r="AE3781" s="1">
        <v>4.4206071788024044</v>
      </c>
      <c r="AF3781" s="1">
        <v>4.4206071788024044</v>
      </c>
      <c r="AG3781" s="1">
        <v>-0.73024238743133618</v>
      </c>
      <c r="AH3781" s="5">
        <v>0.17080862121703982</v>
      </c>
    </row>
    <row r="3782" spans="1:34" x14ac:dyDescent="0.2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5">
        <v>-1.8016257718919817E-4</v>
      </c>
      <c r="G3782" s="15">
        <v>-5.2922953048649402E-4</v>
      </c>
      <c r="H3782" s="1">
        <v>-1486279.1728539094</v>
      </c>
      <c r="I3782" s="1">
        <v>-1048458.7847291616</v>
      </c>
      <c r="J3782" s="1">
        <v>-310.39184736022145</v>
      </c>
      <c r="K3782" s="1">
        <v>-13463.963269452433</v>
      </c>
      <c r="L3782" s="1">
        <v>-3077.2822045784005</v>
      </c>
      <c r="M3782" s="1">
        <v>-55.471938540623661</v>
      </c>
      <c r="N3782" s="1">
        <v>-2939.1186238199261</v>
      </c>
      <c r="O3782" s="1">
        <v>-418344.76475375204</v>
      </c>
      <c r="P3782" s="1">
        <v>370.60451275580948</v>
      </c>
      <c r="Q3782" s="1">
        <v>-442810.66129898606</v>
      </c>
      <c r="R3782" s="1">
        <v>-289659.44297192973</v>
      </c>
      <c r="S3782" s="1">
        <v>-289479.40890462894</v>
      </c>
      <c r="T3782" s="1">
        <v>-3365.9908173631084</v>
      </c>
      <c r="U3782" s="1">
        <v>-3365.9908173631084</v>
      </c>
      <c r="V3782" s="1">
        <v>-47162.372673210622</v>
      </c>
      <c r="W3782" s="1">
        <v>11522.022625174133</v>
      </c>
      <c r="X3782" s="1">
        <v>-834.09753823459016</v>
      </c>
      <c r="Y3782" s="1">
        <v>-418344.76475375204</v>
      </c>
      <c r="Z3782" s="1">
        <v>-2939.1186238199261</v>
      </c>
      <c r="AA3782" s="1">
        <v>-12.760452066910329</v>
      </c>
      <c r="AB3782" s="1">
        <v>-1.432539338206303</v>
      </c>
      <c r="AC3782" s="1">
        <v>-137.99589604805871</v>
      </c>
      <c r="AD3782" s="1">
        <v>-15.20956000075531</v>
      </c>
      <c r="AE3782" s="1">
        <v>185.30225637790474</v>
      </c>
      <c r="AF3782" s="1">
        <v>185.30225637790474</v>
      </c>
      <c r="AG3782" s="1">
        <v>-42.553145097700579</v>
      </c>
      <c r="AH3782" s="5">
        <v>0.13773107790786707</v>
      </c>
    </row>
    <row r="3783" spans="1:34" x14ac:dyDescent="0.2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5">
        <v>-1.3882538424812784E-4</v>
      </c>
      <c r="G3783" s="15">
        <v>-9.6988478502341472E-4</v>
      </c>
      <c r="H3783" s="1">
        <v>-16828.765166223013</v>
      </c>
      <c r="I3783" s="1">
        <v>-16442.847769632426</v>
      </c>
      <c r="J3783" s="1">
        <v>-5.3683706051289608</v>
      </c>
      <c r="K3783" s="1">
        <v>-221.64032278978877</v>
      </c>
      <c r="L3783" s="1">
        <v>-50.117991684270983</v>
      </c>
      <c r="M3783" s="1">
        <v>-1.0003169418311655</v>
      </c>
      <c r="N3783" s="1">
        <v>-28.997915062806683</v>
      </c>
      <c r="O3783" s="1">
        <v>-88.104348510975143</v>
      </c>
      <c r="P3783" s="1">
        <v>9.3118690042168843</v>
      </c>
      <c r="Q3783" s="1">
        <v>-7219.9736418638895</v>
      </c>
      <c r="R3783" s="1">
        <v>-4969.5357311993002</v>
      </c>
      <c r="S3783" s="1">
        <v>-4966.5035597450324</v>
      </c>
      <c r="T3783" s="1">
        <v>-55.410080697447192</v>
      </c>
      <c r="U3783" s="1">
        <v>-55.410080697447192</v>
      </c>
      <c r="V3783" s="1">
        <v>-812.49120287066262</v>
      </c>
      <c r="W3783" s="1">
        <v>1363.9977624031317</v>
      </c>
      <c r="X3783" s="1">
        <v>-1.9703287331770696</v>
      </c>
      <c r="Y3783" s="1">
        <v>-88.104348510975143</v>
      </c>
      <c r="Z3783" s="1">
        <v>-28.997915062806683</v>
      </c>
      <c r="AA3783" s="1">
        <v>-0.31515663149334705</v>
      </c>
      <c r="AB3783" s="1">
        <v>-1.3187989529599762E-2</v>
      </c>
      <c r="AC3783" s="1">
        <v>-2.2926695163035866</v>
      </c>
      <c r="AD3783" s="1">
        <v>-0.37564450469305444</v>
      </c>
      <c r="AE3783" s="1">
        <v>4.6559345021084422</v>
      </c>
      <c r="AF3783" s="1">
        <v>4.6559345021084422</v>
      </c>
      <c r="AG3783" s="1">
        <v>-0.68124960761125863</v>
      </c>
      <c r="AH3783" s="5">
        <v>0.17337229596657325</v>
      </c>
    </row>
    <row r="3784" spans="1:34" x14ac:dyDescent="0.2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5">
        <v>-8.6501732982838586E-5</v>
      </c>
      <c r="G3784" s="15">
        <v>-2.2993005630913909E-4</v>
      </c>
      <c r="H3784" s="1">
        <v>-590262.78848443285</v>
      </c>
      <c r="I3784" s="1">
        <v>-576132.37271118432</v>
      </c>
      <c r="J3784" s="1">
        <v>-190.16984823895734</v>
      </c>
      <c r="K3784" s="1">
        <v>-7265.1812612327567</v>
      </c>
      <c r="L3784" s="1">
        <v>-1637.7026844037391</v>
      </c>
      <c r="M3784" s="1">
        <v>-33.767684141541288</v>
      </c>
      <c r="N3784" s="1">
        <v>-2431.094860743206</v>
      </c>
      <c r="O3784" s="1">
        <v>-2879.0453217576292</v>
      </c>
      <c r="P3784" s="1">
        <v>306.54588726939704</v>
      </c>
      <c r="Q3784" s="1">
        <v>-235972.65119814378</v>
      </c>
      <c r="R3784" s="1">
        <v>-163839.51530123127</v>
      </c>
      <c r="S3784" s="1">
        <v>-163723.88548218395</v>
      </c>
      <c r="T3784" s="1">
        <v>-1816.2953153081892</v>
      </c>
      <c r="U3784" s="1">
        <v>-1816.2953153081892</v>
      </c>
      <c r="V3784" s="1">
        <v>-26802.819180717153</v>
      </c>
      <c r="W3784" s="1">
        <v>9530.4523479974887</v>
      </c>
      <c r="X3784" s="1">
        <v>-689.92459920695921</v>
      </c>
      <c r="Y3784" s="1">
        <v>-2879.0453217576292</v>
      </c>
      <c r="Z3784" s="1">
        <v>-2431.094860743206</v>
      </c>
      <c r="AA3784" s="1">
        <v>-10.554820478905031</v>
      </c>
      <c r="AB3784" s="1">
        <v>-1.1849263227080933</v>
      </c>
      <c r="AC3784" s="1">
        <v>-80.857904344898557</v>
      </c>
      <c r="AD3784" s="1">
        <v>-12.580602515438693</v>
      </c>
      <c r="AE3784" s="1">
        <v>153.27294363469852</v>
      </c>
      <c r="AF3784" s="1">
        <v>153.27294363469852</v>
      </c>
      <c r="AG3784" s="1">
        <v>-23.081891437715534</v>
      </c>
      <c r="AH3784" s="5">
        <v>0.20796576439816142</v>
      </c>
    </row>
    <row r="3785" spans="1:34" x14ac:dyDescent="0.2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5">
        <v>1.193855447024956E-5</v>
      </c>
      <c r="G3785" s="15">
        <v>4.4918255395688728E-5</v>
      </c>
      <c r="H3785" s="1">
        <v>301794.72379424813</v>
      </c>
      <c r="I3785" s="1">
        <v>8822542.8379804045</v>
      </c>
      <c r="J3785" s="1">
        <v>972.78075724966493</v>
      </c>
      <c r="K3785" s="1">
        <v>116347.53942610418</v>
      </c>
      <c r="L3785" s="1">
        <v>28221.870858276754</v>
      </c>
      <c r="M3785" s="1">
        <v>189.41693832364277</v>
      </c>
      <c r="N3785" s="1">
        <v>-11451.76826707408</v>
      </c>
      <c r="O3785" s="1">
        <v>-8660081.6449656412</v>
      </c>
      <c r="P3785" s="1">
        <v>5053.6910666031281</v>
      </c>
      <c r="Q3785" s="1">
        <v>4035905.1740444605</v>
      </c>
      <c r="R3785" s="1">
        <v>1885233.2824275971</v>
      </c>
      <c r="S3785" s="1">
        <v>1884956.8420929268</v>
      </c>
      <c r="T3785" s="1">
        <v>29086.884856526045</v>
      </c>
      <c r="U3785" s="1">
        <v>29086.884856526045</v>
      </c>
      <c r="V3785" s="1">
        <v>296824.03217333532</v>
      </c>
      <c r="W3785" s="1">
        <v>808901.66480721161</v>
      </c>
      <c r="X3785" s="1">
        <v>-2398.8927236243294</v>
      </c>
      <c r="Y3785" s="1">
        <v>-8660081.6449656412</v>
      </c>
      <c r="Z3785" s="1">
        <v>-11451.76826707408</v>
      </c>
      <c r="AA3785" s="1">
        <v>-169.40423481843973</v>
      </c>
      <c r="AB3785" s="1">
        <v>-5.5322169094591791</v>
      </c>
      <c r="AC3785" s="1">
        <v>694.50452249136094</v>
      </c>
      <c r="AD3785" s="1">
        <v>-201.91791484680218</v>
      </c>
      <c r="AE3785" s="1">
        <v>2526.845533301564</v>
      </c>
      <c r="AF3785" s="1">
        <v>2526.845533301564</v>
      </c>
      <c r="AG3785" s="1">
        <v>360.92326948654494</v>
      </c>
      <c r="AH3785" s="5">
        <v>0.18350119153123992</v>
      </c>
    </row>
    <row r="3786" spans="1:34" x14ac:dyDescent="0.2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5">
        <v>4.0459527530499858E-4</v>
      </c>
      <c r="G3786" s="15">
        <v>1.5675848361694487E-3</v>
      </c>
      <c r="H3786" s="1">
        <v>173077.31193219466</v>
      </c>
      <c r="I3786" s="1">
        <v>169658.15896922271</v>
      </c>
      <c r="J3786" s="1">
        <v>28.683723605902802</v>
      </c>
      <c r="K3786" s="1">
        <v>2253.7198337670866</v>
      </c>
      <c r="L3786" s="1">
        <v>537.86952513959739</v>
      </c>
      <c r="M3786" s="1">
        <v>5.3845364537972822</v>
      </c>
      <c r="N3786" s="1">
        <v>-264.21129587885474</v>
      </c>
      <c r="O3786" s="1">
        <v>809.8378225455433</v>
      </c>
      <c r="P3786" s="1">
        <v>47.868817338844089</v>
      </c>
      <c r="Q3786" s="1">
        <v>77065.608808316698</v>
      </c>
      <c r="R3786" s="1">
        <v>40428.482282834811</v>
      </c>
      <c r="S3786" s="1">
        <v>40416.764241787001</v>
      </c>
      <c r="T3786" s="1">
        <v>563.42995844177165</v>
      </c>
      <c r="U3786" s="1">
        <v>563.42995844177165</v>
      </c>
      <c r="V3786" s="1">
        <v>6449.0070136523682</v>
      </c>
      <c r="W3786" s="1">
        <v>7012.1021553649971</v>
      </c>
      <c r="X3786" s="1">
        <v>-34.773171037969526</v>
      </c>
      <c r="Y3786" s="1">
        <v>809.8378225455433</v>
      </c>
      <c r="Z3786" s="1">
        <v>-264.21129587885474</v>
      </c>
      <c r="AA3786" s="1">
        <v>-1.6091600868244058</v>
      </c>
      <c r="AB3786" s="1">
        <v>-7.7884261861891554E-2</v>
      </c>
      <c r="AC3786" s="1">
        <v>16.356725987979615</v>
      </c>
      <c r="AD3786" s="1">
        <v>-1.9180054721448776</v>
      </c>
      <c r="AE3786" s="1">
        <v>23.934408669422044</v>
      </c>
      <c r="AF3786" s="1">
        <v>23.934408669422044</v>
      </c>
      <c r="AG3786" s="1">
        <v>7.0136642205311874</v>
      </c>
      <c r="AH3786" s="5">
        <v>0.12814914005343936</v>
      </c>
    </row>
    <row r="3787" spans="1:34" x14ac:dyDescent="0.2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5">
        <v>4.1016015839181352E-4</v>
      </c>
      <c r="G3787" s="15">
        <v>1.6503765052976222E-3</v>
      </c>
      <c r="H3787" s="1">
        <v>12668117.312735038</v>
      </c>
      <c r="I3787" s="1">
        <v>12401273.503946725</v>
      </c>
      <c r="J3787" s="1">
        <v>1559.4528897662433</v>
      </c>
      <c r="K3787" s="1">
        <v>163724.02379284706</v>
      </c>
      <c r="L3787" s="1">
        <v>39538.647355780806</v>
      </c>
      <c r="M3787" s="1">
        <v>298.93534259951736</v>
      </c>
      <c r="N3787" s="1">
        <v>-13991.724912445476</v>
      </c>
      <c r="O3787" s="1">
        <v>69539.894678670578</v>
      </c>
      <c r="P3787" s="1">
        <v>6174.579641093319</v>
      </c>
      <c r="Q3787" s="1">
        <v>5657036.1174465567</v>
      </c>
      <c r="R3787" s="1">
        <v>2725440.229292071</v>
      </c>
      <c r="S3787" s="1">
        <v>2724917.0189756895</v>
      </c>
      <c r="T3787" s="1">
        <v>40931.005948211765</v>
      </c>
      <c r="U3787" s="1">
        <v>40931.005948211765</v>
      </c>
      <c r="V3787" s="1">
        <v>430675.2657251808</v>
      </c>
      <c r="W3787" s="1">
        <v>988312.83617070667</v>
      </c>
      <c r="X3787" s="1">
        <v>-2930.9575866919336</v>
      </c>
      <c r="Y3787" s="1">
        <v>69539.894678670578</v>
      </c>
      <c r="Z3787" s="1">
        <v>-13991.724912445476</v>
      </c>
      <c r="AA3787" s="1">
        <v>-206.9774201943859</v>
      </c>
      <c r="AB3787" s="1">
        <v>-6.7592406122717605</v>
      </c>
      <c r="AC3787" s="1">
        <v>1033.9994779606197</v>
      </c>
      <c r="AD3787" s="1">
        <v>-246.70250511040757</v>
      </c>
      <c r="AE3787" s="1">
        <v>3087.2898205466595</v>
      </c>
      <c r="AF3787" s="1">
        <v>3087.2898205466595</v>
      </c>
      <c r="AG3787" s="1">
        <v>508.4810957452205</v>
      </c>
      <c r="AH3787" s="5">
        <v>0.21343479134107726</v>
      </c>
    </row>
    <row r="3788" spans="1:34" x14ac:dyDescent="0.2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5">
        <v>4.929305491114135E-4</v>
      </c>
      <c r="G3788" s="15">
        <v>1.0197005289676359E-3</v>
      </c>
      <c r="H3788" s="1">
        <v>797795.43482841109</v>
      </c>
      <c r="I3788" s="1">
        <v>781758.29015307187</v>
      </c>
      <c r="J3788" s="1">
        <v>140.50889559382858</v>
      </c>
      <c r="K3788" s="1">
        <v>10386.995151262494</v>
      </c>
      <c r="L3788" s="1">
        <v>2471.1115775651024</v>
      </c>
      <c r="M3788" s="1">
        <v>26.193499805698487</v>
      </c>
      <c r="N3788" s="1">
        <v>-999.62672681921197</v>
      </c>
      <c r="O3788" s="1">
        <v>3830.8536351916564</v>
      </c>
      <c r="P3788" s="1">
        <v>181.10864273977111</v>
      </c>
      <c r="Q3788" s="1">
        <v>354178.29283806012</v>
      </c>
      <c r="R3788" s="1">
        <v>189355.94493409331</v>
      </c>
      <c r="S3788" s="1">
        <v>189295.61754616903</v>
      </c>
      <c r="T3788" s="1">
        <v>2596.7487878156235</v>
      </c>
      <c r="U3788" s="1">
        <v>2596.7487878156235</v>
      </c>
      <c r="V3788" s="1">
        <v>30264.868198541335</v>
      </c>
      <c r="W3788" s="1">
        <v>26529.844995360909</v>
      </c>
      <c r="X3788" s="1">
        <v>-131.56209324883756</v>
      </c>
      <c r="Y3788" s="1">
        <v>3830.8536351916564</v>
      </c>
      <c r="Z3788" s="1">
        <v>-999.62672681921197</v>
      </c>
      <c r="AA3788" s="1">
        <v>-6.0881554105012636</v>
      </c>
      <c r="AB3788" s="1">
        <v>-0.29467017864153289</v>
      </c>
      <c r="AC3788" s="1">
        <v>77.87755900253255</v>
      </c>
      <c r="AD3788" s="1">
        <v>-7.2566523916548604</v>
      </c>
      <c r="AE3788" s="1">
        <v>90.554321369885557</v>
      </c>
      <c r="AF3788" s="1">
        <v>90.554321369885557</v>
      </c>
      <c r="AG3788" s="1">
        <v>32.35720167019867</v>
      </c>
      <c r="AH3788" s="5">
        <v>0.10594399720692033</v>
      </c>
    </row>
    <row r="3789" spans="1:34" x14ac:dyDescent="0.2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5">
        <v>-0.1077039718549494</v>
      </c>
      <c r="G3789" s="15">
        <v>-4.3775097243679921</v>
      </c>
      <c r="H3789" s="1">
        <v>-219339714.87163013</v>
      </c>
      <c r="I3789" s="1">
        <v>-33331334.604426324</v>
      </c>
      <c r="J3789" s="1">
        <v>-10517.671826127804</v>
      </c>
      <c r="K3789" s="1">
        <v>-103457.34534445572</v>
      </c>
      <c r="L3789" s="1">
        <v>-11122.577316992649</v>
      </c>
      <c r="M3789" s="1">
        <v>-23387566.430369288</v>
      </c>
      <c r="N3789" s="1">
        <v>-728098.74871724437</v>
      </c>
      <c r="O3789" s="1">
        <v>-161809882.7154204</v>
      </c>
      <c r="P3789" s="1">
        <v>42265.221790740907</v>
      </c>
      <c r="Q3789" s="1">
        <v>-1672325.6417198854</v>
      </c>
      <c r="R3789" s="1">
        <v>-3751932.4252015059</v>
      </c>
      <c r="S3789" s="1">
        <v>-3739128.3361560279</v>
      </c>
      <c r="T3789" s="1">
        <v>-25864.336336113931</v>
      </c>
      <c r="U3789" s="1">
        <v>-25864.336336113931</v>
      </c>
      <c r="V3789" s="1">
        <v>-644299.04693617648</v>
      </c>
      <c r="W3789" s="1">
        <v>-23512615.227455348</v>
      </c>
      <c r="X3789" s="1">
        <v>-79437.272708159682</v>
      </c>
      <c r="Y3789" s="1">
        <v>-161809882.7154204</v>
      </c>
      <c r="Z3789" s="1">
        <v>-728098.74871724437</v>
      </c>
      <c r="AA3789" s="1">
        <v>-1716.6977864077683</v>
      </c>
      <c r="AB3789" s="1">
        <v>-586.51969698975552</v>
      </c>
      <c r="AC3789" s="1">
        <v>-2354.175621948199</v>
      </c>
      <c r="AD3789" s="1">
        <v>-2046.1828349514581</v>
      </c>
      <c r="AE3789" s="1">
        <v>21132.610895370453</v>
      </c>
      <c r="AF3789" s="1">
        <v>-23364388.637292128</v>
      </c>
      <c r="AG3789" s="1">
        <v>-307.18230606433087</v>
      </c>
      <c r="AH3789" s="5">
        <v>0.22667160779463716</v>
      </c>
    </row>
    <row r="3790" spans="1:34" x14ac:dyDescent="0.2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5">
        <v>-1.6933707702806035E-2</v>
      </c>
      <c r="G3790" s="15">
        <v>-0.69205122797395935</v>
      </c>
      <c r="H3790" s="1">
        <v>-46688836.107777961</v>
      </c>
      <c r="I3790" s="1">
        <v>-44686224.021666735</v>
      </c>
      <c r="J3790" s="1">
        <v>-9025.4644408826261</v>
      </c>
      <c r="K3790" s="1">
        <v>-501326.8364191695</v>
      </c>
      <c r="L3790" s="1">
        <v>-116626.34341180581</v>
      </c>
      <c r="M3790" s="1">
        <v>-1593.2484856962797</v>
      </c>
      <c r="N3790" s="1">
        <v>-81034.895006806677</v>
      </c>
      <c r="O3790" s="1">
        <v>-1290818.8527707271</v>
      </c>
      <c r="P3790" s="1">
        <v>-2186.4455761337217</v>
      </c>
      <c r="Q3790" s="1">
        <v>-16728013.206986589</v>
      </c>
      <c r="R3790" s="1">
        <v>-9406748.0478589237</v>
      </c>
      <c r="S3790" s="1">
        <v>-9401016.6584398374</v>
      </c>
      <c r="T3790" s="1">
        <v>-125331.70910479238</v>
      </c>
      <c r="U3790" s="1">
        <v>-125331.70910479238</v>
      </c>
      <c r="V3790" s="1">
        <v>-1510522.9309898461</v>
      </c>
      <c r="W3790" s="1">
        <v>-7998675.0196723724</v>
      </c>
      <c r="X3790" s="1">
        <v>-13122.911091747876</v>
      </c>
      <c r="Y3790" s="1">
        <v>-1290818.8527707271</v>
      </c>
      <c r="Z3790" s="1">
        <v>-81034.895006806677</v>
      </c>
      <c r="AA3790" s="1">
        <v>-15.988880203006335</v>
      </c>
      <c r="AB3790" s="1">
        <v>-144.51906146163574</v>
      </c>
      <c r="AC3790" s="1">
        <v>-4277.0944114876984</v>
      </c>
      <c r="AD3790" s="1">
        <v>-19.05761892426397</v>
      </c>
      <c r="AE3790" s="1">
        <v>-1093.2227880668609</v>
      </c>
      <c r="AF3790" s="1">
        <v>-1093.2227880668609</v>
      </c>
      <c r="AG3790" s="1">
        <v>-1577.0612033301702</v>
      </c>
      <c r="AH3790" s="5">
        <v>0.12455976046654771</v>
      </c>
    </row>
    <row r="3791" spans="1:34" x14ac:dyDescent="0.2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5">
        <v>-1.3069622265533746E-2</v>
      </c>
      <c r="G3791" s="15">
        <v>-8.293909504886382E-2</v>
      </c>
      <c r="H3791" s="1">
        <v>-22140511.997889627</v>
      </c>
      <c r="I3791" s="1">
        <v>-21029842.856002837</v>
      </c>
      <c r="J3791" s="1">
        <v>-4075.8254682677129</v>
      </c>
      <c r="K3791" s="1">
        <v>-222558.28759531787</v>
      </c>
      <c r="L3791" s="1">
        <v>-51620.063747126747</v>
      </c>
      <c r="M3791" s="1">
        <v>-711.45550093063162</v>
      </c>
      <c r="N3791" s="1">
        <v>-49789.264281544769</v>
      </c>
      <c r="O3791" s="1">
        <v>-780570.85468862101</v>
      </c>
      <c r="P3791" s="1">
        <v>-1343.390604975699</v>
      </c>
      <c r="Q3791" s="1">
        <v>-7401600.0315076709</v>
      </c>
      <c r="R3791" s="1">
        <v>-4107408.062577609</v>
      </c>
      <c r="S3791" s="1">
        <v>-4104621.3854336869</v>
      </c>
      <c r="T3791" s="1">
        <v>-55639.571898829468</v>
      </c>
      <c r="U3791" s="1">
        <v>-55639.571898829468</v>
      </c>
      <c r="V3791" s="1">
        <v>-658605.37885069917</v>
      </c>
      <c r="W3791" s="1">
        <v>-4914526.5681310073</v>
      </c>
      <c r="X3791" s="1">
        <v>-8062.9473072726059</v>
      </c>
      <c r="Y3791" s="1">
        <v>-780570.85468862101</v>
      </c>
      <c r="Z3791" s="1">
        <v>-49789.264281544769</v>
      </c>
      <c r="AA3791" s="1">
        <v>-9.8238491198954971</v>
      </c>
      <c r="AB3791" s="1">
        <v>-88.795052356516251</v>
      </c>
      <c r="AC3791" s="1">
        <v>-1893.1327212304006</v>
      </c>
      <c r="AD3791" s="1">
        <v>-11.709336146081835</v>
      </c>
      <c r="AE3791" s="1">
        <v>-671.69530248784952</v>
      </c>
      <c r="AF3791" s="1">
        <v>-671.69530248784952</v>
      </c>
      <c r="AG3791" s="1">
        <v>-701.50975003333599</v>
      </c>
      <c r="AH3791" s="5">
        <v>0.16634898882883684</v>
      </c>
    </row>
    <row r="3792" spans="1:34" x14ac:dyDescent="0.2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5">
        <v>-5.2541657604392609E-3</v>
      </c>
      <c r="G3792" s="15" t="s">
        <v>128</v>
      </c>
      <c r="H3792" s="1">
        <v>-7641374.2992970916</v>
      </c>
      <c r="I3792" s="1">
        <v>-7351251.3534952533</v>
      </c>
      <c r="J3792" s="1">
        <v>-1523.1482923402466</v>
      </c>
      <c r="K3792" s="1">
        <v>-114033.67200500383</v>
      </c>
      <c r="L3792" s="1">
        <v>-20406.040855353414</v>
      </c>
      <c r="M3792" s="1">
        <v>-290.41511561594325</v>
      </c>
      <c r="N3792" s="1">
        <v>-2572.9346148227414</v>
      </c>
      <c r="O3792" s="1">
        <v>-151779.91616947696</v>
      </c>
      <c r="P3792" s="1">
        <v>483.18125077417744</v>
      </c>
      <c r="Q3792" s="1">
        <v>-2928188.664152686</v>
      </c>
      <c r="R3792" s="1">
        <v>-1677058.4063161332</v>
      </c>
      <c r="S3792" s="1">
        <v>-1663808.8930429842</v>
      </c>
      <c r="T3792" s="1">
        <v>-28508.418001250957</v>
      </c>
      <c r="U3792" s="1">
        <v>-28508.418001250957</v>
      </c>
      <c r="V3792" s="1">
        <v>-267555.36552467803</v>
      </c>
      <c r="W3792" s="1">
        <v>-892356.8837448376</v>
      </c>
      <c r="X3792" s="1">
        <v>-468.1242518124439</v>
      </c>
      <c r="Y3792" s="1">
        <v>-151779.91616947696</v>
      </c>
      <c r="Z3792" s="1">
        <v>-2572.9346148227414</v>
      </c>
      <c r="AA3792" s="1">
        <v>-16.23940859953079</v>
      </c>
      <c r="AB3792" s="1">
        <v>-1.0650677002883264</v>
      </c>
      <c r="AC3792" s="1">
        <v>-740.82182440394797</v>
      </c>
      <c r="AD3792" s="1">
        <v>-19.356231125371853</v>
      </c>
      <c r="AE3792" s="1">
        <v>241.59062538708872</v>
      </c>
      <c r="AF3792" s="1">
        <v>241.59062538708872</v>
      </c>
      <c r="AG3792" s="1">
        <v>-273.97419610678327</v>
      </c>
      <c r="AH3792" s="5">
        <v>0.12272304085383927</v>
      </c>
    </row>
    <row r="3793" spans="1:34" x14ac:dyDescent="0.2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5">
        <v>-4.3359588769019755E-3</v>
      </c>
      <c r="G3793" s="15">
        <v>-4.2568561637063691E-2</v>
      </c>
      <c r="H3793" s="1">
        <v>-16340540.772594159</v>
      </c>
      <c r="I3793" s="1">
        <v>-15595804.585013004</v>
      </c>
      <c r="J3793" s="1">
        <v>-3392.0877899227935</v>
      </c>
      <c r="K3793" s="1">
        <v>-226387.35967241033</v>
      </c>
      <c r="L3793" s="1">
        <v>-45838.280694049121</v>
      </c>
      <c r="M3793" s="1">
        <v>-709.89560917791209</v>
      </c>
      <c r="N3793" s="1">
        <v>-1988.1536207060524</v>
      </c>
      <c r="O3793" s="1">
        <v>-467091.23707583442</v>
      </c>
      <c r="P3793" s="1">
        <v>670.82688094368632</v>
      </c>
      <c r="Q3793" s="1">
        <v>-6577959.9201614466</v>
      </c>
      <c r="R3793" s="1">
        <v>-3802609.8677564617</v>
      </c>
      <c r="S3793" s="1">
        <v>-3786669.9047018755</v>
      </c>
      <c r="T3793" s="1">
        <v>-56589.246904577725</v>
      </c>
      <c r="U3793" s="1">
        <v>-56627.542908437877</v>
      </c>
      <c r="V3793" s="1">
        <v>-609819.20283031859</v>
      </c>
      <c r="W3793" s="1">
        <v>-979257.64365419012</v>
      </c>
      <c r="X3793" s="1">
        <v>-193.28225926620311</v>
      </c>
      <c r="Y3793" s="1">
        <v>-467091.23707583442</v>
      </c>
      <c r="Z3793" s="1">
        <v>-1988.1536207060524</v>
      </c>
      <c r="AA3793" s="1">
        <v>-22.456582714559179</v>
      </c>
      <c r="AB3793" s="1">
        <v>-0.68380429145835808</v>
      </c>
      <c r="AC3793" s="1">
        <v>-1668.5301821252883</v>
      </c>
      <c r="AD3793" s="1">
        <v>-26.76666472457606</v>
      </c>
      <c r="AE3793" s="1">
        <v>335.41344047184316</v>
      </c>
      <c r="AF3793" s="1">
        <v>260.97169573342683</v>
      </c>
      <c r="AG3793" s="1">
        <v>-612.71862339928146</v>
      </c>
      <c r="AH3793" s="5">
        <v>6.633517436800565E-2</v>
      </c>
    </row>
    <row r="3794" spans="1:34" x14ac:dyDescent="0.2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5">
        <v>-3.787457387282543E-3</v>
      </c>
      <c r="G3794" s="15">
        <v>-3.4595823997364168E-2</v>
      </c>
      <c r="H3794" s="1">
        <v>-4774078.5539581981</v>
      </c>
      <c r="I3794" s="1">
        <v>-4667363.3189299991</v>
      </c>
      <c r="J3794" s="1">
        <v>-1022.9983402131826</v>
      </c>
      <c r="K3794" s="1">
        <v>-66796.562147453325</v>
      </c>
      <c r="L3794" s="1">
        <v>-13832.630177432176</v>
      </c>
      <c r="M3794" s="1">
        <v>-189.84082488498737</v>
      </c>
      <c r="N3794" s="1">
        <v>-688.34423998829072</v>
      </c>
      <c r="O3794" s="1">
        <v>-24323.633278269863</v>
      </c>
      <c r="P3794" s="1">
        <v>138.77398004274599</v>
      </c>
      <c r="Q3794" s="1">
        <v>-1985388.4229275694</v>
      </c>
      <c r="R3794" s="1">
        <v>-1147347.4332017254</v>
      </c>
      <c r="S3794" s="1">
        <v>-1143226.7426170609</v>
      </c>
      <c r="T3794" s="1">
        <v>-16699.140536863331</v>
      </c>
      <c r="U3794" s="1">
        <v>-16699.140536863331</v>
      </c>
      <c r="V3794" s="1">
        <v>-184121.10565151961</v>
      </c>
      <c r="W3794" s="1">
        <v>-254946.48230340873</v>
      </c>
      <c r="X3794" s="1">
        <v>-75.646041731901903</v>
      </c>
      <c r="Y3794" s="1">
        <v>-24323.633278269863</v>
      </c>
      <c r="Z3794" s="1">
        <v>-688.34423998829072</v>
      </c>
      <c r="AA3794" s="1">
        <v>-4.6426632224016942</v>
      </c>
      <c r="AB3794" s="1">
        <v>-0.20678349860832732</v>
      </c>
      <c r="AC3794" s="1">
        <v>-505.71287702249151</v>
      </c>
      <c r="AD3794" s="1">
        <v>-5.5337275258082572</v>
      </c>
      <c r="AE3794" s="1">
        <v>69.386990021372995</v>
      </c>
      <c r="AF3794" s="1">
        <v>69.386990021372995</v>
      </c>
      <c r="AG3794" s="1">
        <v>-185.14055197296463</v>
      </c>
      <c r="AH3794" s="5">
        <v>5.5405528256555654E-2</v>
      </c>
    </row>
    <row r="3795" spans="1:34" x14ac:dyDescent="0.2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5">
        <v>-3.2289726592795282E-3</v>
      </c>
      <c r="G3795" s="15">
        <v>-3.2264547576138308E-2</v>
      </c>
      <c r="H3795" s="1">
        <v>-21985438.785277616</v>
      </c>
      <c r="I3795" s="1">
        <v>-21491380.271535009</v>
      </c>
      <c r="J3795" s="1">
        <v>-4643.6710907027791</v>
      </c>
      <c r="K3795" s="1">
        <v>-318189.97808072466</v>
      </c>
      <c r="L3795" s="1">
        <v>-60686.337557647545</v>
      </c>
      <c r="M3795" s="1">
        <v>-869.71677044239334</v>
      </c>
      <c r="N3795" s="1">
        <v>-4443.6965308241852</v>
      </c>
      <c r="O3795" s="1">
        <v>-106710.01030401372</v>
      </c>
      <c r="P3795" s="1">
        <v>1484.896591749889</v>
      </c>
      <c r="Q3795" s="1">
        <v>-8710401.225669086</v>
      </c>
      <c r="R3795" s="1">
        <v>-5049913.1436276808</v>
      </c>
      <c r="S3795" s="1">
        <v>-5020289.1038209442</v>
      </c>
      <c r="T3795" s="1">
        <v>-79547.494520181164</v>
      </c>
      <c r="U3795" s="1">
        <v>-79547.494520181164</v>
      </c>
      <c r="V3795" s="1">
        <v>-808509.48777937796</v>
      </c>
      <c r="W3795" s="1">
        <v>-2123320.3852855847</v>
      </c>
      <c r="X3795" s="1">
        <v>-1053.3972402147708</v>
      </c>
      <c r="Y3795" s="1">
        <v>-106710.01030401372</v>
      </c>
      <c r="Z3795" s="1">
        <v>-4443.6965308241852</v>
      </c>
      <c r="AA3795" s="1">
        <v>-53.344192121387223</v>
      </c>
      <c r="AB3795" s="1">
        <v>-6.6194890365103642</v>
      </c>
      <c r="AC3795" s="1">
        <v>-2248.9857276535836</v>
      </c>
      <c r="AD3795" s="1">
        <v>-63.582519373743999</v>
      </c>
      <c r="AE3795" s="1">
        <v>742.44829587494451</v>
      </c>
      <c r="AF3795" s="1">
        <v>742.44829587494451</v>
      </c>
      <c r="AG3795" s="1">
        <v>-815.71064309030271</v>
      </c>
      <c r="AH3795" s="5">
        <v>0.1089546417846818</v>
      </c>
    </row>
    <row r="3796" spans="1:34" x14ac:dyDescent="0.2">
      <c r="A3796">
        <v>2017</v>
      </c>
      <c r="B3796" t="s">
        <v>2171</v>
      </c>
      <c r="C3796" t="s">
        <v>193</v>
      </c>
      <c r="D3796" t="s">
        <v>735</v>
      </c>
      <c r="E3796" t="s">
        <v>736</v>
      </c>
      <c r="F3796" s="15">
        <v>-1.0669822788237622E-2</v>
      </c>
      <c r="G3796" s="15">
        <v>-0.14891688139459325</v>
      </c>
      <c r="H3796" s="1">
        <v>-580543946.51246214</v>
      </c>
      <c r="I3796" s="1">
        <v>-15140823.80201759</v>
      </c>
      <c r="J3796" s="1">
        <v>-6173.2834770515901</v>
      </c>
      <c r="K3796" s="1">
        <v>-196448.85300036194</v>
      </c>
      <c r="L3796" s="1">
        <v>-42275.85499159457</v>
      </c>
      <c r="M3796" s="1">
        <v>-1153.0336104255939</v>
      </c>
      <c r="N3796" s="1">
        <v>-45818.185995502419</v>
      </c>
      <c r="O3796" s="1">
        <v>-565127328.15908802</v>
      </c>
      <c r="P3796" s="1">
        <v>16074.659718440676</v>
      </c>
      <c r="Q3796" s="1">
        <v>-6111618.9461833434</v>
      </c>
      <c r="R3796" s="1">
        <v>-4859988.2947490299</v>
      </c>
      <c r="S3796" s="1">
        <v>-4855196.115115351</v>
      </c>
      <c r="T3796" s="1">
        <v>-49112.213250090485</v>
      </c>
      <c r="U3796" s="1">
        <v>-49112.213250090485</v>
      </c>
      <c r="V3796" s="1">
        <v>-802662.44023707754</v>
      </c>
      <c r="W3796" s="1">
        <v>1351792.1151129424</v>
      </c>
      <c r="X3796" s="1">
        <v>-6758.6455514351301</v>
      </c>
      <c r="Y3796" s="1">
        <v>-565127328.15908802</v>
      </c>
      <c r="Z3796" s="1">
        <v>-45818.185995502419</v>
      </c>
      <c r="AA3796" s="1">
        <v>-543.3133270687922</v>
      </c>
      <c r="AB3796" s="1">
        <v>-43.202950792208419</v>
      </c>
      <c r="AC3796" s="1">
        <v>-2380.987942380274</v>
      </c>
      <c r="AD3796" s="1">
        <v>-647.59121416171206</v>
      </c>
      <c r="AE3796" s="1">
        <v>8037.3298592203382</v>
      </c>
      <c r="AF3796" s="1">
        <v>8037.3298592203382</v>
      </c>
      <c r="AG3796" s="1">
        <v>-602.97843915229839</v>
      </c>
      <c r="AH3796" s="5">
        <v>3.3971317119788229E-2</v>
      </c>
    </row>
    <row r="3797" spans="1:34" x14ac:dyDescent="0.2">
      <c r="A3797">
        <v>2017</v>
      </c>
      <c r="B3797" t="s">
        <v>2424</v>
      </c>
      <c r="C3797" t="s">
        <v>290</v>
      </c>
      <c r="D3797" t="s">
        <v>2425</v>
      </c>
      <c r="E3797" t="s">
        <v>736</v>
      </c>
      <c r="F3797" s="15">
        <v>-6.2319059850279987E-3</v>
      </c>
      <c r="G3797" s="15">
        <v>-0.13689688786370866</v>
      </c>
      <c r="H3797" s="1">
        <v>-104010018.97421166</v>
      </c>
      <c r="I3797" s="1">
        <v>-101653841.65367597</v>
      </c>
      <c r="J3797" s="1">
        <v>-23827.578637994033</v>
      </c>
      <c r="K3797" s="1">
        <v>-1343736.5314594279</v>
      </c>
      <c r="L3797" s="1">
        <v>-312223.35238899291</v>
      </c>
      <c r="M3797" s="1">
        <v>-4357.7509982829079</v>
      </c>
      <c r="N3797" s="1">
        <v>-22254.133579701222</v>
      </c>
      <c r="O3797" s="1">
        <v>-654628.31342679891</v>
      </c>
      <c r="P3797" s="1">
        <v>4850.3399555086125</v>
      </c>
      <c r="Q3797" s="1">
        <v>-44829560.061929628</v>
      </c>
      <c r="R3797" s="1">
        <v>-26345840.611395042</v>
      </c>
      <c r="S3797" s="1">
        <v>-26330327.308125559</v>
      </c>
      <c r="T3797" s="1">
        <v>-335934.13286485698</v>
      </c>
      <c r="U3797" s="1">
        <v>-335934.13286485698</v>
      </c>
      <c r="V3797" s="1">
        <v>-4249179.0195107339</v>
      </c>
      <c r="W3797" s="1">
        <v>-889828.12066803593</v>
      </c>
      <c r="X3797" s="1">
        <v>-5134.1894573895479</v>
      </c>
      <c r="Y3797" s="1">
        <v>-654628.31342679891</v>
      </c>
      <c r="Z3797" s="1">
        <v>-22254.133579701222</v>
      </c>
      <c r="AA3797" s="1">
        <v>-144.77922715676229</v>
      </c>
      <c r="AB3797" s="1">
        <v>-44.499945321703777</v>
      </c>
      <c r="AC3797" s="1">
        <v>-11676.269291238457</v>
      </c>
      <c r="AD3797" s="1">
        <v>-172.56664033196225</v>
      </c>
      <c r="AE3797" s="1">
        <v>2425.1699777543063</v>
      </c>
      <c r="AF3797" s="1">
        <v>2425.1699777543063</v>
      </c>
      <c r="AG3797" s="1">
        <v>-4211.1752405701855</v>
      </c>
      <c r="AH3797" s="5">
        <v>2.7298146168799005E-2</v>
      </c>
    </row>
    <row r="3798" spans="1:34" x14ac:dyDescent="0.2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5">
        <v>-1.3631424501468101E-3</v>
      </c>
      <c r="G3798" s="15">
        <v>-1.65957887086517E-2</v>
      </c>
      <c r="H3798" s="1">
        <v>-4951827.7941908175</v>
      </c>
      <c r="I3798" s="1">
        <v>-4834705.945805884</v>
      </c>
      <c r="J3798" s="1">
        <v>-1075.2684466509436</v>
      </c>
      <c r="K3798" s="1">
        <v>-62700.640052186165</v>
      </c>
      <c r="L3798" s="1">
        <v>-14447.454111658808</v>
      </c>
      <c r="M3798" s="1">
        <v>-196.61215326850868</v>
      </c>
      <c r="N3798" s="1">
        <v>-13341.901516148879</v>
      </c>
      <c r="O3798" s="1">
        <v>-25404.483541807778</v>
      </c>
      <c r="P3798" s="1">
        <v>44.511436788156153</v>
      </c>
      <c r="Q3798" s="1">
        <v>-2073582.9222605843</v>
      </c>
      <c r="R3798" s="1">
        <v>-1195497.1436744044</v>
      </c>
      <c r="S3798" s="1">
        <v>-1194572.8791576137</v>
      </c>
      <c r="T3798" s="1">
        <v>-15675.160013046541</v>
      </c>
      <c r="U3798" s="1">
        <v>-15675.160013046541</v>
      </c>
      <c r="V3798" s="1">
        <v>-192412.58537302577</v>
      </c>
      <c r="W3798" s="1">
        <v>-220860.41335333447</v>
      </c>
      <c r="X3798" s="1">
        <v>-4118.1794433002633</v>
      </c>
      <c r="Y3798" s="1">
        <v>-25404.483541807778</v>
      </c>
      <c r="Z3798" s="1">
        <v>-13341.901516148879</v>
      </c>
      <c r="AA3798" s="1">
        <v>-3.4990007001167678</v>
      </c>
      <c r="AB3798" s="1">
        <v>-5.538190597377997</v>
      </c>
      <c r="AC3798" s="1">
        <v>-525.19979332593289</v>
      </c>
      <c r="AD3798" s="1">
        <v>-4.1705623603346584</v>
      </c>
      <c r="AE3798" s="1">
        <v>22.255718394078077</v>
      </c>
      <c r="AF3798" s="1">
        <v>22.255718394078077</v>
      </c>
      <c r="AG3798" s="1">
        <v>-193.06973431152915</v>
      </c>
      <c r="AH3798" s="5">
        <v>4.3453801936113916E-2</v>
      </c>
    </row>
    <row r="3799" spans="1:34" x14ac:dyDescent="0.2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5">
        <v>-9.6768153737034589E-4</v>
      </c>
      <c r="G3799" s="15">
        <v>-2.1828228301777906E-2</v>
      </c>
      <c r="H3799" s="1">
        <v>-276000.56687954237</v>
      </c>
      <c r="I3799" s="1">
        <v>-269895.75891390536</v>
      </c>
      <c r="J3799" s="1">
        <v>-66.452304239853746</v>
      </c>
      <c r="K3799" s="1">
        <v>-3601.2543205760358</v>
      </c>
      <c r="L3799" s="1">
        <v>-839.34803931007457</v>
      </c>
      <c r="M3799" s="1">
        <v>-12.108517675832246</v>
      </c>
      <c r="N3799" s="1">
        <v>-134.92508623464764</v>
      </c>
      <c r="O3799" s="1">
        <v>-1475.8809257563451</v>
      </c>
      <c r="P3799" s="1">
        <v>25.161228155767226</v>
      </c>
      <c r="Q3799" s="1">
        <v>-120561.88250505859</v>
      </c>
      <c r="R3799" s="1">
        <v>-72240.753199977669</v>
      </c>
      <c r="S3799" s="1">
        <v>-72206.592141301924</v>
      </c>
      <c r="T3799" s="1">
        <v>-900.31358014400894</v>
      </c>
      <c r="U3799" s="1">
        <v>-900.31358014400894</v>
      </c>
      <c r="V3799" s="1">
        <v>-11674.099930516879</v>
      </c>
      <c r="W3799" s="1">
        <v>4125.2308405973536</v>
      </c>
      <c r="X3799" s="1">
        <v>-10.880436080323303</v>
      </c>
      <c r="Y3799" s="1">
        <v>-1475.8809257563451</v>
      </c>
      <c r="Z3799" s="1">
        <v>-134.92508623464764</v>
      </c>
      <c r="AA3799" s="1">
        <v>-0.84223054023967092</v>
      </c>
      <c r="AB3799" s="1">
        <v>-3.4213429090836599E-2</v>
      </c>
      <c r="AC3799" s="1">
        <v>-32.181403536051057</v>
      </c>
      <c r="AD3799" s="1">
        <v>-1.003879476140338</v>
      </c>
      <c r="AE3799" s="1">
        <v>12.580614077883613</v>
      </c>
      <c r="AF3799" s="1">
        <v>12.580614077883613</v>
      </c>
      <c r="AG3799" s="1">
        <v>-11.255836099691791</v>
      </c>
      <c r="AH3799" s="5">
        <v>3.7908301325608594E-2</v>
      </c>
    </row>
    <row r="3800" spans="1:34" x14ac:dyDescent="0.2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5">
        <v>-6.7253375339291121E-4</v>
      </c>
      <c r="G3800" s="15">
        <v>-5.1487974907524379E-3</v>
      </c>
      <c r="H3800" s="1">
        <v>-6200491.5463502957</v>
      </c>
      <c r="I3800" s="1">
        <v>-5343744.3348650299</v>
      </c>
      <c r="J3800" s="1">
        <v>-1144.9772158059964</v>
      </c>
      <c r="K3800" s="1">
        <v>-67010.974674786179</v>
      </c>
      <c r="L3800" s="1">
        <v>-15069.59562174092</v>
      </c>
      <c r="M3800" s="1">
        <v>-210.7026121394548</v>
      </c>
      <c r="N3800" s="1">
        <v>-33861.443962717654</v>
      </c>
      <c r="O3800" s="1">
        <v>-739562.48641682358</v>
      </c>
      <c r="P3800" s="1">
        <v>112.96901874728103</v>
      </c>
      <c r="Q3800" s="1">
        <v>-2162307.4218511381</v>
      </c>
      <c r="R3800" s="1">
        <v>-1231645.0244751088</v>
      </c>
      <c r="S3800" s="1">
        <v>-1230091.2769364147</v>
      </c>
      <c r="T3800" s="1">
        <v>-16752.743668696545</v>
      </c>
      <c r="U3800" s="1">
        <v>-16752.743668696545</v>
      </c>
      <c r="V3800" s="1">
        <v>-197864.63648318048</v>
      </c>
      <c r="W3800" s="1">
        <v>-560538.72840348282</v>
      </c>
      <c r="X3800" s="1">
        <v>-10451.846183914793</v>
      </c>
      <c r="Y3800" s="1">
        <v>-739562.48641682358</v>
      </c>
      <c r="Z3800" s="1">
        <v>-33861.443962717654</v>
      </c>
      <c r="AA3800" s="1">
        <v>-8.8803845530643084</v>
      </c>
      <c r="AB3800" s="1">
        <v>-14.055802341291411</v>
      </c>
      <c r="AC3800" s="1">
        <v>-540.93030610260712</v>
      </c>
      <c r="AD3800" s="1">
        <v>-10.584792841302191</v>
      </c>
      <c r="AE3800" s="1">
        <v>56.484509373640513</v>
      </c>
      <c r="AF3800" s="1">
        <v>56.484509373640513</v>
      </c>
      <c r="AG3800" s="1">
        <v>-201.71203303354224</v>
      </c>
      <c r="AH3800" s="5">
        <v>9.6205903048384167E-2</v>
      </c>
    </row>
    <row r="3801" spans="1:34" x14ac:dyDescent="0.2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5">
        <v>-3.6694130070761687E-4</v>
      </c>
      <c r="G3801" s="15">
        <v>-1.9366433955766537E-3</v>
      </c>
      <c r="H3801" s="1">
        <v>-1830653.3401260569</v>
      </c>
      <c r="I3801" s="1">
        <v>-1788876.4728307687</v>
      </c>
      <c r="J3801" s="1">
        <v>-491.84014158241143</v>
      </c>
      <c r="K3801" s="1">
        <v>-23996.66684415672</v>
      </c>
      <c r="L3801" s="1">
        <v>-5539.2588037214919</v>
      </c>
      <c r="M3801" s="1">
        <v>-89.762764809384649</v>
      </c>
      <c r="N3801" s="1">
        <v>-2360.0690067303231</v>
      </c>
      <c r="O3801" s="1">
        <v>-9739.3823656663608</v>
      </c>
      <c r="P3801" s="1">
        <v>440.1126313784614</v>
      </c>
      <c r="Q3801" s="1">
        <v>-796425.85417753668</v>
      </c>
      <c r="R3801" s="1">
        <v>-500611.1191407959</v>
      </c>
      <c r="S3801" s="1">
        <v>-500348.84596586274</v>
      </c>
      <c r="T3801" s="1">
        <v>-5999.16671103918</v>
      </c>
      <c r="U3801" s="1">
        <v>-5999.16671103918</v>
      </c>
      <c r="V3801" s="1">
        <v>-81241.444253266323</v>
      </c>
      <c r="W3801" s="1">
        <v>72157.296498372074</v>
      </c>
      <c r="X3801" s="1">
        <v>-190.3173137738365</v>
      </c>
      <c r="Y3801" s="1">
        <v>-9739.3823656663608</v>
      </c>
      <c r="Z3801" s="1">
        <v>-2360.0690067303231</v>
      </c>
      <c r="AA3801" s="1">
        <v>-14.732043165675982</v>
      </c>
      <c r="AB3801" s="1">
        <v>-0.59845100614443147</v>
      </c>
      <c r="AC3801" s="1">
        <v>-227.64564294801988</v>
      </c>
      <c r="AD3801" s="1">
        <v>-17.559557709017692</v>
      </c>
      <c r="AE3801" s="1">
        <v>220.0563156892307</v>
      </c>
      <c r="AF3801" s="1">
        <v>220.0563156892307</v>
      </c>
      <c r="AG3801" s="1">
        <v>-74.847915268660131</v>
      </c>
      <c r="AH3801" s="5">
        <v>9.0111215526249691E-2</v>
      </c>
    </row>
    <row r="3802" spans="1:34" x14ac:dyDescent="0.2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5">
        <v>-2.1756521355896348E-4</v>
      </c>
      <c r="G3802" s="15">
        <v>-1.0695493794791546E-3</v>
      </c>
      <c r="H3802" s="1">
        <v>-620164.67262422934</v>
      </c>
      <c r="I3802" s="1">
        <v>-607397.51547454216</v>
      </c>
      <c r="J3802" s="1">
        <v>-153.09414333557481</v>
      </c>
      <c r="K3802" s="1">
        <v>-7541.3825144597822</v>
      </c>
      <c r="L3802" s="1">
        <v>-1735.0604076651391</v>
      </c>
      <c r="M3802" s="1">
        <v>-28.019757071570631</v>
      </c>
      <c r="N3802" s="1">
        <v>-376.52737455550124</v>
      </c>
      <c r="O3802" s="1">
        <v>-3050.5393723191669</v>
      </c>
      <c r="P3802" s="1">
        <v>117.46641971950598</v>
      </c>
      <c r="Q3802" s="1">
        <v>-249339.60659156748</v>
      </c>
      <c r="R3802" s="1">
        <v>-153869.18112312787</v>
      </c>
      <c r="S3802" s="1">
        <v>-153775.55846944547</v>
      </c>
      <c r="T3802" s="1">
        <v>-1885.3456286149456</v>
      </c>
      <c r="U3802" s="1">
        <v>-1885.3456286149456</v>
      </c>
      <c r="V3802" s="1">
        <v>-24926.357611258572</v>
      </c>
      <c r="W3802" s="1">
        <v>-31033.716354580305</v>
      </c>
      <c r="X3802" s="1">
        <v>-35.902103888561918</v>
      </c>
      <c r="Y3802" s="1">
        <v>-3050.5393723191669</v>
      </c>
      <c r="Z3802" s="1">
        <v>-376.52737455550124</v>
      </c>
      <c r="AA3802" s="1">
        <v>-4.5713541195107599</v>
      </c>
      <c r="AB3802" s="1">
        <v>-1.0160855262665349</v>
      </c>
      <c r="AC3802" s="1">
        <v>-69.630936112258397</v>
      </c>
      <c r="AD3802" s="1">
        <v>-5.4487320982691205</v>
      </c>
      <c r="AE3802" s="1">
        <v>58.733209859752989</v>
      </c>
      <c r="AF3802" s="1">
        <v>58.733209859752989</v>
      </c>
      <c r="AG3802" s="1">
        <v>-23.391678119919955</v>
      </c>
      <c r="AH3802" s="5">
        <v>0.12958326122242347</v>
      </c>
    </row>
    <row r="3803" spans="1:34" x14ac:dyDescent="0.2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5">
        <v>-1.5289571149467514E-4</v>
      </c>
      <c r="G3803" s="15">
        <v>-4.1601342180366059E-4</v>
      </c>
      <c r="H3803" s="1">
        <v>-233515.91634460635</v>
      </c>
      <c r="I3803" s="1">
        <v>-227817.28647942678</v>
      </c>
      <c r="J3803" s="1">
        <v>-77.430655133040673</v>
      </c>
      <c r="K3803" s="1">
        <v>-3092.7163126985834</v>
      </c>
      <c r="L3803" s="1">
        <v>-698.53864501921464</v>
      </c>
      <c r="M3803" s="1">
        <v>-14.168203510740938</v>
      </c>
      <c r="N3803" s="1">
        <v>-722.497532730736</v>
      </c>
      <c r="O3803" s="1">
        <v>-1228.0119876034566</v>
      </c>
      <c r="P3803" s="1">
        <v>134.73347151620163</v>
      </c>
      <c r="Q3803" s="1">
        <v>-100660.39022249378</v>
      </c>
      <c r="R3803" s="1">
        <v>-70028.482325831181</v>
      </c>
      <c r="S3803" s="1">
        <v>-69984.760755921219</v>
      </c>
      <c r="T3803" s="1">
        <v>-773.17907817464584</v>
      </c>
      <c r="U3803" s="1">
        <v>-773.17907817464584</v>
      </c>
      <c r="V3803" s="1">
        <v>-11458.901218304693</v>
      </c>
      <c r="W3803" s="1">
        <v>22089.806925103658</v>
      </c>
      <c r="X3803" s="1">
        <v>-58.26261403603538</v>
      </c>
      <c r="Y3803" s="1">
        <v>-1228.0119876034566</v>
      </c>
      <c r="Z3803" s="1">
        <v>-722.497532730736</v>
      </c>
      <c r="AA3803" s="1">
        <v>-4.5099803475788089</v>
      </c>
      <c r="AB3803" s="1">
        <v>-0.18320624276940256</v>
      </c>
      <c r="AC3803" s="1">
        <v>-33.120902576778377</v>
      </c>
      <c r="AD3803" s="1">
        <v>-5.375578885375333</v>
      </c>
      <c r="AE3803" s="1">
        <v>67.366735758100816</v>
      </c>
      <c r="AF3803" s="1">
        <v>67.366735758100816</v>
      </c>
      <c r="AG3803" s="1">
        <v>-9.6022599033746534</v>
      </c>
      <c r="AH3803" s="5">
        <v>0.17691734752733132</v>
      </c>
    </row>
    <row r="3804" spans="1:34" x14ac:dyDescent="0.2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5">
        <v>-1.1487567860547165E-4</v>
      </c>
      <c r="G3804" s="15">
        <v>-1.2385306471803883E-3</v>
      </c>
      <c r="H3804" s="1">
        <v>-1104225.7796715412</v>
      </c>
      <c r="I3804" s="1">
        <v>-1076287.0022108085</v>
      </c>
      <c r="J3804" s="1">
        <v>-405.56458379691986</v>
      </c>
      <c r="K3804" s="1">
        <v>-14709.647668316138</v>
      </c>
      <c r="L3804" s="1">
        <v>-3281.5991516379395</v>
      </c>
      <c r="M3804" s="1">
        <v>-74.289912157965801</v>
      </c>
      <c r="N3804" s="1">
        <v>-4547.2096466045514</v>
      </c>
      <c r="O3804" s="1">
        <v>-5768.4435689271204</v>
      </c>
      <c r="P3804" s="1">
        <v>847.97707070831109</v>
      </c>
      <c r="Q3804" s="1">
        <v>-473495.27759580879</v>
      </c>
      <c r="R3804" s="1">
        <v>-347700.38828151696</v>
      </c>
      <c r="S3804" s="1">
        <v>-347466.09801561694</v>
      </c>
      <c r="T3804" s="1">
        <v>-3677.4119170790345</v>
      </c>
      <c r="U3804" s="1">
        <v>-3677.4119170790345</v>
      </c>
      <c r="V3804" s="1">
        <v>-57125.771587688439</v>
      </c>
      <c r="W3804" s="1">
        <v>139027.44105134334</v>
      </c>
      <c r="X3804" s="1">
        <v>-366.68958519446483</v>
      </c>
      <c r="Y3804" s="1">
        <v>-5768.4435689271204</v>
      </c>
      <c r="Z3804" s="1">
        <v>-4547.2096466045514</v>
      </c>
      <c r="AA3804" s="1">
        <v>-28.384631384132728</v>
      </c>
      <c r="AB3804" s="1">
        <v>-1.1530519575485916</v>
      </c>
      <c r="AC3804" s="1">
        <v>-167.57245085663459</v>
      </c>
      <c r="AD3804" s="1">
        <v>-33.832481159174179</v>
      </c>
      <c r="AE3804" s="1">
        <v>423.98853535415554</v>
      </c>
      <c r="AF3804" s="1">
        <v>423.98853535415554</v>
      </c>
      <c r="AG3804" s="1">
        <v>-45.553062720161343</v>
      </c>
      <c r="AH3804" s="5">
        <v>0.213439113647718</v>
      </c>
    </row>
    <row r="3805" spans="1:34" x14ac:dyDescent="0.2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5">
        <v>-1.0423067243465605E-4</v>
      </c>
      <c r="G3805" s="15">
        <v>-4.7451162905961809E-4</v>
      </c>
      <c r="H3805" s="1">
        <v>-100852.98466074503</v>
      </c>
      <c r="I3805" s="1">
        <v>-98264.034071478891</v>
      </c>
      <c r="J3805" s="1">
        <v>-38.520346680373208</v>
      </c>
      <c r="K3805" s="1">
        <v>-1346.6794370324426</v>
      </c>
      <c r="L3805" s="1">
        <v>-298.91105639265675</v>
      </c>
      <c r="M3805" s="1">
        <v>-7.058732833579259</v>
      </c>
      <c r="N3805" s="1">
        <v>-457.72897104174183</v>
      </c>
      <c r="O3805" s="1">
        <v>-525.4106942607782</v>
      </c>
      <c r="P3805" s="1">
        <v>85.358648975451686</v>
      </c>
      <c r="Q3805" s="1">
        <v>-43152.387716227138</v>
      </c>
      <c r="R3805" s="1">
        <v>-32377.82669157338</v>
      </c>
      <c r="S3805" s="1">
        <v>-32355.394878119776</v>
      </c>
      <c r="T3805" s="1">
        <v>-336.66985925811065</v>
      </c>
      <c r="U3805" s="1">
        <v>-336.66985925811065</v>
      </c>
      <c r="V3805" s="1">
        <v>-5327.7938309181663</v>
      </c>
      <c r="W3805" s="1">
        <v>13994.711589010662</v>
      </c>
      <c r="X3805" s="1">
        <v>-36.911525873480826</v>
      </c>
      <c r="Y3805" s="1">
        <v>-525.4106942607782</v>
      </c>
      <c r="Z3805" s="1">
        <v>-457.72897104174183</v>
      </c>
      <c r="AA3805" s="1">
        <v>-2.8572397418623119</v>
      </c>
      <c r="AB3805" s="1">
        <v>-0.11606794652199193</v>
      </c>
      <c r="AC3805" s="1">
        <v>-15.715897715540088</v>
      </c>
      <c r="AD3805" s="1">
        <v>-3.4056285045800672</v>
      </c>
      <c r="AE3805" s="1">
        <v>42.679324487725843</v>
      </c>
      <c r="AF3805" s="1">
        <v>42.679324487725843</v>
      </c>
      <c r="AG3805" s="1">
        <v>-4.1660382920004073</v>
      </c>
      <c r="AH3805" s="5">
        <v>0.22653228611687537</v>
      </c>
    </row>
    <row r="3806" spans="1:34" x14ac:dyDescent="0.2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5">
        <v>4.9031220044512579E-4</v>
      </c>
      <c r="G3806" s="15" t="s">
        <v>128</v>
      </c>
      <c r="H3806" s="1">
        <v>238242.6981962866</v>
      </c>
      <c r="I3806" s="1">
        <v>233276.78759279143</v>
      </c>
      <c r="J3806" s="1">
        <v>45.288150732964574</v>
      </c>
      <c r="K3806" s="1">
        <v>3082.5151732854406</v>
      </c>
      <c r="L3806" s="1">
        <v>731.13111349838903</v>
      </c>
      <c r="M3806" s="1">
        <v>8.2183717390915589</v>
      </c>
      <c r="N3806" s="1">
        <v>-229.8593024506452</v>
      </c>
      <c r="O3806" s="1">
        <v>1285.7522558060882</v>
      </c>
      <c r="P3806" s="1">
        <v>42.864840883837225</v>
      </c>
      <c r="Q3806" s="1">
        <v>104833.40588694708</v>
      </c>
      <c r="R3806" s="1">
        <v>57286.833281390594</v>
      </c>
      <c r="S3806" s="1">
        <v>57265.781919245746</v>
      </c>
      <c r="T3806" s="1">
        <v>770.62879332136015</v>
      </c>
      <c r="U3806" s="1">
        <v>770.62879332136015</v>
      </c>
      <c r="V3806" s="1">
        <v>9176.5345653863205</v>
      </c>
      <c r="W3806" s="1">
        <v>7027.7715577557346</v>
      </c>
      <c r="X3806" s="1">
        <v>-18.535985542618228</v>
      </c>
      <c r="Y3806" s="1">
        <v>1285.7522558060882</v>
      </c>
      <c r="Z3806" s="1">
        <v>-229.8593024506452</v>
      </c>
      <c r="AA3806" s="1">
        <v>-1.4348297257742078</v>
      </c>
      <c r="AB3806" s="1">
        <v>-5.8286232491914704E-2</v>
      </c>
      <c r="AC3806" s="1">
        <v>24.423916220601566</v>
      </c>
      <c r="AD3806" s="1">
        <v>-1.7102159618326203</v>
      </c>
      <c r="AE3806" s="1">
        <v>21.432420441918612</v>
      </c>
      <c r="AF3806" s="1">
        <v>21.432420441918612</v>
      </c>
      <c r="AG3806" s="1">
        <v>9.6710059213169792</v>
      </c>
      <c r="AH3806" s="5">
        <v>7.8678119937828236E-2</v>
      </c>
    </row>
    <row r="3807" spans="1:34" x14ac:dyDescent="0.2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5">
        <v>-0.52782470452181363</v>
      </c>
      <c r="G3807" s="15">
        <v>-7.5396158240128202</v>
      </c>
      <c r="H3807" s="1">
        <v>-31822840124.064037</v>
      </c>
      <c r="I3807" s="1">
        <v>-24496749314.418037</v>
      </c>
      <c r="J3807" s="1">
        <v>-5993579.0412776191</v>
      </c>
      <c r="K3807" s="1">
        <v>-272984412.5147745</v>
      </c>
      <c r="L3807" s="1">
        <v>-63431500.363574736</v>
      </c>
      <c r="M3807" s="1">
        <v>-1004370.1437449283</v>
      </c>
      <c r="N3807" s="1">
        <v>-3255135608.9088111</v>
      </c>
      <c r="O3807" s="1">
        <v>-3730047610.6078691</v>
      </c>
      <c r="P3807" s="1">
        <v>2506298.6232325071</v>
      </c>
      <c r="Q3807" s="1">
        <v>-9114536383.2952881</v>
      </c>
      <c r="R3807" s="1">
        <v>-5594091095.3731222</v>
      </c>
      <c r="S3807" s="1">
        <v>-5590972591.836957</v>
      </c>
      <c r="T3807" s="1">
        <v>-68246103.128693625</v>
      </c>
      <c r="U3807" s="1">
        <v>-68246103.128693625</v>
      </c>
      <c r="V3807" s="1">
        <v>-905904660.36672211</v>
      </c>
      <c r="W3807" s="1">
        <v>-2498152800.1586576</v>
      </c>
      <c r="X3807" s="1">
        <v>-996039896.49900734</v>
      </c>
      <c r="Y3807" s="1">
        <v>-3730047610.6078691</v>
      </c>
      <c r="Z3807" s="1">
        <v>-3255135608.9088111</v>
      </c>
      <c r="AA3807" s="1">
        <v>-123083.99223300981</v>
      </c>
      <c r="AB3807" s="1">
        <v>-55233.938195121897</v>
      </c>
      <c r="AC3807" s="1">
        <v>-2768758.4844140876</v>
      </c>
      <c r="AD3807" s="1">
        <v>-146707.44854368948</v>
      </c>
      <c r="AE3807" s="1">
        <v>1253149.3116162536</v>
      </c>
      <c r="AF3807" s="1">
        <v>1253149.3116162536</v>
      </c>
      <c r="AG3807" s="1">
        <v>-879785.52006646118</v>
      </c>
      <c r="AH3807" s="5">
        <v>0.11848339445359779</v>
      </c>
    </row>
    <row r="3808" spans="1:34" x14ac:dyDescent="0.2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5">
        <v>-0.236026468650814</v>
      </c>
      <c r="G3808" s="15">
        <v>-3.2864632328612711</v>
      </c>
      <c r="H3808" s="1">
        <v>-2752589143.0388732</v>
      </c>
      <c r="I3808" s="1">
        <v>-2413473387.0779843</v>
      </c>
      <c r="J3808" s="1">
        <v>-516428.56804584019</v>
      </c>
      <c r="K3808" s="1">
        <v>-26608407.548297122</v>
      </c>
      <c r="L3808" s="1">
        <v>-6120097.7235778132</v>
      </c>
      <c r="M3808" s="1">
        <v>-90501.105730295938</v>
      </c>
      <c r="N3808" s="1">
        <v>-165428529.55379197</v>
      </c>
      <c r="O3808" s="1">
        <v>-140446154.31879446</v>
      </c>
      <c r="P3808" s="1">
        <v>94367.841927986054</v>
      </c>
      <c r="Q3808" s="1">
        <v>-878214720.78269732</v>
      </c>
      <c r="R3808" s="1">
        <v>-500894000.28563446</v>
      </c>
      <c r="S3808" s="1">
        <v>-500644337.77504027</v>
      </c>
      <c r="T3808" s="1">
        <v>-6652101.8870742805</v>
      </c>
      <c r="U3808" s="1">
        <v>-6652101.8870742805</v>
      </c>
      <c r="V3808" s="1">
        <v>-80537842.248593599</v>
      </c>
      <c r="W3808" s="1">
        <v>-364410474.74511242</v>
      </c>
      <c r="X3808" s="1">
        <v>-108460191.55808686</v>
      </c>
      <c r="Y3808" s="1">
        <v>-140446154.31879446</v>
      </c>
      <c r="Z3808" s="1">
        <v>-165428529.55379194</v>
      </c>
      <c r="AA3808" s="1">
        <v>-7278.7581262135973</v>
      </c>
      <c r="AB3808" s="1">
        <v>-11329.070482772027</v>
      </c>
      <c r="AC3808" s="1">
        <v>-232635.23169390767</v>
      </c>
      <c r="AD3808" s="1">
        <v>-8675.7669611650581</v>
      </c>
      <c r="AE3808" s="1">
        <v>47183.920963993027</v>
      </c>
      <c r="AF3808" s="1">
        <v>47183.920963993027</v>
      </c>
      <c r="AG3808" s="1">
        <v>-83137.011637820702</v>
      </c>
      <c r="AH3808" s="5">
        <v>0.15396851503789097</v>
      </c>
    </row>
    <row r="3809" spans="1:34" x14ac:dyDescent="0.2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5">
        <v>-0.22144361289593836</v>
      </c>
      <c r="G3809" s="15">
        <v>-2.9692095198407791</v>
      </c>
      <c r="H3809" s="1">
        <v>-12568655635.281595</v>
      </c>
      <c r="I3809" s="1">
        <v>-11471278376.126862</v>
      </c>
      <c r="J3809" s="1">
        <v>-2209846.378520851</v>
      </c>
      <c r="K3809" s="1">
        <v>-130271865.53660548</v>
      </c>
      <c r="L3809" s="1">
        <v>-30129097.617834482</v>
      </c>
      <c r="M3809" s="1">
        <v>-402289.24249764089</v>
      </c>
      <c r="N3809" s="1">
        <v>-712211331.9211154</v>
      </c>
      <c r="O3809" s="1">
        <v>-221669537.20956486</v>
      </c>
      <c r="P3809" s="1">
        <v>-483275.31102025881</v>
      </c>
      <c r="Q3809" s="1">
        <v>-4320006631.0151787</v>
      </c>
      <c r="R3809" s="1">
        <v>-2360773618.4357352</v>
      </c>
      <c r="S3809" s="1">
        <v>-2359715834.080997</v>
      </c>
      <c r="T3809" s="1">
        <v>-32567966.384151369</v>
      </c>
      <c r="U3809" s="1">
        <v>-32567966.384151369</v>
      </c>
      <c r="V3809" s="1">
        <v>-377980662.91980392</v>
      </c>
      <c r="W3809" s="1">
        <v>-1691742572.8458562</v>
      </c>
      <c r="X3809" s="1">
        <v>-457453743.58178121</v>
      </c>
      <c r="Y3809" s="1">
        <v>-221669537.20956486</v>
      </c>
      <c r="Z3809" s="1">
        <v>-712211331.9211154</v>
      </c>
      <c r="AA3809" s="1">
        <v>-36.540558649674225</v>
      </c>
      <c r="AB3809" s="1">
        <v>-49466.352970434411</v>
      </c>
      <c r="AC3809" s="1">
        <v>-1030680.5594558191</v>
      </c>
      <c r="AD3809" s="1">
        <v>-43.553771945471937</v>
      </c>
      <c r="AE3809" s="1">
        <v>-241637.65551012941</v>
      </c>
      <c r="AF3809" s="1">
        <v>-241637.65551012941</v>
      </c>
      <c r="AG3809" s="1">
        <v>-402268.18548295589</v>
      </c>
      <c r="AH3809" s="5">
        <v>0.15033071907513876</v>
      </c>
    </row>
    <row r="3810" spans="1:34" x14ac:dyDescent="0.2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5">
        <v>-0.1747741822418426</v>
      </c>
      <c r="G3810" s="15">
        <v>-2.4854944317188883</v>
      </c>
      <c r="H3810" s="1">
        <v>-3134485693.2784729</v>
      </c>
      <c r="I3810" s="1">
        <v>-2780833168.9813318</v>
      </c>
      <c r="J3810" s="1">
        <v>-613728.10031266499</v>
      </c>
      <c r="K3810" s="1">
        <v>-29854548.615276642</v>
      </c>
      <c r="L3810" s="1">
        <v>-6827467.1462491853</v>
      </c>
      <c r="M3810" s="1">
        <v>-104852.67229337247</v>
      </c>
      <c r="N3810" s="1">
        <v>-225046479.62405601</v>
      </c>
      <c r="O3810" s="1">
        <v>-91374718.57707487</v>
      </c>
      <c r="P3810" s="1">
        <v>169275.47411996016</v>
      </c>
      <c r="Q3810" s="1">
        <v>-979864932.47960532</v>
      </c>
      <c r="R3810" s="1">
        <v>-561827024.28881764</v>
      </c>
      <c r="S3810" s="1">
        <v>-561535055.29619181</v>
      </c>
      <c r="T3810" s="1">
        <v>-7463637.1538191605</v>
      </c>
      <c r="U3810" s="1">
        <v>-7463637.1538191605</v>
      </c>
      <c r="V3810" s="1">
        <v>-90372565.620355621</v>
      </c>
      <c r="W3810" s="1">
        <v>-464755530.19356591</v>
      </c>
      <c r="X3810" s="1">
        <v>-144547481.86361074</v>
      </c>
      <c r="Y3810" s="1">
        <v>-91374718.57707487</v>
      </c>
      <c r="Z3810" s="1">
        <v>-225046479.62405601</v>
      </c>
      <c r="AA3810" s="1">
        <v>-10904.877713838752</v>
      </c>
      <c r="AB3810" s="1">
        <v>-15630.513159358488</v>
      </c>
      <c r="AC3810" s="1">
        <v>-270555.7503371351</v>
      </c>
      <c r="AD3810" s="1">
        <v>-12997.846080988331</v>
      </c>
      <c r="AE3810" s="1">
        <v>84637.737059980078</v>
      </c>
      <c r="AF3810" s="1">
        <v>84637.737059980078</v>
      </c>
      <c r="AG3810" s="1">
        <v>-93817.514385000744</v>
      </c>
      <c r="AH3810" s="5">
        <v>0.17725397583385116</v>
      </c>
    </row>
    <row r="3811" spans="1:34" x14ac:dyDescent="0.2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5">
        <v>-0.88495894677646636</v>
      </c>
      <c r="G3811" s="15">
        <v>-10.495840512969551</v>
      </c>
      <c r="H3811" s="1">
        <v>-926375306.40867603</v>
      </c>
      <c r="I3811" s="1">
        <v>-7882878.6858707694</v>
      </c>
      <c r="J3811" s="1">
        <v>-2646.2886997119926</v>
      </c>
      <c r="K3811" s="1">
        <v>-72337.45102679095</v>
      </c>
      <c r="L3811" s="1">
        <v>-14510.971346469469</v>
      </c>
      <c r="M3811" s="1">
        <v>-23767.736883060534</v>
      </c>
      <c r="N3811" s="1">
        <v>-28465.963392731555</v>
      </c>
      <c r="O3811" s="1">
        <v>-918359563.939152</v>
      </c>
      <c r="P3811" s="1">
        <v>8864.6276956518323</v>
      </c>
      <c r="Q3811" s="1">
        <v>-2100342.504733731</v>
      </c>
      <c r="R3811" s="1">
        <v>-1800324.1020686664</v>
      </c>
      <c r="S3811" s="1">
        <v>-1797715.3292212426</v>
      </c>
      <c r="T3811" s="1">
        <v>-18063.989902375277</v>
      </c>
      <c r="U3811" s="1">
        <v>-18146.198014483354</v>
      </c>
      <c r="V3811" s="1">
        <v>-298526.84578808857</v>
      </c>
      <c r="W3811" s="1">
        <v>-1931830.1735287583</v>
      </c>
      <c r="X3811" s="1">
        <v>-6137.4563270510334</v>
      </c>
      <c r="Y3811" s="1">
        <v>-918359563.939152</v>
      </c>
      <c r="Z3811" s="1">
        <v>-28465.963392731552</v>
      </c>
      <c r="AA3811" s="1">
        <v>-311.6693154033685</v>
      </c>
      <c r="AB3811" s="1">
        <v>-72.69398101975554</v>
      </c>
      <c r="AC3811" s="1">
        <v>-846.48293822264748</v>
      </c>
      <c r="AD3811" s="1">
        <v>-371.48786956492518</v>
      </c>
      <c r="AE3811" s="1">
        <v>4432.3138478259161</v>
      </c>
      <c r="AF3811" s="1">
        <v>-18793.848028055741</v>
      </c>
      <c r="AG3811" s="1">
        <v>-226.03826232029823</v>
      </c>
      <c r="AH3811" s="5">
        <v>1.6808880328390126E-2</v>
      </c>
    </row>
    <row r="3812" spans="1:34" x14ac:dyDescent="0.2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5">
        <v>-0.1834118326458935</v>
      </c>
      <c r="G3812" s="15">
        <v>-7.935325370883521</v>
      </c>
      <c r="H3812" s="1">
        <v>-38049885.153386481</v>
      </c>
      <c r="I3812" s="1">
        <v>-36119191.974102423</v>
      </c>
      <c r="J3812" s="1">
        <v>-8353.8892909954357</v>
      </c>
      <c r="K3812" s="1">
        <v>-480108.93239856494</v>
      </c>
      <c r="L3812" s="1">
        <v>-112349.6207631147</v>
      </c>
      <c r="M3812" s="1">
        <v>-1522.7177984306343</v>
      </c>
      <c r="N3812" s="1">
        <v>-1521.1386134011464</v>
      </c>
      <c r="O3812" s="1">
        <v>-1327465.6377305696</v>
      </c>
      <c r="P3812" s="1">
        <v>628.75731099581196</v>
      </c>
      <c r="Q3812" s="1">
        <v>-16129575.213112863</v>
      </c>
      <c r="R3812" s="1">
        <v>-9424923.3377213906</v>
      </c>
      <c r="S3812" s="1">
        <v>-9420563.9607844278</v>
      </c>
      <c r="T3812" s="1">
        <v>-120027.23309964123</v>
      </c>
      <c r="U3812" s="1">
        <v>-120027.23309964123</v>
      </c>
      <c r="V3812" s="1">
        <v>-1519517.1872798002</v>
      </c>
      <c r="W3812" s="1">
        <v>19008.736335763733</v>
      </c>
      <c r="X3812" s="1">
        <v>-203.19849190262818</v>
      </c>
      <c r="Y3812" s="1">
        <v>-1327465.6377305696</v>
      </c>
      <c r="Z3812" s="1">
        <v>-1521.1386134011464</v>
      </c>
      <c r="AA3812" s="1">
        <v>-21.193573793500089</v>
      </c>
      <c r="AB3812" s="1">
        <v>-2.3106886011200238</v>
      </c>
      <c r="AC3812" s="1">
        <v>-4148.4803514895393</v>
      </c>
      <c r="AD3812" s="1">
        <v>-25.261247058680727</v>
      </c>
      <c r="AE3812" s="1">
        <v>314.37865549790598</v>
      </c>
      <c r="AF3812" s="1">
        <v>314.37865549790598</v>
      </c>
      <c r="AG3812" s="1">
        <v>-1501.2612386849521</v>
      </c>
      <c r="AH3812" s="5">
        <v>8.5322662623644584E-3</v>
      </c>
    </row>
    <row r="3813" spans="1:34" x14ac:dyDescent="0.2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5">
        <v>-0.1364457510527893</v>
      </c>
      <c r="G3813" s="15">
        <v>-0.83461458440255532</v>
      </c>
      <c r="H3813" s="1">
        <v>-270392970.64571559</v>
      </c>
      <c r="I3813" s="1">
        <v>-5255076.5142168803</v>
      </c>
      <c r="J3813" s="1">
        <v>-1835.4884970530406</v>
      </c>
      <c r="K3813" s="1">
        <v>-68186.372203386636</v>
      </c>
      <c r="L3813" s="1">
        <v>-14618.445037881844</v>
      </c>
      <c r="M3813" s="1">
        <v>-316.37810472943198</v>
      </c>
      <c r="N3813" s="1">
        <v>-29653.233349367252</v>
      </c>
      <c r="O3813" s="1">
        <v>-265026343.89285955</v>
      </c>
      <c r="P3813" s="1">
        <v>3059.6785532335643</v>
      </c>
      <c r="Q3813" s="1">
        <v>-2107831.6708512949</v>
      </c>
      <c r="R3813" s="1">
        <v>-1507987.9680213553</v>
      </c>
      <c r="S3813" s="1">
        <v>-1505374.4329355322</v>
      </c>
      <c r="T3813" s="1">
        <v>-17046.593050846659</v>
      </c>
      <c r="U3813" s="1">
        <v>-17046.593050846659</v>
      </c>
      <c r="V3813" s="1">
        <v>-246995.34541005437</v>
      </c>
      <c r="W3813" s="1">
        <v>66060.610146726132</v>
      </c>
      <c r="X3813" s="1">
        <v>-2581.6508443388689</v>
      </c>
      <c r="Y3813" s="1">
        <v>-265026343.89285955</v>
      </c>
      <c r="Z3813" s="1">
        <v>-29653.233349367252</v>
      </c>
      <c r="AA3813" s="1">
        <v>-107.14281597872971</v>
      </c>
      <c r="AB3813" s="1">
        <v>-9.1366217299996162</v>
      </c>
      <c r="AC3813" s="1">
        <v>-777.66213596089904</v>
      </c>
      <c r="AD3813" s="1">
        <v>-127.70668936597839</v>
      </c>
      <c r="AE3813" s="1">
        <v>1529.8392766167822</v>
      </c>
      <c r="AF3813" s="1">
        <v>1529.8392766167822</v>
      </c>
      <c r="AG3813" s="1">
        <v>-207.90577935534577</v>
      </c>
      <c r="AH3813" s="5">
        <v>1.76895677259696E-2</v>
      </c>
    </row>
    <row r="3814" spans="1:34" x14ac:dyDescent="0.2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5">
        <v>-9.9213608275355969E-2</v>
      </c>
      <c r="G3814" s="15">
        <v>-1.6572016860915078</v>
      </c>
      <c r="H3814" s="1">
        <v>-524700270.4541353</v>
      </c>
      <c r="I3814" s="1">
        <v>-119503976.20197049</v>
      </c>
      <c r="J3814" s="1">
        <v>-30211.677494761181</v>
      </c>
      <c r="K3814" s="1">
        <v>-1591062.2298005086</v>
      </c>
      <c r="L3814" s="1">
        <v>-370632.20010786655</v>
      </c>
      <c r="M3814" s="1">
        <v>-5413.2634216998667</v>
      </c>
      <c r="N3814" s="1">
        <v>-17552.078589850156</v>
      </c>
      <c r="O3814" s="1">
        <v>-403193572.08568919</v>
      </c>
      <c r="P3814" s="1">
        <v>12149.28293911724</v>
      </c>
      <c r="Q3814" s="1">
        <v>-53245810.722989202</v>
      </c>
      <c r="R3814" s="1">
        <v>-32166538.98865908</v>
      </c>
      <c r="S3814" s="1">
        <v>-32150480.35655801</v>
      </c>
      <c r="T3814" s="1">
        <v>-397765.55745012715</v>
      </c>
      <c r="U3814" s="1">
        <v>-397765.55745012715</v>
      </c>
      <c r="V3814" s="1">
        <v>-5201968.1736482354</v>
      </c>
      <c r="W3814" s="1">
        <v>2081278.6058493634</v>
      </c>
      <c r="X3814" s="1">
        <v>-1729.7804879038983</v>
      </c>
      <c r="Y3814" s="1">
        <v>-403193572.08568919</v>
      </c>
      <c r="Z3814" s="1">
        <v>-17552.078589850156</v>
      </c>
      <c r="AA3814" s="1">
        <v>-413.99138834951481</v>
      </c>
      <c r="AB3814" s="1">
        <v>-8.1215341150408271</v>
      </c>
      <c r="AC3814" s="1">
        <v>-14605.344992809969</v>
      </c>
      <c r="AD3814" s="1">
        <v>-493.44857281553448</v>
      </c>
      <c r="AE3814" s="1">
        <v>6074.64146955862</v>
      </c>
      <c r="AF3814" s="1">
        <v>6074.64146955862</v>
      </c>
      <c r="AG3814" s="1">
        <v>-4994.1349139328759</v>
      </c>
      <c r="AH3814" s="5">
        <v>1.038581207858266E-3</v>
      </c>
    </row>
    <row r="3815" spans="1:34" x14ac:dyDescent="0.2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5">
        <v>-5.7027116039431537E-2</v>
      </c>
      <c r="G3815" s="15">
        <v>-0.2153824001988254</v>
      </c>
      <c r="H3815" s="1">
        <v>-2020071531.4647834</v>
      </c>
      <c r="I3815" s="1">
        <v>-78261137.273488745</v>
      </c>
      <c r="J3815" s="1">
        <v>-33931.015673758266</v>
      </c>
      <c r="K3815" s="1">
        <v>-995755.04708129365</v>
      </c>
      <c r="L3815" s="1">
        <v>-197487.18670044761</v>
      </c>
      <c r="M3815" s="1">
        <v>-6568.8424340469783</v>
      </c>
      <c r="N3815" s="1">
        <v>-259733.59701579515</v>
      </c>
      <c r="O3815" s="1">
        <v>-1940424278.4737926</v>
      </c>
      <c r="P3815" s="1">
        <v>107359.97140311508</v>
      </c>
      <c r="Q3815" s="1">
        <v>-28613139.548878703</v>
      </c>
      <c r="R3815" s="1">
        <v>-24756676.857345611</v>
      </c>
      <c r="S3815" s="1">
        <v>-24708561.134231102</v>
      </c>
      <c r="T3815" s="1">
        <v>-248938.76177032341</v>
      </c>
      <c r="U3815" s="1">
        <v>-248938.76177032341</v>
      </c>
      <c r="V3815" s="1">
        <v>-4106322.6597543769</v>
      </c>
      <c r="W3815" s="1">
        <v>3245731.4670183533</v>
      </c>
      <c r="X3815" s="1">
        <v>-34696.032790889622</v>
      </c>
      <c r="Y3815" s="1">
        <v>-1940424278.4737926</v>
      </c>
      <c r="Z3815" s="1">
        <v>-259733.59701579515</v>
      </c>
      <c r="AA3815" s="1">
        <v>-3618.791283390954</v>
      </c>
      <c r="AB3815" s="1">
        <v>-394.54883116166604</v>
      </c>
      <c r="AC3815" s="1">
        <v>-12105.245002101094</v>
      </c>
      <c r="AD3815" s="1">
        <v>-4313.3442973914825</v>
      </c>
      <c r="AE3815" s="1">
        <v>53679.98570155754</v>
      </c>
      <c r="AF3815" s="1">
        <v>53679.98570155754</v>
      </c>
      <c r="AG3815" s="1">
        <v>-2905.1464413000767</v>
      </c>
      <c r="AH3815" s="5">
        <v>6.4409221471566344E-2</v>
      </c>
    </row>
    <row r="3816" spans="1:34" x14ac:dyDescent="0.2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5">
        <v>-4.0532330679262193E-2</v>
      </c>
      <c r="G3816" s="15">
        <v>-0.30169005858672571</v>
      </c>
      <c r="H3816" s="1">
        <v>-111932121.74815485</v>
      </c>
      <c r="I3816" s="1">
        <v>-27505347.259573288</v>
      </c>
      <c r="J3816" s="1">
        <v>-5117.0691282145326</v>
      </c>
      <c r="K3816" s="1">
        <v>-255277.56961781447</v>
      </c>
      <c r="L3816" s="1">
        <v>-58948.26203604183</v>
      </c>
      <c r="M3816" s="1">
        <v>-62244.561642163855</v>
      </c>
      <c r="N3816" s="1">
        <v>-75095.722476627503</v>
      </c>
      <c r="O3816" s="1">
        <v>-83971959.059608236</v>
      </c>
      <c r="P3816" s="1">
        <v>1867.7559275420331</v>
      </c>
      <c r="Q3816" s="1">
        <v>-8450821.4577368014</v>
      </c>
      <c r="R3816" s="1">
        <v>-4700391.7768944539</v>
      </c>
      <c r="S3816" s="1">
        <v>-4698056.1663851505</v>
      </c>
      <c r="T3816" s="1">
        <v>-63765.647017615709</v>
      </c>
      <c r="U3816" s="1">
        <v>-63982.519269119126</v>
      </c>
      <c r="V3816" s="1">
        <v>-753858.19727279979</v>
      </c>
      <c r="W3816" s="1">
        <v>-9075160.5935412794</v>
      </c>
      <c r="X3816" s="1">
        <v>-16191.151189575772</v>
      </c>
      <c r="Y3816" s="1">
        <v>-83971959.059608236</v>
      </c>
      <c r="Z3816" s="1">
        <v>-75095.722476627489</v>
      </c>
      <c r="AA3816" s="1">
        <v>-94.214927681265578</v>
      </c>
      <c r="AB3816" s="1">
        <v>-191.76703108366314</v>
      </c>
      <c r="AC3816" s="1">
        <v>-2159.7555506524313</v>
      </c>
      <c r="AD3816" s="1">
        <v>-112.29755717283091</v>
      </c>
      <c r="AE3816" s="1">
        <v>933.87796377101654</v>
      </c>
      <c r="AF3816" s="1">
        <v>-60338.785896739384</v>
      </c>
      <c r="AG3816" s="1">
        <v>-876.51376364452494</v>
      </c>
      <c r="AH3816" s="5">
        <v>9.8809962032566839E-2</v>
      </c>
    </row>
    <row r="3817" spans="1:34" x14ac:dyDescent="0.2">
      <c r="A3817">
        <v>2017</v>
      </c>
      <c r="B3817" t="s">
        <v>766</v>
      </c>
      <c r="C3817" t="s">
        <v>133</v>
      </c>
      <c r="D3817" t="s">
        <v>762</v>
      </c>
      <c r="E3817" t="s">
        <v>754</v>
      </c>
      <c r="F3817" s="15">
        <v>-2.8307375514479545E-2</v>
      </c>
      <c r="G3817" s="15">
        <v>-0.19684694264338842</v>
      </c>
      <c r="H3817" s="1">
        <v>-111214399.09985563</v>
      </c>
      <c r="I3817" s="1">
        <v>-26867044.905507494</v>
      </c>
      <c r="J3817" s="1">
        <v>-7400.5314702206224</v>
      </c>
      <c r="K3817" s="1">
        <v>-353943.58960187697</v>
      </c>
      <c r="L3817" s="1">
        <v>-80269.644752295324</v>
      </c>
      <c r="M3817" s="1">
        <v>-1311.8462701265178</v>
      </c>
      <c r="N3817" s="1">
        <v>-58789.272746385817</v>
      </c>
      <c r="O3817" s="1">
        <v>-83851705.301531196</v>
      </c>
      <c r="P3817" s="1">
        <v>6065.9920239744597</v>
      </c>
      <c r="Q3817" s="1">
        <v>-11541363.69916111</v>
      </c>
      <c r="R3817" s="1">
        <v>-7270039.1653048228</v>
      </c>
      <c r="S3817" s="1">
        <v>-7262976.8948641876</v>
      </c>
      <c r="T3817" s="1">
        <v>-88485.897400469243</v>
      </c>
      <c r="U3817" s="1">
        <v>-88485.897400469243</v>
      </c>
      <c r="V3817" s="1">
        <v>-1179466.6649905033</v>
      </c>
      <c r="W3817" s="1">
        <v>130969.03066024037</v>
      </c>
      <c r="X3817" s="1">
        <v>-5118.2740794441415</v>
      </c>
      <c r="Y3817" s="1">
        <v>-83851705.301531196</v>
      </c>
      <c r="Z3817" s="1">
        <v>-58789.272746385817</v>
      </c>
      <c r="AA3817" s="1">
        <v>-212.41691107265953</v>
      </c>
      <c r="AB3817" s="1">
        <v>-18.113887970903665</v>
      </c>
      <c r="AC3817" s="1">
        <v>-3422.5447383649098</v>
      </c>
      <c r="AD3817" s="1">
        <v>-253.1859950724286</v>
      </c>
      <c r="AE3817" s="1">
        <v>3032.9960119872298</v>
      </c>
      <c r="AF3817" s="1">
        <v>3032.9960119872298</v>
      </c>
      <c r="AG3817" s="1">
        <v>-1096.7935287704749</v>
      </c>
      <c r="AH3817" s="5">
        <v>5.7953039638073904E-2</v>
      </c>
    </row>
    <row r="3818" spans="1:34" x14ac:dyDescent="0.2">
      <c r="A3818">
        <v>2017</v>
      </c>
      <c r="B3818" t="s">
        <v>760</v>
      </c>
      <c r="C3818" t="s">
        <v>190</v>
      </c>
      <c r="D3818" t="s">
        <v>757</v>
      </c>
      <c r="E3818" t="s">
        <v>754</v>
      </c>
      <c r="F3818" s="15">
        <v>-2.5079070829860703E-2</v>
      </c>
      <c r="G3818" s="15">
        <v>-0.15983549613461037</v>
      </c>
      <c r="H3818" s="1">
        <v>-275940000.52679133</v>
      </c>
      <c r="I3818" s="1">
        <v>-119418407.76859468</v>
      </c>
      <c r="J3818" s="1">
        <v>-32289.690203433936</v>
      </c>
      <c r="K3818" s="1">
        <v>-1574218.3857779475</v>
      </c>
      <c r="L3818" s="1">
        <v>-357900.15099717275</v>
      </c>
      <c r="M3818" s="1">
        <v>-5998.9335335666528</v>
      </c>
      <c r="N3818" s="1">
        <v>-80676.306954390966</v>
      </c>
      <c r="O3818" s="1">
        <v>-154503856.55926624</v>
      </c>
      <c r="P3818" s="1">
        <v>33347.268536097858</v>
      </c>
      <c r="Q3818" s="1">
        <v>-51459167.913326941</v>
      </c>
      <c r="R3818" s="1">
        <v>-32439843.757678077</v>
      </c>
      <c r="S3818" s="1">
        <v>-32414023.289713904</v>
      </c>
      <c r="T3818" s="1">
        <v>-393554.59644448687</v>
      </c>
      <c r="U3818" s="1">
        <v>-393554.59644448687</v>
      </c>
      <c r="V3818" s="1">
        <v>-5263973.60631679</v>
      </c>
      <c r="W3818" s="1">
        <v>1008162.3291451739</v>
      </c>
      <c r="X3818" s="1">
        <v>-10776.995443401189</v>
      </c>
      <c r="Y3818" s="1">
        <v>-154503856.55926624</v>
      </c>
      <c r="Z3818" s="1">
        <v>-80676.306954390966</v>
      </c>
      <c r="AA3818" s="1">
        <v>-1124.039091350083</v>
      </c>
      <c r="AB3818" s="1">
        <v>-122.55150268203089</v>
      </c>
      <c r="AC3818" s="1">
        <v>-14635.190359925029</v>
      </c>
      <c r="AD3818" s="1">
        <v>-1339.7754180995116</v>
      </c>
      <c r="AE3818" s="1">
        <v>16673.634268048929</v>
      </c>
      <c r="AF3818" s="1">
        <v>16673.634268048929</v>
      </c>
      <c r="AG3818" s="1">
        <v>-4860.9465118859489</v>
      </c>
      <c r="AH3818" s="5">
        <v>8.5090295215415904E-2</v>
      </c>
    </row>
    <row r="3819" spans="1:34" x14ac:dyDescent="0.2">
      <c r="A3819">
        <v>2017</v>
      </c>
      <c r="B3819" t="s">
        <v>767</v>
      </c>
      <c r="C3819" t="s">
        <v>388</v>
      </c>
      <c r="D3819" t="s">
        <v>757</v>
      </c>
      <c r="E3819" t="s">
        <v>754</v>
      </c>
      <c r="F3819" s="15">
        <v>-1.6783362820909448E-2</v>
      </c>
      <c r="G3819" s="15">
        <v>-5.5885796180957632E-2</v>
      </c>
      <c r="H3819" s="1">
        <v>-831614450.25532758</v>
      </c>
      <c r="I3819" s="1">
        <v>-668646614.32877171</v>
      </c>
      <c r="J3819" s="1">
        <v>-169226.80335848249</v>
      </c>
      <c r="K3819" s="1">
        <v>-9139105.7392811868</v>
      </c>
      <c r="L3819" s="1">
        <v>-2044885.5635517868</v>
      </c>
      <c r="M3819" s="1">
        <v>-31086.490338030002</v>
      </c>
      <c r="N3819" s="1">
        <v>-210076.95947442722</v>
      </c>
      <c r="O3819" s="1">
        <v>-151479268.1259627</v>
      </c>
      <c r="P3819" s="1">
        <v>105813.75541065155</v>
      </c>
      <c r="Q3819" s="1">
        <v>-293792535.53411537</v>
      </c>
      <c r="R3819" s="1">
        <v>-179060225.14162725</v>
      </c>
      <c r="S3819" s="1">
        <v>-178816837.33890125</v>
      </c>
      <c r="T3819" s="1">
        <v>-2284772.2187416214</v>
      </c>
      <c r="U3819" s="1">
        <v>-2284960.1207271642</v>
      </c>
      <c r="V3819" s="1">
        <v>-28951651.514968131</v>
      </c>
      <c r="W3819" s="1">
        <v>5286747.1409290507</v>
      </c>
      <c r="X3819" s="1">
        <v>-11039.724534522094</v>
      </c>
      <c r="Y3819" s="1">
        <v>-151479268.1259627</v>
      </c>
      <c r="Z3819" s="1">
        <v>-210076.95947442722</v>
      </c>
      <c r="AA3819" s="1">
        <v>-3587.7876595604803</v>
      </c>
      <c r="AB3819" s="1">
        <v>-110.83880425522553</v>
      </c>
      <c r="AC3819" s="1">
        <v>-80215.273303992726</v>
      </c>
      <c r="AD3819" s="1">
        <v>-4276.3901617215379</v>
      </c>
      <c r="AE3819" s="1">
        <v>52906.877705325773</v>
      </c>
      <c r="AF3819" s="1">
        <v>52906.877705325773</v>
      </c>
      <c r="AG3819" s="1">
        <v>-27454.182685613661</v>
      </c>
      <c r="AH3819" s="5">
        <v>6.829020494477521E-2</v>
      </c>
    </row>
    <row r="3820" spans="1:34" x14ac:dyDescent="0.2">
      <c r="A3820">
        <v>2017</v>
      </c>
      <c r="B3820" t="s">
        <v>772</v>
      </c>
      <c r="C3820" t="s">
        <v>135</v>
      </c>
      <c r="D3820" t="s">
        <v>762</v>
      </c>
      <c r="E3820" t="s">
        <v>754</v>
      </c>
      <c r="F3820" s="15">
        <v>-1.6512988861113735E-2</v>
      </c>
      <c r="G3820" s="15">
        <v>-0.69103924375470194</v>
      </c>
      <c r="H3820" s="1">
        <v>-388759927.41668826</v>
      </c>
      <c r="I3820" s="1">
        <v>-148605301.84462899</v>
      </c>
      <c r="J3820" s="1">
        <v>-40199.614658382925</v>
      </c>
      <c r="K3820" s="1">
        <v>-1965640.6030614413</v>
      </c>
      <c r="L3820" s="1">
        <v>-362008.52288374049</v>
      </c>
      <c r="M3820" s="1">
        <v>-7215.8033740056126</v>
      </c>
      <c r="N3820" s="1">
        <v>-735018.07411257515</v>
      </c>
      <c r="O3820" s="1">
        <v>-237100170.462809</v>
      </c>
      <c r="P3820" s="1">
        <v>55627.512935669321</v>
      </c>
      <c r="Q3820" s="1">
        <v>-52080186.252938181</v>
      </c>
      <c r="R3820" s="1">
        <v>-33979738.180515662</v>
      </c>
      <c r="S3820" s="1">
        <v>-33783776.549723081</v>
      </c>
      <c r="T3820" s="1">
        <v>-491268.18352791847</v>
      </c>
      <c r="U3820" s="1">
        <v>-491837.71015018126</v>
      </c>
      <c r="V3820" s="1">
        <v>-5498768.6622086111</v>
      </c>
      <c r="W3820" s="1">
        <v>-23991683.672738384</v>
      </c>
      <c r="X3820" s="1">
        <v>-636029.36538091046</v>
      </c>
      <c r="Y3820" s="1">
        <v>-237100170.462809</v>
      </c>
      <c r="Z3820" s="1">
        <v>-735018.07411257515</v>
      </c>
      <c r="AA3820" s="1">
        <v>-1977.7092516572407</v>
      </c>
      <c r="AB3820" s="1">
        <v>-475.59855874012771</v>
      </c>
      <c r="AC3820" s="1">
        <v>-17053.660293264136</v>
      </c>
      <c r="AD3820" s="1">
        <v>-2357.2901155384329</v>
      </c>
      <c r="AE3820" s="1">
        <v>27813.756467834661</v>
      </c>
      <c r="AF3820" s="1">
        <v>27810.41774612464</v>
      </c>
      <c r="AG3820" s="1">
        <v>-5210.218578599116</v>
      </c>
      <c r="AH3820" s="5">
        <v>0.18631365924945015</v>
      </c>
    </row>
    <row r="3821" spans="1:34" x14ac:dyDescent="0.2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5">
        <v>-1.419560868034327E-2</v>
      </c>
      <c r="G3821" s="15">
        <v>-8.350551360485288E-2</v>
      </c>
      <c r="H3821" s="1">
        <v>-901776041.4188062</v>
      </c>
      <c r="I3821" s="1">
        <v>-570145340.22975481</v>
      </c>
      <c r="J3821" s="1">
        <v>-159138.47596723944</v>
      </c>
      <c r="K3821" s="1">
        <v>-7501875.9284062814</v>
      </c>
      <c r="L3821" s="1">
        <v>-1694297.8509963111</v>
      </c>
      <c r="M3821" s="1">
        <v>-29668.765211311656</v>
      </c>
      <c r="N3821" s="1">
        <v>-465787.10867030994</v>
      </c>
      <c r="O3821" s="1">
        <v>-321972464.5275858</v>
      </c>
      <c r="P3821" s="1">
        <v>192531.46778598326</v>
      </c>
      <c r="Q3821" s="1">
        <v>-243692547.92887744</v>
      </c>
      <c r="R3821" s="1">
        <v>-156241955.80359641</v>
      </c>
      <c r="S3821" s="1">
        <v>-156106524.0631282</v>
      </c>
      <c r="T3821" s="1">
        <v>-1875468.9821015703</v>
      </c>
      <c r="U3821" s="1">
        <v>-1875468.9821015703</v>
      </c>
      <c r="V3821" s="1">
        <v>-25387905.783543255</v>
      </c>
      <c r="W3821" s="1">
        <v>5820655.8293295372</v>
      </c>
      <c r="X3821" s="1">
        <v>-62221.310533869611</v>
      </c>
      <c r="Y3821" s="1">
        <v>-321972464.5275858</v>
      </c>
      <c r="Z3821" s="1">
        <v>-465787.10867030994</v>
      </c>
      <c r="AA3821" s="1">
        <v>-6489.673835570401</v>
      </c>
      <c r="AB3821" s="1">
        <v>-707.55482312466029</v>
      </c>
      <c r="AC3821" s="1">
        <v>-70853.200477500126</v>
      </c>
      <c r="AD3821" s="1">
        <v>-7735.2340708520987</v>
      </c>
      <c r="AE3821" s="1">
        <v>96265.73389299163</v>
      </c>
      <c r="AF3821" s="1">
        <v>96265.73389299163</v>
      </c>
      <c r="AG3821" s="1">
        <v>-23098.562576321769</v>
      </c>
      <c r="AH3821" s="5">
        <v>0.11853106545176693</v>
      </c>
    </row>
    <row r="3822" spans="1:34" x14ac:dyDescent="0.2">
      <c r="A3822">
        <v>2017</v>
      </c>
      <c r="B3822" t="s">
        <v>773</v>
      </c>
      <c r="C3822" t="s">
        <v>190</v>
      </c>
      <c r="D3822" t="s">
        <v>753</v>
      </c>
      <c r="E3822" t="s">
        <v>754</v>
      </c>
      <c r="F3822" s="15">
        <v>-1.3830679050774413E-2</v>
      </c>
      <c r="G3822" s="15">
        <v>-4.3948508673720195E-2</v>
      </c>
      <c r="H3822" s="1">
        <v>-40828164.557886064</v>
      </c>
      <c r="I3822" s="1">
        <v>-27250602.815072972</v>
      </c>
      <c r="J3822" s="1">
        <v>-7568.0375491046525</v>
      </c>
      <c r="K3822" s="1">
        <v>-358666.04656393797</v>
      </c>
      <c r="L3822" s="1">
        <v>-81091.131332765523</v>
      </c>
      <c r="M3822" s="1">
        <v>-1410.170379528864</v>
      </c>
      <c r="N3822" s="1">
        <v>-21645.077446591971</v>
      </c>
      <c r="O3822" s="1">
        <v>-13116128.196391296</v>
      </c>
      <c r="P3822" s="1">
        <v>8946.9168501255044</v>
      </c>
      <c r="Q3822" s="1">
        <v>-11662760.948362287</v>
      </c>
      <c r="R3822" s="1">
        <v>-7457281.5385998357</v>
      </c>
      <c r="S3822" s="1">
        <v>-7450901.595270629</v>
      </c>
      <c r="T3822" s="1">
        <v>-89666.511640984492</v>
      </c>
      <c r="U3822" s="1">
        <v>-89666.511640984492</v>
      </c>
      <c r="V3822" s="1">
        <v>-1211477.1864405158</v>
      </c>
      <c r="W3822" s="1">
        <v>270485.25790131208</v>
      </c>
      <c r="X3822" s="1">
        <v>-2891.4176890355466</v>
      </c>
      <c r="Y3822" s="1">
        <v>-13116128.196391296</v>
      </c>
      <c r="Z3822" s="1">
        <v>-21645.077446591971</v>
      </c>
      <c r="AA3822" s="1">
        <v>-301.57445356322432</v>
      </c>
      <c r="AB3822" s="1">
        <v>-32.879997447681966</v>
      </c>
      <c r="AC3822" s="1">
        <v>-3378.9854377862484</v>
      </c>
      <c r="AD3822" s="1">
        <v>-359.45550534679887</v>
      </c>
      <c r="AE3822" s="1">
        <v>4473.4584250627522</v>
      </c>
      <c r="AF3822" s="1">
        <v>4473.4584250627522</v>
      </c>
      <c r="AG3822" s="1">
        <v>-1104.8537612133953</v>
      </c>
      <c r="AH3822" s="5">
        <v>0.11820692819241263</v>
      </c>
    </row>
    <row r="3823" spans="1:34" x14ac:dyDescent="0.2">
      <c r="A3823">
        <v>2017</v>
      </c>
      <c r="B3823" t="s">
        <v>770</v>
      </c>
      <c r="C3823" t="s">
        <v>691</v>
      </c>
      <c r="D3823" t="s">
        <v>757</v>
      </c>
      <c r="E3823" t="s">
        <v>754</v>
      </c>
      <c r="F3823" s="15">
        <v>-1.2278667149101422E-2</v>
      </c>
      <c r="G3823" s="15">
        <v>-9.0552423237282034E-2</v>
      </c>
      <c r="H3823" s="1">
        <v>-122406140.82211176</v>
      </c>
      <c r="I3823" s="1">
        <v>-82375802.515219435</v>
      </c>
      <c r="J3823" s="1">
        <v>-26090.755665892113</v>
      </c>
      <c r="K3823" s="1">
        <v>-1039299.4210945563</v>
      </c>
      <c r="L3823" s="1">
        <v>-237496.74050467685</v>
      </c>
      <c r="M3823" s="1">
        <v>-4550.5133349054149</v>
      </c>
      <c r="N3823" s="1">
        <v>-369571.08045711997</v>
      </c>
      <c r="O3823" s="1">
        <v>-38383732.41772449</v>
      </c>
      <c r="P3823" s="1">
        <v>30402.621889350543</v>
      </c>
      <c r="Q3823" s="1">
        <v>-34164104.689637497</v>
      </c>
      <c r="R3823" s="1">
        <v>-22950166.500965118</v>
      </c>
      <c r="S3823" s="1">
        <v>-22934335.147207793</v>
      </c>
      <c r="T3823" s="1">
        <v>-259800.89146031492</v>
      </c>
      <c r="U3823" s="1">
        <v>-260115.6926325355</v>
      </c>
      <c r="V3823" s="1">
        <v>-3744950.0018681958</v>
      </c>
      <c r="W3823" s="1">
        <v>684405.91304932896</v>
      </c>
      <c r="X3823" s="1">
        <v>-36629.501576339586</v>
      </c>
      <c r="Y3823" s="1">
        <v>-38383732.41772449</v>
      </c>
      <c r="Z3823" s="1">
        <v>-369571.08045711997</v>
      </c>
      <c r="AA3823" s="1">
        <v>-1088.1191747572823</v>
      </c>
      <c r="AB3823" s="1">
        <v>-104.9152936218464</v>
      </c>
      <c r="AC3823" s="1">
        <v>-11604.545693484159</v>
      </c>
      <c r="AD3823" s="1">
        <v>-1296.9614077669914</v>
      </c>
      <c r="AE3823" s="1">
        <v>15201.310944675271</v>
      </c>
      <c r="AF3823" s="1">
        <v>15079.042321802959</v>
      </c>
      <c r="AG3823" s="1">
        <v>-3326.6233285379558</v>
      </c>
      <c r="AH3823" s="5">
        <v>2.9563072033273248E-2</v>
      </c>
    </row>
    <row r="3824" spans="1:34" x14ac:dyDescent="0.2">
      <c r="A3824">
        <v>2017</v>
      </c>
      <c r="B3824" t="s">
        <v>781</v>
      </c>
      <c r="C3824" t="s">
        <v>130</v>
      </c>
      <c r="D3824" t="s">
        <v>753</v>
      </c>
      <c r="E3824" t="s">
        <v>754</v>
      </c>
      <c r="F3824" s="15">
        <v>-1.1622411190626481E-2</v>
      </c>
      <c r="G3824" s="15">
        <v>-4.3723559426949728E-2</v>
      </c>
      <c r="H3824" s="1">
        <v>-125752600.36503614</v>
      </c>
      <c r="I3824" s="1">
        <v>-30554349.422258575</v>
      </c>
      <c r="J3824" s="1">
        <v>-11585.237337317176</v>
      </c>
      <c r="K3824" s="1">
        <v>-392902.81535197305</v>
      </c>
      <c r="L3824" s="1">
        <v>-82508.485086134679</v>
      </c>
      <c r="M3824" s="1">
        <v>-1883.4015970073019</v>
      </c>
      <c r="N3824" s="1">
        <v>-185224.02385724298</v>
      </c>
      <c r="O3824" s="1">
        <v>-94542894.455413193</v>
      </c>
      <c r="P3824" s="1">
        <v>18747.475865297936</v>
      </c>
      <c r="Q3824" s="1">
        <v>-11907987.916396126</v>
      </c>
      <c r="R3824" s="1">
        <v>-8830380.150865132</v>
      </c>
      <c r="S3824" s="1">
        <v>-8811347.4087705221</v>
      </c>
      <c r="T3824" s="1">
        <v>-98225.703837993264</v>
      </c>
      <c r="U3824" s="1">
        <v>-98225.703837993264</v>
      </c>
      <c r="V3824" s="1">
        <v>-1449653.6194057683</v>
      </c>
      <c r="W3824" s="1">
        <v>178215.39972362947</v>
      </c>
      <c r="X3824" s="1">
        <v>-17976.539691499289</v>
      </c>
      <c r="Y3824" s="1">
        <v>-94542894.455413193</v>
      </c>
      <c r="Z3824" s="1">
        <v>-185224.02385724298</v>
      </c>
      <c r="AA3824" s="1">
        <v>-660.95678166578898</v>
      </c>
      <c r="AB3824" s="1">
        <v>-56.603432124137854</v>
      </c>
      <c r="AC3824" s="1">
        <v>-4928.101248885615</v>
      </c>
      <c r="AD3824" s="1">
        <v>-787.81392508189026</v>
      </c>
      <c r="AE3824" s="1">
        <v>9373.7379326489681</v>
      </c>
      <c r="AF3824" s="1">
        <v>9373.7379326489681</v>
      </c>
      <c r="AG3824" s="1">
        <v>-1214.24316184639</v>
      </c>
      <c r="AH3824" s="5">
        <v>0.14915805264155138</v>
      </c>
    </row>
    <row r="3825" spans="1:34" x14ac:dyDescent="0.2">
      <c r="A3825">
        <v>2017</v>
      </c>
      <c r="B3825" t="s">
        <v>2178</v>
      </c>
      <c r="C3825" t="s">
        <v>193</v>
      </c>
      <c r="D3825" t="s">
        <v>762</v>
      </c>
      <c r="E3825" t="s">
        <v>754</v>
      </c>
      <c r="F3825" s="15">
        <v>-9.1506931696298827E-3</v>
      </c>
      <c r="G3825" s="15">
        <v>-0.19677925345035452</v>
      </c>
      <c r="H3825" s="1">
        <v>-70893174.499347344</v>
      </c>
      <c r="I3825" s="1">
        <v>-60885851.279331893</v>
      </c>
      <c r="J3825" s="1">
        <v>-15446.170105085195</v>
      </c>
      <c r="K3825" s="1">
        <v>-809530.37603572954</v>
      </c>
      <c r="L3825" s="1">
        <v>-187113.97398990885</v>
      </c>
      <c r="M3825" s="1">
        <v>-2816.1379083806933</v>
      </c>
      <c r="N3825" s="1">
        <v>-16642.37338388346</v>
      </c>
      <c r="O3825" s="1">
        <v>-8984419.6854084637</v>
      </c>
      <c r="P3825" s="1">
        <v>8645.4968160026165</v>
      </c>
      <c r="Q3825" s="1">
        <v>-26884621.765393686</v>
      </c>
      <c r="R3825" s="1">
        <v>-16363884.310625162</v>
      </c>
      <c r="S3825" s="1">
        <v>-16353874.974403551</v>
      </c>
      <c r="T3825" s="1">
        <v>-202382.59400893238</v>
      </c>
      <c r="U3825" s="1">
        <v>-202382.59400893238</v>
      </c>
      <c r="V3825" s="1">
        <v>-2647764.3122890322</v>
      </c>
      <c r="W3825" s="1">
        <v>766694.61707563431</v>
      </c>
      <c r="X3825" s="1">
        <v>-2011.4917918880863</v>
      </c>
      <c r="Y3825" s="1">
        <v>-8984419.6854084637</v>
      </c>
      <c r="Z3825" s="1">
        <v>-16642.37338388346</v>
      </c>
      <c r="AA3825" s="1">
        <v>-299.42222814188835</v>
      </c>
      <c r="AB3825" s="1">
        <v>-17.422070893052787</v>
      </c>
      <c r="AC3825" s="1">
        <v>-7343.7772002582778</v>
      </c>
      <c r="AD3825" s="1">
        <v>-356.89020425015156</v>
      </c>
      <c r="AE3825" s="1">
        <v>4322.7484080013082</v>
      </c>
      <c r="AF3825" s="1">
        <v>4322.7484080013082</v>
      </c>
      <c r="AG3825" s="1">
        <v>-2513.0002219333946</v>
      </c>
      <c r="AH3825" s="5">
        <v>6.066497970376962E-2</v>
      </c>
    </row>
    <row r="3826" spans="1:34" x14ac:dyDescent="0.2">
      <c r="A3826">
        <v>2017</v>
      </c>
      <c r="B3826" t="s">
        <v>768</v>
      </c>
      <c r="C3826" t="s">
        <v>190</v>
      </c>
      <c r="D3826" t="s">
        <v>753</v>
      </c>
      <c r="E3826" t="s">
        <v>754</v>
      </c>
      <c r="F3826" s="15">
        <v>-8.5419488156504471E-3</v>
      </c>
      <c r="G3826" s="15">
        <v>-2.8438898207139213E-2</v>
      </c>
      <c r="H3826" s="1">
        <v>-62625297.741941258</v>
      </c>
      <c r="I3826" s="1">
        <v>-29763371.830950171</v>
      </c>
      <c r="J3826" s="1">
        <v>-10124.993250651129</v>
      </c>
      <c r="K3826" s="1">
        <v>-386510.15711921873</v>
      </c>
      <c r="L3826" s="1">
        <v>-83172.609459264553</v>
      </c>
      <c r="M3826" s="1">
        <v>-1924.172570717084</v>
      </c>
      <c r="N3826" s="1">
        <v>-53757.074966019318</v>
      </c>
      <c r="O3826" s="1">
        <v>-32348657.202028565</v>
      </c>
      <c r="P3826" s="1">
        <v>22220.298403352008</v>
      </c>
      <c r="Q3826" s="1">
        <v>-11994129.95598267</v>
      </c>
      <c r="R3826" s="1">
        <v>-8654048.6658480763</v>
      </c>
      <c r="S3826" s="1">
        <v>-8642539.0076805912</v>
      </c>
      <c r="T3826" s="1">
        <v>-96627.539279804681</v>
      </c>
      <c r="U3826" s="1">
        <v>-96627.539279804681</v>
      </c>
      <c r="V3826" s="1">
        <v>-1418773.372995971</v>
      </c>
      <c r="W3826" s="1">
        <v>671769.19657976576</v>
      </c>
      <c r="X3826" s="1">
        <v>-7181.0395620474628</v>
      </c>
      <c r="Y3826" s="1">
        <v>-32348657.202028565</v>
      </c>
      <c r="Z3826" s="1">
        <v>-53757.074966019318</v>
      </c>
      <c r="AA3826" s="1">
        <v>-748.98140457275724</v>
      </c>
      <c r="AB3826" s="1">
        <v>-81.659790409105796</v>
      </c>
      <c r="AC3826" s="1">
        <v>-4056.5677945327129</v>
      </c>
      <c r="AD3826" s="1">
        <v>-892.73307501695649</v>
      </c>
      <c r="AE3826" s="1">
        <v>11110.149201676004</v>
      </c>
      <c r="AF3826" s="1">
        <v>11110.149201676004</v>
      </c>
      <c r="AG3826" s="1">
        <v>-1165.8972363065625</v>
      </c>
      <c r="AH3826" s="5">
        <v>0.1977883107526954</v>
      </c>
    </row>
    <row r="3827" spans="1:34" x14ac:dyDescent="0.2">
      <c r="A3827">
        <v>2017</v>
      </c>
      <c r="B3827" t="s">
        <v>776</v>
      </c>
      <c r="C3827" t="s">
        <v>273</v>
      </c>
      <c r="D3827" t="s">
        <v>757</v>
      </c>
      <c r="E3827" t="s">
        <v>754</v>
      </c>
      <c r="F3827" s="15">
        <v>-8.4325325184422349E-3</v>
      </c>
      <c r="G3827" s="15">
        <v>-5.5460117717447008E-2</v>
      </c>
      <c r="H3827" s="1">
        <v>-221646078.40717372</v>
      </c>
      <c r="I3827" s="1">
        <v>-159987134.25002807</v>
      </c>
      <c r="J3827" s="1">
        <v>-43443.993913627113</v>
      </c>
      <c r="K3827" s="1">
        <v>-2162428.9177082083</v>
      </c>
      <c r="L3827" s="1">
        <v>-488057.40299443796</v>
      </c>
      <c r="M3827" s="1">
        <v>-7978.700445212211</v>
      </c>
      <c r="N3827" s="1">
        <v>-193864.02537503571</v>
      </c>
      <c r="O3827" s="1">
        <v>-58803719.522460483</v>
      </c>
      <c r="P3827" s="1">
        <v>40548.405751397433</v>
      </c>
      <c r="Q3827" s="1">
        <v>-70171127.429402173</v>
      </c>
      <c r="R3827" s="1">
        <v>-44133569.409092635</v>
      </c>
      <c r="S3827" s="1">
        <v>-44088397.276149251</v>
      </c>
      <c r="T3827" s="1">
        <v>-540607.22942705208</v>
      </c>
      <c r="U3827" s="1">
        <v>-540607.22942705208</v>
      </c>
      <c r="V3827" s="1">
        <v>-7158474.1156389592</v>
      </c>
      <c r="W3827" s="1">
        <v>3986027.2358489302</v>
      </c>
      <c r="X3827" s="1">
        <v>-12616.860120609806</v>
      </c>
      <c r="Y3827" s="1">
        <v>-58803719.522460483</v>
      </c>
      <c r="Z3827" s="1">
        <v>-193864.02537503571</v>
      </c>
      <c r="AA3827" s="1">
        <v>-1385.1324788669435</v>
      </c>
      <c r="AB3827" s="1">
        <v>-59.491442374692895</v>
      </c>
      <c r="AC3827" s="1">
        <v>-19998.967224278229</v>
      </c>
      <c r="AD3827" s="1">
        <v>-1650.980344258501</v>
      </c>
      <c r="AE3827" s="1">
        <v>20274.202875698717</v>
      </c>
      <c r="AF3827" s="1">
        <v>20274.202875698717</v>
      </c>
      <c r="AG3827" s="1">
        <v>-6576.3801910600569</v>
      </c>
      <c r="AH3827" s="5">
        <v>9.2751018542852712E-2</v>
      </c>
    </row>
    <row r="3828" spans="1:34" x14ac:dyDescent="0.2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5">
        <v>-8.2723112450776241E-3</v>
      </c>
      <c r="G3828" s="15">
        <v>-5.5489833054856268E-2</v>
      </c>
      <c r="H3828" s="1">
        <v>-217633399.36182648</v>
      </c>
      <c r="I3828" s="1">
        <v>-159977341.89553571</v>
      </c>
      <c r="J3828" s="1">
        <v>-43448.020088048223</v>
      </c>
      <c r="K3828" s="1">
        <v>-2162330.3477806598</v>
      </c>
      <c r="L3828" s="1">
        <v>-488017.00712472625</v>
      </c>
      <c r="M3828" s="1">
        <v>-7979.498874916243</v>
      </c>
      <c r="N3828" s="1">
        <v>-194041.16721108748</v>
      </c>
      <c r="O3828" s="1">
        <v>-54800826.881772019</v>
      </c>
      <c r="P3828" s="1">
        <v>40585.456560746301</v>
      </c>
      <c r="Q3828" s="1">
        <v>-70165428.501213729</v>
      </c>
      <c r="R3828" s="1">
        <v>-44133305.996920496</v>
      </c>
      <c r="S3828" s="1">
        <v>-44088110.423499562</v>
      </c>
      <c r="T3828" s="1">
        <v>-540582.58694516495</v>
      </c>
      <c r="U3828" s="1">
        <v>-540582.58694516495</v>
      </c>
      <c r="V3828" s="1">
        <v>-7158473.9882759973</v>
      </c>
      <c r="W3828" s="1">
        <v>3989669.4390980601</v>
      </c>
      <c r="X3828" s="1">
        <v>-12628.388684316506</v>
      </c>
      <c r="Y3828" s="1">
        <v>-54800826.881772019</v>
      </c>
      <c r="Z3828" s="1">
        <v>-194041.16721108748</v>
      </c>
      <c r="AA3828" s="1">
        <v>-1386.3981335442709</v>
      </c>
      <c r="AB3828" s="1">
        <v>-59.545802245283824</v>
      </c>
      <c r="AC3828" s="1">
        <v>-19999.405905665924</v>
      </c>
      <c r="AD3828" s="1">
        <v>-1652.4889154794973</v>
      </c>
      <c r="AE3828" s="1">
        <v>20292.72828037315</v>
      </c>
      <c r="AF3828" s="1">
        <v>20292.72828037315</v>
      </c>
      <c r="AG3828" s="1">
        <v>-6575.8972608827371</v>
      </c>
      <c r="AH3828" s="5">
        <v>9.3453851185177156E-2</v>
      </c>
    </row>
    <row r="3829" spans="1:34" x14ac:dyDescent="0.2">
      <c r="A3829">
        <v>2017</v>
      </c>
      <c r="B3829" t="s">
        <v>771</v>
      </c>
      <c r="C3829" t="s">
        <v>170</v>
      </c>
      <c r="D3829" t="s">
        <v>762</v>
      </c>
      <c r="E3829" t="s">
        <v>754</v>
      </c>
      <c r="F3829" s="15">
        <v>-8.1177441506508265E-3</v>
      </c>
      <c r="G3829" s="15">
        <v>-0.24544619269431675</v>
      </c>
      <c r="H3829" s="1">
        <v>-17313780.507962242</v>
      </c>
      <c r="I3829" s="1">
        <v>-16733021.631687103</v>
      </c>
      <c r="J3829" s="1">
        <v>-4756.8563027368727</v>
      </c>
      <c r="K3829" s="1">
        <v>-210877.47923275616</v>
      </c>
      <c r="L3829" s="1">
        <v>-47914.782371037465</v>
      </c>
      <c r="M3829" s="1">
        <v>-872.22381184294238</v>
      </c>
      <c r="N3829" s="1">
        <v>-28491.341269196113</v>
      </c>
      <c r="O3829" s="1">
        <v>-293862.56811005768</v>
      </c>
      <c r="P3829" s="1">
        <v>6016.374822490744</v>
      </c>
      <c r="Q3829" s="1">
        <v>-6893567.1208274262</v>
      </c>
      <c r="R3829" s="1">
        <v>-4486647.3701022994</v>
      </c>
      <c r="S3829" s="1">
        <v>-4483480.3228933709</v>
      </c>
      <c r="T3829" s="1">
        <v>-52719.36980818904</v>
      </c>
      <c r="U3829" s="1">
        <v>-52719.36980818904</v>
      </c>
      <c r="V3829" s="1">
        <v>-730107.10478327412</v>
      </c>
      <c r="W3829" s="1">
        <v>-290769.7173379396</v>
      </c>
      <c r="X3829" s="1">
        <v>-4196.9968322895584</v>
      </c>
      <c r="Y3829" s="1">
        <v>-293862.56811005768</v>
      </c>
      <c r="Z3829" s="1">
        <v>-28491.341269196113</v>
      </c>
      <c r="AA3829" s="1">
        <v>-211.24756804794288</v>
      </c>
      <c r="AB3829" s="1">
        <v>-30.10190141044972</v>
      </c>
      <c r="AC3829" s="1">
        <v>-2084.1043988831934</v>
      </c>
      <c r="AD3829" s="1">
        <v>-251.79222055702468</v>
      </c>
      <c r="AE3829" s="1">
        <v>3008.187411245372</v>
      </c>
      <c r="AF3829" s="1">
        <v>3008.187411245372</v>
      </c>
      <c r="AG3829" s="1">
        <v>-658.35492360754313</v>
      </c>
      <c r="AH3829" s="5">
        <v>0.16915630288885414</v>
      </c>
    </row>
    <row r="3830" spans="1:34" x14ac:dyDescent="0.2">
      <c r="A3830">
        <v>2017</v>
      </c>
      <c r="B3830" t="s">
        <v>778</v>
      </c>
      <c r="C3830" t="s">
        <v>193</v>
      </c>
      <c r="D3830" t="s">
        <v>757</v>
      </c>
      <c r="E3830" t="s">
        <v>754</v>
      </c>
      <c r="F3830" s="15">
        <v>-7.2947794054531966E-3</v>
      </c>
      <c r="G3830" s="15">
        <v>-7.5288373627748997E-2</v>
      </c>
      <c r="H3830" s="1">
        <v>-120703241.77110165</v>
      </c>
      <c r="I3830" s="1">
        <v>-109226040.15455404</v>
      </c>
      <c r="J3830" s="1">
        <v>-27131.341733610992</v>
      </c>
      <c r="K3830" s="1">
        <v>-1453723.1681431357</v>
      </c>
      <c r="L3830" s="1">
        <v>-333448.50624146714</v>
      </c>
      <c r="M3830" s="1">
        <v>-4925.7651612392547</v>
      </c>
      <c r="N3830" s="1">
        <v>-35544.433904154619</v>
      </c>
      <c r="O3830" s="1">
        <v>-9634885.9642645177</v>
      </c>
      <c r="P3830" s="1">
        <v>12457.562900540705</v>
      </c>
      <c r="Q3830" s="1">
        <v>-47901161.140730277</v>
      </c>
      <c r="R3830" s="1">
        <v>-28890581.071852725</v>
      </c>
      <c r="S3830" s="1">
        <v>-28866739.951881573</v>
      </c>
      <c r="T3830" s="1">
        <v>-363430.79203578393</v>
      </c>
      <c r="U3830" s="1">
        <v>-363430.79203578393</v>
      </c>
      <c r="V3830" s="1">
        <v>-4669632.6947466675</v>
      </c>
      <c r="W3830" s="1">
        <v>32476.436285001779</v>
      </c>
      <c r="X3830" s="1">
        <v>-4296.1022082796153</v>
      </c>
      <c r="Y3830" s="1">
        <v>-9634885.9642645177</v>
      </c>
      <c r="Z3830" s="1">
        <v>-35544.433904154619</v>
      </c>
      <c r="AA3830" s="1">
        <v>-436.25987378640809</v>
      </c>
      <c r="AB3830" s="1">
        <v>-37.218801179688413</v>
      </c>
      <c r="AC3830" s="1">
        <v>-12995.265069890333</v>
      </c>
      <c r="AD3830" s="1">
        <v>-519.99103883495195</v>
      </c>
      <c r="AE3830" s="1">
        <v>6228.7814502703523</v>
      </c>
      <c r="AF3830" s="1">
        <v>6228.7814502703523</v>
      </c>
      <c r="AG3830" s="1">
        <v>-4484.0918437635264</v>
      </c>
      <c r="AH3830" s="5">
        <v>1.2868677779797852E-2</v>
      </c>
    </row>
    <row r="3831" spans="1:34" x14ac:dyDescent="0.2">
      <c r="A3831">
        <v>2017</v>
      </c>
      <c r="B3831" t="s">
        <v>783</v>
      </c>
      <c r="C3831" t="s">
        <v>118</v>
      </c>
      <c r="D3831" t="s">
        <v>762</v>
      </c>
      <c r="E3831" t="s">
        <v>754</v>
      </c>
      <c r="F3831" s="15">
        <v>-7.0872319663831959E-3</v>
      </c>
      <c r="G3831" s="15">
        <v>-6.6993908060142507E-2</v>
      </c>
      <c r="H3831" s="1">
        <v>-14773677.937013403</v>
      </c>
      <c r="I3831" s="1">
        <v>-4888806.6935262149</v>
      </c>
      <c r="J3831" s="1">
        <v>-2185.1145570952904</v>
      </c>
      <c r="K3831" s="1">
        <v>-65450.107353013889</v>
      </c>
      <c r="L3831" s="1">
        <v>-14118.193640454665</v>
      </c>
      <c r="M3831" s="1">
        <v>-396.51699843620042</v>
      </c>
      <c r="N3831" s="1">
        <v>-12926.84118221105</v>
      </c>
      <c r="O3831" s="1">
        <v>-9795475.6215591785</v>
      </c>
      <c r="P3831" s="1">
        <v>5681.1518032036684</v>
      </c>
      <c r="Q3831" s="1">
        <v>-2043129.9945913341</v>
      </c>
      <c r="R3831" s="1">
        <v>-1686010.369031077</v>
      </c>
      <c r="S3831" s="1">
        <v>-1684427.9970087027</v>
      </c>
      <c r="T3831" s="1">
        <v>-16362.526838253472</v>
      </c>
      <c r="U3831" s="1">
        <v>-16362.526838253472</v>
      </c>
      <c r="V3831" s="1">
        <v>-279183.65944388317</v>
      </c>
      <c r="W3831" s="1">
        <v>757723.48919545813</v>
      </c>
      <c r="X3831" s="1">
        <v>-1717.8949465734449</v>
      </c>
      <c r="Y3831" s="1">
        <v>-9795475.6215591785</v>
      </c>
      <c r="Z3831" s="1">
        <v>-12926.84118221105</v>
      </c>
      <c r="AA3831" s="1">
        <v>-194.72702252234839</v>
      </c>
      <c r="AB3831" s="1">
        <v>-7.8554087725435302</v>
      </c>
      <c r="AC3831" s="1">
        <v>-851.0895920868212</v>
      </c>
      <c r="AD3831" s="1">
        <v>-232.10089401943921</v>
      </c>
      <c r="AE3831" s="1">
        <v>2840.5759016018342</v>
      </c>
      <c r="AF3831" s="1">
        <v>2840.5759016018342</v>
      </c>
      <c r="AG3831" s="1">
        <v>-199.37365519642142</v>
      </c>
      <c r="AH3831" s="5">
        <v>0.20714855330084347</v>
      </c>
    </row>
    <row r="3832" spans="1:34" x14ac:dyDescent="0.2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5">
        <v>-6.785556044617236E-3</v>
      </c>
      <c r="G3832" s="15">
        <v>-7.1504832869405788E-2</v>
      </c>
      <c r="H3832" s="1">
        <v>-74340793.436306626</v>
      </c>
      <c r="I3832" s="1">
        <v>-50040152.430012979</v>
      </c>
      <c r="J3832" s="1">
        <v>-13596.369993740787</v>
      </c>
      <c r="K3832" s="1">
        <v>-665190.66921551409</v>
      </c>
      <c r="L3832" s="1">
        <v>-152164.75630831704</v>
      </c>
      <c r="M3832" s="1">
        <v>-2481.511962031821</v>
      </c>
      <c r="N3832" s="1">
        <v>-23534.586980516506</v>
      </c>
      <c r="O3832" s="1">
        <v>-23455899.024094503</v>
      </c>
      <c r="P3832" s="1">
        <v>12225.912260989862</v>
      </c>
      <c r="Q3832" s="1">
        <v>-21877526.373416439</v>
      </c>
      <c r="R3832" s="1">
        <v>-13756766.263426991</v>
      </c>
      <c r="S3832" s="1">
        <v>-13746735.007295575</v>
      </c>
      <c r="T3832" s="1">
        <v>-166297.66730387852</v>
      </c>
      <c r="U3832" s="1">
        <v>-166297.66730387852</v>
      </c>
      <c r="V3832" s="1">
        <v>-2232061.668072334</v>
      </c>
      <c r="W3832" s="1">
        <v>1084210.8115741499</v>
      </c>
      <c r="X3832" s="1">
        <v>-2844.5238815894527</v>
      </c>
      <c r="Y3832" s="1">
        <v>-23455899.024094503</v>
      </c>
      <c r="Z3832" s="1">
        <v>-23534.586980516506</v>
      </c>
      <c r="AA3832" s="1">
        <v>-423.42388970370411</v>
      </c>
      <c r="AB3832" s="1">
        <v>-24.637185655883791</v>
      </c>
      <c r="AC3832" s="1">
        <v>-6261.7919334493408</v>
      </c>
      <c r="AD3832" s="1">
        <v>-504.69144999194498</v>
      </c>
      <c r="AE3832" s="1">
        <v>6112.9561304949311</v>
      </c>
      <c r="AF3832" s="1">
        <v>6112.9561304949311</v>
      </c>
      <c r="AG3832" s="1">
        <v>-2052.8339072733997</v>
      </c>
      <c r="AH3832" s="5">
        <v>8.9628025858492361E-2</v>
      </c>
    </row>
    <row r="3833" spans="1:34" x14ac:dyDescent="0.2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5">
        <v>-5.8402966347687367E-3</v>
      </c>
      <c r="G3833" s="15">
        <v>-1.9581406357530126E-2</v>
      </c>
      <c r="H3833" s="1">
        <v>-95211117.559455052</v>
      </c>
      <c r="I3833" s="1">
        <v>-80087230.847441092</v>
      </c>
      <c r="J3833" s="1">
        <v>-26465.059564964595</v>
      </c>
      <c r="K3833" s="1">
        <v>-1041594.0900150647</v>
      </c>
      <c r="L3833" s="1">
        <v>-237557.74065427424</v>
      </c>
      <c r="M3833" s="1">
        <v>-4424.271492083225</v>
      </c>
      <c r="N3833" s="1">
        <v>-101095.81791643507</v>
      </c>
      <c r="O3833" s="1">
        <v>-13743311.914399281</v>
      </c>
      <c r="P3833" s="1">
        <v>30562.182028141491</v>
      </c>
      <c r="Q3833" s="1">
        <v>-34211895.303156987</v>
      </c>
      <c r="R3833" s="1">
        <v>-23138213.504131619</v>
      </c>
      <c r="S3833" s="1">
        <v>-23121150.322958231</v>
      </c>
      <c r="T3833" s="1">
        <v>-260398.52250376617</v>
      </c>
      <c r="U3833" s="1">
        <v>-260398.52250376617</v>
      </c>
      <c r="V3833" s="1">
        <v>-3777630.9009676245</v>
      </c>
      <c r="W3833" s="1">
        <v>3403476.1422571098</v>
      </c>
      <c r="X3833" s="1">
        <v>-13434.990982742738</v>
      </c>
      <c r="Y3833" s="1">
        <v>-13743311.914399281</v>
      </c>
      <c r="Z3833" s="1">
        <v>-101095.81791643507</v>
      </c>
      <c r="AA3833" s="1">
        <v>-1053.7042427184472</v>
      </c>
      <c r="AB3833" s="1">
        <v>-61.434109364712825</v>
      </c>
      <c r="AC3833" s="1">
        <v>-11897.51254756144</v>
      </c>
      <c r="AD3833" s="1">
        <v>-1255.94123300971</v>
      </c>
      <c r="AE3833" s="1">
        <v>15281.091014070746</v>
      </c>
      <c r="AF3833" s="1">
        <v>15281.091014070746</v>
      </c>
      <c r="AG3833" s="1">
        <v>-3357.4920872288558</v>
      </c>
      <c r="AH3833" s="5">
        <v>1.7332763779933816E-2</v>
      </c>
    </row>
    <row r="3834" spans="1:34" x14ac:dyDescent="0.2">
      <c r="A3834">
        <v>2017</v>
      </c>
      <c r="B3834" t="s">
        <v>2428</v>
      </c>
      <c r="C3834" t="s">
        <v>193</v>
      </c>
      <c r="D3834" t="s">
        <v>757</v>
      </c>
      <c r="E3834" t="s">
        <v>754</v>
      </c>
      <c r="F3834" s="15">
        <v>-5.6737915053576672E-3</v>
      </c>
      <c r="G3834" s="15">
        <v>-0.18373463816328151</v>
      </c>
      <c r="H3834" s="1">
        <v>-27783084.62679353</v>
      </c>
      <c r="I3834" s="1">
        <v>-27015285.451645534</v>
      </c>
      <c r="J3834" s="1">
        <v>-7140.2692431866344</v>
      </c>
      <c r="K3834" s="1">
        <v>-359148.25464420154</v>
      </c>
      <c r="L3834" s="1">
        <v>-82508.536178513459</v>
      </c>
      <c r="M3834" s="1">
        <v>-1302.6462445369514</v>
      </c>
      <c r="N3834" s="1">
        <v>-10518.938596775644</v>
      </c>
      <c r="O3834" s="1">
        <v>-312644.98221818241</v>
      </c>
      <c r="P3834" s="1">
        <v>5464.4519773975826</v>
      </c>
      <c r="Q3834" s="1">
        <v>-11859451.612967774</v>
      </c>
      <c r="R3834" s="1">
        <v>-7358607.6352411462</v>
      </c>
      <c r="S3834" s="1">
        <v>-7353592.4581902362</v>
      </c>
      <c r="T3834" s="1">
        <v>-89787.063661050386</v>
      </c>
      <c r="U3834" s="1">
        <v>-89787.063661050386</v>
      </c>
      <c r="V3834" s="1">
        <v>-1192615.8309740976</v>
      </c>
      <c r="W3834" s="1">
        <v>484595.16040584771</v>
      </c>
      <c r="X3834" s="1">
        <v>-1271.3786765101195</v>
      </c>
      <c r="Y3834" s="1">
        <v>-312644.98221818241</v>
      </c>
      <c r="Z3834" s="1">
        <v>-10518.938596775644</v>
      </c>
      <c r="AA3834" s="1">
        <v>-189.25209522004607</v>
      </c>
      <c r="AB3834" s="1">
        <v>-11.011752333964928</v>
      </c>
      <c r="AC3834" s="1">
        <v>-3330.3902104195199</v>
      </c>
      <c r="AD3834" s="1">
        <v>-225.57516633616419</v>
      </c>
      <c r="AE3834" s="1">
        <v>2732.2259886987913</v>
      </c>
      <c r="AF3834" s="1">
        <v>2732.2259886987913</v>
      </c>
      <c r="AG3834" s="1">
        <v>-1111.0457656535909</v>
      </c>
      <c r="AH3834" s="5">
        <v>8.8491764888290997E-2</v>
      </c>
    </row>
    <row r="3835" spans="1:34" x14ac:dyDescent="0.2">
      <c r="A3835">
        <v>2017</v>
      </c>
      <c r="B3835" t="s">
        <v>779</v>
      </c>
      <c r="C3835" t="s">
        <v>193</v>
      </c>
      <c r="D3835" t="s">
        <v>757</v>
      </c>
      <c r="E3835" t="s">
        <v>754</v>
      </c>
      <c r="F3835" s="15">
        <v>-4.557646513483892E-3</v>
      </c>
      <c r="G3835" s="15">
        <v>-5.0741635597109744E-2</v>
      </c>
      <c r="H3835" s="1">
        <v>-84361608.540519536</v>
      </c>
      <c r="I3835" s="1">
        <v>-70040939.613405347</v>
      </c>
      <c r="J3835" s="1">
        <v>-16317.054175785961</v>
      </c>
      <c r="K3835" s="1">
        <v>-919924.92323173932</v>
      </c>
      <c r="L3835" s="1">
        <v>-212003.36866956513</v>
      </c>
      <c r="M3835" s="1">
        <v>-2993.1540048803217</v>
      </c>
      <c r="N3835" s="1">
        <v>-39762.075367565136</v>
      </c>
      <c r="O3835" s="1">
        <v>-13133696.861723077</v>
      </c>
      <c r="P3835" s="1">
        <v>4028.5100584126158</v>
      </c>
      <c r="Q3835" s="1">
        <v>-30440426.163813233</v>
      </c>
      <c r="R3835" s="1">
        <v>-17934298.915170576</v>
      </c>
      <c r="S3835" s="1">
        <v>-17920678.060733281</v>
      </c>
      <c r="T3835" s="1">
        <v>-229981.23080793483</v>
      </c>
      <c r="U3835" s="1">
        <v>-229981.23080793483</v>
      </c>
      <c r="V3835" s="1">
        <v>-2892607.1680527646</v>
      </c>
      <c r="W3835" s="1">
        <v>-1528268.6051600792</v>
      </c>
      <c r="X3835" s="1">
        <v>-4805.8703158136523</v>
      </c>
      <c r="Y3835" s="1">
        <v>-13133696.861723077</v>
      </c>
      <c r="Z3835" s="1">
        <v>-39762.075367565136</v>
      </c>
      <c r="AA3835" s="1">
        <v>-152.84278640776711</v>
      </c>
      <c r="AB3835" s="1">
        <v>-41.624934132260101</v>
      </c>
      <c r="AC3835" s="1">
        <v>-7915.8084410635229</v>
      </c>
      <c r="AD3835" s="1">
        <v>-182.17783495145648</v>
      </c>
      <c r="AE3835" s="1">
        <v>2014.2550292063079</v>
      </c>
      <c r="AF3835" s="1">
        <v>2014.2550292063079</v>
      </c>
      <c r="AG3835" s="1">
        <v>-2838.4146291521665</v>
      </c>
      <c r="AH3835" s="5">
        <v>1.9439547459380903E-2</v>
      </c>
    </row>
    <row r="3836" spans="1:34" x14ac:dyDescent="0.2">
      <c r="A3836">
        <v>2017</v>
      </c>
      <c r="B3836" t="s">
        <v>784</v>
      </c>
      <c r="C3836" t="s">
        <v>143</v>
      </c>
      <c r="D3836" t="s">
        <v>762</v>
      </c>
      <c r="E3836" t="s">
        <v>754</v>
      </c>
      <c r="F3836" s="15">
        <v>-3.8192223789355866E-3</v>
      </c>
      <c r="G3836" s="15">
        <v>-3.9982292705325675E-2</v>
      </c>
      <c r="H3836" s="1">
        <v>-26170982.812408216</v>
      </c>
      <c r="I3836" s="1">
        <v>-6816459.627764673</v>
      </c>
      <c r="J3836" s="1">
        <v>-41476.901448298508</v>
      </c>
      <c r="K3836" s="1">
        <v>-116056.7131375162</v>
      </c>
      <c r="L3836" s="1">
        <v>-5045.4381393865779</v>
      </c>
      <c r="M3836" s="1">
        <v>-5850.0178680422941</v>
      </c>
      <c r="N3836" s="1">
        <v>-11232.630627604402</v>
      </c>
      <c r="O3836" s="1">
        <v>-19321588.575154502</v>
      </c>
      <c r="P3836" s="1">
        <v>146727.09173182046</v>
      </c>
      <c r="Q3836" s="1">
        <v>-1264624.9062776321</v>
      </c>
      <c r="R3836" s="1">
        <v>-16602243.831306206</v>
      </c>
      <c r="S3836" s="1">
        <v>-16579929.808665767</v>
      </c>
      <c r="T3836" s="1">
        <v>-29014.17828437905</v>
      </c>
      <c r="U3836" s="1">
        <v>-29014.17828437905</v>
      </c>
      <c r="V3836" s="1">
        <v>-2918050.2381299306</v>
      </c>
      <c r="W3836" s="1">
        <v>30465505.908915278</v>
      </c>
      <c r="X3836" s="1">
        <v>-931.78954118371564</v>
      </c>
      <c r="Y3836" s="1">
        <v>-19321588.575154502</v>
      </c>
      <c r="Z3836" s="1">
        <v>-11232.630627604402</v>
      </c>
      <c r="AA3836" s="1">
        <v>-4964.8600485436928</v>
      </c>
      <c r="AB3836" s="1">
        <v>-5.5836168983153938</v>
      </c>
      <c r="AC3836" s="1">
        <v>-14873.919604627017</v>
      </c>
      <c r="AD3836" s="1">
        <v>-5917.7634466019472</v>
      </c>
      <c r="AE3836" s="1">
        <v>73363.54586591023</v>
      </c>
      <c r="AF3836" s="1">
        <v>73363.54586591023</v>
      </c>
      <c r="AG3836" s="1">
        <v>-823.55006707141706</v>
      </c>
      <c r="AH3836" s="5">
        <v>1.5130740867983197E-3</v>
      </c>
    </row>
    <row r="3837" spans="1:34" x14ac:dyDescent="0.2">
      <c r="A3837">
        <v>2017</v>
      </c>
      <c r="B3837" t="s">
        <v>765</v>
      </c>
      <c r="C3837" t="s">
        <v>135</v>
      </c>
      <c r="D3837" t="s">
        <v>762</v>
      </c>
      <c r="E3837" t="s">
        <v>754</v>
      </c>
      <c r="F3837" s="15">
        <v>-2.3472220438694397E-3</v>
      </c>
      <c r="G3837" s="15">
        <v>-1.7422058938499119E-2</v>
      </c>
      <c r="H3837" s="1">
        <v>-16460237.363284819</v>
      </c>
      <c r="I3837" s="1">
        <v>-42002836.701579489</v>
      </c>
      <c r="J3837" s="1">
        <v>-11456.915241828323</v>
      </c>
      <c r="K3837" s="1">
        <v>-555418.55126547383</v>
      </c>
      <c r="L3837" s="1">
        <v>-100777.74980965744</v>
      </c>
      <c r="M3837" s="1">
        <v>-2055.2144115230149</v>
      </c>
      <c r="N3837" s="1">
        <v>-218939.50534857885</v>
      </c>
      <c r="O3837" s="1">
        <v>26414677.533166569</v>
      </c>
      <c r="P3837" s="1">
        <v>16569.742425193443</v>
      </c>
      <c r="Q3837" s="1">
        <v>-14500546.900503006</v>
      </c>
      <c r="R3837" s="1">
        <v>-9532853.640820086</v>
      </c>
      <c r="S3837" s="1">
        <v>-9474741.300414715</v>
      </c>
      <c r="T3837" s="1">
        <v>-138812.35009877899</v>
      </c>
      <c r="U3837" s="1">
        <v>-138981.99473930243</v>
      </c>
      <c r="V3837" s="1">
        <v>-1543050.227234439</v>
      </c>
      <c r="W3837" s="1">
        <v>-7146392.0967260636</v>
      </c>
      <c r="X3837" s="1">
        <v>-189453.78290430896</v>
      </c>
      <c r="Y3837" s="1">
        <v>26414677.533166569</v>
      </c>
      <c r="Z3837" s="1">
        <v>-218939.50534857885</v>
      </c>
      <c r="AA3837" s="1">
        <v>-589.09937120107668</v>
      </c>
      <c r="AB3837" s="1">
        <v>-141.66633020661268</v>
      </c>
      <c r="AC3837" s="1">
        <v>-4821.1031642633125</v>
      </c>
      <c r="AD3837" s="1">
        <v>-702.16495353831601</v>
      </c>
      <c r="AE3837" s="1">
        <v>8284.8712125967213</v>
      </c>
      <c r="AF3837" s="1">
        <v>8283.8767090526126</v>
      </c>
      <c r="AG3837" s="1">
        <v>-1457.8117645594298</v>
      </c>
      <c r="AH3837" s="5">
        <v>0.24061104024093324</v>
      </c>
    </row>
    <row r="3838" spans="1:34" x14ac:dyDescent="0.2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5">
        <v>-8.3943762431287544E-4</v>
      </c>
      <c r="G3838" s="15">
        <v>-1.8345725384921043E-2</v>
      </c>
      <c r="H3838" s="1">
        <v>-3546474.8291559773</v>
      </c>
      <c r="I3838" s="1">
        <v>-3023013.6361584258</v>
      </c>
      <c r="J3838" s="1">
        <v>-1326.1597546706341</v>
      </c>
      <c r="K3838" s="1">
        <v>-40694.836573961533</v>
      </c>
      <c r="L3838" s="1">
        <v>-8105.8532835157748</v>
      </c>
      <c r="M3838" s="1">
        <v>-263.1796306809153</v>
      </c>
      <c r="N3838" s="1">
        <v>-9075.5568586836289</v>
      </c>
      <c r="O3838" s="1">
        <v>-468356.76206642168</v>
      </c>
      <c r="P3838" s="1">
        <v>4361.1551703833757</v>
      </c>
      <c r="Q3838" s="1">
        <v>-1174498.3326929002</v>
      </c>
      <c r="R3838" s="1">
        <v>-1021110.327575849</v>
      </c>
      <c r="S3838" s="1">
        <v>-1019200.4902799942</v>
      </c>
      <c r="T3838" s="1">
        <v>-10173.709143490383</v>
      </c>
      <c r="U3838" s="1">
        <v>-10173.709143490383</v>
      </c>
      <c r="V3838" s="1">
        <v>-169439.05579031544</v>
      </c>
      <c r="W3838" s="1">
        <v>333210.39171866514</v>
      </c>
      <c r="X3838" s="1">
        <v>-1096.923359845679</v>
      </c>
      <c r="Y3838" s="1">
        <v>-468356.76206642168</v>
      </c>
      <c r="Z3838" s="1">
        <v>-9075.5568586836289</v>
      </c>
      <c r="AA3838" s="1">
        <v>-151.32448058252439</v>
      </c>
      <c r="AB3838" s="1">
        <v>-9.5007479605665406</v>
      </c>
      <c r="AC3838" s="1">
        <v>-470.33838306437008</v>
      </c>
      <c r="AD3838" s="1">
        <v>-180.36812135922347</v>
      </c>
      <c r="AE3838" s="1">
        <v>2180.5775851916878</v>
      </c>
      <c r="AF3838" s="1">
        <v>2180.5775851916878</v>
      </c>
      <c r="AG3838" s="1">
        <v>-109.97740106926476</v>
      </c>
      <c r="AH3838" s="5">
        <v>5.4235814174032157E-2</v>
      </c>
    </row>
    <row r="3839" spans="1:34" x14ac:dyDescent="0.2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5">
        <v>1.0656793579973487</v>
      </c>
      <c r="G3839" s="15">
        <v>9.3559881414021202</v>
      </c>
      <c r="H3839" s="1">
        <v>16126245121.640734</v>
      </c>
      <c r="I3839" s="1">
        <v>-34004112.588358946</v>
      </c>
      <c r="J3839" s="1">
        <v>-15522.755471872715</v>
      </c>
      <c r="K3839" s="1">
        <v>-455369.28298607015</v>
      </c>
      <c r="L3839" s="1">
        <v>-97857.240410988787</v>
      </c>
      <c r="M3839" s="1">
        <v>-2816.6199101183652</v>
      </c>
      <c r="N3839" s="1">
        <v>-93839.813638052059</v>
      </c>
      <c r="O3839" s="1">
        <v>16160873398.758228</v>
      </c>
      <c r="P3839" s="1">
        <v>41241.183282715108</v>
      </c>
      <c r="Q3839" s="1">
        <v>-14166908.796832761</v>
      </c>
      <c r="R3839" s="1">
        <v>-11852764.546906468</v>
      </c>
      <c r="S3839" s="1">
        <v>-11841447.457173303</v>
      </c>
      <c r="T3839" s="1">
        <v>-113842.32074651754</v>
      </c>
      <c r="U3839" s="1">
        <v>-113842.32074651754</v>
      </c>
      <c r="V3839" s="1">
        <v>-1964394.7033516336</v>
      </c>
      <c r="W3839" s="1">
        <v>5500541.8580623725</v>
      </c>
      <c r="X3839" s="1">
        <v>-12470.714180200835</v>
      </c>
      <c r="Y3839" s="1">
        <v>16160873398.758228</v>
      </c>
      <c r="Z3839" s="1">
        <v>-93839.813638052059</v>
      </c>
      <c r="AA3839" s="1">
        <v>-1413.5818059663391</v>
      </c>
      <c r="AB3839" s="1">
        <v>-57.024766133942663</v>
      </c>
      <c r="AC3839" s="1">
        <v>-6008.4914447148558</v>
      </c>
      <c r="AD3839" s="1">
        <v>-1684.8899381530171</v>
      </c>
      <c r="AE3839" s="1">
        <v>20620.591641357554</v>
      </c>
      <c r="AF3839" s="1">
        <v>20620.591641357554</v>
      </c>
      <c r="AG3839" s="1">
        <v>-1385.4973080195973</v>
      </c>
      <c r="AH3839" s="5">
        <v>3.3244735307214161E-3</v>
      </c>
    </row>
    <row r="3840" spans="1:34" x14ac:dyDescent="0.2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5">
        <v>-0.22897554360738073</v>
      </c>
      <c r="G3840" s="15">
        <v>-0.79827756826637641</v>
      </c>
      <c r="H3840" s="1">
        <v>-279055744.13329816</v>
      </c>
      <c r="I3840" s="1">
        <v>-156662687.39949909</v>
      </c>
      <c r="J3840" s="1">
        <v>-48259.559477794908</v>
      </c>
      <c r="K3840" s="1">
        <v>-2119261.5630709105</v>
      </c>
      <c r="L3840" s="1">
        <v>-486979.61521956528</v>
      </c>
      <c r="M3840" s="1">
        <v>-8672.1557640171013</v>
      </c>
      <c r="N3840" s="1">
        <v>-9152.2226359234373</v>
      </c>
      <c r="O3840" s="1">
        <v>-119780500.93612222</v>
      </c>
      <c r="P3840" s="1">
        <v>59769.318491307233</v>
      </c>
      <c r="Q3840" s="1">
        <v>-70092341.955954522</v>
      </c>
      <c r="R3840" s="1">
        <v>-46304623.441906862</v>
      </c>
      <c r="S3840" s="1">
        <v>-46280141.254920252</v>
      </c>
      <c r="T3840" s="1">
        <v>-529815.39076772763</v>
      </c>
      <c r="U3840" s="1">
        <v>-529815.39076772763</v>
      </c>
      <c r="V3840" s="1">
        <v>-7546667.8296807548</v>
      </c>
      <c r="W3840" s="1">
        <v>11991186.174121231</v>
      </c>
      <c r="X3840" s="1">
        <v>-840.34311082743147</v>
      </c>
      <c r="Y3840" s="1">
        <v>-119780500.93612222</v>
      </c>
      <c r="Z3840" s="1">
        <v>-9152.2226359234373</v>
      </c>
      <c r="AA3840" s="1">
        <v>-2023.3955631067977</v>
      </c>
      <c r="AB3840" s="1">
        <v>-2.150917905087856</v>
      </c>
      <c r="AC3840" s="1">
        <v>-21739.916209612631</v>
      </c>
      <c r="AD3840" s="1">
        <v>-2411.7449805825268</v>
      </c>
      <c r="AE3840" s="1">
        <v>29884.659245653616</v>
      </c>
      <c r="AF3840" s="1">
        <v>29884.659245653616</v>
      </c>
      <c r="AG3840" s="1">
        <v>-6623.6523727549647</v>
      </c>
      <c r="AH3840" s="5">
        <v>3.6265990455092444E-4</v>
      </c>
    </row>
    <row r="3841" spans="1:34" x14ac:dyDescent="0.2">
      <c r="A3841">
        <v>2017</v>
      </c>
      <c r="B3841" t="s">
        <v>2180</v>
      </c>
      <c r="C3841" t="s">
        <v>1543</v>
      </c>
      <c r="D3841" t="s">
        <v>792</v>
      </c>
      <c r="E3841" t="s">
        <v>788</v>
      </c>
      <c r="F3841" s="15">
        <v>-0.13305785581934509</v>
      </c>
      <c r="G3841" s="15" t="s">
        <v>128</v>
      </c>
      <c r="H3841" s="1">
        <v>-410484163.48505837</v>
      </c>
      <c r="I3841" s="1">
        <v>-1930216.5437417289</v>
      </c>
      <c r="J3841" s="1">
        <v>-3820.2195825153735</v>
      </c>
      <c r="K3841" s="1">
        <v>8425.8247000341089</v>
      </c>
      <c r="L3841" s="1">
        <v>3160.2622993156501</v>
      </c>
      <c r="M3841" s="1">
        <v>-307.09724408498943</v>
      </c>
      <c r="N3841" s="1">
        <v>-29492.121579253617</v>
      </c>
      <c r="O3841" s="1">
        <v>-408537555.70143771</v>
      </c>
      <c r="P3841" s="1">
        <v>5642.1115275747707</v>
      </c>
      <c r="Q3841" s="1">
        <v>420701.74510316859</v>
      </c>
      <c r="R3841" s="1">
        <v>-824146.89827174682</v>
      </c>
      <c r="S3841" s="1">
        <v>-820623.02869209973</v>
      </c>
      <c r="T3841" s="1">
        <v>2108.0358848757337</v>
      </c>
      <c r="U3841" s="1">
        <v>2069.8291576321217</v>
      </c>
      <c r="V3841" s="1">
        <v>-148980.54663892355</v>
      </c>
      <c r="W3841" s="1">
        <v>-544811.01428972976</v>
      </c>
      <c r="X3841" s="1">
        <v>-6875.6243052158961</v>
      </c>
      <c r="Y3841" s="1">
        <v>-408537555.70143771</v>
      </c>
      <c r="Z3841" s="1">
        <v>-29492.12157925362</v>
      </c>
      <c r="AA3841" s="1">
        <v>-211.84729259578376</v>
      </c>
      <c r="AB3841" s="1">
        <v>-33.871036803509462</v>
      </c>
      <c r="AC3841" s="1">
        <v>-1609.4249481046677</v>
      </c>
      <c r="AD3841" s="1">
        <v>-252.50704997266624</v>
      </c>
      <c r="AE3841" s="1">
        <v>2821.0557637873853</v>
      </c>
      <c r="AF3841" s="1">
        <v>2821.0557637873853</v>
      </c>
      <c r="AG3841" s="1">
        <v>-92.621189470153055</v>
      </c>
      <c r="AH3841" s="5">
        <v>3.8827830171508752E-2</v>
      </c>
    </row>
    <row r="3842" spans="1:34" x14ac:dyDescent="0.2">
      <c r="A3842">
        <v>2017</v>
      </c>
      <c r="B3842" t="s">
        <v>791</v>
      </c>
      <c r="C3842" t="s">
        <v>185</v>
      </c>
      <c r="D3842" t="s">
        <v>792</v>
      </c>
      <c r="E3842" t="s">
        <v>788</v>
      </c>
      <c r="F3842" s="15">
        <v>-0.10371336409207316</v>
      </c>
      <c r="G3842" s="15">
        <v>-0.49411504548026175</v>
      </c>
      <c r="H3842" s="1">
        <v>-86823620.115005761</v>
      </c>
      <c r="I3842" s="1">
        <v>-79320209.690592885</v>
      </c>
      <c r="J3842" s="1">
        <v>-18202.03083808424</v>
      </c>
      <c r="K3842" s="1">
        <v>-1052254.9336369992</v>
      </c>
      <c r="L3842" s="1">
        <v>-246485.83707347201</v>
      </c>
      <c r="M3842" s="1">
        <v>-3312.2911404914285</v>
      </c>
      <c r="N3842" s="1">
        <v>-2674.1508122591076</v>
      </c>
      <c r="O3842" s="1">
        <v>-6180987.8113042703</v>
      </c>
      <c r="P3842" s="1">
        <v>506.63039270612938</v>
      </c>
      <c r="Q3842" s="1">
        <v>-35384556.422982976</v>
      </c>
      <c r="R3842" s="1">
        <v>-20602952.173442256</v>
      </c>
      <c r="S3842" s="1">
        <v>-20593674.929438855</v>
      </c>
      <c r="T3842" s="1">
        <v>-263063.73340924981</v>
      </c>
      <c r="U3842" s="1">
        <v>-263063.73340924981</v>
      </c>
      <c r="V3842" s="1">
        <v>-3320605.3876722977</v>
      </c>
      <c r="W3842" s="1">
        <v>-199495.5496030683</v>
      </c>
      <c r="X3842" s="1">
        <v>-643.14981003961634</v>
      </c>
      <c r="Y3842" s="1">
        <v>-6180987.8113042703</v>
      </c>
      <c r="Z3842" s="1">
        <v>-2674.1508122591076</v>
      </c>
      <c r="AA3842" s="1">
        <v>-17.642713998220511</v>
      </c>
      <c r="AB3842" s="1">
        <v>-7.2060911192609396</v>
      </c>
      <c r="AC3842" s="1">
        <v>-9069.3963342415936</v>
      </c>
      <c r="AD3842" s="1">
        <v>-21.028872309934766</v>
      </c>
      <c r="AE3842" s="1">
        <v>253.31519635306469</v>
      </c>
      <c r="AF3842" s="1">
        <v>253.31519635306469</v>
      </c>
      <c r="AG3842" s="1">
        <v>-3294.429502304909</v>
      </c>
      <c r="AH3842" s="5">
        <v>2.1623067653793117E-3</v>
      </c>
    </row>
    <row r="3843" spans="1:34" x14ac:dyDescent="0.2">
      <c r="A3843">
        <v>2017</v>
      </c>
      <c r="B3843" t="s">
        <v>789</v>
      </c>
      <c r="C3843" t="s">
        <v>193</v>
      </c>
      <c r="D3843" t="s">
        <v>790</v>
      </c>
      <c r="E3843" t="s">
        <v>788</v>
      </c>
      <c r="F3843" s="15">
        <v>-9.3794323916032457E-2</v>
      </c>
      <c r="G3843" s="15">
        <v>-0.84654967109067614</v>
      </c>
      <c r="H3843" s="1">
        <v>-235199989.74225801</v>
      </c>
      <c r="I3843" s="1">
        <v>-226069346.58663839</v>
      </c>
      <c r="J3843" s="1">
        <v>-73479.141500588943</v>
      </c>
      <c r="K3843" s="1">
        <v>-3122399.2243463579</v>
      </c>
      <c r="L3843" s="1">
        <v>-709048.5513591615</v>
      </c>
      <c r="M3843" s="1">
        <v>-13911.531222105743</v>
      </c>
      <c r="N3843" s="1">
        <v>-1303.5372846858331</v>
      </c>
      <c r="O3843" s="1">
        <v>-5339748.5813387139</v>
      </c>
      <c r="P3843" s="1">
        <v>129247.41143200966</v>
      </c>
      <c r="Q3843" s="1">
        <v>-102139829.12974989</v>
      </c>
      <c r="R3843" s="1">
        <v>-70173698.362360612</v>
      </c>
      <c r="S3843" s="1">
        <v>-70135561.659164697</v>
      </c>
      <c r="T3843" s="1">
        <v>-780599.80608658947</v>
      </c>
      <c r="U3843" s="1">
        <v>-780599.80608658947</v>
      </c>
      <c r="V3843" s="1">
        <v>-11472380.509505391</v>
      </c>
      <c r="W3843" s="1">
        <v>25545228.32266074</v>
      </c>
      <c r="X3843" s="1">
        <v>-93.310937903077289</v>
      </c>
      <c r="Y3843" s="1">
        <v>-5339748.5813387139</v>
      </c>
      <c r="Z3843" s="1">
        <v>-1303.5372846858331</v>
      </c>
      <c r="AA3843" s="1">
        <v>-4372.7207766990323</v>
      </c>
      <c r="AB3843" s="1">
        <v>-0.65627323890598666</v>
      </c>
      <c r="AC3843" s="1">
        <v>-31580.871233639991</v>
      </c>
      <c r="AD3843" s="1">
        <v>-5211.9751456310723</v>
      </c>
      <c r="AE3843" s="1">
        <v>64623.705716004828</v>
      </c>
      <c r="AF3843" s="1">
        <v>64623.705716004828</v>
      </c>
      <c r="AG3843" s="1">
        <v>-9484.5504065717596</v>
      </c>
      <c r="AH3843" s="5">
        <v>2.7331260443228049E-4</v>
      </c>
    </row>
    <row r="3844" spans="1:34" x14ac:dyDescent="0.2">
      <c r="A3844">
        <v>2017</v>
      </c>
      <c r="B3844" t="s">
        <v>796</v>
      </c>
      <c r="C3844" t="s">
        <v>185</v>
      </c>
      <c r="D3844" t="s">
        <v>790</v>
      </c>
      <c r="E3844" t="s">
        <v>788</v>
      </c>
      <c r="F3844" s="15">
        <v>-7.9449339297686578E-2</v>
      </c>
      <c r="G3844" s="15" t="s">
        <v>128</v>
      </c>
      <c r="H3844" s="1">
        <v>-51175333.428637639</v>
      </c>
      <c r="I3844" s="1">
        <v>-42929772.653203934</v>
      </c>
      <c r="J3844" s="1">
        <v>-9933.3230422858906</v>
      </c>
      <c r="K3844" s="1">
        <v>-569109.28479701839</v>
      </c>
      <c r="L3844" s="1">
        <v>-133213.97688049256</v>
      </c>
      <c r="M3844" s="1">
        <v>-1807.4688100430465</v>
      </c>
      <c r="N3844" s="1">
        <v>-2057.5628921194211</v>
      </c>
      <c r="O3844" s="1">
        <v>-7530172.4326093877</v>
      </c>
      <c r="P3844" s="1">
        <v>733.27359764946175</v>
      </c>
      <c r="Q3844" s="1">
        <v>-19124940.669485793</v>
      </c>
      <c r="R3844" s="1">
        <v>-11173837.222400134</v>
      </c>
      <c r="S3844" s="1">
        <v>-11168751.175459318</v>
      </c>
      <c r="T3844" s="1">
        <v>-142277.3211992546</v>
      </c>
      <c r="U3844" s="1">
        <v>-142277.3211992546</v>
      </c>
      <c r="V3844" s="1">
        <v>-1801474.6836518419</v>
      </c>
      <c r="W3844" s="1">
        <v>-83012.098670951877</v>
      </c>
      <c r="X3844" s="1">
        <v>-494.8566016339351</v>
      </c>
      <c r="Y3844" s="1">
        <v>-7530172.4326093877</v>
      </c>
      <c r="Z3844" s="1">
        <v>-2057.5628921194211</v>
      </c>
      <c r="AA3844" s="1">
        <v>-25.194702528460422</v>
      </c>
      <c r="AB3844" s="1">
        <v>-5.5445311545561715</v>
      </c>
      <c r="AC3844" s="1">
        <v>-4928.6270487399988</v>
      </c>
      <c r="AD3844" s="1">
        <v>-30.030310665990694</v>
      </c>
      <c r="AE3844" s="1">
        <v>366.63679882473087</v>
      </c>
      <c r="AF3844" s="1">
        <v>366.63679882473087</v>
      </c>
      <c r="AG3844" s="1">
        <v>-1781.9614725197075</v>
      </c>
      <c r="AH3844" s="5">
        <v>9.8401181201721363E-3</v>
      </c>
    </row>
    <row r="3845" spans="1:34" x14ac:dyDescent="0.2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5">
        <v>-6.3663774405020593E-2</v>
      </c>
      <c r="G3845" s="15">
        <v>-0.61653360032685767</v>
      </c>
      <c r="H3845" s="1">
        <v>-98032571.646827102</v>
      </c>
      <c r="I3845" s="1">
        <v>-84810643.361633316</v>
      </c>
      <c r="J3845" s="1">
        <v>-19648.371740727005</v>
      </c>
      <c r="K3845" s="1">
        <v>-1125044.6453166222</v>
      </c>
      <c r="L3845" s="1">
        <v>-262683.00248330308</v>
      </c>
      <c r="M3845" s="1">
        <v>-3576.3848504699222</v>
      </c>
      <c r="N3845" s="1">
        <v>-4918.8178507922212</v>
      </c>
      <c r="O3845" s="1">
        <v>-11807810.029665766</v>
      </c>
      <c r="P3845" s="1">
        <v>1752.9667138959387</v>
      </c>
      <c r="Q3845" s="1">
        <v>-37712744.930061825</v>
      </c>
      <c r="R3845" s="1">
        <v>-22050623.656869065</v>
      </c>
      <c r="S3845" s="1">
        <v>-22039366.754336394</v>
      </c>
      <c r="T3845" s="1">
        <v>-281261.16132915555</v>
      </c>
      <c r="U3845" s="1">
        <v>-281261.16132915555</v>
      </c>
      <c r="V3845" s="1">
        <v>-3555084.5974800717</v>
      </c>
      <c r="W3845" s="1">
        <v>-286676.55613937223</v>
      </c>
      <c r="X3845" s="1">
        <v>-1183.0061161299848</v>
      </c>
      <c r="Y3845" s="1">
        <v>-11807810.029665766</v>
      </c>
      <c r="Z3845" s="1">
        <v>-4918.8178507922212</v>
      </c>
      <c r="AA3845" s="1">
        <v>-60.23055383485125</v>
      </c>
      <c r="AB3845" s="1">
        <v>-13.256715046576534</v>
      </c>
      <c r="AC3845" s="1">
        <v>-9733.2576067762548</v>
      </c>
      <c r="AD3845" s="1">
        <v>-71.790577451830202</v>
      </c>
      <c r="AE3845" s="1">
        <v>876.48335694796936</v>
      </c>
      <c r="AF3845" s="1">
        <v>876.48335694796936</v>
      </c>
      <c r="AG3845" s="1">
        <v>-3515.4069102006238</v>
      </c>
      <c r="AH3845" s="5">
        <v>1.289543124419509E-2</v>
      </c>
    </row>
    <row r="3846" spans="1:34" x14ac:dyDescent="0.2">
      <c r="A3846">
        <v>2017</v>
      </c>
      <c r="B3846" t="s">
        <v>797</v>
      </c>
      <c r="C3846" t="s">
        <v>185</v>
      </c>
      <c r="D3846" t="s">
        <v>787</v>
      </c>
      <c r="E3846" t="s">
        <v>788</v>
      </c>
      <c r="F3846" s="15">
        <v>-6.0338933852758056E-2</v>
      </c>
      <c r="G3846" s="15">
        <v>-0.27896122806428786</v>
      </c>
      <c r="H3846" s="1">
        <v>-25779988.618741944</v>
      </c>
      <c r="I3846" s="1">
        <v>-25221988.245160844</v>
      </c>
      <c r="J3846" s="1">
        <v>-5838.2169066859196</v>
      </c>
      <c r="K3846" s="1">
        <v>-334636.98290920409</v>
      </c>
      <c r="L3846" s="1">
        <v>-78154.888218106076</v>
      </c>
      <c r="M3846" s="1">
        <v>-1062.6615290526356</v>
      </c>
      <c r="N3846" s="1">
        <v>-1364.7962387059301</v>
      </c>
      <c r="O3846" s="1">
        <v>-137429.21342123765</v>
      </c>
      <c r="P3846" s="1">
        <v>486.38564189087555</v>
      </c>
      <c r="Q3846" s="1">
        <v>-11220421.981683902</v>
      </c>
      <c r="R3846" s="1">
        <v>-6558061.6039139172</v>
      </c>
      <c r="S3846" s="1">
        <v>-6554744.9677677089</v>
      </c>
      <c r="T3846" s="1">
        <v>-83659.245727301022</v>
      </c>
      <c r="U3846" s="1">
        <v>-83659.245727301022</v>
      </c>
      <c r="V3846" s="1">
        <v>-1057283.2737326347</v>
      </c>
      <c r="W3846" s="1">
        <v>-79542.503384460419</v>
      </c>
      <c r="X3846" s="1">
        <v>-328.24193670848655</v>
      </c>
      <c r="Y3846" s="1">
        <v>-137429.21342123765</v>
      </c>
      <c r="Z3846" s="1">
        <v>-1364.7962387059301</v>
      </c>
      <c r="AA3846" s="1">
        <v>-16.711827073600734</v>
      </c>
      <c r="AB3846" s="1">
        <v>-3.6782648559043434</v>
      </c>
      <c r="AC3846" s="1">
        <v>-2893.8791084270979</v>
      </c>
      <c r="AD3846" s="1">
        <v>-19.91932066868549</v>
      </c>
      <c r="AE3846" s="1">
        <v>243.19282094543777</v>
      </c>
      <c r="AF3846" s="1">
        <v>243.19282094543777</v>
      </c>
      <c r="AG3846" s="1">
        <v>-1045.7423289423552</v>
      </c>
      <c r="AH3846" s="5">
        <v>1.2602406147713477E-2</v>
      </c>
    </row>
    <row r="3847" spans="1:34" x14ac:dyDescent="0.2">
      <c r="A3847">
        <v>2017</v>
      </c>
      <c r="B3847" t="s">
        <v>800</v>
      </c>
      <c r="C3847" t="s">
        <v>170</v>
      </c>
      <c r="D3847" t="s">
        <v>792</v>
      </c>
      <c r="E3847" t="s">
        <v>788</v>
      </c>
      <c r="F3847" s="15">
        <v>-5.9354882301808146E-2</v>
      </c>
      <c r="G3847" s="15">
        <v>-0.28153536163256382</v>
      </c>
      <c r="H3847" s="1">
        <v>-37753409.795063503</v>
      </c>
      <c r="I3847" s="1">
        <v>-34754120.871663213</v>
      </c>
      <c r="J3847" s="1">
        <v>-8000.1347872534843</v>
      </c>
      <c r="K3847" s="1">
        <v>-462020.90678781818</v>
      </c>
      <c r="L3847" s="1">
        <v>-108124.8817029115</v>
      </c>
      <c r="M3847" s="1">
        <v>-1455.3355031911963</v>
      </c>
      <c r="N3847" s="1">
        <v>-2310.6334917941631</v>
      </c>
      <c r="O3847" s="1">
        <v>-2417681.7626606505</v>
      </c>
      <c r="P3847" s="1">
        <v>304.73153334404236</v>
      </c>
      <c r="Q3847" s="1">
        <v>-15522384.522475854</v>
      </c>
      <c r="R3847" s="1">
        <v>-9049809.9441677947</v>
      </c>
      <c r="S3847" s="1">
        <v>-9045527.1596000195</v>
      </c>
      <c r="T3847" s="1">
        <v>-115505.22669695455</v>
      </c>
      <c r="U3847" s="1">
        <v>-115505.22669695455</v>
      </c>
      <c r="V3847" s="1">
        <v>-1458717.0376061664</v>
      </c>
      <c r="W3847" s="1">
        <v>-20581.758203054269</v>
      </c>
      <c r="X3847" s="1">
        <v>-236.47881332665551</v>
      </c>
      <c r="Y3847" s="1">
        <v>-2417681.7626606505</v>
      </c>
      <c r="Z3847" s="1">
        <v>-2310.6334917941631</v>
      </c>
      <c r="AA3847" s="1">
        <v>-10.612740571563698</v>
      </c>
      <c r="AB3847" s="1">
        <v>-1.2534250616947344</v>
      </c>
      <c r="AC3847" s="1">
        <v>-3985.6693077896789</v>
      </c>
      <c r="AD3847" s="1">
        <v>-12.649639185920432</v>
      </c>
      <c r="AE3847" s="1">
        <v>152.36576667202118</v>
      </c>
      <c r="AF3847" s="1">
        <v>152.36576667202118</v>
      </c>
      <c r="AG3847" s="1">
        <v>-1444.5910716782337</v>
      </c>
      <c r="AH3847" s="5">
        <v>2.7213582639850423E-2</v>
      </c>
    </row>
    <row r="3848" spans="1:34" x14ac:dyDescent="0.2">
      <c r="A3848">
        <v>2017</v>
      </c>
      <c r="B3848" t="s">
        <v>801</v>
      </c>
      <c r="C3848" t="s">
        <v>185</v>
      </c>
      <c r="D3848" t="s">
        <v>792</v>
      </c>
      <c r="E3848" t="s">
        <v>788</v>
      </c>
      <c r="F3848" s="15">
        <v>-5.0086193611425744E-2</v>
      </c>
      <c r="G3848" s="15">
        <v>-0.33828957949032856</v>
      </c>
      <c r="H3848" s="1">
        <v>-13278478.525313402</v>
      </c>
      <c r="I3848" s="1">
        <v>-12991193.037484609</v>
      </c>
      <c r="J3848" s="1">
        <v>-3014.5237871684412</v>
      </c>
      <c r="K3848" s="1">
        <v>-172277.77120798096</v>
      </c>
      <c r="L3848" s="1">
        <v>-40204.000043855754</v>
      </c>
      <c r="M3848" s="1">
        <v>-548.70868756982668</v>
      </c>
      <c r="N3848" s="1">
        <v>-846.8627207336018</v>
      </c>
      <c r="O3848" s="1">
        <v>-70695.426043848187</v>
      </c>
      <c r="P3848" s="1">
        <v>301.80466236338879</v>
      </c>
      <c r="Q3848" s="1">
        <v>-5772065.2419532537</v>
      </c>
      <c r="R3848" s="1">
        <v>-3377319.0609260183</v>
      </c>
      <c r="S3848" s="1">
        <v>-3375565.1311607054</v>
      </c>
      <c r="T3848" s="1">
        <v>-43069.442801995239</v>
      </c>
      <c r="U3848" s="1">
        <v>-43069.442801995239</v>
      </c>
      <c r="V3848" s="1">
        <v>-544534.70526276832</v>
      </c>
      <c r="W3848" s="1">
        <v>-49356.511191734142</v>
      </c>
      <c r="X3848" s="1">
        <v>-203.67572220406046</v>
      </c>
      <c r="Y3848" s="1">
        <v>-70695.426043848187</v>
      </c>
      <c r="Z3848" s="1">
        <v>-846.8627207336018</v>
      </c>
      <c r="AA3848" s="1">
        <v>-10.369770184447599</v>
      </c>
      <c r="AB3848" s="1">
        <v>-2.2823812779580219</v>
      </c>
      <c r="AC3848" s="1">
        <v>-1491.6069620480434</v>
      </c>
      <c r="AD3848" s="1">
        <v>-12.360035599631203</v>
      </c>
      <c r="AE3848" s="1">
        <v>150.90233118169439</v>
      </c>
      <c r="AF3848" s="1">
        <v>150.90233118169439</v>
      </c>
      <c r="AG3848" s="1">
        <v>-538.2102414049881</v>
      </c>
      <c r="AH3848" s="5">
        <v>1.5144151647993839E-2</v>
      </c>
    </row>
    <row r="3849" spans="1:34" x14ac:dyDescent="0.2">
      <c r="A3849">
        <v>2017</v>
      </c>
      <c r="B3849" t="s">
        <v>795</v>
      </c>
      <c r="C3849" t="s">
        <v>190</v>
      </c>
      <c r="D3849" t="s">
        <v>792</v>
      </c>
      <c r="E3849" t="s">
        <v>788</v>
      </c>
      <c r="F3849" s="15">
        <v>-4.9222135542529827E-2</v>
      </c>
      <c r="G3849" s="15">
        <v>-0.38170567924705801</v>
      </c>
      <c r="H3849" s="1">
        <v>-272843219.52579707</v>
      </c>
      <c r="I3849" s="1">
        <v>-231439707.43912593</v>
      </c>
      <c r="J3849" s="1">
        <v>-53699.234835322699</v>
      </c>
      <c r="K3849" s="1">
        <v>-3048632.8765101903</v>
      </c>
      <c r="L3849" s="1">
        <v>-710540.22069738794</v>
      </c>
      <c r="M3849" s="1">
        <v>-9792.7109258682831</v>
      </c>
      <c r="N3849" s="1">
        <v>-895098.41750382143</v>
      </c>
      <c r="O3849" s="1">
        <v>-36693389.665218011</v>
      </c>
      <c r="P3849" s="1">
        <v>7641.0535254941651</v>
      </c>
      <c r="Q3849" s="1">
        <v>-102015626.0692817</v>
      </c>
      <c r="R3849" s="1">
        <v>-59830287.414569072</v>
      </c>
      <c r="S3849" s="1">
        <v>-59798394.213755146</v>
      </c>
      <c r="T3849" s="1">
        <v>-762158.21912754758</v>
      </c>
      <c r="U3849" s="1">
        <v>-762158.21912754758</v>
      </c>
      <c r="V3849" s="1">
        <v>-9648514.5151448417</v>
      </c>
      <c r="W3849" s="1">
        <v>-1889908.3467964304</v>
      </c>
      <c r="X3849" s="1">
        <v>-518717.1685598453</v>
      </c>
      <c r="Y3849" s="1">
        <v>-36693389.665218011</v>
      </c>
      <c r="Z3849" s="1">
        <v>-895098.41750382143</v>
      </c>
      <c r="AA3849" s="1">
        <v>-280.26090483286112</v>
      </c>
      <c r="AB3849" s="1">
        <v>-68.025220668654782</v>
      </c>
      <c r="AC3849" s="1">
        <v>-26417.006020103767</v>
      </c>
      <c r="AD3849" s="1">
        <v>-334.05125661456941</v>
      </c>
      <c r="AE3849" s="1">
        <v>3820.5267627470826</v>
      </c>
      <c r="AF3849" s="1">
        <v>3820.5267627470826</v>
      </c>
      <c r="AG3849" s="1">
        <v>-9508.9868364952308</v>
      </c>
      <c r="AH3849" s="5">
        <v>2.4244227478903146E-2</v>
      </c>
    </row>
    <row r="3850" spans="1:34" x14ac:dyDescent="0.2">
      <c r="A3850">
        <v>2017</v>
      </c>
      <c r="B3850" t="s">
        <v>798</v>
      </c>
      <c r="C3850" t="s">
        <v>185</v>
      </c>
      <c r="D3850" t="s">
        <v>792</v>
      </c>
      <c r="E3850" t="s">
        <v>788</v>
      </c>
      <c r="F3850" s="15">
        <v>-4.814906998351165E-2</v>
      </c>
      <c r="G3850" s="15">
        <v>-1.4625568164621197</v>
      </c>
      <c r="H3850" s="1">
        <v>-241568002.50486952</v>
      </c>
      <c r="I3850" s="1">
        <v>-219080484.50232854</v>
      </c>
      <c r="J3850" s="1">
        <v>-50527.386707062753</v>
      </c>
      <c r="K3850" s="1">
        <v>-2896335.356984396</v>
      </c>
      <c r="L3850" s="1">
        <v>-678024.1769995729</v>
      </c>
      <c r="M3850" s="1">
        <v>-9178.4809150129931</v>
      </c>
      <c r="N3850" s="1">
        <v>-16026.335608175128</v>
      </c>
      <c r="O3850" s="1">
        <v>-18840210.647226889</v>
      </c>
      <c r="P3850" s="1">
        <v>2784.3819001438096</v>
      </c>
      <c r="Q3850" s="1">
        <v>-97337882.466425285</v>
      </c>
      <c r="R3850" s="1">
        <v>-56778564.779122643</v>
      </c>
      <c r="S3850" s="1">
        <v>-56752632.62122298</v>
      </c>
      <c r="T3850" s="1">
        <v>-724083.839246099</v>
      </c>
      <c r="U3850" s="1">
        <v>-724083.839246099</v>
      </c>
      <c r="V3850" s="1">
        <v>-9152557.2769184243</v>
      </c>
      <c r="W3850" s="1">
        <v>-1206470.0675740899</v>
      </c>
      <c r="X3850" s="1">
        <v>-3854.4328370625417</v>
      </c>
      <c r="Y3850" s="1">
        <v>-18840210.647226889</v>
      </c>
      <c r="Z3850" s="1">
        <v>-16026.335608175128</v>
      </c>
      <c r="AA3850" s="1">
        <v>-97.212061897574188</v>
      </c>
      <c r="AB3850" s="1">
        <v>-43.185853094160095</v>
      </c>
      <c r="AC3850" s="1">
        <v>-25084.250924913576</v>
      </c>
      <c r="AD3850" s="1">
        <v>-115.86993003660046</v>
      </c>
      <c r="AE3850" s="1">
        <v>1392.1909500719048</v>
      </c>
      <c r="AF3850" s="1">
        <v>1392.1909500719048</v>
      </c>
      <c r="AG3850" s="1">
        <v>-9080.0625720553762</v>
      </c>
      <c r="AH3850" s="5">
        <v>5.6621414944283983E-3</v>
      </c>
    </row>
    <row r="3851" spans="1:34" x14ac:dyDescent="0.2">
      <c r="A3851">
        <v>2017</v>
      </c>
      <c r="B3851" t="s">
        <v>818</v>
      </c>
      <c r="C3851" t="s">
        <v>193</v>
      </c>
      <c r="D3851" t="s">
        <v>787</v>
      </c>
      <c r="E3851" t="s">
        <v>788</v>
      </c>
      <c r="F3851" s="15">
        <v>-4.6643358712659691E-2</v>
      </c>
      <c r="G3851" s="15">
        <v>-0.28885633007495198</v>
      </c>
      <c r="H3851" s="1">
        <v>-107927718.28118208</v>
      </c>
      <c r="I3851" s="1">
        <v>-101464499.9147644</v>
      </c>
      <c r="J3851" s="1">
        <v>-23356.797388595191</v>
      </c>
      <c r="K3851" s="1">
        <v>-1351459.0619856454</v>
      </c>
      <c r="L3851" s="1">
        <v>-316058.46364912472</v>
      </c>
      <c r="M3851" s="1">
        <v>-4250.232120176739</v>
      </c>
      <c r="N3851" s="1">
        <v>-1202.8345562028082</v>
      </c>
      <c r="O3851" s="1">
        <v>-4767743.9784646798</v>
      </c>
      <c r="P3851" s="1">
        <v>853.00174676173856</v>
      </c>
      <c r="Q3851" s="1">
        <v>-45373253.099195614</v>
      </c>
      <c r="R3851" s="1">
        <v>-26450744.458527919</v>
      </c>
      <c r="S3851" s="1">
        <v>-26437776.86066382</v>
      </c>
      <c r="T3851" s="1">
        <v>-337864.76549641136</v>
      </c>
      <c r="U3851" s="1">
        <v>-337864.76549641136</v>
      </c>
      <c r="V3851" s="1">
        <v>-4263411.3342568344</v>
      </c>
      <c r="W3851" s="1">
        <v>57305.244104291982</v>
      </c>
      <c r="X3851" s="1">
        <v>-86.10234774263958</v>
      </c>
      <c r="Y3851" s="1">
        <v>-4767743.9784646798</v>
      </c>
      <c r="Z3851" s="1">
        <v>-1202.8345562028082</v>
      </c>
      <c r="AA3851" s="1">
        <v>-28.867515819445767</v>
      </c>
      <c r="AB3851" s="1">
        <v>-0.60557387912192573</v>
      </c>
      <c r="AC3851" s="1">
        <v>-11643.440498138172</v>
      </c>
      <c r="AD3851" s="1">
        <v>-34.408045391053534</v>
      </c>
      <c r="AE3851" s="1">
        <v>426.50087338086928</v>
      </c>
      <c r="AF3851" s="1">
        <v>426.50087338086928</v>
      </c>
      <c r="AG3851" s="1">
        <v>-4221.006394306979</v>
      </c>
      <c r="AH3851" s="5">
        <v>1.8651374594256098E-2</v>
      </c>
    </row>
    <row r="3852" spans="1:34" x14ac:dyDescent="0.2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5">
        <v>-4.5947949946418931E-2</v>
      </c>
      <c r="G3852" s="15">
        <v>-0.27311349266650509</v>
      </c>
      <c r="H3852" s="1">
        <v>-52806729.249198772</v>
      </c>
      <c r="I3852" s="1">
        <v>-49165926.494314767</v>
      </c>
      <c r="J3852" s="1">
        <v>-11206.942968718922</v>
      </c>
      <c r="K3852" s="1">
        <v>-649876.16503911547</v>
      </c>
      <c r="L3852" s="1">
        <v>-152199.7942315758</v>
      </c>
      <c r="M3852" s="1">
        <v>-2042.2744650296418</v>
      </c>
      <c r="N3852" s="1">
        <v>-3671.1815112565773</v>
      </c>
      <c r="O3852" s="1">
        <v>-2821980.7517087986</v>
      </c>
      <c r="P3852" s="1">
        <v>174.35504048670703</v>
      </c>
      <c r="Q3852" s="1">
        <v>-21848211.87443576</v>
      </c>
      <c r="R3852" s="1">
        <v>-12693134.668227132</v>
      </c>
      <c r="S3852" s="1">
        <v>-12687388.272248566</v>
      </c>
      <c r="T3852" s="1">
        <v>-162469.04125977887</v>
      </c>
      <c r="U3852" s="1">
        <v>-162469.04125977887</v>
      </c>
      <c r="V3852" s="1">
        <v>-2045318.5285550912</v>
      </c>
      <c r="W3852" s="1">
        <v>-373736.50354580587</v>
      </c>
      <c r="X3852" s="1">
        <v>-882.94185980893076</v>
      </c>
      <c r="Y3852" s="1">
        <v>-2821980.7517087986</v>
      </c>
      <c r="Z3852" s="1">
        <v>-3671.1815112565773</v>
      </c>
      <c r="AA3852" s="1">
        <v>-6.588434900052345</v>
      </c>
      <c r="AB3852" s="1">
        <v>-9.8926437849358599</v>
      </c>
      <c r="AC3852" s="1">
        <v>-5580.8613226808793</v>
      </c>
      <c r="AD3852" s="1">
        <v>-7.8529503028554908</v>
      </c>
      <c r="AE3852" s="1">
        <v>87.177520243353513</v>
      </c>
      <c r="AF3852" s="1">
        <v>87.177520243353513</v>
      </c>
      <c r="AG3852" s="1">
        <v>-2035.60427582791</v>
      </c>
      <c r="AH3852" s="5">
        <v>4.8458029525463089E-3</v>
      </c>
    </row>
    <row r="3853" spans="1:34" x14ac:dyDescent="0.2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5">
        <v>-4.2381931522987012E-2</v>
      </c>
      <c r="G3853" s="15">
        <v>-0.49149643680756894</v>
      </c>
      <c r="H3853" s="1">
        <v>-25554069.38623707</v>
      </c>
      <c r="I3853" s="1">
        <v>-25001795.235939335</v>
      </c>
      <c r="J3853" s="1">
        <v>-5826.5246173361647</v>
      </c>
      <c r="K3853" s="1">
        <v>-330759.31032059825</v>
      </c>
      <c r="L3853" s="1">
        <v>-77359.189802977344</v>
      </c>
      <c r="M3853" s="1">
        <v>-1060.0260352838611</v>
      </c>
      <c r="N3853" s="1">
        <v>-1926.025585819935</v>
      </c>
      <c r="O3853" s="1">
        <v>-136029.47031071412</v>
      </c>
      <c r="P3853" s="1">
        <v>686.39637499699131</v>
      </c>
      <c r="Q3853" s="1">
        <v>-11106755.437322704</v>
      </c>
      <c r="R3853" s="1">
        <v>-6508865.6617618669</v>
      </c>
      <c r="S3853" s="1">
        <v>-6505864.9755485952</v>
      </c>
      <c r="T3853" s="1">
        <v>-82689.827580149562</v>
      </c>
      <c r="U3853" s="1">
        <v>-82689.827580149562</v>
      </c>
      <c r="V3853" s="1">
        <v>-1049666.3078033021</v>
      </c>
      <c r="W3853" s="1">
        <v>-75834.334726636705</v>
      </c>
      <c r="X3853" s="1">
        <v>-463.22106590729857</v>
      </c>
      <c r="Y3853" s="1">
        <v>-136029.47031071412</v>
      </c>
      <c r="Z3853" s="1">
        <v>-1926.025585819935</v>
      </c>
      <c r="AA3853" s="1">
        <v>-23.5840381272392</v>
      </c>
      <c r="AB3853" s="1">
        <v>-5.1900354433710092</v>
      </c>
      <c r="AC3853" s="1">
        <v>-2877.6593919942693</v>
      </c>
      <c r="AD3853" s="1">
        <v>-28.110512157050696</v>
      </c>
      <c r="AE3853" s="1">
        <v>343.19818749849566</v>
      </c>
      <c r="AF3853" s="1">
        <v>343.19818749849566</v>
      </c>
      <c r="AG3853" s="1">
        <v>-1036.1493485083276</v>
      </c>
      <c r="AH3853" s="5">
        <v>1.6638937404192984E-2</v>
      </c>
    </row>
    <row r="3854" spans="1:34" x14ac:dyDescent="0.2">
      <c r="A3854">
        <v>2017</v>
      </c>
      <c r="B3854" t="s">
        <v>817</v>
      </c>
      <c r="C3854" t="s">
        <v>190</v>
      </c>
      <c r="D3854" t="s">
        <v>792</v>
      </c>
      <c r="E3854" t="s">
        <v>788</v>
      </c>
      <c r="F3854" s="15">
        <v>-4.1564990529127162E-2</v>
      </c>
      <c r="G3854" s="15">
        <v>-0.14404565783303583</v>
      </c>
      <c r="H3854" s="1">
        <v>-844683737.53292215</v>
      </c>
      <c r="I3854" s="1">
        <v>-650837058.31791794</v>
      </c>
      <c r="J3854" s="1">
        <v>-151668.21362944524</v>
      </c>
      <c r="K3854" s="1">
        <v>-8547991.7202616949</v>
      </c>
      <c r="L3854" s="1">
        <v>-1988642.6569784579</v>
      </c>
      <c r="M3854" s="1">
        <v>-27674.88949089545</v>
      </c>
      <c r="N3854" s="1">
        <v>-3281591.5355149033</v>
      </c>
      <c r="O3854" s="1">
        <v>-179877123.62031072</v>
      </c>
      <c r="P3854" s="1">
        <v>28013.474363639907</v>
      </c>
      <c r="Q3854" s="1">
        <v>-285532754.55001491</v>
      </c>
      <c r="R3854" s="1">
        <v>-167911365.04988101</v>
      </c>
      <c r="S3854" s="1">
        <v>-167817040.26063603</v>
      </c>
      <c r="T3854" s="1">
        <v>-2136997.9300654237</v>
      </c>
      <c r="U3854" s="1">
        <v>-2136997.9300654237</v>
      </c>
      <c r="V3854" s="1">
        <v>-27084042.110374805</v>
      </c>
      <c r="W3854" s="1">
        <v>-6928743.3789029708</v>
      </c>
      <c r="X3854" s="1">
        <v>-1901710.2883717013</v>
      </c>
      <c r="Y3854" s="1">
        <v>-179877123.62031072</v>
      </c>
      <c r="Z3854" s="1">
        <v>-3281591.5355149033</v>
      </c>
      <c r="AA3854" s="1">
        <v>-1027.4868048589062</v>
      </c>
      <c r="AB3854" s="1">
        <v>-249.39267457350621</v>
      </c>
      <c r="AC3854" s="1">
        <v>-74248.075745255133</v>
      </c>
      <c r="AD3854" s="1">
        <v>-1224.6918938718911</v>
      </c>
      <c r="AE3854" s="1">
        <v>14006.737181819954</v>
      </c>
      <c r="AF3854" s="1">
        <v>14006.737181819954</v>
      </c>
      <c r="AG3854" s="1">
        <v>-26634.7060296122</v>
      </c>
      <c r="AH3854" s="5">
        <v>3.0264104678343371E-2</v>
      </c>
    </row>
    <row r="3855" spans="1:34" x14ac:dyDescent="0.2">
      <c r="A3855">
        <v>2017</v>
      </c>
      <c r="B3855" t="s">
        <v>823</v>
      </c>
      <c r="C3855" t="s">
        <v>185</v>
      </c>
      <c r="D3855" t="s">
        <v>790</v>
      </c>
      <c r="E3855" t="s">
        <v>788</v>
      </c>
      <c r="F3855" s="15">
        <v>-4.1561349752226952E-2</v>
      </c>
      <c r="G3855" s="15">
        <v>-0.27320203628558748</v>
      </c>
      <c r="H3855" s="1">
        <v>-30233450.490747333</v>
      </c>
      <c r="I3855" s="1">
        <v>-23711969.624357127</v>
      </c>
      <c r="J3855" s="1">
        <v>-5542.2726098329231</v>
      </c>
      <c r="K3855" s="1">
        <v>-313987.30870313244</v>
      </c>
      <c r="L3855" s="1">
        <v>-73102.949560913112</v>
      </c>
      <c r="M3855" s="1">
        <v>-1008.8709430322349</v>
      </c>
      <c r="N3855" s="1">
        <v>-2323.7039692114931</v>
      </c>
      <c r="O3855" s="1">
        <v>-6126343.8814726667</v>
      </c>
      <c r="P3855" s="1">
        <v>828.12086857812096</v>
      </c>
      <c r="Q3855" s="1">
        <v>-10495990.540324917</v>
      </c>
      <c r="R3855" s="1">
        <v>-6161323.6456752112</v>
      </c>
      <c r="S3855" s="1">
        <v>-6157875.6781689925</v>
      </c>
      <c r="T3855" s="1">
        <v>-78496.82717578311</v>
      </c>
      <c r="U3855" s="1">
        <v>-78496.82717578311</v>
      </c>
      <c r="V3855" s="1">
        <v>-993662.58993750147</v>
      </c>
      <c r="W3855" s="1">
        <v>-135429.17660056282</v>
      </c>
      <c r="X3855" s="1">
        <v>-558.86517676396033</v>
      </c>
      <c r="Y3855" s="1">
        <v>-6126343.8814726667</v>
      </c>
      <c r="Z3855" s="1">
        <v>-2323.7039692114931</v>
      </c>
      <c r="AA3855" s="1">
        <v>-28.453579957490973</v>
      </c>
      <c r="AB3855" s="1">
        <v>-6.262618846004683</v>
      </c>
      <c r="AC3855" s="1">
        <v>-2728.1807872655754</v>
      </c>
      <c r="AD3855" s="1">
        <v>-33.914663001789151</v>
      </c>
      <c r="AE3855" s="1">
        <v>414.06043428906048</v>
      </c>
      <c r="AF3855" s="1">
        <v>414.06043428906048</v>
      </c>
      <c r="AG3855" s="1">
        <v>-980.06428945483344</v>
      </c>
      <c r="AH3855" s="5">
        <v>2.0786447440286751E-2</v>
      </c>
    </row>
    <row r="3856" spans="1:34" x14ac:dyDescent="0.2">
      <c r="A3856">
        <v>2017</v>
      </c>
      <c r="B3856" t="s">
        <v>799</v>
      </c>
      <c r="C3856" t="s">
        <v>185</v>
      </c>
      <c r="D3856" t="s">
        <v>792</v>
      </c>
      <c r="E3856" t="s">
        <v>788</v>
      </c>
      <c r="F3856" s="15">
        <v>-4.1023961853891115E-2</v>
      </c>
      <c r="G3856" s="15">
        <v>-0.45880457709106232</v>
      </c>
      <c r="H3856" s="1">
        <v>-13003675.234385984</v>
      </c>
      <c r="I3856" s="1">
        <v>-12722492.243284468</v>
      </c>
      <c r="J3856" s="1">
        <v>-2961.6065667991274</v>
      </c>
      <c r="K3856" s="1">
        <v>-168606.18906797026</v>
      </c>
      <c r="L3856" s="1">
        <v>-39306.807626668087</v>
      </c>
      <c r="M3856" s="1">
        <v>-539.09006684518295</v>
      </c>
      <c r="N3856" s="1">
        <v>-1012.5377940506604</v>
      </c>
      <c r="O3856" s="1">
        <v>-69117.607870563515</v>
      </c>
      <c r="P3856" s="1">
        <v>360.84789137832325</v>
      </c>
      <c r="Q3856" s="1">
        <v>-5643407.0061571514</v>
      </c>
      <c r="R3856" s="1">
        <v>-3306740.9797475701</v>
      </c>
      <c r="S3856" s="1">
        <v>-3304965.2519898852</v>
      </c>
      <c r="T3856" s="1">
        <v>-42151.547266992566</v>
      </c>
      <c r="U3856" s="1">
        <v>-42151.547266992566</v>
      </c>
      <c r="V3856" s="1">
        <v>-533215.23475017049</v>
      </c>
      <c r="W3856" s="1">
        <v>-59012.318927941065</v>
      </c>
      <c r="X3856" s="1">
        <v>-243.52160204138707</v>
      </c>
      <c r="Y3856" s="1">
        <v>-69117.607870563515</v>
      </c>
      <c r="Z3856" s="1">
        <v>-1012.5377940506604</v>
      </c>
      <c r="AA3856" s="1">
        <v>-12.398448969718917</v>
      </c>
      <c r="AB3856" s="1">
        <v>-2.7288924731085373</v>
      </c>
      <c r="AC3856" s="1">
        <v>-1462.0857162478017</v>
      </c>
      <c r="AD3856" s="1">
        <v>-14.778077808876727</v>
      </c>
      <c r="AE3856" s="1">
        <v>180.42394568916163</v>
      </c>
      <c r="AF3856" s="1">
        <v>180.42394568916163</v>
      </c>
      <c r="AG3856" s="1">
        <v>-526.53776850868655</v>
      </c>
      <c r="AH3856" s="5">
        <v>1.8429554582978059E-2</v>
      </c>
    </row>
    <row r="3857" spans="1:34" x14ac:dyDescent="0.2">
      <c r="A3857">
        <v>2017</v>
      </c>
      <c r="B3857" t="s">
        <v>810</v>
      </c>
      <c r="C3857" t="s">
        <v>185</v>
      </c>
      <c r="D3857" t="s">
        <v>792</v>
      </c>
      <c r="E3857" t="s">
        <v>788</v>
      </c>
      <c r="F3857" s="15">
        <v>-3.8918671542767146E-2</v>
      </c>
      <c r="G3857" s="15">
        <v>-0.22101861145041674</v>
      </c>
      <c r="H3857" s="1">
        <v>-25749676.280252356</v>
      </c>
      <c r="I3857" s="1">
        <v>-25192975.031902239</v>
      </c>
      <c r="J3857" s="1">
        <v>-5870.1336773583298</v>
      </c>
      <c r="K3857" s="1">
        <v>-333808.47489505605</v>
      </c>
      <c r="L3857" s="1">
        <v>-77796.158041091738</v>
      </c>
      <c r="M3857" s="1">
        <v>-1068.5262242106012</v>
      </c>
      <c r="N3857" s="1">
        <v>-2113.471977325491</v>
      </c>
      <c r="O3857" s="1">
        <v>-136797.68199441966</v>
      </c>
      <c r="P3857" s="1">
        <v>753.19845934256716</v>
      </c>
      <c r="Q3857" s="1">
        <v>-11169538.647625845</v>
      </c>
      <c r="R3857" s="1">
        <v>-6547552.826774952</v>
      </c>
      <c r="S3857" s="1">
        <v>-6544002.1635452136</v>
      </c>
      <c r="T3857" s="1">
        <v>-83452.118723764012</v>
      </c>
      <c r="U3857" s="1">
        <v>-83452.118723764012</v>
      </c>
      <c r="V3857" s="1">
        <v>-1055834.8806872412</v>
      </c>
      <c r="W3857" s="1">
        <v>-123176.52052497896</v>
      </c>
      <c r="X3857" s="1">
        <v>-508.30308242511973</v>
      </c>
      <c r="Y3857" s="1">
        <v>-136797.68199441966</v>
      </c>
      <c r="Z3857" s="1">
        <v>-2113.471977325491</v>
      </c>
      <c r="AA3857" s="1">
        <v>-25.879305062750063</v>
      </c>
      <c r="AB3857" s="1">
        <v>-5.6960222175773776</v>
      </c>
      <c r="AC3857" s="1">
        <v>-2895.9976267530583</v>
      </c>
      <c r="AD3857" s="1">
        <v>-30.84630866256235</v>
      </c>
      <c r="AE3857" s="1">
        <v>376.59922967128358</v>
      </c>
      <c r="AF3857" s="1">
        <v>376.59922967128358</v>
      </c>
      <c r="AG3857" s="1">
        <v>-1042.3257890850286</v>
      </c>
      <c r="AH3857" s="5">
        <v>1.9407679042965087E-2</v>
      </c>
    </row>
    <row r="3858" spans="1:34" x14ac:dyDescent="0.2">
      <c r="A3858">
        <v>2017</v>
      </c>
      <c r="B3858" t="s">
        <v>803</v>
      </c>
      <c r="C3858" t="s">
        <v>185</v>
      </c>
      <c r="D3858" t="s">
        <v>790</v>
      </c>
      <c r="E3858" t="s">
        <v>788</v>
      </c>
      <c r="F3858" s="15">
        <v>-3.8656186048693926E-2</v>
      </c>
      <c r="G3858" s="15">
        <v>-0.27060887095974961</v>
      </c>
      <c r="H3858" s="1">
        <v>-427642879.15009588</v>
      </c>
      <c r="I3858" s="1">
        <v>-390674487.59566796</v>
      </c>
      <c r="J3858" s="1">
        <v>-88892.090461248925</v>
      </c>
      <c r="K3858" s="1">
        <v>-5156692.3579447642</v>
      </c>
      <c r="L3858" s="1">
        <v>-1207061.8689595936</v>
      </c>
      <c r="M3858" s="1">
        <v>-16178.017615932195</v>
      </c>
      <c r="N3858" s="1">
        <v>-35338.244388182793</v>
      </c>
      <c r="O3858" s="1">
        <v>-30464637.113179859</v>
      </c>
      <c r="P3858" s="1">
        <v>408.13812171939026</v>
      </c>
      <c r="Q3858" s="1">
        <v>-173270066.22982541</v>
      </c>
      <c r="R3858" s="1">
        <v>-100570544.97760165</v>
      </c>
      <c r="S3858" s="1">
        <v>-100523506.41138914</v>
      </c>
      <c r="T3858" s="1">
        <v>-1289173.089486191</v>
      </c>
      <c r="U3858" s="1">
        <v>-1289173.089486191</v>
      </c>
      <c r="V3858" s="1">
        <v>-16203783.201533375</v>
      </c>
      <c r="W3858" s="1">
        <v>-3927989.4157202207</v>
      </c>
      <c r="X3858" s="1">
        <v>-8499.0663433050722</v>
      </c>
      <c r="Y3858" s="1">
        <v>-30464637.113179859</v>
      </c>
      <c r="Z3858" s="1">
        <v>-35338.244388182793</v>
      </c>
      <c r="AA3858" s="1">
        <v>-20.446519218852231</v>
      </c>
      <c r="AB3858" s="1">
        <v>-95.22716468847949</v>
      </c>
      <c r="AC3858" s="1">
        <v>-44279.087388894455</v>
      </c>
      <c r="AD3858" s="1">
        <v>-24.370810629205817</v>
      </c>
      <c r="AE3858" s="1">
        <v>204.06906085969513</v>
      </c>
      <c r="AF3858" s="1">
        <v>204.06906085969513</v>
      </c>
      <c r="AG3858" s="1">
        <v>-16157.317380781429</v>
      </c>
      <c r="AH3858" s="5">
        <v>5.841921125160356E-3</v>
      </c>
    </row>
    <row r="3859" spans="1:34" x14ac:dyDescent="0.2">
      <c r="A3859">
        <v>2017</v>
      </c>
      <c r="B3859" t="s">
        <v>815</v>
      </c>
      <c r="C3859" t="s">
        <v>185</v>
      </c>
      <c r="D3859" t="s">
        <v>787</v>
      </c>
      <c r="E3859" t="s">
        <v>788</v>
      </c>
      <c r="F3859" s="15">
        <v>-3.8101834605187811E-2</v>
      </c>
      <c r="G3859" s="15">
        <v>-0.23750926075249007</v>
      </c>
      <c r="H3859" s="1">
        <v>-59175575.228524864</v>
      </c>
      <c r="I3859" s="1">
        <v>-57896304.050885819</v>
      </c>
      <c r="J3859" s="1">
        <v>-13495.5920256395</v>
      </c>
      <c r="K3859" s="1">
        <v>-767068.04590997053</v>
      </c>
      <c r="L3859" s="1">
        <v>-178747.05660677332</v>
      </c>
      <c r="M3859" s="1">
        <v>-2456.5775682360158</v>
      </c>
      <c r="N3859" s="1">
        <v>-4961.1153935131815</v>
      </c>
      <c r="O3859" s="1">
        <v>-314310.83083339047</v>
      </c>
      <c r="P3859" s="1">
        <v>1768.0406984830065</v>
      </c>
      <c r="Q3859" s="1">
        <v>-25663591.951355875</v>
      </c>
      <c r="R3859" s="1">
        <v>-15046604.960464664</v>
      </c>
      <c r="S3859" s="1">
        <v>-15038412.127676036</v>
      </c>
      <c r="T3859" s="1">
        <v>-191767.01147749263</v>
      </c>
      <c r="U3859" s="1">
        <v>-191767.01147749263</v>
      </c>
      <c r="V3859" s="1">
        <v>-2426395.6689349436</v>
      </c>
      <c r="W3859" s="1">
        <v>-289141.72444773931</v>
      </c>
      <c r="X3859" s="1">
        <v>-1193.1789367657614</v>
      </c>
      <c r="Y3859" s="1">
        <v>-314310.83083339047</v>
      </c>
      <c r="Z3859" s="1">
        <v>-4961.1153935131815</v>
      </c>
      <c r="AA3859" s="1">
        <v>-60.748484057359164</v>
      </c>
      <c r="AB3859" s="1">
        <v>-13.37071123184529</v>
      </c>
      <c r="AC3859" s="1">
        <v>-6656.0858454844292</v>
      </c>
      <c r="AD3859" s="1">
        <v>-72.407913793374576</v>
      </c>
      <c r="AE3859" s="1">
        <v>884.02034924150325</v>
      </c>
      <c r="AF3859" s="1">
        <v>884.02034924150325</v>
      </c>
      <c r="AG3859" s="1">
        <v>-2395.0752708728355</v>
      </c>
      <c r="AH3859" s="5">
        <v>1.9815728400241345E-2</v>
      </c>
    </row>
    <row r="3860" spans="1:34" x14ac:dyDescent="0.2">
      <c r="A3860">
        <v>2017</v>
      </c>
      <c r="B3860" t="s">
        <v>814</v>
      </c>
      <c r="C3860" t="s">
        <v>193</v>
      </c>
      <c r="D3860" t="s">
        <v>790</v>
      </c>
      <c r="E3860" t="s">
        <v>788</v>
      </c>
      <c r="F3860" s="15">
        <v>-3.7622757853112247E-2</v>
      </c>
      <c r="G3860" s="15">
        <v>-3.8424386488242379</v>
      </c>
      <c r="H3860" s="1">
        <v>-89003030.8327384</v>
      </c>
      <c r="I3860" s="1">
        <v>-82659345.017528281</v>
      </c>
      <c r="J3860" s="1">
        <v>-19435.926548666059</v>
      </c>
      <c r="K3860" s="1">
        <v>-1103755.8220362104</v>
      </c>
      <c r="L3860" s="1">
        <v>-257542.12348804652</v>
      </c>
      <c r="M3860" s="1">
        <v>-3551.5102694936031</v>
      </c>
      <c r="N3860" s="1">
        <v>-1229.7501525599575</v>
      </c>
      <c r="O3860" s="1">
        <v>-4961461.4496828998</v>
      </c>
      <c r="P3860" s="1">
        <v>3290.7669677926306</v>
      </c>
      <c r="Q3860" s="1">
        <v>-36979505.297385514</v>
      </c>
      <c r="R3860" s="1">
        <v>-21766934.255801637</v>
      </c>
      <c r="S3860" s="1">
        <v>-21755898.245196875</v>
      </c>
      <c r="T3860" s="1">
        <v>-275938.95550905261</v>
      </c>
      <c r="U3860" s="1">
        <v>-275938.95550905261</v>
      </c>
      <c r="V3860" s="1">
        <v>-3511585.2463178243</v>
      </c>
      <c r="W3860" s="1">
        <v>535527.74887402193</v>
      </c>
      <c r="X3860" s="1">
        <v>-88.02904333455858</v>
      </c>
      <c r="Y3860" s="1">
        <v>-4961461.4496828998</v>
      </c>
      <c r="Z3860" s="1">
        <v>-1229.7501525599575</v>
      </c>
      <c r="AA3860" s="1">
        <v>-111.3424271844661</v>
      </c>
      <c r="AB3860" s="1">
        <v>-0.61912468875806881</v>
      </c>
      <c r="AC3860" s="1">
        <v>-9585.703878562028</v>
      </c>
      <c r="AD3860" s="1">
        <v>-132.71233009708752</v>
      </c>
      <c r="AE3860" s="1">
        <v>1645.3834838963153</v>
      </c>
      <c r="AF3860" s="1">
        <v>1645.3834838963153</v>
      </c>
      <c r="AG3860" s="1">
        <v>-3438.7862209499135</v>
      </c>
      <c r="AH3860" s="5">
        <v>9.6803457634215249E-4</v>
      </c>
    </row>
    <row r="3861" spans="1:34" x14ac:dyDescent="0.2">
      <c r="A3861">
        <v>2017</v>
      </c>
      <c r="B3861" t="s">
        <v>809</v>
      </c>
      <c r="C3861" t="s">
        <v>185</v>
      </c>
      <c r="D3861" t="s">
        <v>790</v>
      </c>
      <c r="E3861" t="s">
        <v>788</v>
      </c>
      <c r="F3861" s="15">
        <v>-3.638136835885749E-2</v>
      </c>
      <c r="G3861" s="15">
        <v>-0.31699930234794738</v>
      </c>
      <c r="H3861" s="1">
        <v>-416970754.6479702</v>
      </c>
      <c r="I3861" s="1">
        <v>-377707327.85119927</v>
      </c>
      <c r="J3861" s="1">
        <v>-86166.895347930797</v>
      </c>
      <c r="K3861" s="1">
        <v>-4983151.4883785388</v>
      </c>
      <c r="L3861" s="1">
        <v>-1166331.8815284122</v>
      </c>
      <c r="M3861" s="1">
        <v>-15682.670551654821</v>
      </c>
      <c r="N3861" s="1">
        <v>-36610.806326110564</v>
      </c>
      <c r="O3861" s="1">
        <v>-32977203.530462358</v>
      </c>
      <c r="P3861" s="1">
        <v>1720.4758240563185</v>
      </c>
      <c r="Q3861" s="1">
        <v>-167426872.70225784</v>
      </c>
      <c r="R3861" s="1">
        <v>-97285155.092736766</v>
      </c>
      <c r="S3861" s="1">
        <v>-97239869.089372814</v>
      </c>
      <c r="T3861" s="1">
        <v>-1245787.8720946347</v>
      </c>
      <c r="U3861" s="1">
        <v>-1245787.8720946347</v>
      </c>
      <c r="V3861" s="1">
        <v>-15676105.082992624</v>
      </c>
      <c r="W3861" s="1">
        <v>-3771561.1596530224</v>
      </c>
      <c r="X3861" s="1">
        <v>-8805.1253602048964</v>
      </c>
      <c r="Y3861" s="1">
        <v>-32977203.530462358</v>
      </c>
      <c r="Z3861" s="1">
        <v>-36610.806326110564</v>
      </c>
      <c r="AA3861" s="1">
        <v>-65.084712797739016</v>
      </c>
      <c r="AB3861" s="1">
        <v>-98.655564344489278</v>
      </c>
      <c r="AC3861" s="1">
        <v>-42858.695554970182</v>
      </c>
      <c r="AD3861" s="1">
        <v>-77.576393002260147</v>
      </c>
      <c r="AE3861" s="1">
        <v>860.23791202815926</v>
      </c>
      <c r="AF3861" s="1">
        <v>860.23791202815926</v>
      </c>
      <c r="AG3861" s="1">
        <v>-15616.778218333315</v>
      </c>
      <c r="AH3861" s="5">
        <v>6.2248288136290643E-3</v>
      </c>
    </row>
    <row r="3862" spans="1:34" x14ac:dyDescent="0.2">
      <c r="A3862">
        <v>2017</v>
      </c>
      <c r="B3862" t="s">
        <v>806</v>
      </c>
      <c r="C3862" t="s">
        <v>170</v>
      </c>
      <c r="D3862" t="s">
        <v>790</v>
      </c>
      <c r="E3862" t="s">
        <v>788</v>
      </c>
      <c r="F3862" s="15">
        <v>-3.5974758711530642E-2</v>
      </c>
      <c r="G3862" s="15">
        <v>-0.40643067994459681</v>
      </c>
      <c r="H3862" s="1">
        <v>-935509410.71341884</v>
      </c>
      <c r="I3862" s="1">
        <v>-826074657.2483772</v>
      </c>
      <c r="J3862" s="1">
        <v>-191051.57612446148</v>
      </c>
      <c r="K3862" s="1">
        <v>-10978453.872981207</v>
      </c>
      <c r="L3862" s="1">
        <v>-2565909.8080124254</v>
      </c>
      <c r="M3862" s="1">
        <v>-34743.116717898178</v>
      </c>
      <c r="N3862" s="1">
        <v>-94467.321326747478</v>
      </c>
      <c r="O3862" s="1">
        <v>-95582586.332338586</v>
      </c>
      <c r="P3862" s="1">
        <v>12458.562459618561</v>
      </c>
      <c r="Q3862" s="1">
        <v>-368375563.39193356</v>
      </c>
      <c r="R3862" s="1">
        <v>-215205768.21816769</v>
      </c>
      <c r="S3862" s="1">
        <v>-215098683.89681587</v>
      </c>
      <c r="T3862" s="1">
        <v>-2744613.4682453019</v>
      </c>
      <c r="U3862" s="1">
        <v>-2744613.4682453019</v>
      </c>
      <c r="V3862" s="1">
        <v>-34694202.665392011</v>
      </c>
      <c r="W3862" s="1">
        <v>-841459.09446142148</v>
      </c>
      <c r="X3862" s="1">
        <v>-9668.1365196307634</v>
      </c>
      <c r="Y3862" s="1">
        <v>-95582586.332338586</v>
      </c>
      <c r="Z3862" s="1">
        <v>-94467.321326747478</v>
      </c>
      <c r="AA3862" s="1">
        <v>-433.8884454379006</v>
      </c>
      <c r="AB3862" s="1">
        <v>-51.244694791545406</v>
      </c>
      <c r="AC3862" s="1">
        <v>-94937.140573959536</v>
      </c>
      <c r="AD3862" s="1">
        <v>-517.16446329005828</v>
      </c>
      <c r="AE3862" s="1">
        <v>6229.2812298092804</v>
      </c>
      <c r="AF3862" s="1">
        <v>6229.2812298092804</v>
      </c>
      <c r="AG3862" s="1">
        <v>-34303.844255254109</v>
      </c>
      <c r="AH3862" s="5">
        <v>4.588123642144E-2</v>
      </c>
    </row>
    <row r="3863" spans="1:34" x14ac:dyDescent="0.2">
      <c r="A3863">
        <v>2017</v>
      </c>
      <c r="B3863" t="s">
        <v>805</v>
      </c>
      <c r="C3863" t="s">
        <v>185</v>
      </c>
      <c r="D3863" t="s">
        <v>790</v>
      </c>
      <c r="E3863" t="s">
        <v>788</v>
      </c>
      <c r="F3863" s="15">
        <v>-3.5323386024478945E-2</v>
      </c>
      <c r="G3863" s="15">
        <v>-0.33107303428672541</v>
      </c>
      <c r="H3863" s="1">
        <v>-64062547.143198997</v>
      </c>
      <c r="I3863" s="1">
        <v>-58297658.314841099</v>
      </c>
      <c r="J3863" s="1">
        <v>-13303.757477918822</v>
      </c>
      <c r="K3863" s="1">
        <v>-772616.64505740884</v>
      </c>
      <c r="L3863" s="1">
        <v>-179354.73500789169</v>
      </c>
      <c r="M3863" s="1">
        <v>-2418.8801827601574</v>
      </c>
      <c r="N3863" s="1">
        <v>-5793.28111375545</v>
      </c>
      <c r="O3863" s="1">
        <v>-4791810.6416422082</v>
      </c>
      <c r="P3863" s="1">
        <v>409.11212405188178</v>
      </c>
      <c r="Q3863" s="1">
        <v>-25746504.398903936</v>
      </c>
      <c r="R3863" s="1">
        <v>-14965558.411198867</v>
      </c>
      <c r="S3863" s="1">
        <v>-14955634.591206256</v>
      </c>
      <c r="T3863" s="1">
        <v>-193154.16126435221</v>
      </c>
      <c r="U3863" s="1">
        <v>-193154.16126435221</v>
      </c>
      <c r="V3863" s="1">
        <v>-2411024.0829933286</v>
      </c>
      <c r="W3863" s="1">
        <v>-789866.25495391339</v>
      </c>
      <c r="X3863" s="1">
        <v>-1393.3199394503315</v>
      </c>
      <c r="Y3863" s="1">
        <v>-4791810.6416422082</v>
      </c>
      <c r="Z3863" s="1">
        <v>-5793.28111375545</v>
      </c>
      <c r="AA3863" s="1">
        <v>-14.929400099772863</v>
      </c>
      <c r="AB3863" s="1">
        <v>-15.616158150714266</v>
      </c>
      <c r="AC3863" s="1">
        <v>-6610.8449637906651</v>
      </c>
      <c r="AD3863" s="1">
        <v>-17.79479327237955</v>
      </c>
      <c r="AE3863" s="1">
        <v>204.55606202594089</v>
      </c>
      <c r="AF3863" s="1">
        <v>204.55606202594089</v>
      </c>
      <c r="AG3863" s="1">
        <v>-2403.7655273306791</v>
      </c>
      <c r="AH3863" s="5">
        <v>6.38703660422327E-3</v>
      </c>
    </row>
    <row r="3864" spans="1:34" x14ac:dyDescent="0.2">
      <c r="A3864">
        <v>2017</v>
      </c>
      <c r="B3864" t="s">
        <v>826</v>
      </c>
      <c r="C3864" t="s">
        <v>185</v>
      </c>
      <c r="D3864" t="s">
        <v>792</v>
      </c>
      <c r="E3864" t="s">
        <v>788</v>
      </c>
      <c r="F3864" s="15">
        <v>-3.5013538616713441E-2</v>
      </c>
      <c r="G3864" s="15">
        <v>-0.2099288185610127</v>
      </c>
      <c r="H3864" s="1">
        <v>-8039027.6503854496</v>
      </c>
      <c r="I3864" s="1">
        <v>-7865289.0520315636</v>
      </c>
      <c r="J3864" s="1">
        <v>-1836.4547712094386</v>
      </c>
      <c r="K3864" s="1">
        <v>-104172.05897280831</v>
      </c>
      <c r="L3864" s="1">
        <v>-24261.723617880652</v>
      </c>
      <c r="M3864" s="1">
        <v>-334.29080142814917</v>
      </c>
      <c r="N3864" s="1">
        <v>-733.41577286419658</v>
      </c>
      <c r="O3864" s="1">
        <v>-42662.028893488387</v>
      </c>
      <c r="P3864" s="1">
        <v>261.37447579404358</v>
      </c>
      <c r="Q3864" s="1">
        <v>-3483423.8683286998</v>
      </c>
      <c r="R3864" s="1">
        <v>-2043866.1619171374</v>
      </c>
      <c r="S3864" s="1">
        <v>-2042734.3106426126</v>
      </c>
      <c r="T3864" s="1">
        <v>-26043.014743202079</v>
      </c>
      <c r="U3864" s="1">
        <v>-26043.014743202079</v>
      </c>
      <c r="V3864" s="1">
        <v>-329610.64694137289</v>
      </c>
      <c r="W3864" s="1">
        <v>-42744.641977165455</v>
      </c>
      <c r="X3864" s="1">
        <v>-176.39102956918879</v>
      </c>
      <c r="Y3864" s="1">
        <v>-42662.028893488387</v>
      </c>
      <c r="Z3864" s="1">
        <v>-733.41577286419658</v>
      </c>
      <c r="AA3864" s="1">
        <v>-8.9806208586706244</v>
      </c>
      <c r="AB3864" s="1">
        <v>-1.9766301998679265</v>
      </c>
      <c r="AC3864" s="1">
        <v>-904.66961120912947</v>
      </c>
      <c r="AD3864" s="1">
        <v>-10.704267456807914</v>
      </c>
      <c r="AE3864" s="1">
        <v>130.68723789702179</v>
      </c>
      <c r="AF3864" s="1">
        <v>130.68723789702179</v>
      </c>
      <c r="AG3864" s="1">
        <v>-325.19874220845855</v>
      </c>
      <c r="AH3864" s="5">
        <v>2.1526945266964002E-2</v>
      </c>
    </row>
    <row r="3865" spans="1:34" x14ac:dyDescent="0.2">
      <c r="A3865">
        <v>2017</v>
      </c>
      <c r="B3865" t="s">
        <v>811</v>
      </c>
      <c r="C3865" t="s">
        <v>185</v>
      </c>
      <c r="D3865" t="s">
        <v>790</v>
      </c>
      <c r="E3865" t="s">
        <v>788</v>
      </c>
      <c r="F3865" s="15">
        <v>-3.3645558751475513E-2</v>
      </c>
      <c r="G3865" s="15" t="s">
        <v>128</v>
      </c>
      <c r="H3865" s="1">
        <v>-73490110.421086118</v>
      </c>
      <c r="I3865" s="1">
        <v>-64115001.234843217</v>
      </c>
      <c r="J3865" s="1">
        <v>-14592.607868715502</v>
      </c>
      <c r="K3865" s="1">
        <v>-845385.80503866868</v>
      </c>
      <c r="L3865" s="1">
        <v>-197718.94263702192</v>
      </c>
      <c r="M3865" s="1">
        <v>-2658.1816382900429</v>
      </c>
      <c r="N3865" s="1">
        <v>-6977.2435483706477</v>
      </c>
      <c r="O3865" s="1">
        <v>-8308044.3585883724</v>
      </c>
      <c r="P3865" s="1">
        <v>267.95307655018678</v>
      </c>
      <c r="Q3865" s="1">
        <v>-28382140.915991403</v>
      </c>
      <c r="R3865" s="1">
        <v>-16480835.902163021</v>
      </c>
      <c r="S3865" s="1">
        <v>-16472892.888043646</v>
      </c>
      <c r="T3865" s="1">
        <v>-211346.45125966717</v>
      </c>
      <c r="U3865" s="1">
        <v>-211346.45125966717</v>
      </c>
      <c r="V3865" s="1">
        <v>-2655426.2064913465</v>
      </c>
      <c r="W3865" s="1">
        <v>-749744.80203788041</v>
      </c>
      <c r="X3865" s="1">
        <v>-1678.0702278132846</v>
      </c>
      <c r="Y3865" s="1">
        <v>-8308044.3585883724</v>
      </c>
      <c r="Z3865" s="1">
        <v>-6977.2435483706477</v>
      </c>
      <c r="AA3865" s="1">
        <v>-10.376102419001391</v>
      </c>
      <c r="AB3865" s="1">
        <v>-18.802042316115042</v>
      </c>
      <c r="AC3865" s="1">
        <v>-7255.8620422619742</v>
      </c>
      <c r="AD3865" s="1">
        <v>-12.367583177168404</v>
      </c>
      <c r="AE3865" s="1">
        <v>133.97653827509339</v>
      </c>
      <c r="AF3865" s="1">
        <v>133.97653827509339</v>
      </c>
      <c r="AG3865" s="1">
        <v>-2647.6767813154775</v>
      </c>
      <c r="AH3865" s="5">
        <v>6.8975061796357241E-3</v>
      </c>
    </row>
    <row r="3866" spans="1:34" x14ac:dyDescent="0.2">
      <c r="A3866">
        <v>2017</v>
      </c>
      <c r="B3866" t="s">
        <v>816</v>
      </c>
      <c r="C3866" t="s">
        <v>185</v>
      </c>
      <c r="D3866" t="s">
        <v>792</v>
      </c>
      <c r="E3866" t="s">
        <v>788</v>
      </c>
      <c r="F3866" s="15">
        <v>-3.2572815642566762E-2</v>
      </c>
      <c r="G3866" s="15">
        <v>-1.6986846944012954</v>
      </c>
      <c r="H3866" s="1">
        <v>-24450452.224674053</v>
      </c>
      <c r="I3866" s="1">
        <v>-23633258.174522649</v>
      </c>
      <c r="J3866" s="1">
        <v>-5358.7609709647722</v>
      </c>
      <c r="K3866" s="1">
        <v>-312453.12124983099</v>
      </c>
      <c r="L3866" s="1">
        <v>-72852.98951822579</v>
      </c>
      <c r="M3866" s="1">
        <v>-977.7764303840288</v>
      </c>
      <c r="N3866" s="1">
        <v>-2397.8075463919063</v>
      </c>
      <c r="O3866" s="1">
        <v>-423221.91615660419</v>
      </c>
      <c r="P3866" s="1">
        <v>68.321720997309981</v>
      </c>
      <c r="Q3866" s="1">
        <v>-10457677.87710822</v>
      </c>
      <c r="R3866" s="1">
        <v>-6066501.4354212396</v>
      </c>
      <c r="S3866" s="1">
        <v>-6063123.6393959029</v>
      </c>
      <c r="T3866" s="1">
        <v>-78113.280312457748</v>
      </c>
      <c r="U3866" s="1">
        <v>-78113.280312457748</v>
      </c>
      <c r="V3866" s="1">
        <v>-977270.41449405311</v>
      </c>
      <c r="W3866" s="1">
        <v>-299870.28235422453</v>
      </c>
      <c r="X3866" s="1">
        <v>-576.68754540837347</v>
      </c>
      <c r="Y3866" s="1">
        <v>-423221.91615660419</v>
      </c>
      <c r="Z3866" s="1">
        <v>-2397.8075463919063</v>
      </c>
      <c r="AA3866" s="1">
        <v>-2.761899541989115</v>
      </c>
      <c r="AB3866" s="1">
        <v>-6.4623355333088313</v>
      </c>
      <c r="AC3866" s="1">
        <v>-2666.4292642263435</v>
      </c>
      <c r="AD3866" s="1">
        <v>-3.2919897022201052</v>
      </c>
      <c r="AE3866" s="1">
        <v>34.160860498654991</v>
      </c>
      <c r="AF3866" s="1">
        <v>34.160860498654991</v>
      </c>
      <c r="AG3866" s="1">
        <v>-974.98025909589819</v>
      </c>
      <c r="AH3866" s="5">
        <v>8.3020665838161728E-3</v>
      </c>
    </row>
    <row r="3867" spans="1:34" x14ac:dyDescent="0.2">
      <c r="A3867">
        <v>2017</v>
      </c>
      <c r="B3867" t="s">
        <v>2181</v>
      </c>
      <c r="C3867" t="s">
        <v>190</v>
      </c>
      <c r="D3867" t="s">
        <v>792</v>
      </c>
      <c r="E3867" t="s">
        <v>788</v>
      </c>
      <c r="F3867" s="15">
        <v>-3.2546396586618551E-2</v>
      </c>
      <c r="G3867" s="15" t="s">
        <v>128</v>
      </c>
      <c r="H3867" s="1">
        <v>-47940842.17208913</v>
      </c>
      <c r="I3867" s="1">
        <v>-40085968.325814255</v>
      </c>
      <c r="J3867" s="1">
        <v>-9372.2846021188743</v>
      </c>
      <c r="K3867" s="1">
        <v>-525307.38316423888</v>
      </c>
      <c r="L3867" s="1">
        <v>-122039.86592727673</v>
      </c>
      <c r="M3867" s="1">
        <v>-1710.9208039094253</v>
      </c>
      <c r="N3867" s="1">
        <v>-237859.67581012953</v>
      </c>
      <c r="O3867" s="1">
        <v>-6960614.2134281248</v>
      </c>
      <c r="P3867" s="1">
        <v>2030.5013156993202</v>
      </c>
      <c r="Q3867" s="1">
        <v>-17523348.433727197</v>
      </c>
      <c r="R3867" s="1">
        <v>-10326056.605056712</v>
      </c>
      <c r="S3867" s="1">
        <v>-10320030.202189779</v>
      </c>
      <c r="T3867" s="1">
        <v>-131326.84579105972</v>
      </c>
      <c r="U3867" s="1">
        <v>-131326.84579105972</v>
      </c>
      <c r="V3867" s="1">
        <v>-1665863.8438879224</v>
      </c>
      <c r="W3867" s="1">
        <v>-502216.26794233243</v>
      </c>
      <c r="X3867" s="1">
        <v>-137841.71118844187</v>
      </c>
      <c r="Y3867" s="1">
        <v>-6960614.2134281248</v>
      </c>
      <c r="Z3867" s="1">
        <v>-237859.67581012953</v>
      </c>
      <c r="AA3867" s="1">
        <v>-74.475350042179358</v>
      </c>
      <c r="AB3867" s="1">
        <v>-18.07673504806489</v>
      </c>
      <c r="AC3867" s="1">
        <v>-4571.1819740578821</v>
      </c>
      <c r="AD3867" s="1">
        <v>-88.769371108812891</v>
      </c>
      <c r="AE3867" s="1">
        <v>1015.2506578496601</v>
      </c>
      <c r="AF3867" s="1">
        <v>1015.2506578496601</v>
      </c>
      <c r="AG3867" s="1">
        <v>-1635.5251618234977</v>
      </c>
      <c r="AH3867" s="5">
        <v>3.6647049244345656E-2</v>
      </c>
    </row>
    <row r="3868" spans="1:34" x14ac:dyDescent="0.2">
      <c r="A3868">
        <v>2017</v>
      </c>
      <c r="B3868" t="s">
        <v>820</v>
      </c>
      <c r="C3868" t="s">
        <v>185</v>
      </c>
      <c r="D3868" t="s">
        <v>792</v>
      </c>
      <c r="E3868" t="s">
        <v>788</v>
      </c>
      <c r="F3868" s="15">
        <v>-3.1627635064779537E-2</v>
      </c>
      <c r="G3868" s="15">
        <v>-0.11826688140118226</v>
      </c>
      <c r="H3868" s="1">
        <v>-18161525.819485459</v>
      </c>
      <c r="I3868" s="1">
        <v>-16856726.962993816</v>
      </c>
      <c r="J3868" s="1">
        <v>-3944.7315275996975</v>
      </c>
      <c r="K3868" s="1">
        <v>-223397.35590020823</v>
      </c>
      <c r="L3868" s="1">
        <v>-51859.52326943582</v>
      </c>
      <c r="M3868" s="1">
        <v>-718.3415979052005</v>
      </c>
      <c r="N3868" s="1">
        <v>-1834.2914481167354</v>
      </c>
      <c r="O3868" s="1">
        <v>-1023698.3169410672</v>
      </c>
      <c r="P3868" s="1">
        <v>653.70419268823673</v>
      </c>
      <c r="Q3868" s="1">
        <v>-7446003.1080515841</v>
      </c>
      <c r="R3868" s="1">
        <v>-4374434.515973866</v>
      </c>
      <c r="S3868" s="1">
        <v>-4371703.0408555875</v>
      </c>
      <c r="T3868" s="1">
        <v>-55849.338975052058</v>
      </c>
      <c r="U3868" s="1">
        <v>-55849.338975052058</v>
      </c>
      <c r="V3868" s="1">
        <v>-705483.44725432352</v>
      </c>
      <c r="W3868" s="1">
        <v>-124194.73139433762</v>
      </c>
      <c r="X3868" s="1">
        <v>-441.15843841168657</v>
      </c>
      <c r="Y3868" s="1">
        <v>-1023698.3169410672</v>
      </c>
      <c r="Z3868" s="1">
        <v>-1834.2914481167354</v>
      </c>
      <c r="AA3868" s="1">
        <v>-22.460760525378756</v>
      </c>
      <c r="AB3868" s="1">
        <v>-4.9439818993746236</v>
      </c>
      <c r="AC3868" s="1">
        <v>-1938.4568567371075</v>
      </c>
      <c r="AD3868" s="1">
        <v>-26.771644380782519</v>
      </c>
      <c r="AE3868" s="1">
        <v>326.85209634411837</v>
      </c>
      <c r="AF3868" s="1">
        <v>326.85209634411837</v>
      </c>
      <c r="AG3868" s="1">
        <v>-695.60212721271853</v>
      </c>
      <c r="AH3868" s="5">
        <v>2.2927346653319827E-2</v>
      </c>
    </row>
    <row r="3869" spans="1:34" x14ac:dyDescent="0.2">
      <c r="A3869">
        <v>2017</v>
      </c>
      <c r="B3869" t="s">
        <v>2182</v>
      </c>
      <c r="C3869" t="s">
        <v>190</v>
      </c>
      <c r="D3869" t="s">
        <v>792</v>
      </c>
      <c r="E3869" t="s">
        <v>788</v>
      </c>
      <c r="F3869" s="15">
        <v>-3.147636487518507E-2</v>
      </c>
      <c r="G3869" s="15">
        <v>-0.28648027390321107</v>
      </c>
      <c r="H3869" s="1">
        <v>-107265376.5562098</v>
      </c>
      <c r="I3869" s="1">
        <v>-86569543.506529629</v>
      </c>
      <c r="J3869" s="1">
        <v>-20271.935004871473</v>
      </c>
      <c r="K3869" s="1">
        <v>-1133248.3294739502</v>
      </c>
      <c r="L3869" s="1">
        <v>-263102.74057792377</v>
      </c>
      <c r="M3869" s="1">
        <v>-3701.440450096336</v>
      </c>
      <c r="N3869" s="1">
        <v>-550291.8318014188</v>
      </c>
      <c r="O3869" s="1">
        <v>-18729914.357885011</v>
      </c>
      <c r="P3869" s="1">
        <v>4697.5944311944004</v>
      </c>
      <c r="Q3869" s="1">
        <v>-37778826.786501899</v>
      </c>
      <c r="R3869" s="1">
        <v>-22283897.325473022</v>
      </c>
      <c r="S3869" s="1">
        <v>-22270660.645588901</v>
      </c>
      <c r="T3869" s="1">
        <v>-283312.08236848755</v>
      </c>
      <c r="U3869" s="1">
        <v>-283312.08236848755</v>
      </c>
      <c r="V3869" s="1">
        <v>-3595259.0551334266</v>
      </c>
      <c r="W3869" s="1">
        <v>-1161884.6662645999</v>
      </c>
      <c r="X3869" s="1">
        <v>-318898.81078068598</v>
      </c>
      <c r="Y3869" s="1">
        <v>-18729914.357885011</v>
      </c>
      <c r="Z3869" s="1">
        <v>-550291.8318014188</v>
      </c>
      <c r="AA3869" s="1">
        <v>-172.2998093694427</v>
      </c>
      <c r="AB3869" s="1">
        <v>-41.820790382851911</v>
      </c>
      <c r="AC3869" s="1">
        <v>-9870.0051079495279</v>
      </c>
      <c r="AD3869" s="1">
        <v>-205.3692357435236</v>
      </c>
      <c r="AE3869" s="1">
        <v>2348.7972155972002</v>
      </c>
      <c r="AF3869" s="1">
        <v>2348.7972155972002</v>
      </c>
      <c r="AG3869" s="1">
        <v>-3527.0115316510419</v>
      </c>
      <c r="AH3869" s="5">
        <v>3.8646871681699162E-2</v>
      </c>
    </row>
    <row r="3870" spans="1:34" x14ac:dyDescent="0.2">
      <c r="A3870">
        <v>2017</v>
      </c>
      <c r="B3870" t="s">
        <v>824</v>
      </c>
      <c r="C3870" t="s">
        <v>185</v>
      </c>
      <c r="D3870" t="s">
        <v>792</v>
      </c>
      <c r="E3870" t="s">
        <v>788</v>
      </c>
      <c r="F3870" s="15">
        <v>-3.0622040946870516E-2</v>
      </c>
      <c r="G3870" s="15">
        <v>-0.39632975051115438</v>
      </c>
      <c r="H3870" s="1">
        <v>-9504410.4828508254</v>
      </c>
      <c r="I3870" s="1">
        <v>-8862016.7552569341</v>
      </c>
      <c r="J3870" s="1">
        <v>-2026.9703187565897</v>
      </c>
      <c r="K3870" s="1">
        <v>-116775.86231315366</v>
      </c>
      <c r="L3870" s="1">
        <v>-27335.518970980567</v>
      </c>
      <c r="M3870" s="1">
        <v>-369.36191181265195</v>
      </c>
      <c r="N3870" s="1">
        <v>-991.45676317103528</v>
      </c>
      <c r="O3870" s="1">
        <v>-494984.37245675252</v>
      </c>
      <c r="P3870" s="1">
        <v>89.81514073563271</v>
      </c>
      <c r="Q3870" s="1">
        <v>-3924110.4466832038</v>
      </c>
      <c r="R3870" s="1">
        <v>-2283283.6509229676</v>
      </c>
      <c r="S3870" s="1">
        <v>-2282247.8249804806</v>
      </c>
      <c r="T3870" s="1">
        <v>-29193.965578288415</v>
      </c>
      <c r="U3870" s="1">
        <v>-29193.965578288415</v>
      </c>
      <c r="V3870" s="1">
        <v>-367970.40068263659</v>
      </c>
      <c r="W3870" s="1">
        <v>-90904.251604379358</v>
      </c>
      <c r="X3870" s="1">
        <v>-238.45148372812102</v>
      </c>
      <c r="Y3870" s="1">
        <v>-494984.37245675252</v>
      </c>
      <c r="Z3870" s="1">
        <v>-991.45676317103528</v>
      </c>
      <c r="AA3870" s="1">
        <v>-3.2248816828612008</v>
      </c>
      <c r="AB3870" s="1">
        <v>-2.6716270421530708</v>
      </c>
      <c r="AC3870" s="1">
        <v>-1005.6739037940021</v>
      </c>
      <c r="AD3870" s="1">
        <v>-3.8438318010695971</v>
      </c>
      <c r="AE3870" s="1">
        <v>44.907570367816355</v>
      </c>
      <c r="AF3870" s="1">
        <v>44.907570367816355</v>
      </c>
      <c r="AG3870" s="1">
        <v>-366.09701334978445</v>
      </c>
      <c r="AH3870" s="5">
        <v>7.239341023942315E-3</v>
      </c>
    </row>
    <row r="3871" spans="1:34" x14ac:dyDescent="0.2">
      <c r="A3871">
        <v>2017</v>
      </c>
      <c r="B3871" t="s">
        <v>819</v>
      </c>
      <c r="C3871" t="s">
        <v>185</v>
      </c>
      <c r="D3871" t="s">
        <v>792</v>
      </c>
      <c r="E3871" t="s">
        <v>788</v>
      </c>
      <c r="F3871" s="15">
        <v>-3.051402817267114E-2</v>
      </c>
      <c r="G3871" s="15">
        <v>-7.7137728126301333E-2</v>
      </c>
      <c r="H3871" s="1">
        <v>-1002372298.4369283</v>
      </c>
      <c r="I3871" s="1">
        <v>-920396032.45836508</v>
      </c>
      <c r="J3871" s="1">
        <v>-208888.43229351321</v>
      </c>
      <c r="K3871" s="1">
        <v>-12120131.281414913</v>
      </c>
      <c r="L3871" s="1">
        <v>-2838449.2984373341</v>
      </c>
      <c r="M3871" s="1">
        <v>-38064.419215414171</v>
      </c>
      <c r="N3871" s="1">
        <v>-104933.0366337114</v>
      </c>
      <c r="O3871" s="1">
        <v>-66666948.552808695</v>
      </c>
      <c r="P3871" s="1">
        <v>1149.0422408235559</v>
      </c>
      <c r="Q3871" s="1">
        <v>-407444575.60102475</v>
      </c>
      <c r="R3871" s="1">
        <v>-236328761.99122861</v>
      </c>
      <c r="S3871" s="1">
        <v>-236221967.72092918</v>
      </c>
      <c r="T3871" s="1">
        <v>-3030032.8203537283</v>
      </c>
      <c r="U3871" s="1">
        <v>-3030032.8203537283</v>
      </c>
      <c r="V3871" s="1">
        <v>-38074974.778049819</v>
      </c>
      <c r="W3871" s="1">
        <v>-11303615.856890438</v>
      </c>
      <c r="X3871" s="1">
        <v>-25237.044323928159</v>
      </c>
      <c r="Y3871" s="1">
        <v>-66666948.552808695</v>
      </c>
      <c r="Z3871" s="1">
        <v>-104933.0366337114</v>
      </c>
      <c r="AA3871" s="1">
        <v>-58.586361857849454</v>
      </c>
      <c r="AB3871" s="1">
        <v>-282.75757908735648</v>
      </c>
      <c r="AC3871" s="1">
        <v>-103950.97594574354</v>
      </c>
      <c r="AD3871" s="1">
        <v>-69.830816434286234</v>
      </c>
      <c r="AE3871" s="1">
        <v>574.52112041177793</v>
      </c>
      <c r="AF3871" s="1">
        <v>574.52112041177793</v>
      </c>
      <c r="AG3871" s="1">
        <v>-38005.10586950407</v>
      </c>
      <c r="AH3871" s="5">
        <v>7.3870095604207861E-3</v>
      </c>
    </row>
    <row r="3872" spans="1:34" x14ac:dyDescent="0.2">
      <c r="A3872">
        <v>2017</v>
      </c>
      <c r="B3872" t="s">
        <v>812</v>
      </c>
      <c r="C3872" t="s">
        <v>185</v>
      </c>
      <c r="D3872" t="s">
        <v>792</v>
      </c>
      <c r="E3872" t="s">
        <v>788</v>
      </c>
      <c r="F3872" s="15">
        <v>-2.8287522704449425E-2</v>
      </c>
      <c r="G3872" s="15">
        <v>-0.13738977924599063</v>
      </c>
      <c r="H3872" s="1">
        <v>-7472303.0742032956</v>
      </c>
      <c r="I3872" s="1">
        <v>-7310951.3870763704</v>
      </c>
      <c r="J3872" s="1">
        <v>-1715.369304698226</v>
      </c>
      <c r="K3872" s="1">
        <v>-96734.289866709631</v>
      </c>
      <c r="L3872" s="1">
        <v>-22493.705334809376</v>
      </c>
      <c r="M3872" s="1">
        <v>-312.26138779491851</v>
      </c>
      <c r="N3872" s="1">
        <v>-843.80538134489564</v>
      </c>
      <c r="O3872" s="1">
        <v>-39552.970940309788</v>
      </c>
      <c r="P3872" s="1">
        <v>300.71508874142154</v>
      </c>
      <c r="Q3872" s="1">
        <v>-3229711.4065056699</v>
      </c>
      <c r="R3872" s="1">
        <v>-1899175.9949796414</v>
      </c>
      <c r="S3872" s="1">
        <v>-1898072.5329746306</v>
      </c>
      <c r="T3872" s="1">
        <v>-24183.572466677408</v>
      </c>
      <c r="U3872" s="1">
        <v>-24183.572466677408</v>
      </c>
      <c r="V3872" s="1">
        <v>-306329.85962269205</v>
      </c>
      <c r="W3872" s="1">
        <v>-49178.324571800171</v>
      </c>
      <c r="X3872" s="1">
        <v>-202.94041317135418</v>
      </c>
      <c r="Y3872" s="1">
        <v>-39552.970940309788</v>
      </c>
      <c r="Z3872" s="1">
        <v>-843.80538134489564</v>
      </c>
      <c r="AA3872" s="1">
        <v>-10.332333294075005</v>
      </c>
      <c r="AB3872" s="1">
        <v>-2.2741414369421111</v>
      </c>
      <c r="AC3872" s="1">
        <v>-842.08623816532497</v>
      </c>
      <c r="AD3872" s="1">
        <v>-12.315413463410792</v>
      </c>
      <c r="AE3872" s="1">
        <v>150.35754437071077</v>
      </c>
      <c r="AF3872" s="1">
        <v>150.35754437071077</v>
      </c>
      <c r="AG3872" s="1">
        <v>-301.8008430658075</v>
      </c>
      <c r="AH3872" s="5">
        <v>2.6513506448289557E-2</v>
      </c>
    </row>
    <row r="3873" spans="1:34" x14ac:dyDescent="0.2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5">
        <v>-2.7557845552289247E-2</v>
      </c>
      <c r="G3873" s="15">
        <v>-0.19471751053307479</v>
      </c>
      <c r="H3873" s="1">
        <v>-2929132.6276926836</v>
      </c>
      <c r="I3873" s="1">
        <v>-2865890.4922225261</v>
      </c>
      <c r="J3873" s="1">
        <v>-672.87513280267081</v>
      </c>
      <c r="K3873" s="1">
        <v>-37914.631592604565</v>
      </c>
      <c r="L3873" s="1">
        <v>-8814.3870453876971</v>
      </c>
      <c r="M3873" s="1">
        <v>-122.48908374293561</v>
      </c>
      <c r="N3873" s="1">
        <v>-339.52870931713966</v>
      </c>
      <c r="O3873" s="1">
        <v>-15499.225037854769</v>
      </c>
      <c r="P3873" s="1">
        <v>121.00113155219522</v>
      </c>
      <c r="Q3873" s="1">
        <v>-1265602.5077118822</v>
      </c>
      <c r="R3873" s="1">
        <v>-744441.74471813813</v>
      </c>
      <c r="S3873" s="1">
        <v>-744006.41175574437</v>
      </c>
      <c r="T3873" s="1">
        <v>-9478.6578981511411</v>
      </c>
      <c r="U3873" s="1">
        <v>-9478.6578981511411</v>
      </c>
      <c r="V3873" s="1">
        <v>-120078.49206166255</v>
      </c>
      <c r="W3873" s="1">
        <v>-19788.275160830948</v>
      </c>
      <c r="X3873" s="1">
        <v>-81.658754584539892</v>
      </c>
      <c r="Y3873" s="1">
        <v>-15499.225037854769</v>
      </c>
      <c r="Z3873" s="1">
        <v>-339.52870931713966</v>
      </c>
      <c r="AA3873" s="1">
        <v>-4.1575034541500413</v>
      </c>
      <c r="AB3873" s="1">
        <v>-0.91506444964704325</v>
      </c>
      <c r="AC3873" s="1">
        <v>-330.16110792844142</v>
      </c>
      <c r="AD3873" s="1">
        <v>-4.9554512573435199</v>
      </c>
      <c r="AE3873" s="1">
        <v>60.500565776097609</v>
      </c>
      <c r="AF3873" s="1">
        <v>60.500565776097609</v>
      </c>
      <c r="AG3873" s="1">
        <v>-118.27999082986544</v>
      </c>
      <c r="AH3873" s="5">
        <v>2.7196964778819402E-2</v>
      </c>
    </row>
    <row r="3874" spans="1:34" x14ac:dyDescent="0.2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5">
        <v>-2.6942327105331808E-2</v>
      </c>
      <c r="G3874" s="15">
        <v>-0.52182890702096485</v>
      </c>
      <c r="H3874" s="1">
        <v>-55186975.463669211</v>
      </c>
      <c r="I3874" s="1">
        <v>-53667894.704327404</v>
      </c>
      <c r="J3874" s="1">
        <v>-13775.136838234183</v>
      </c>
      <c r="K3874" s="1">
        <v>-708021.02544864547</v>
      </c>
      <c r="L3874" s="1">
        <v>-165459.95316443229</v>
      </c>
      <c r="M3874" s="1">
        <v>-2325.5265093595835</v>
      </c>
      <c r="N3874" s="1">
        <v>-1064.790591415652</v>
      </c>
      <c r="O3874" s="1">
        <v>-630079.61436051293</v>
      </c>
      <c r="P3874" s="1">
        <v>1645.2875708030986</v>
      </c>
      <c r="Q3874" s="1">
        <v>-23767742.243156955</v>
      </c>
      <c r="R3874" s="1">
        <v>-14245721.306266489</v>
      </c>
      <c r="S3874" s="1">
        <v>-14237692.494324403</v>
      </c>
      <c r="T3874" s="1">
        <v>-177005.25636216137</v>
      </c>
      <c r="U3874" s="1">
        <v>-177005.25636216137</v>
      </c>
      <c r="V3874" s="1">
        <v>-2302132.1199325658</v>
      </c>
      <c r="W3874" s="1">
        <v>359111.37777245161</v>
      </c>
      <c r="X3874" s="1">
        <v>-76.220764777980932</v>
      </c>
      <c r="Y3874" s="1">
        <v>-630079.61436051293</v>
      </c>
      <c r="Z3874" s="1">
        <v>-1064.790591415652</v>
      </c>
      <c r="AA3874" s="1">
        <v>-55.671213592233052</v>
      </c>
      <c r="AB3874" s="1">
        <v>-0.53607486214204292</v>
      </c>
      <c r="AC3874" s="1">
        <v>-6821.0989524549468</v>
      </c>
      <c r="AD3874" s="1">
        <v>-66.356165048543758</v>
      </c>
      <c r="AE3874" s="1">
        <v>822.64378540154928</v>
      </c>
      <c r="AF3874" s="1">
        <v>822.64378540154928</v>
      </c>
      <c r="AG3874" s="1">
        <v>-2269.1644850877392</v>
      </c>
      <c r="AH3874" s="5">
        <v>1.2796807183779765E-3</v>
      </c>
    </row>
    <row r="3875" spans="1:34" x14ac:dyDescent="0.2">
      <c r="A3875">
        <v>2017</v>
      </c>
      <c r="B3875" t="s">
        <v>804</v>
      </c>
      <c r="C3875" t="s">
        <v>238</v>
      </c>
      <c r="D3875" t="s">
        <v>790</v>
      </c>
      <c r="E3875" t="s">
        <v>788</v>
      </c>
      <c r="F3875" s="15">
        <v>-2.6874859467208495E-2</v>
      </c>
      <c r="G3875" s="15">
        <v>-0.11074483256874237</v>
      </c>
      <c r="H3875" s="1">
        <v>-54188320.213110924</v>
      </c>
      <c r="I3875" s="1">
        <v>-28230754.239737742</v>
      </c>
      <c r="J3875" s="1">
        <v>-6924.1991973803506</v>
      </c>
      <c r="K3875" s="1">
        <v>-375804.81486217916</v>
      </c>
      <c r="L3875" s="1">
        <v>-87371.052893193584</v>
      </c>
      <c r="M3875" s="1">
        <v>-1260.6389681709786</v>
      </c>
      <c r="N3875" s="1">
        <v>-15142.033230415189</v>
      </c>
      <c r="O3875" s="1">
        <v>-25473636.748342771</v>
      </c>
      <c r="P3875" s="1">
        <v>2573.5141209274057</v>
      </c>
      <c r="Q3875" s="1">
        <v>-12549649.732796997</v>
      </c>
      <c r="R3875" s="1">
        <v>-7520149.2074348116</v>
      </c>
      <c r="S3875" s="1">
        <v>-7516104.0623325594</v>
      </c>
      <c r="T3875" s="1">
        <v>-93951.203715544791</v>
      </c>
      <c r="U3875" s="1">
        <v>-93951.203715544791</v>
      </c>
      <c r="V3875" s="1">
        <v>-1215175.7446223653</v>
      </c>
      <c r="W3875" s="1">
        <v>292977.4865923585</v>
      </c>
      <c r="X3875" s="1">
        <v>-1390.3183756866256</v>
      </c>
      <c r="Y3875" s="1">
        <v>-25473636.748342771</v>
      </c>
      <c r="Z3875" s="1">
        <v>-15142.033230415189</v>
      </c>
      <c r="AA3875" s="1">
        <v>-89.175160591421843</v>
      </c>
      <c r="AB3875" s="1">
        <v>-3.5586186755223279</v>
      </c>
      <c r="AC3875" s="1">
        <v>-3351.5777139549732</v>
      </c>
      <c r="AD3875" s="1">
        <v>-106.29050980954966</v>
      </c>
      <c r="AE3875" s="1">
        <v>1286.7570604637028</v>
      </c>
      <c r="AF3875" s="1">
        <v>1286.7570604637028</v>
      </c>
      <c r="AG3875" s="1">
        <v>-1170.3572544919259</v>
      </c>
      <c r="AH3875" s="5">
        <v>3.7908403345883719E-3</v>
      </c>
    </row>
    <row r="3876" spans="1:34" x14ac:dyDescent="0.2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5">
        <v>-2.6179132977252429E-2</v>
      </c>
      <c r="G3876" s="15" t="s">
        <v>128</v>
      </c>
      <c r="H3876" s="1">
        <v>-12217387.987669837</v>
      </c>
      <c r="I3876" s="1">
        <v>-10250725.511924848</v>
      </c>
      <c r="J3876" s="1">
        <v>-2420.9706691827769</v>
      </c>
      <c r="K3876" s="1">
        <v>-135449.79211451422</v>
      </c>
      <c r="L3876" s="1">
        <v>-31428.312409443621</v>
      </c>
      <c r="M3876" s="1">
        <v>-440.72959021543926</v>
      </c>
      <c r="N3876" s="1">
        <v>-1490.7534899913296</v>
      </c>
      <c r="O3876" s="1">
        <v>-1795963.1917179816</v>
      </c>
      <c r="P3876" s="1">
        <v>531.27424634317697</v>
      </c>
      <c r="Q3876" s="1">
        <v>-4512823.5365143511</v>
      </c>
      <c r="R3876" s="1">
        <v>-2661629.3826153055</v>
      </c>
      <c r="S3876" s="1">
        <v>-2659984.6816969533</v>
      </c>
      <c r="T3876" s="1">
        <v>-33862.448028628554</v>
      </c>
      <c r="U3876" s="1">
        <v>-33862.448028628554</v>
      </c>
      <c r="V3876" s="1">
        <v>-429411.58527906006</v>
      </c>
      <c r="W3876" s="1">
        <v>-86883.493052021353</v>
      </c>
      <c r="X3876" s="1">
        <v>-358.53543469145205</v>
      </c>
      <c r="Y3876" s="1">
        <v>-1795963.1917179816</v>
      </c>
      <c r="Z3876" s="1">
        <v>-1490.7534899913296</v>
      </c>
      <c r="AA3876" s="1">
        <v>-18.254164121762269</v>
      </c>
      <c r="AB3876" s="1">
        <v>-4.0177324757658202</v>
      </c>
      <c r="AC3876" s="1">
        <v>-1182.9275696174911</v>
      </c>
      <c r="AD3876" s="1">
        <v>-21.757677785846827</v>
      </c>
      <c r="AE3876" s="1">
        <v>265.63712317158848</v>
      </c>
      <c r="AF3876" s="1">
        <v>265.63712317158848</v>
      </c>
      <c r="AG3876" s="1">
        <v>-422.24891456807848</v>
      </c>
      <c r="AH3876" s="5">
        <v>3.1368715284844646E-2</v>
      </c>
    </row>
    <row r="3877" spans="1:34" x14ac:dyDescent="0.2">
      <c r="A3877">
        <v>2017</v>
      </c>
      <c r="B3877" t="s">
        <v>2431</v>
      </c>
      <c r="C3877" t="s">
        <v>185</v>
      </c>
      <c r="D3877" t="s">
        <v>790</v>
      </c>
      <c r="E3877" t="s">
        <v>788</v>
      </c>
      <c r="F3877" s="15">
        <v>-2.5721142913709177E-2</v>
      </c>
      <c r="G3877" s="15" t="s">
        <v>128</v>
      </c>
      <c r="H3877" s="1">
        <v>-23013551.146794025</v>
      </c>
      <c r="I3877" s="1">
        <v>-19369916.301336814</v>
      </c>
      <c r="J3877" s="1">
        <v>-11498.312874976118</v>
      </c>
      <c r="K3877" s="1">
        <v>-294040.01637486415</v>
      </c>
      <c r="L3877" s="1">
        <v>-61116.757686339995</v>
      </c>
      <c r="M3877" s="1">
        <v>-2295.2957123571041</v>
      </c>
      <c r="N3877" s="1">
        <v>-2858.0913386564443</v>
      </c>
      <c r="O3877" s="1">
        <v>-3314922.9835585644</v>
      </c>
      <c r="P3877" s="1">
        <v>43096.612088548121</v>
      </c>
      <c r="Q3877" s="1">
        <v>-8889635.8347479887</v>
      </c>
      <c r="R3877" s="1">
        <v>-8714894.2426958345</v>
      </c>
      <c r="S3877" s="1">
        <v>-8708534.3364926539</v>
      </c>
      <c r="T3877" s="1">
        <v>-73510.004093716037</v>
      </c>
      <c r="U3877" s="1">
        <v>-73510.004093716037</v>
      </c>
      <c r="V3877" s="1">
        <v>-1458190.9019004256</v>
      </c>
      <c r="W3877" s="1">
        <v>8188136.6295967298</v>
      </c>
      <c r="X3877" s="1">
        <v>-687.38864431504521</v>
      </c>
      <c r="Y3877" s="1">
        <v>-3314922.9835585644</v>
      </c>
      <c r="Z3877" s="1">
        <v>-2858.0913386564443</v>
      </c>
      <c r="AA3877" s="1">
        <v>-1458.5857961165059</v>
      </c>
      <c r="AB3877" s="1">
        <v>-7.7024728183330469</v>
      </c>
      <c r="AC3877" s="1">
        <v>-4017.1704437945382</v>
      </c>
      <c r="AD3877" s="1">
        <v>-1738.5315242718464</v>
      </c>
      <c r="AE3877" s="1">
        <v>21548.306044274061</v>
      </c>
      <c r="AF3877" s="1">
        <v>21548.306044274061</v>
      </c>
      <c r="AG3877" s="1">
        <v>-818.61067643477281</v>
      </c>
      <c r="AH3877" s="5">
        <v>4.3379627915029646E-3</v>
      </c>
    </row>
    <row r="3878" spans="1:34" x14ac:dyDescent="0.2">
      <c r="A3878">
        <v>2017</v>
      </c>
      <c r="B3878" t="s">
        <v>825</v>
      </c>
      <c r="C3878" t="s">
        <v>170</v>
      </c>
      <c r="D3878" t="s">
        <v>790</v>
      </c>
      <c r="E3878" t="s">
        <v>788</v>
      </c>
      <c r="F3878" s="15">
        <v>-2.5356393525541379E-2</v>
      </c>
      <c r="G3878" s="15">
        <v>-0.56603006709129366</v>
      </c>
      <c r="H3878" s="1">
        <v>-162257597.18497154</v>
      </c>
      <c r="I3878" s="1">
        <v>-123766569.99499452</v>
      </c>
      <c r="J3878" s="1">
        <v>-30025.742663275672</v>
      </c>
      <c r="K3878" s="1">
        <v>-1648662.7260043933</v>
      </c>
      <c r="L3878" s="1">
        <v>-383521.0681821102</v>
      </c>
      <c r="M3878" s="1">
        <v>-5462.8352342805283</v>
      </c>
      <c r="N3878" s="1">
        <v>-23246.034983839429</v>
      </c>
      <c r="O3878" s="1">
        <v>-36409442.982445046</v>
      </c>
      <c r="P3878" s="1">
        <v>9334.1995359028078</v>
      </c>
      <c r="Q3878" s="1">
        <v>-55082014.800882638</v>
      </c>
      <c r="R3878" s="1">
        <v>-32836189.124406558</v>
      </c>
      <c r="S3878" s="1">
        <v>-32818331.988355227</v>
      </c>
      <c r="T3878" s="1">
        <v>-412165.68150109833</v>
      </c>
      <c r="U3878" s="1">
        <v>-412165.68150109833</v>
      </c>
      <c r="V3878" s="1">
        <v>-5303410.4810405141</v>
      </c>
      <c r="W3878" s="1">
        <v>1052883.8777151825</v>
      </c>
      <c r="X3878" s="1">
        <v>-2379.085556861638</v>
      </c>
      <c r="Y3878" s="1">
        <v>-36409442.982445046</v>
      </c>
      <c r="Z3878" s="1">
        <v>-23246.034983839429</v>
      </c>
      <c r="AA3878" s="1">
        <v>-318.84422330097107</v>
      </c>
      <c r="AB3878" s="1">
        <v>-12.610032243215009</v>
      </c>
      <c r="AC3878" s="1">
        <v>-14617.872890069131</v>
      </c>
      <c r="AD3878" s="1">
        <v>-380.03985436893237</v>
      </c>
      <c r="AE3878" s="1">
        <v>4667.0997679514039</v>
      </c>
      <c r="AF3878" s="1">
        <v>4667.0997679514039</v>
      </c>
      <c r="AG3878" s="1">
        <v>-5140.0345498145089</v>
      </c>
      <c r="AH3878" s="5">
        <v>3.5926472659527009E-3</v>
      </c>
    </row>
    <row r="3879" spans="1:34" x14ac:dyDescent="0.2">
      <c r="A3879">
        <v>2017</v>
      </c>
      <c r="B3879" t="s">
        <v>2185</v>
      </c>
      <c r="C3879" t="s">
        <v>185</v>
      </c>
      <c r="D3879" t="s">
        <v>792</v>
      </c>
      <c r="E3879" t="s">
        <v>788</v>
      </c>
      <c r="F3879" s="15">
        <v>-2.4643364260712185E-2</v>
      </c>
      <c r="G3879" s="15">
        <v>-7.2021084149760065E-2</v>
      </c>
      <c r="H3879" s="1">
        <v>-45483373.48802451</v>
      </c>
      <c r="I3879" s="1">
        <v>-42634281.089565583</v>
      </c>
      <c r="J3879" s="1">
        <v>-9655.5700248826015</v>
      </c>
      <c r="K3879" s="1">
        <v>-560369.87647885224</v>
      </c>
      <c r="L3879" s="1">
        <v>-131145.70625600981</v>
      </c>
      <c r="M3879" s="1">
        <v>-1759.8363324530872</v>
      </c>
      <c r="N3879" s="1">
        <v>-5895.7003192874827</v>
      </c>
      <c r="O3879" s="1">
        <v>-2140310.7613098389</v>
      </c>
      <c r="P3879" s="1">
        <v>45.052262388627014</v>
      </c>
      <c r="Q3879" s="1">
        <v>-18825002.392761063</v>
      </c>
      <c r="R3879" s="1">
        <v>-10911464.389091153</v>
      </c>
      <c r="S3879" s="1">
        <v>-10906380.658120763</v>
      </c>
      <c r="T3879" s="1">
        <v>-140092.46911971306</v>
      </c>
      <c r="U3879" s="1">
        <v>-140092.46911971306</v>
      </c>
      <c r="V3879" s="1">
        <v>-1757798.2471918911</v>
      </c>
      <c r="W3879" s="1">
        <v>-648383.82303940051</v>
      </c>
      <c r="X3879" s="1">
        <v>-1417.9523918461962</v>
      </c>
      <c r="Y3879" s="1">
        <v>-2140310.7613098389</v>
      </c>
      <c r="Z3879" s="1">
        <v>-5895.7003192874827</v>
      </c>
      <c r="AA3879" s="1">
        <v>-2.6317300005560957</v>
      </c>
      <c r="AB3879" s="1">
        <v>-15.887045275785919</v>
      </c>
      <c r="AC3879" s="1">
        <v>-4800.850264253133</v>
      </c>
      <c r="AD3879" s="1">
        <v>-3.1368367781453945</v>
      </c>
      <c r="AE3879" s="1">
        <v>22.526131194313507</v>
      </c>
      <c r="AF3879" s="1">
        <v>22.526131194313507</v>
      </c>
      <c r="AG3879" s="1">
        <v>-1757.1719459488745</v>
      </c>
      <c r="AH3879" s="5">
        <v>9.0426821495941667E-3</v>
      </c>
    </row>
    <row r="3880" spans="1:34" x14ac:dyDescent="0.2">
      <c r="A3880">
        <v>2017</v>
      </c>
      <c r="B3880" t="s">
        <v>2183</v>
      </c>
      <c r="C3880" t="s">
        <v>206</v>
      </c>
      <c r="D3880" t="s">
        <v>787</v>
      </c>
      <c r="E3880" t="s">
        <v>788</v>
      </c>
      <c r="F3880" s="15">
        <v>-2.4534583648733767E-2</v>
      </c>
      <c r="G3880" s="15" t="s">
        <v>128</v>
      </c>
      <c r="H3880" s="1">
        <v>-55019546.641340025</v>
      </c>
      <c r="I3880" s="1">
        <v>-43095849.760260925</v>
      </c>
      <c r="J3880" s="1">
        <v>-10167.779041754333</v>
      </c>
      <c r="K3880" s="1">
        <v>-561251.17262861307</v>
      </c>
      <c r="L3880" s="1">
        <v>-129883.22258169316</v>
      </c>
      <c r="M3880" s="1">
        <v>-1858.396096527795</v>
      </c>
      <c r="N3880" s="1">
        <v>-362123.23451714887</v>
      </c>
      <c r="O3880" s="1">
        <v>-10861504.353899341</v>
      </c>
      <c r="P3880" s="1">
        <v>3091.2835545916905</v>
      </c>
      <c r="Q3880" s="1">
        <v>-18651504.97391801</v>
      </c>
      <c r="R3880" s="1">
        <v>-11054239.164247461</v>
      </c>
      <c r="S3880" s="1">
        <v>-11047114.830125967</v>
      </c>
      <c r="T3880" s="1">
        <v>-140312.79315715327</v>
      </c>
      <c r="U3880" s="1">
        <v>-140312.79315715327</v>
      </c>
      <c r="V3880" s="1">
        <v>-1784157.7417217586</v>
      </c>
      <c r="W3880" s="1">
        <v>-764586.00540421472</v>
      </c>
      <c r="X3880" s="1">
        <v>-209853.50348657763</v>
      </c>
      <c r="Y3880" s="1">
        <v>-10861504.353899341</v>
      </c>
      <c r="Z3880" s="1">
        <v>-362123.23451714887</v>
      </c>
      <c r="AA3880" s="1">
        <v>-113.38304635796679</v>
      </c>
      <c r="AB3880" s="1">
        <v>-27.520451891728328</v>
      </c>
      <c r="AC3880" s="1">
        <v>-4908.8711815425795</v>
      </c>
      <c r="AD3880" s="1">
        <v>-135.14460440800585</v>
      </c>
      <c r="AE3880" s="1">
        <v>1545.6417772958453</v>
      </c>
      <c r="AF3880" s="1">
        <v>1545.6417772958453</v>
      </c>
      <c r="AG3880" s="1">
        <v>-1743.6119756478543</v>
      </c>
      <c r="AH3880" s="5">
        <v>5.0035869784852041E-2</v>
      </c>
    </row>
    <row r="3881" spans="1:34" x14ac:dyDescent="0.2">
      <c r="A3881">
        <v>2017</v>
      </c>
      <c r="B3881" t="s">
        <v>828</v>
      </c>
      <c r="C3881" t="s">
        <v>238</v>
      </c>
      <c r="D3881" t="s">
        <v>790</v>
      </c>
      <c r="E3881" t="s">
        <v>788</v>
      </c>
      <c r="F3881" s="15">
        <v>-2.4343095530445277E-2</v>
      </c>
      <c r="G3881" s="15">
        <v>-0.30716677215907007</v>
      </c>
      <c r="H3881" s="1">
        <v>-89368539.833486527</v>
      </c>
      <c r="I3881" s="1">
        <v>-73951897.105334282</v>
      </c>
      <c r="J3881" s="1">
        <v>-17054.830123456606</v>
      </c>
      <c r="K3881" s="1">
        <v>-969436.20174565224</v>
      </c>
      <c r="L3881" s="1">
        <v>-226886.22605959687</v>
      </c>
      <c r="M3881" s="1">
        <v>-3085.6342593745435</v>
      </c>
      <c r="N3881" s="1">
        <v>-11727.125872368708</v>
      </c>
      <c r="O3881" s="1">
        <v>-14189420.978756635</v>
      </c>
      <c r="P3881" s="1">
        <v>968.26866485179073</v>
      </c>
      <c r="Q3881" s="1">
        <v>-32571603.656464543</v>
      </c>
      <c r="R3881" s="1">
        <v>-18987891.951930985</v>
      </c>
      <c r="S3881" s="1">
        <v>-18979197.164639045</v>
      </c>
      <c r="T3881" s="1">
        <v>-242359.05043641306</v>
      </c>
      <c r="U3881" s="1">
        <v>-242359.05043641306</v>
      </c>
      <c r="V3881" s="1">
        <v>-3060596.9418887128</v>
      </c>
      <c r="W3881" s="1">
        <v>-1069934.4862569964</v>
      </c>
      <c r="X3881" s="1">
        <v>-2820.4463048787115</v>
      </c>
      <c r="Y3881" s="1">
        <v>-14189420.978756635</v>
      </c>
      <c r="Z3881" s="1">
        <v>-11727.125872368708</v>
      </c>
      <c r="AA3881" s="1">
        <v>-34.961523062622689</v>
      </c>
      <c r="AB3881" s="1">
        <v>-31.600313380743323</v>
      </c>
      <c r="AC3881" s="1">
        <v>-8438.7767480204366</v>
      </c>
      <c r="AD3881" s="1">
        <v>-41.671672755046998</v>
      </c>
      <c r="AE3881" s="1">
        <v>484.13433242589537</v>
      </c>
      <c r="AF3881" s="1">
        <v>484.13433242589537</v>
      </c>
      <c r="AG3881" s="1">
        <v>-3050.2389071936254</v>
      </c>
      <c r="AH3881" s="5">
        <v>1.1870966126414124E-2</v>
      </c>
    </row>
    <row r="3882" spans="1:34" x14ac:dyDescent="0.2">
      <c r="A3882">
        <v>2017</v>
      </c>
      <c r="B3882" t="s">
        <v>822</v>
      </c>
      <c r="C3882" t="s">
        <v>185</v>
      </c>
      <c r="D3882" t="s">
        <v>792</v>
      </c>
      <c r="E3882" t="s">
        <v>788</v>
      </c>
      <c r="F3882" s="15">
        <v>-2.3651757218822504E-2</v>
      </c>
      <c r="G3882" s="15">
        <v>-0.1691209053549792</v>
      </c>
      <c r="H3882" s="1">
        <v>-37829592.078772463</v>
      </c>
      <c r="I3882" s="1">
        <v>-34130528.047198333</v>
      </c>
      <c r="J3882" s="1">
        <v>-7756.770586352699</v>
      </c>
      <c r="K3882" s="1">
        <v>-448145.91559583339</v>
      </c>
      <c r="L3882" s="1">
        <v>-104924.17215220227</v>
      </c>
      <c r="M3882" s="1">
        <v>-1415.6719059006346</v>
      </c>
      <c r="N3882" s="1">
        <v>-5109.177297682887</v>
      </c>
      <c r="O3882" s="1">
        <v>-3131967.2831825968</v>
      </c>
      <c r="P3882" s="1">
        <v>254.95914643734542</v>
      </c>
      <c r="Q3882" s="1">
        <v>-15061578.703340592</v>
      </c>
      <c r="R3882" s="1">
        <v>-8745301.6798699442</v>
      </c>
      <c r="S3882" s="1">
        <v>-8741396.1026784461</v>
      </c>
      <c r="T3882" s="1">
        <v>-112036.47889895835</v>
      </c>
      <c r="U3882" s="1">
        <v>-112036.47889895835</v>
      </c>
      <c r="V3882" s="1">
        <v>-1409098.596517605</v>
      </c>
      <c r="W3882" s="1">
        <v>-504806.57493766671</v>
      </c>
      <c r="X3882" s="1">
        <v>-1228.788740485247</v>
      </c>
      <c r="Y3882" s="1">
        <v>-3131967.2831825968</v>
      </c>
      <c r="Z3882" s="1">
        <v>-5109.177297682887</v>
      </c>
      <c r="AA3882" s="1">
        <v>-9.5855710469866331</v>
      </c>
      <c r="AB3882" s="1">
        <v>-13.767286203653256</v>
      </c>
      <c r="AC3882" s="1">
        <v>-3846.4279834452641</v>
      </c>
      <c r="AD3882" s="1">
        <v>-11.425325467794856</v>
      </c>
      <c r="AE3882" s="1">
        <v>127.47957321867271</v>
      </c>
      <c r="AF3882" s="1">
        <v>127.47957321867271</v>
      </c>
      <c r="AG3882" s="1">
        <v>-1405.967389811459</v>
      </c>
      <c r="AH3882" s="5">
        <v>9.6095469939849482E-3</v>
      </c>
    </row>
    <row r="3883" spans="1:34" x14ac:dyDescent="0.2">
      <c r="A3883">
        <v>2017</v>
      </c>
      <c r="B3883" t="s">
        <v>2434</v>
      </c>
      <c r="C3883" t="s">
        <v>238</v>
      </c>
      <c r="D3883" t="s">
        <v>787</v>
      </c>
      <c r="E3883" t="s">
        <v>788</v>
      </c>
      <c r="F3883" s="15">
        <v>-2.2765263530308066E-2</v>
      </c>
      <c r="G3883" s="15">
        <v>-0.1254654693920223</v>
      </c>
      <c r="H3883" s="1">
        <v>-51029148.239768118</v>
      </c>
      <c r="I3883" s="1">
        <v>-18692757.914639186</v>
      </c>
      <c r="J3883" s="1">
        <v>-4690.8678513796422</v>
      </c>
      <c r="K3883" s="1">
        <v>-245594.90884009603</v>
      </c>
      <c r="L3883" s="1">
        <v>-57171.084163262385</v>
      </c>
      <c r="M3883" s="1">
        <v>-809.98650053066717</v>
      </c>
      <c r="N3883" s="1">
        <v>-16833.341946865701</v>
      </c>
      <c r="O3883" s="1">
        <v>-32012132.846978106</v>
      </c>
      <c r="P3883" s="1">
        <v>842.71115131538625</v>
      </c>
      <c r="Q3883" s="1">
        <v>-8211808.3440576009</v>
      </c>
      <c r="R3883" s="1">
        <v>-4910864.2259714175</v>
      </c>
      <c r="S3883" s="1">
        <v>-4907870.6225309279</v>
      </c>
      <c r="T3883" s="1">
        <v>-61398.727210024008</v>
      </c>
      <c r="U3883" s="1">
        <v>-61398.727210024008</v>
      </c>
      <c r="V3883" s="1">
        <v>-793372.18699033151</v>
      </c>
      <c r="W3883" s="1">
        <v>-49612.873889372451</v>
      </c>
      <c r="X3883" s="1">
        <v>-1545.6117601124918</v>
      </c>
      <c r="Y3883" s="1">
        <v>-32012132.846978106</v>
      </c>
      <c r="Z3883" s="1">
        <v>-16833.341946865701</v>
      </c>
      <c r="AA3883" s="1">
        <v>-30.85389147384274</v>
      </c>
      <c r="AB3883" s="1">
        <v>-3.9561031277651701</v>
      </c>
      <c r="AC3883" s="1">
        <v>-2303.1069642573284</v>
      </c>
      <c r="AD3883" s="1">
        <v>-36.775665248184936</v>
      </c>
      <c r="AE3883" s="1">
        <v>421.35557565769312</v>
      </c>
      <c r="AF3883" s="1">
        <v>421.35557565769312</v>
      </c>
      <c r="AG3883" s="1">
        <v>-778.7497505494847</v>
      </c>
      <c r="AH3883" s="5">
        <v>2.5516955875791138E-2</v>
      </c>
    </row>
    <row r="3884" spans="1:34" x14ac:dyDescent="0.2">
      <c r="A3884">
        <v>2017</v>
      </c>
      <c r="B3884" t="s">
        <v>830</v>
      </c>
      <c r="C3884" t="s">
        <v>193</v>
      </c>
      <c r="D3884" t="s">
        <v>792</v>
      </c>
      <c r="E3884" t="s">
        <v>788</v>
      </c>
      <c r="F3884" s="15">
        <v>-2.2513743605185862E-2</v>
      </c>
      <c r="G3884" s="15">
        <v>-0.24900439521354431</v>
      </c>
      <c r="H3884" s="1">
        <v>-70360107.125400349</v>
      </c>
      <c r="I3884" s="1">
        <v>-62362610.553842455</v>
      </c>
      <c r="J3884" s="1">
        <v>-14761.658414734031</v>
      </c>
      <c r="K3884" s="1">
        <v>-831062.47957725485</v>
      </c>
      <c r="L3884" s="1">
        <v>-193752.95642815263</v>
      </c>
      <c r="M3884" s="1">
        <v>-2654.9310703402252</v>
      </c>
      <c r="N3884" s="1">
        <v>-1624.5814598217014</v>
      </c>
      <c r="O3884" s="1">
        <v>-6955255.2143954597</v>
      </c>
      <c r="P3884" s="1">
        <v>1615.2497878548052</v>
      </c>
      <c r="Q3884" s="1">
        <v>-27820091.026087508</v>
      </c>
      <c r="R3884" s="1">
        <v>-16360870.150444508</v>
      </c>
      <c r="S3884" s="1">
        <v>-16351748.093352992</v>
      </c>
      <c r="T3884" s="1">
        <v>-207765.61989431371</v>
      </c>
      <c r="U3884" s="1">
        <v>-207765.61989431371</v>
      </c>
      <c r="V3884" s="1">
        <v>-2639110.9899126198</v>
      </c>
      <c r="W3884" s="1">
        <v>192660.56377947799</v>
      </c>
      <c r="X3884" s="1">
        <v>-116.2922008421482</v>
      </c>
      <c r="Y3884" s="1">
        <v>-6955255.2143954597</v>
      </c>
      <c r="Z3884" s="1">
        <v>-1624.5814598217014</v>
      </c>
      <c r="AA3884" s="1">
        <v>-54.659009708737905</v>
      </c>
      <c r="AB3884" s="1">
        <v>-0.81790474966027726</v>
      </c>
      <c r="AC3884" s="1">
        <v>-7315.1309114075739</v>
      </c>
      <c r="AD3884" s="1">
        <v>-65.149689320388418</v>
      </c>
      <c r="AE3884" s="1">
        <v>807.62489392740258</v>
      </c>
      <c r="AF3884" s="1">
        <v>807.62489392740258</v>
      </c>
      <c r="AG3884" s="1">
        <v>-2599.5938101460506</v>
      </c>
      <c r="AH3884" s="5">
        <v>1.6740751601009446E-3</v>
      </c>
    </row>
    <row r="3885" spans="1:34" x14ac:dyDescent="0.2">
      <c r="A3885">
        <v>2017</v>
      </c>
      <c r="B3885" t="s">
        <v>2432</v>
      </c>
      <c r="C3885" t="s">
        <v>185</v>
      </c>
      <c r="D3885" t="s">
        <v>792</v>
      </c>
      <c r="E3885" t="s">
        <v>788</v>
      </c>
      <c r="F3885" s="15">
        <v>-2.2265116454568121E-2</v>
      </c>
      <c r="G3885" s="15" t="s">
        <v>128</v>
      </c>
      <c r="H3885" s="1">
        <v>-17351457.081106275</v>
      </c>
      <c r="I3885" s="1">
        <v>-16449500.299513649</v>
      </c>
      <c r="J3885" s="1">
        <v>-3811.6887387803004</v>
      </c>
      <c r="K3885" s="1">
        <v>-216947.70332797521</v>
      </c>
      <c r="L3885" s="1">
        <v>-50368.583216255021</v>
      </c>
      <c r="M3885" s="1">
        <v>-691.72360306314147</v>
      </c>
      <c r="N3885" s="1">
        <v>-2489.394394174768</v>
      </c>
      <c r="O3885" s="1">
        <v>-628065.82854986971</v>
      </c>
      <c r="P3885" s="1">
        <v>418.14023749293005</v>
      </c>
      <c r="Q3885" s="1">
        <v>-7231278.0600527376</v>
      </c>
      <c r="R3885" s="1">
        <v>-4228495.0857085232</v>
      </c>
      <c r="S3885" s="1">
        <v>-4225806.7471663179</v>
      </c>
      <c r="T3885" s="1">
        <v>-54236.925831993802</v>
      </c>
      <c r="U3885" s="1">
        <v>-54236.925831993802</v>
      </c>
      <c r="V3885" s="1">
        <v>-681636.29714072042</v>
      </c>
      <c r="W3885" s="1">
        <v>-242437.0285803907</v>
      </c>
      <c r="X3885" s="1">
        <v>-598.71474876715229</v>
      </c>
      <c r="Y3885" s="1">
        <v>-628065.82854986971</v>
      </c>
      <c r="Z3885" s="1">
        <v>-2489.394394174768</v>
      </c>
      <c r="AA3885" s="1">
        <v>-14.614199391892823</v>
      </c>
      <c r="AB3885" s="1">
        <v>-6.7092683419976664</v>
      </c>
      <c r="AC3885" s="1">
        <v>-1878.5427147254607</v>
      </c>
      <c r="AD3885" s="1">
        <v>-17.419096231738354</v>
      </c>
      <c r="AE3885" s="1">
        <v>209.07011874646503</v>
      </c>
      <c r="AF3885" s="1">
        <v>209.07011874646503</v>
      </c>
      <c r="AG3885" s="1">
        <v>-676.92805959120324</v>
      </c>
      <c r="AH3885" s="5">
        <v>1.1841359363257333E-2</v>
      </c>
    </row>
    <row r="3886" spans="1:34" x14ac:dyDescent="0.2">
      <c r="A3886">
        <v>2017</v>
      </c>
      <c r="B3886" t="s">
        <v>840</v>
      </c>
      <c r="C3886" t="s">
        <v>273</v>
      </c>
      <c r="D3886" t="s">
        <v>792</v>
      </c>
      <c r="E3886" t="s">
        <v>788</v>
      </c>
      <c r="F3886" s="15">
        <v>-2.1747993523992069E-2</v>
      </c>
      <c r="G3886" s="15">
        <v>-0.17255751135433631</v>
      </c>
      <c r="H3886" s="1">
        <v>-159358366.43722859</v>
      </c>
      <c r="I3886" s="1">
        <v>-151555488.43425956</v>
      </c>
      <c r="J3886" s="1">
        <v>-34882.398976779557</v>
      </c>
      <c r="K3886" s="1">
        <v>-2021710.6081306825</v>
      </c>
      <c r="L3886" s="1">
        <v>-471346.55856900633</v>
      </c>
      <c r="M3886" s="1">
        <v>-6335.8322612314787</v>
      </c>
      <c r="N3886" s="1">
        <v>-1730.5017440354547</v>
      </c>
      <c r="O3886" s="1">
        <v>-5267932.0200513201</v>
      </c>
      <c r="P3886" s="1">
        <v>1059.9167640921978</v>
      </c>
      <c r="Q3886" s="1">
        <v>-67666001.168719172</v>
      </c>
      <c r="R3886" s="1">
        <v>-39434450.484143898</v>
      </c>
      <c r="S3886" s="1">
        <v>-39412035.860064954</v>
      </c>
      <c r="T3886" s="1">
        <v>-505427.65203267062</v>
      </c>
      <c r="U3886" s="1">
        <v>-505427.65203267062</v>
      </c>
      <c r="V3886" s="1">
        <v>-6355425.3971981723</v>
      </c>
      <c r="W3886" s="1">
        <v>-187119.38736694836</v>
      </c>
      <c r="X3886" s="1">
        <v>-99.710931132071465</v>
      </c>
      <c r="Y3886" s="1">
        <v>-5267932.0200513201</v>
      </c>
      <c r="Z3886" s="1">
        <v>-1730.5017440354547</v>
      </c>
      <c r="AA3886" s="1">
        <v>-35.85458571315305</v>
      </c>
      <c r="AB3886" s="1">
        <v>-1.0240837619245946</v>
      </c>
      <c r="AC3886" s="1">
        <v>-17397.372133138528</v>
      </c>
      <c r="AD3886" s="1">
        <v>-42.736140525973227</v>
      </c>
      <c r="AE3886" s="1">
        <v>529.9583820460989</v>
      </c>
      <c r="AF3886" s="1">
        <v>529.9583820460989</v>
      </c>
      <c r="AG3886" s="1">
        <v>-6299.5327646007172</v>
      </c>
      <c r="AH3886" s="5">
        <v>2.8031087834980983E-3</v>
      </c>
    </row>
    <row r="3887" spans="1:34" x14ac:dyDescent="0.2">
      <c r="A3887">
        <v>2017</v>
      </c>
      <c r="B3887" t="s">
        <v>829</v>
      </c>
      <c r="C3887" t="s">
        <v>185</v>
      </c>
      <c r="D3887" t="s">
        <v>792</v>
      </c>
      <c r="E3887" t="s">
        <v>788</v>
      </c>
      <c r="F3887" s="15">
        <v>-2.1577654905522374E-2</v>
      </c>
      <c r="G3887" s="15">
        <v>-0.14180263445098529</v>
      </c>
      <c r="H3887" s="1">
        <v>-43243457.563240401</v>
      </c>
      <c r="I3887" s="1">
        <v>-40395790.436785191</v>
      </c>
      <c r="J3887" s="1">
        <v>-9096.357251720292</v>
      </c>
      <c r="K3887" s="1">
        <v>-531323.25108720001</v>
      </c>
      <c r="L3887" s="1">
        <v>-123831.35401171341</v>
      </c>
      <c r="M3887" s="1">
        <v>-1660.5740775623904</v>
      </c>
      <c r="N3887" s="1">
        <v>-6401.7527366303329</v>
      </c>
      <c r="O3887" s="1">
        <v>-2175345.218355102</v>
      </c>
      <c r="P3887" s="1">
        <v>-8.6189352833345083</v>
      </c>
      <c r="Q3887" s="1">
        <v>-17774458.627337422</v>
      </c>
      <c r="R3887" s="1">
        <v>-10285492.741184885</v>
      </c>
      <c r="S3887" s="1">
        <v>-10279682.151623463</v>
      </c>
      <c r="T3887" s="1">
        <v>-132830.8127718</v>
      </c>
      <c r="U3887" s="1">
        <v>-132830.8127718</v>
      </c>
      <c r="V3887" s="1">
        <v>-1656499.6485204941</v>
      </c>
      <c r="W3887" s="1">
        <v>-792167.39135127631</v>
      </c>
      <c r="X3887" s="1">
        <v>-1539.6611281643209</v>
      </c>
      <c r="Y3887" s="1">
        <v>-2175345.218355102</v>
      </c>
      <c r="Z3887" s="1">
        <v>-6401.7527366303329</v>
      </c>
      <c r="AA3887" s="1">
        <v>-0.91098347101281041</v>
      </c>
      <c r="AB3887" s="1">
        <v>-17.25235866235483</v>
      </c>
      <c r="AC3887" s="1">
        <v>-4521.225563914496</v>
      </c>
      <c r="AD3887" s="1">
        <v>-1.0858281265751839</v>
      </c>
      <c r="AE3887" s="1">
        <v>-4.3094676416672542</v>
      </c>
      <c r="AF3887" s="1">
        <v>-4.3094676416672542</v>
      </c>
      <c r="AG3887" s="1">
        <v>-1659.6517899169198</v>
      </c>
      <c r="AH3887" s="5">
        <v>1.0383043953021852E-2</v>
      </c>
    </row>
    <row r="3888" spans="1:34" x14ac:dyDescent="0.2">
      <c r="A3888">
        <v>2017</v>
      </c>
      <c r="B3888" t="s">
        <v>836</v>
      </c>
      <c r="C3888" t="s">
        <v>273</v>
      </c>
      <c r="D3888" t="s">
        <v>792</v>
      </c>
      <c r="E3888" t="s">
        <v>788</v>
      </c>
      <c r="F3888" s="15">
        <v>-2.1409952717221157E-2</v>
      </c>
      <c r="G3888" s="15">
        <v>-0.29057261341730062</v>
      </c>
      <c r="H3888" s="1">
        <v>-173965974.75069687</v>
      </c>
      <c r="I3888" s="1">
        <v>-164561059.15585932</v>
      </c>
      <c r="J3888" s="1">
        <v>-38291.817565384248</v>
      </c>
      <c r="K3888" s="1">
        <v>-2185393.9629843365</v>
      </c>
      <c r="L3888" s="1">
        <v>-510012.11827819323</v>
      </c>
      <c r="M3888" s="1">
        <v>-6988.1406069078421</v>
      </c>
      <c r="N3888" s="1">
        <v>-62283.985698802062</v>
      </c>
      <c r="O3888" s="1">
        <v>-6606808.8611124484</v>
      </c>
      <c r="P3888" s="1">
        <v>4863.2944400548668</v>
      </c>
      <c r="Q3888" s="1">
        <v>-73224917.757245645</v>
      </c>
      <c r="R3888" s="1">
        <v>-42934345.046844929</v>
      </c>
      <c r="S3888" s="1">
        <v>-42912397.212748043</v>
      </c>
      <c r="T3888" s="1">
        <v>-546348.49074608414</v>
      </c>
      <c r="U3888" s="1">
        <v>-546348.49074608414</v>
      </c>
      <c r="V3888" s="1">
        <v>-6923853.7500583548</v>
      </c>
      <c r="W3888" s="1">
        <v>-134750.7004211556</v>
      </c>
      <c r="X3888" s="1">
        <v>-52659.684716144271</v>
      </c>
      <c r="Y3888" s="1">
        <v>-6606808.8611124484</v>
      </c>
      <c r="Z3888" s="1">
        <v>-62283.985698802077</v>
      </c>
      <c r="AA3888" s="1">
        <v>-170.78590364925623</v>
      </c>
      <c r="AB3888" s="1">
        <v>-19.975243396848455</v>
      </c>
      <c r="AC3888" s="1">
        <v>-18914.500391970454</v>
      </c>
      <c r="AD3888" s="1">
        <v>-203.56476676656848</v>
      </c>
      <c r="AE3888" s="1">
        <v>2431.6472200274334</v>
      </c>
      <c r="AF3888" s="1">
        <v>2431.6472200274334</v>
      </c>
      <c r="AG3888" s="1">
        <v>-6815.2384935611717</v>
      </c>
      <c r="AH3888" s="5">
        <v>1.6178438587606186E-2</v>
      </c>
    </row>
    <row r="3889" spans="1:34" x14ac:dyDescent="0.2">
      <c r="A3889">
        <v>2017</v>
      </c>
      <c r="B3889" t="s">
        <v>2184</v>
      </c>
      <c r="C3889" t="s">
        <v>170</v>
      </c>
      <c r="D3889" t="s">
        <v>792</v>
      </c>
      <c r="E3889" t="s">
        <v>788</v>
      </c>
      <c r="F3889" s="15">
        <v>-2.1165718838739019E-2</v>
      </c>
      <c r="G3889" s="15">
        <v>-4.6444704960989062E-2</v>
      </c>
      <c r="H3889" s="1">
        <v>-596340030.17561436</v>
      </c>
      <c r="I3889" s="1">
        <v>-565216354.7337209</v>
      </c>
      <c r="J3889" s="1">
        <v>-128670.56874352945</v>
      </c>
      <c r="K3889" s="1">
        <v>-7501281.3727372112</v>
      </c>
      <c r="L3889" s="1">
        <v>-1752147.0584318987</v>
      </c>
      <c r="M3889" s="1">
        <v>-23433.164317278435</v>
      </c>
      <c r="N3889" s="1">
        <v>-102351.04241883171</v>
      </c>
      <c r="O3889" s="1">
        <v>-21616017.784389593</v>
      </c>
      <c r="P3889" s="1">
        <v>225.54914476348176</v>
      </c>
      <c r="Q3889" s="1">
        <v>-251518484.1985063</v>
      </c>
      <c r="R3889" s="1">
        <v>-146087049.44827184</v>
      </c>
      <c r="S3889" s="1">
        <v>-146010191.01923576</v>
      </c>
      <c r="T3889" s="1">
        <v>-1875320.3431843028</v>
      </c>
      <c r="U3889" s="1">
        <v>-1875320.3431843028</v>
      </c>
      <c r="V3889" s="1">
        <v>-23537462.259453945</v>
      </c>
      <c r="W3889" s="1">
        <v>-3619843.6122560375</v>
      </c>
      <c r="X3889" s="1">
        <v>-10474.985816620216</v>
      </c>
      <c r="Y3889" s="1">
        <v>-21616017.784389593</v>
      </c>
      <c r="Z3889" s="1">
        <v>-102351.04241883171</v>
      </c>
      <c r="AA3889" s="1">
        <v>-21.053840004448766</v>
      </c>
      <c r="AB3889" s="1">
        <v>-55.521294101354968</v>
      </c>
      <c r="AC3889" s="1">
        <v>-64227.168988416786</v>
      </c>
      <c r="AD3889" s="1">
        <v>-25.094694225163156</v>
      </c>
      <c r="AE3889" s="1">
        <v>112.77457238174088</v>
      </c>
      <c r="AF3889" s="1">
        <v>112.77457238174088</v>
      </c>
      <c r="AG3889" s="1">
        <v>-23411.849225244736</v>
      </c>
      <c r="AH3889" s="5">
        <v>3.9799781930890251E-3</v>
      </c>
    </row>
    <row r="3890" spans="1:34" x14ac:dyDescent="0.2">
      <c r="A3890">
        <v>2017</v>
      </c>
      <c r="B3890" t="s">
        <v>2433</v>
      </c>
      <c r="C3890" t="s">
        <v>185</v>
      </c>
      <c r="D3890" t="s">
        <v>792</v>
      </c>
      <c r="E3890" t="s">
        <v>788</v>
      </c>
      <c r="F3890" s="15">
        <v>-2.0956622656458288E-2</v>
      </c>
      <c r="G3890" s="15" t="s">
        <v>128</v>
      </c>
      <c r="H3890" s="1">
        <v>-7217583.377785881</v>
      </c>
      <c r="I3890" s="1">
        <v>-6173029.1495129792</v>
      </c>
      <c r="J3890" s="1">
        <v>-1468.3415374416654</v>
      </c>
      <c r="K3890" s="1">
        <v>-81448.748232568105</v>
      </c>
      <c r="L3890" s="1">
        <v>-18853.729881678973</v>
      </c>
      <c r="M3890" s="1">
        <v>-267.32126504530333</v>
      </c>
      <c r="N3890" s="1">
        <v>-1100.1533964012028</v>
      </c>
      <c r="O3890" s="1">
        <v>-941808.0062711573</v>
      </c>
      <c r="P3890" s="1">
        <v>392.0723113908893</v>
      </c>
      <c r="Q3890" s="1">
        <v>-2707394.9602698856</v>
      </c>
      <c r="R3890" s="1">
        <v>-1602044.2444410739</v>
      </c>
      <c r="S3890" s="1">
        <v>-1600989.6291773694</v>
      </c>
      <c r="T3890" s="1">
        <v>-20362.187058142026</v>
      </c>
      <c r="U3890" s="1">
        <v>-20362.187058142026</v>
      </c>
      <c r="V3890" s="1">
        <v>-258530.78311605557</v>
      </c>
      <c r="W3890" s="1">
        <v>-64118.69609169085</v>
      </c>
      <c r="X3890" s="1">
        <v>-264.59369631143829</v>
      </c>
      <c r="Y3890" s="1">
        <v>-941808.0062711573</v>
      </c>
      <c r="Z3890" s="1">
        <v>-1100.1533964012028</v>
      </c>
      <c r="AA3890" s="1">
        <v>-13.471295416614147</v>
      </c>
      <c r="AB3890" s="1">
        <v>-2.9650254443280817</v>
      </c>
      <c r="AC3890" s="1">
        <v>-713.83355741339165</v>
      </c>
      <c r="AD3890" s="1">
        <v>-16.056835200863162</v>
      </c>
      <c r="AE3890" s="1">
        <v>196.03615569544465</v>
      </c>
      <c r="AF3890" s="1">
        <v>196.03615569544465</v>
      </c>
      <c r="AG3890" s="1">
        <v>-253.68280756877502</v>
      </c>
      <c r="AH3890" s="5">
        <v>3.8458493632531218E-2</v>
      </c>
    </row>
    <row r="3891" spans="1:34" x14ac:dyDescent="0.2">
      <c r="A3891">
        <v>2017</v>
      </c>
      <c r="B3891" t="s">
        <v>832</v>
      </c>
      <c r="C3891" t="s">
        <v>190</v>
      </c>
      <c r="D3891" t="s">
        <v>792</v>
      </c>
      <c r="E3891" t="s">
        <v>788</v>
      </c>
      <c r="F3891" s="15">
        <v>-2.0254935672525225E-2</v>
      </c>
      <c r="G3891" s="15">
        <v>-4.9726631538669165E-2</v>
      </c>
      <c r="H3891" s="1">
        <v>-303034092.59664989</v>
      </c>
      <c r="I3891" s="1">
        <v>-272970897.76758856</v>
      </c>
      <c r="J3891" s="1">
        <v>-64508.523500247305</v>
      </c>
      <c r="K3891" s="1">
        <v>-3550969.5931249857</v>
      </c>
      <c r="L3891" s="1">
        <v>-821169.71201260039</v>
      </c>
      <c r="M3891" s="1">
        <v>-11792.988751365478</v>
      </c>
      <c r="N3891" s="1">
        <v>-2415898.580988016</v>
      </c>
      <c r="O3891" s="1">
        <v>-23219478.833611965</v>
      </c>
      <c r="P3891" s="1">
        <v>20623.44208022915</v>
      </c>
      <c r="Q3891" s="1">
        <v>-117923968.59382348</v>
      </c>
      <c r="R3891" s="1">
        <v>-69963854.171659961</v>
      </c>
      <c r="S3891" s="1">
        <v>-69917987.120822191</v>
      </c>
      <c r="T3891" s="1">
        <v>-887742.39828124642</v>
      </c>
      <c r="U3891" s="1">
        <v>-887742.39828124642</v>
      </c>
      <c r="V3891" s="1">
        <v>-11293132.970171183</v>
      </c>
      <c r="W3891" s="1">
        <v>-5100921.6460863762</v>
      </c>
      <c r="X3891" s="1">
        <v>-1400033.8364496122</v>
      </c>
      <c r="Y3891" s="1">
        <v>-23219478.833611965</v>
      </c>
      <c r="Z3891" s="1">
        <v>-2415898.580988016</v>
      </c>
      <c r="AA3891" s="1">
        <v>-756.43293413512936</v>
      </c>
      <c r="AB3891" s="1">
        <v>-183.60219487718859</v>
      </c>
      <c r="AC3891" s="1">
        <v>-31086.630078521306</v>
      </c>
      <c r="AD3891" s="1">
        <v>-901.61477335977565</v>
      </c>
      <c r="AE3891" s="1">
        <v>10311.721040114575</v>
      </c>
      <c r="AF3891" s="1">
        <v>10311.721040114575</v>
      </c>
      <c r="AG3891" s="1">
        <v>-11027.208574008004</v>
      </c>
      <c r="AH3891" s="5">
        <v>5.5474669901058662E-2</v>
      </c>
    </row>
    <row r="3892" spans="1:34" x14ac:dyDescent="0.2">
      <c r="A3892">
        <v>2017</v>
      </c>
      <c r="B3892" t="s">
        <v>835</v>
      </c>
      <c r="C3892" t="s">
        <v>170</v>
      </c>
      <c r="D3892" t="s">
        <v>790</v>
      </c>
      <c r="E3892" t="s">
        <v>788</v>
      </c>
      <c r="F3892" s="15">
        <v>-1.881970095843255E-2</v>
      </c>
      <c r="G3892" s="15">
        <v>-1.017178401131424</v>
      </c>
      <c r="H3892" s="1">
        <v>-111325689.71918072</v>
      </c>
      <c r="I3892" s="1">
        <v>-102193150.26047264</v>
      </c>
      <c r="J3892" s="1">
        <v>-23688.722077925606</v>
      </c>
      <c r="K3892" s="1">
        <v>-1358450.2332707748</v>
      </c>
      <c r="L3892" s="1">
        <v>-316630.68272714189</v>
      </c>
      <c r="M3892" s="1">
        <v>-4330.4209134913526</v>
      </c>
      <c r="N3892" s="1">
        <v>-21488.8911587537</v>
      </c>
      <c r="O3892" s="1">
        <v>-7410784.5117785381</v>
      </c>
      <c r="P3892" s="1">
        <v>2834.0032185656523</v>
      </c>
      <c r="Q3892" s="1">
        <v>-45459143.854581825</v>
      </c>
      <c r="R3892" s="1">
        <v>-26625590.630533829</v>
      </c>
      <c r="S3892" s="1">
        <v>-26611116.999813799</v>
      </c>
      <c r="T3892" s="1">
        <v>-339612.55831769371</v>
      </c>
      <c r="U3892" s="1">
        <v>-339612.55831769371</v>
      </c>
      <c r="V3892" s="1">
        <v>-4293208.0363378543</v>
      </c>
      <c r="W3892" s="1">
        <v>-209597.47510161222</v>
      </c>
      <c r="X3892" s="1">
        <v>-2199.2529317065837</v>
      </c>
      <c r="Y3892" s="1">
        <v>-7410784.5117785381</v>
      </c>
      <c r="Z3892" s="1">
        <v>-21488.8911587537</v>
      </c>
      <c r="AA3892" s="1">
        <v>-98.69848586905951</v>
      </c>
      <c r="AB3892" s="1">
        <v>-11.656852902923168</v>
      </c>
      <c r="AC3892" s="1">
        <v>-11710.458842640528</v>
      </c>
      <c r="AD3892" s="1">
        <v>-117.64164270495429</v>
      </c>
      <c r="AE3892" s="1">
        <v>1417.0016092828262</v>
      </c>
      <c r="AF3892" s="1">
        <v>1417.0016092828262</v>
      </c>
      <c r="AG3892" s="1">
        <v>-4230.4977018852323</v>
      </c>
      <c r="AH3892" s="5">
        <v>1.5068655504691646E-2</v>
      </c>
    </row>
    <row r="3893" spans="1:34" x14ac:dyDescent="0.2">
      <c r="A3893">
        <v>2017</v>
      </c>
      <c r="B3893" t="s">
        <v>831</v>
      </c>
      <c r="C3893" t="s">
        <v>190</v>
      </c>
      <c r="D3893" t="s">
        <v>792</v>
      </c>
      <c r="E3893" t="s">
        <v>788</v>
      </c>
      <c r="F3893" s="15">
        <v>-1.7841363799101256E-2</v>
      </c>
      <c r="G3893" s="15">
        <v>-0.24404382387285475</v>
      </c>
      <c r="H3893" s="1">
        <v>-52477231.535027705</v>
      </c>
      <c r="I3893" s="1">
        <v>-36969676.632178612</v>
      </c>
      <c r="J3893" s="1">
        <v>-8864.1255617829029</v>
      </c>
      <c r="K3893" s="1">
        <v>-476064.18115654303</v>
      </c>
      <c r="L3893" s="1">
        <v>-109381.43539315065</v>
      </c>
      <c r="M3893" s="1">
        <v>-1623.5772198188517</v>
      </c>
      <c r="N3893" s="1">
        <v>-474964.27229637018</v>
      </c>
      <c r="O3893" s="1">
        <v>-14440711.860382136</v>
      </c>
      <c r="P3893" s="1">
        <v>4054.5568580434406</v>
      </c>
      <c r="Q3893" s="1">
        <v>-15710449.871173836</v>
      </c>
      <c r="R3893" s="1">
        <v>-9410031.2390660867</v>
      </c>
      <c r="S3893" s="1">
        <v>-9402922.9097755775</v>
      </c>
      <c r="T3893" s="1">
        <v>-119016.04528913576</v>
      </c>
      <c r="U3893" s="1">
        <v>-119016.04528913576</v>
      </c>
      <c r="V3893" s="1">
        <v>-1520052.1380226417</v>
      </c>
      <c r="W3893" s="1">
        <v>-1002838.2634685759</v>
      </c>
      <c r="X3893" s="1">
        <v>-275245.84746750345</v>
      </c>
      <c r="Y3893" s="1">
        <v>-14440711.860382136</v>
      </c>
      <c r="Z3893" s="1">
        <v>-474964.27229637018</v>
      </c>
      <c r="AA3893" s="1">
        <v>-148.71428003222209</v>
      </c>
      <c r="AB3893" s="1">
        <v>-36.096085973193766</v>
      </c>
      <c r="AC3893" s="1">
        <v>-4202.507065441675</v>
      </c>
      <c r="AD3893" s="1">
        <v>-177.25694616921788</v>
      </c>
      <c r="AE3893" s="1">
        <v>2027.2784290217203</v>
      </c>
      <c r="AF3893" s="1">
        <v>2027.2784290217203</v>
      </c>
      <c r="AG3893" s="1">
        <v>-1473.0252771421722</v>
      </c>
      <c r="AH3893" s="5">
        <v>7.191950136264344E-2</v>
      </c>
    </row>
    <row r="3894" spans="1:34" x14ac:dyDescent="0.2">
      <c r="A3894">
        <v>2017</v>
      </c>
      <c r="B3894" t="s">
        <v>2186</v>
      </c>
      <c r="C3894" t="s">
        <v>185</v>
      </c>
      <c r="D3894" t="s">
        <v>790</v>
      </c>
      <c r="E3894" t="s">
        <v>788</v>
      </c>
      <c r="F3894" s="15">
        <v>-1.7652662763203365E-2</v>
      </c>
      <c r="G3894" s="15">
        <v>-2.0634040397160294</v>
      </c>
      <c r="H3894" s="1">
        <v>-55543597.294087894</v>
      </c>
      <c r="I3894" s="1">
        <v>-36844405.798399523</v>
      </c>
      <c r="J3894" s="1">
        <v>-8943.389125105623</v>
      </c>
      <c r="K3894" s="1">
        <v>-484075.66155850113</v>
      </c>
      <c r="L3894" s="1">
        <v>-111281.98659892233</v>
      </c>
      <c r="M3894" s="1">
        <v>-1628.4527748950763</v>
      </c>
      <c r="N3894" s="1">
        <v>-10050.935982984423</v>
      </c>
      <c r="O3894" s="1">
        <v>-18086793.018961005</v>
      </c>
      <c r="P3894" s="1">
        <v>3581.9493130515002</v>
      </c>
      <c r="Q3894" s="1">
        <v>-15983002.939885288</v>
      </c>
      <c r="R3894" s="1">
        <v>-9548207.0729100332</v>
      </c>
      <c r="S3894" s="1">
        <v>-9540807.8165040929</v>
      </c>
      <c r="T3894" s="1">
        <v>-121018.91538962528</v>
      </c>
      <c r="U3894" s="1">
        <v>-121018.91538962528</v>
      </c>
      <c r="V3894" s="1">
        <v>-1541991.1197546364</v>
      </c>
      <c r="W3894" s="1">
        <v>-585784.59316504246</v>
      </c>
      <c r="X3894" s="1">
        <v>-2417.3122692043712</v>
      </c>
      <c r="Y3894" s="1">
        <v>-18086793.018961005</v>
      </c>
      <c r="Z3894" s="1">
        <v>-10050.935982984423</v>
      </c>
      <c r="AA3894" s="1">
        <v>-123.07295353827462</v>
      </c>
      <c r="AB3894" s="1">
        <v>-27.088296074299073</v>
      </c>
      <c r="AC3894" s="1">
        <v>-4285.895009879363</v>
      </c>
      <c r="AD3894" s="1">
        <v>-146.69429119714528</v>
      </c>
      <c r="AE3894" s="1">
        <v>1790.9746565257501</v>
      </c>
      <c r="AF3894" s="1">
        <v>1790.9746565257501</v>
      </c>
      <c r="AG3894" s="1">
        <v>-1503.8526387216552</v>
      </c>
      <c r="AH3894" s="5">
        <v>5.2142749881390803E-2</v>
      </c>
    </row>
    <row r="3895" spans="1:34" x14ac:dyDescent="0.2">
      <c r="A3895">
        <v>2017</v>
      </c>
      <c r="B3895" t="s">
        <v>844</v>
      </c>
      <c r="C3895" t="s">
        <v>238</v>
      </c>
      <c r="D3895" t="s">
        <v>790</v>
      </c>
      <c r="E3895" t="s">
        <v>788</v>
      </c>
      <c r="F3895" s="15">
        <v>-1.7617244053042772E-2</v>
      </c>
      <c r="G3895" s="15">
        <v>-0.72337817566973917</v>
      </c>
      <c r="H3895" s="1">
        <v>-63475087.098400049</v>
      </c>
      <c r="I3895" s="1">
        <v>-62108171.219982728</v>
      </c>
      <c r="J3895" s="1">
        <v>-14795.976874042071</v>
      </c>
      <c r="K3895" s="1">
        <v>-819212.95964342915</v>
      </c>
      <c r="L3895" s="1">
        <v>-189533.61988302961</v>
      </c>
      <c r="M3895" s="1">
        <v>-2693.736782319093</v>
      </c>
      <c r="N3895" s="1">
        <v>-11509.27753158453</v>
      </c>
      <c r="O3895" s="1">
        <v>-333271.98030512489</v>
      </c>
      <c r="P3895" s="1">
        <v>4101.6726022104394</v>
      </c>
      <c r="Q3895" s="1">
        <v>-27217389.499579601</v>
      </c>
      <c r="R3895" s="1">
        <v>-16116770.55961651</v>
      </c>
      <c r="S3895" s="1">
        <v>-16106020.234461449</v>
      </c>
      <c r="T3895" s="1">
        <v>-204803.23991085729</v>
      </c>
      <c r="U3895" s="1">
        <v>-204803.23991085729</v>
      </c>
      <c r="V3895" s="1">
        <v>-2600997.4048386072</v>
      </c>
      <c r="W3895" s="1">
        <v>-670779.06653435086</v>
      </c>
      <c r="X3895" s="1">
        <v>-2768.0524315225462</v>
      </c>
      <c r="Y3895" s="1">
        <v>-333271.98030512489</v>
      </c>
      <c r="Z3895" s="1">
        <v>-11509.27753158453</v>
      </c>
      <c r="AA3895" s="1">
        <v>-140.93023588070008</v>
      </c>
      <c r="AB3895" s="1">
        <v>-31.018675067142041</v>
      </c>
      <c r="AC3895" s="1">
        <v>-7185.2302799117697</v>
      </c>
      <c r="AD3895" s="1">
        <v>-167.97891385889639</v>
      </c>
      <c r="AE3895" s="1">
        <v>2050.8363011052197</v>
      </c>
      <c r="AF3895" s="1">
        <v>2050.8363011052197</v>
      </c>
      <c r="AG3895" s="1">
        <v>-2551.0577770880486</v>
      </c>
      <c r="AH3895" s="5">
        <v>4.1917424900551573E-2</v>
      </c>
    </row>
    <row r="3896" spans="1:34" x14ac:dyDescent="0.2">
      <c r="A3896">
        <v>2017</v>
      </c>
      <c r="B3896" t="s">
        <v>837</v>
      </c>
      <c r="C3896" t="s">
        <v>193</v>
      </c>
      <c r="D3896" t="s">
        <v>790</v>
      </c>
      <c r="E3896" t="s">
        <v>788</v>
      </c>
      <c r="F3896" s="15">
        <v>-1.754032935275944E-2</v>
      </c>
      <c r="G3896" s="15">
        <v>-9.9046371332283514E-2</v>
      </c>
      <c r="H3896" s="1">
        <v>-183485414.49472374</v>
      </c>
      <c r="I3896" s="1">
        <v>-162613482.97314614</v>
      </c>
      <c r="J3896" s="1">
        <v>-37880.137560842959</v>
      </c>
      <c r="K3896" s="1">
        <v>-2171816.4462387296</v>
      </c>
      <c r="L3896" s="1">
        <v>-505616.42659036937</v>
      </c>
      <c r="M3896" s="1">
        <v>-6890.9479842948049</v>
      </c>
      <c r="N3896" s="1">
        <v>-5437.8411894694427</v>
      </c>
      <c r="O3896" s="1">
        <v>-18148146.019631281</v>
      </c>
      <c r="P3896" s="1">
        <v>3856.2976174158698</v>
      </c>
      <c r="Q3896" s="1">
        <v>-72593066.396639064</v>
      </c>
      <c r="R3896" s="1">
        <v>-42528485.607054807</v>
      </c>
      <c r="S3896" s="1">
        <v>-42503717.255148657</v>
      </c>
      <c r="T3896" s="1">
        <v>-542954.11155968241</v>
      </c>
      <c r="U3896" s="1">
        <v>-542954.11155968241</v>
      </c>
      <c r="V3896" s="1">
        <v>-6857359.271960442</v>
      </c>
      <c r="W3896" s="1">
        <v>259068.72658086373</v>
      </c>
      <c r="X3896" s="1">
        <v>-389.25627024137674</v>
      </c>
      <c r="Y3896" s="1">
        <v>-18148146.019631281</v>
      </c>
      <c r="Z3896" s="1">
        <v>-5437.8411894694427</v>
      </c>
      <c r="AA3896" s="1">
        <v>-130.50586695496906</v>
      </c>
      <c r="AB3896" s="1">
        <v>-2.7377119872176054</v>
      </c>
      <c r="AC3896" s="1">
        <v>-18782.027827902315</v>
      </c>
      <c r="AD3896" s="1">
        <v>-155.5538004056624</v>
      </c>
      <c r="AE3896" s="1">
        <v>1928.1488087079349</v>
      </c>
      <c r="AF3896" s="1">
        <v>1928.1488087079349</v>
      </c>
      <c r="AG3896" s="1">
        <v>-6758.8227014725117</v>
      </c>
      <c r="AH3896" s="5">
        <v>1.178239142804538E-2</v>
      </c>
    </row>
    <row r="3897" spans="1:34" x14ac:dyDescent="0.2">
      <c r="A3897">
        <v>2017</v>
      </c>
      <c r="B3897" t="s">
        <v>838</v>
      </c>
      <c r="C3897" t="s">
        <v>193</v>
      </c>
      <c r="D3897" t="s">
        <v>792</v>
      </c>
      <c r="E3897" t="s">
        <v>788</v>
      </c>
      <c r="F3897" s="15">
        <v>-1.6833519956344939E-2</v>
      </c>
      <c r="G3897" s="15">
        <v>-0.1668068619227297</v>
      </c>
      <c r="H3897" s="1">
        <v>-116610756.58198391</v>
      </c>
      <c r="I3897" s="1">
        <v>-110079350.94879328</v>
      </c>
      <c r="J3897" s="1">
        <v>-25632.332939914912</v>
      </c>
      <c r="K3897" s="1">
        <v>-1470052.3306356848</v>
      </c>
      <c r="L3897" s="1">
        <v>-342292.26034154795</v>
      </c>
      <c r="M3897" s="1">
        <v>-4662.9413694718296</v>
      </c>
      <c r="N3897" s="1">
        <v>-3601.0271140647719</v>
      </c>
      <c r="O3897" s="1">
        <v>-4687718.4439593358</v>
      </c>
      <c r="P3897" s="1">
        <v>2553.7031693955764</v>
      </c>
      <c r="Q3897" s="1">
        <v>-49143903.143200941</v>
      </c>
      <c r="R3897" s="1">
        <v>-28786054.559161942</v>
      </c>
      <c r="S3897" s="1">
        <v>-28769378.808560539</v>
      </c>
      <c r="T3897" s="1">
        <v>-367513.08265892119</v>
      </c>
      <c r="U3897" s="1">
        <v>-367513.08265892119</v>
      </c>
      <c r="V3897" s="1">
        <v>-4641451.700171357</v>
      </c>
      <c r="W3897" s="1">
        <v>171559.53554335877</v>
      </c>
      <c r="X3897" s="1">
        <v>-257.77185000794123</v>
      </c>
      <c r="Y3897" s="1">
        <v>-4687718.4439593358</v>
      </c>
      <c r="Z3897" s="1">
        <v>-3601.0271140647719</v>
      </c>
      <c r="AA3897" s="1">
        <v>-86.423113341275368</v>
      </c>
      <c r="AB3897" s="1">
        <v>-1.8129575235779596</v>
      </c>
      <c r="AC3897" s="1">
        <v>-12711.509173923096</v>
      </c>
      <c r="AD3897" s="1">
        <v>-103.01026334519761</v>
      </c>
      <c r="AE3897" s="1">
        <v>1276.8515846977882</v>
      </c>
      <c r="AF3897" s="1">
        <v>1276.8515846977882</v>
      </c>
      <c r="AG3897" s="1">
        <v>-4575.4458525343489</v>
      </c>
      <c r="AH3897" s="5">
        <v>1.1802627801273695E-2</v>
      </c>
    </row>
    <row r="3898" spans="1:34" x14ac:dyDescent="0.2">
      <c r="A3898">
        <v>2017</v>
      </c>
      <c r="B3898" t="s">
        <v>834</v>
      </c>
      <c r="C3898" t="s">
        <v>185</v>
      </c>
      <c r="D3898" t="s">
        <v>792</v>
      </c>
      <c r="E3898" t="s">
        <v>788</v>
      </c>
      <c r="F3898" s="15">
        <v>-1.6020191753419771E-2</v>
      </c>
      <c r="G3898" s="15">
        <v>-0.25851126111312489</v>
      </c>
      <c r="H3898" s="1">
        <v>-14703977.769024316</v>
      </c>
      <c r="I3898" s="1">
        <v>-13989544.735155275</v>
      </c>
      <c r="J3898" s="1">
        <v>-3135.103079762212</v>
      </c>
      <c r="K3898" s="1">
        <v>-183466.28695951853</v>
      </c>
      <c r="L3898" s="1">
        <v>-42628.445433393463</v>
      </c>
      <c r="M3898" s="1">
        <v>-572.93456066896033</v>
      </c>
      <c r="N3898" s="1">
        <v>-2931.9047375171244</v>
      </c>
      <c r="O3898" s="1">
        <v>-481705.61064425536</v>
      </c>
      <c r="P3898" s="1">
        <v>7.2515460753233896</v>
      </c>
      <c r="Q3898" s="1">
        <v>-6118599.4639079496</v>
      </c>
      <c r="R3898" s="1">
        <v>-3535764.6679670317</v>
      </c>
      <c r="S3898" s="1">
        <v>-3533527.0436542565</v>
      </c>
      <c r="T3898" s="1">
        <v>-45866.571739879633</v>
      </c>
      <c r="U3898" s="1">
        <v>-45866.571739879633</v>
      </c>
      <c r="V3898" s="1">
        <v>-569318.50830361282</v>
      </c>
      <c r="W3898" s="1">
        <v>-367563.0012878413</v>
      </c>
      <c r="X3898" s="1">
        <v>-705.14122327880227</v>
      </c>
      <c r="Y3898" s="1">
        <v>-481705.61064425536</v>
      </c>
      <c r="Z3898" s="1">
        <v>-2931.9047375171244</v>
      </c>
      <c r="AA3898" s="1">
        <v>-0.79609833120142426</v>
      </c>
      <c r="AB3898" s="1">
        <v>-7.9014713122678124</v>
      </c>
      <c r="AC3898" s="1">
        <v>-1554.7603183725553</v>
      </c>
      <c r="AD3898" s="1">
        <v>-0.94889313258013774</v>
      </c>
      <c r="AE3898" s="1">
        <v>3.6257730376616948</v>
      </c>
      <c r="AF3898" s="1">
        <v>3.6257730376616948</v>
      </c>
      <c r="AG3898" s="1">
        <v>-572.12858374532789</v>
      </c>
      <c r="AH3898" s="5">
        <v>1.3862302310277571E-2</v>
      </c>
    </row>
    <row r="3899" spans="1:34" x14ac:dyDescent="0.2">
      <c r="A3899">
        <v>2017</v>
      </c>
      <c r="B3899" t="s">
        <v>847</v>
      </c>
      <c r="C3899" t="s">
        <v>190</v>
      </c>
      <c r="D3899" t="s">
        <v>311</v>
      </c>
      <c r="E3899" t="s">
        <v>788</v>
      </c>
      <c r="F3899" s="15">
        <v>-1.5984098800630078E-2</v>
      </c>
      <c r="G3899" s="15" t="s">
        <v>128</v>
      </c>
      <c r="H3899" s="1">
        <v>-29919243.928303789</v>
      </c>
      <c r="I3899" s="1">
        <v>-28990833.260368016</v>
      </c>
      <c r="J3899" s="1">
        <v>-6890.5155879893655</v>
      </c>
      <c r="K3899" s="1">
        <v>-375627.93850318843</v>
      </c>
      <c r="L3899" s="1">
        <v>-86645.484640898372</v>
      </c>
      <c r="M3899" s="1">
        <v>-1260.633569074281</v>
      </c>
      <c r="N3899" s="1">
        <v>-302259.90044615476</v>
      </c>
      <c r="O3899" s="1">
        <v>-158306.4474245951</v>
      </c>
      <c r="P3899" s="1">
        <v>2580.2571345845836</v>
      </c>
      <c r="Q3899" s="1">
        <v>-12443561.449408805</v>
      </c>
      <c r="R3899" s="1">
        <v>-7410256.1865958339</v>
      </c>
      <c r="S3899" s="1">
        <v>-7405107.7942800503</v>
      </c>
      <c r="T3899" s="1">
        <v>-93906.984625797108</v>
      </c>
      <c r="U3899" s="1">
        <v>-93906.984625797108</v>
      </c>
      <c r="V3899" s="1">
        <v>-1196471.1107062779</v>
      </c>
      <c r="W3899" s="1">
        <v>-638190.72582888044</v>
      </c>
      <c r="X3899" s="1">
        <v>-175162.19072964761</v>
      </c>
      <c r="Y3899" s="1">
        <v>-158306.4474245951</v>
      </c>
      <c r="Z3899" s="1">
        <v>-302259.90044615476</v>
      </c>
      <c r="AA3899" s="1">
        <v>-94.639462585540997</v>
      </c>
      <c r="AB3899" s="1">
        <v>-22.970989586234545</v>
      </c>
      <c r="AC3899" s="1">
        <v>-3299.1720950362569</v>
      </c>
      <c r="AD3899" s="1">
        <v>-112.80357287393102</v>
      </c>
      <c r="AE3899" s="1">
        <v>1290.1285672922918</v>
      </c>
      <c r="AF3899" s="1">
        <v>1290.1285672922918</v>
      </c>
      <c r="AG3899" s="1">
        <v>-1164.8246464675012</v>
      </c>
      <c r="AH3899" s="5">
        <v>6.6580514584823169E-2</v>
      </c>
    </row>
    <row r="3900" spans="1:34" x14ac:dyDescent="0.2">
      <c r="A3900">
        <v>2017</v>
      </c>
      <c r="B3900" t="s">
        <v>2435</v>
      </c>
      <c r="C3900" t="s">
        <v>185</v>
      </c>
      <c r="D3900" t="s">
        <v>790</v>
      </c>
      <c r="E3900" t="s">
        <v>788</v>
      </c>
      <c r="F3900" s="15">
        <v>-1.4882562544557958E-2</v>
      </c>
      <c r="G3900" s="15">
        <v>-6.32253981713813E-2</v>
      </c>
      <c r="H3900" s="1">
        <v>-16134644.702318538</v>
      </c>
      <c r="I3900" s="1">
        <v>-13911946.720881546</v>
      </c>
      <c r="J3900" s="1">
        <v>-3359.806315326889</v>
      </c>
      <c r="K3900" s="1">
        <v>-182976.67916597452</v>
      </c>
      <c r="L3900" s="1">
        <v>-42137.527838085793</v>
      </c>
      <c r="M3900" s="1">
        <v>-611.74542158645716</v>
      </c>
      <c r="N3900" s="1">
        <v>-3463.0950997990549</v>
      </c>
      <c r="O3900" s="1">
        <v>-1991383.3043072037</v>
      </c>
      <c r="P3900" s="1">
        <v>1234.1767109806958</v>
      </c>
      <c r="Q3900" s="1">
        <v>-6051770.0494827665</v>
      </c>
      <c r="R3900" s="1">
        <v>-3606585.2398191877</v>
      </c>
      <c r="S3900" s="1">
        <v>-3603896.6320899939</v>
      </c>
      <c r="T3900" s="1">
        <v>-45744.16979149363</v>
      </c>
      <c r="U3900" s="1">
        <v>-45744.16979149363</v>
      </c>
      <c r="V3900" s="1">
        <v>-582337.6304995711</v>
      </c>
      <c r="W3900" s="1">
        <v>-201834.7104749225</v>
      </c>
      <c r="X3900" s="1">
        <v>-832.89579083360945</v>
      </c>
      <c r="Y3900" s="1">
        <v>-1991383.3043072037</v>
      </c>
      <c r="Z3900" s="1">
        <v>-3463.0950997990549</v>
      </c>
      <c r="AA3900" s="1">
        <v>-42.405338471735064</v>
      </c>
      <c r="AB3900" s="1">
        <v>-9.33339397998596</v>
      </c>
      <c r="AC3900" s="1">
        <v>-1615.8850879535614</v>
      </c>
      <c r="AD3900" s="1">
        <v>-50.54417637057562</v>
      </c>
      <c r="AE3900" s="1">
        <v>617.08835549034791</v>
      </c>
      <c r="AF3900" s="1">
        <v>617.08835549034791</v>
      </c>
      <c r="AG3900" s="1">
        <v>-568.81388548405096</v>
      </c>
      <c r="AH3900" s="5">
        <v>5.3093118275753387E-2</v>
      </c>
    </row>
    <row r="3901" spans="1:34" x14ac:dyDescent="0.2">
      <c r="A3901">
        <v>2017</v>
      </c>
      <c r="B3901" t="s">
        <v>848</v>
      </c>
      <c r="C3901" t="s">
        <v>185</v>
      </c>
      <c r="D3901" t="s">
        <v>790</v>
      </c>
      <c r="E3901" t="s">
        <v>788</v>
      </c>
      <c r="F3901" s="15">
        <v>-1.4636364943537291E-2</v>
      </c>
      <c r="G3901" s="15" t="s">
        <v>128</v>
      </c>
      <c r="H3901" s="1">
        <v>-5627619.7932419367</v>
      </c>
      <c r="I3901" s="1">
        <v>-5506979.379154644</v>
      </c>
      <c r="J3901" s="1">
        <v>-1363.0420129398765</v>
      </c>
      <c r="K3901" s="1">
        <v>-72127.397930230814</v>
      </c>
      <c r="L3901" s="1">
        <v>-16743.594942613556</v>
      </c>
      <c r="M3901" s="1">
        <v>-244.5496117692507</v>
      </c>
      <c r="N3901" s="1">
        <v>-1228.2145746973772</v>
      </c>
      <c r="O3901" s="1">
        <v>-29441.512360627083</v>
      </c>
      <c r="P3901" s="1">
        <v>507.89734558493979</v>
      </c>
      <c r="Q3901" s="1">
        <v>-2405042.2178732776</v>
      </c>
      <c r="R3901" s="1">
        <v>-1442321.8824262309</v>
      </c>
      <c r="S3901" s="1">
        <v>-1441501.0695928866</v>
      </c>
      <c r="T3901" s="1">
        <v>-18031.849482557704</v>
      </c>
      <c r="U3901" s="1">
        <v>-18031.849482557704</v>
      </c>
      <c r="V3901" s="1">
        <v>-233071.02044768992</v>
      </c>
      <c r="W3901" s="1">
        <v>-38238.265424250952</v>
      </c>
      <c r="X3901" s="1">
        <v>-295.39320175333762</v>
      </c>
      <c r="Y3901" s="1">
        <v>-29441.512360627083</v>
      </c>
      <c r="Z3901" s="1">
        <v>-1228.2145746973772</v>
      </c>
      <c r="AA3901" s="1">
        <v>-17.413956090445669</v>
      </c>
      <c r="AB3901" s="1">
        <v>-3.3097944899494554</v>
      </c>
      <c r="AC3901" s="1">
        <v>-656.01619132366329</v>
      </c>
      <c r="AD3901" s="1">
        <v>-20.756208997874602</v>
      </c>
      <c r="AE3901" s="1">
        <v>253.94867279246989</v>
      </c>
      <c r="AF3901" s="1">
        <v>253.94867279246989</v>
      </c>
      <c r="AG3901" s="1">
        <v>-226.91957009228125</v>
      </c>
      <c r="AH3901" s="5">
        <v>1.3778045663276417E-2</v>
      </c>
    </row>
    <row r="3902" spans="1:34" x14ac:dyDescent="0.2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5">
        <v>-1.3664582562257926E-2</v>
      </c>
      <c r="G3902" s="15">
        <v>-0.58492608770938226</v>
      </c>
      <c r="H3902" s="1">
        <v>-16970975.797826264</v>
      </c>
      <c r="I3902" s="1">
        <v>-15983545.563172434</v>
      </c>
      <c r="J3902" s="1">
        <v>-3732.9586049514082</v>
      </c>
      <c r="K3902" s="1">
        <v>-213913.2931061305</v>
      </c>
      <c r="L3902" s="1">
        <v>-49703.642781544397</v>
      </c>
      <c r="M3902" s="1">
        <v>-682.98443917419456</v>
      </c>
      <c r="N3902" s="1">
        <v>-645.61433031578019</v>
      </c>
      <c r="O3902" s="1">
        <v>-719320.05424493516</v>
      </c>
      <c r="P3902" s="1">
        <v>568.31285322515077</v>
      </c>
      <c r="Q3902" s="1">
        <v>-7136432.5142424377</v>
      </c>
      <c r="R3902" s="1">
        <v>-4191209.7970992262</v>
      </c>
      <c r="S3902" s="1">
        <v>-4188651.3477711445</v>
      </c>
      <c r="T3902" s="1">
        <v>-53478.323276532625</v>
      </c>
      <c r="U3902" s="1">
        <v>-53478.323276532625</v>
      </c>
      <c r="V3902" s="1">
        <v>-675929.20505985862</v>
      </c>
      <c r="W3902" s="1">
        <v>50196.584769686815</v>
      </c>
      <c r="X3902" s="1">
        <v>-46.214925643612716</v>
      </c>
      <c r="Y3902" s="1">
        <v>-719320.05424493516</v>
      </c>
      <c r="Z3902" s="1">
        <v>-645.61433031578019</v>
      </c>
      <c r="AA3902" s="1">
        <v>-19.231873786407778</v>
      </c>
      <c r="AB3902" s="1">
        <v>-0.32503819615913243</v>
      </c>
      <c r="AC3902" s="1">
        <v>-1843.3073500358344</v>
      </c>
      <c r="AD3902" s="1">
        <v>-22.923038834951477</v>
      </c>
      <c r="AE3902" s="1">
        <v>284.15642661257539</v>
      </c>
      <c r="AF3902" s="1">
        <v>284.15642661257539</v>
      </c>
      <c r="AG3902" s="1">
        <v>-663.51392169846633</v>
      </c>
      <c r="AH3902" s="5">
        <v>2.6536203237823991E-3</v>
      </c>
    </row>
    <row r="3903" spans="1:34" x14ac:dyDescent="0.2">
      <c r="A3903">
        <v>2017</v>
      </c>
      <c r="B3903" t="s">
        <v>2187</v>
      </c>
      <c r="C3903" t="s">
        <v>238</v>
      </c>
      <c r="D3903" t="s">
        <v>792</v>
      </c>
      <c r="E3903" t="s">
        <v>788</v>
      </c>
      <c r="F3903" s="15">
        <v>-1.3389348860858097E-2</v>
      </c>
      <c r="G3903" s="15">
        <v>-0.51943648769761075</v>
      </c>
      <c r="H3903" s="1">
        <v>-279651741.43304896</v>
      </c>
      <c r="I3903" s="1">
        <v>-184819253.19060367</v>
      </c>
      <c r="J3903" s="1">
        <v>-43230.270914946916</v>
      </c>
      <c r="K3903" s="1">
        <v>-2449689.8935042969</v>
      </c>
      <c r="L3903" s="1">
        <v>-569782.35576162569</v>
      </c>
      <c r="M3903" s="1">
        <v>-7899.6589948398396</v>
      </c>
      <c r="N3903" s="1">
        <v>-156849.37018781123</v>
      </c>
      <c r="O3903" s="1">
        <v>-91612798.429338694</v>
      </c>
      <c r="P3903" s="1">
        <v>7761.736256921331</v>
      </c>
      <c r="Q3903" s="1">
        <v>-81811386.733041897</v>
      </c>
      <c r="R3903" s="1">
        <v>-48139232.998379558</v>
      </c>
      <c r="S3903" s="1">
        <v>-48111578.36223992</v>
      </c>
      <c r="T3903" s="1">
        <v>-612422.47337607422</v>
      </c>
      <c r="U3903" s="1">
        <v>-612422.47337607422</v>
      </c>
      <c r="V3903" s="1">
        <v>-7765227.1976778787</v>
      </c>
      <c r="W3903" s="1">
        <v>-793687.09855674091</v>
      </c>
      <c r="X3903" s="1">
        <v>-14401.669727481409</v>
      </c>
      <c r="Y3903" s="1">
        <v>-91612798.429338694</v>
      </c>
      <c r="Z3903" s="1">
        <v>-156849.37018781123</v>
      </c>
      <c r="AA3903" s="1">
        <v>-284.42929126213613</v>
      </c>
      <c r="AB3903" s="1">
        <v>-36.862097018324626</v>
      </c>
      <c r="AC3903" s="1">
        <v>-21224.352046897424</v>
      </c>
      <c r="AD3903" s="1">
        <v>-339.01967961165082</v>
      </c>
      <c r="AE3903" s="1">
        <v>3880.8681284606655</v>
      </c>
      <c r="AF3903" s="1">
        <v>3880.8681284606655</v>
      </c>
      <c r="AG3903" s="1">
        <v>-7611.7002890145968</v>
      </c>
      <c r="AH3903" s="5">
        <v>6.9238805860163382E-3</v>
      </c>
    </row>
    <row r="3904" spans="1:34" x14ac:dyDescent="0.2">
      <c r="A3904">
        <v>2017</v>
      </c>
      <c r="B3904" t="s">
        <v>845</v>
      </c>
      <c r="C3904" t="s">
        <v>193</v>
      </c>
      <c r="D3904" t="s">
        <v>790</v>
      </c>
      <c r="E3904" t="s">
        <v>788</v>
      </c>
      <c r="F3904" s="15">
        <v>-1.3191131307473803E-2</v>
      </c>
      <c r="G3904" s="15">
        <v>-7.4441995809397338E-2</v>
      </c>
      <c r="H3904" s="1">
        <v>-132984840.29921183</v>
      </c>
      <c r="I3904" s="1">
        <v>-127102486.32853864</v>
      </c>
      <c r="J3904" s="1">
        <v>-30231.21691076802</v>
      </c>
      <c r="K3904" s="1">
        <v>-1716964.6851056817</v>
      </c>
      <c r="L3904" s="1">
        <v>-393594.43548128963</v>
      </c>
      <c r="M3904" s="1">
        <v>-5559.3335810837216</v>
      </c>
      <c r="N3904" s="1">
        <v>-5240.6216800164138</v>
      </c>
      <c r="O3904" s="1">
        <v>-3739648.3393581891</v>
      </c>
      <c r="P3904" s="1">
        <v>8884.6614438390625</v>
      </c>
      <c r="Q3904" s="1">
        <v>-56522270.348426662</v>
      </c>
      <c r="R3904" s="1">
        <v>-33510998.99511496</v>
      </c>
      <c r="S3904" s="1">
        <v>-33481118.494533498</v>
      </c>
      <c r="T3904" s="1">
        <v>-429241.17127642041</v>
      </c>
      <c r="U3904" s="1">
        <v>-429241.17127642041</v>
      </c>
      <c r="V3904" s="1">
        <v>-5407458.2803461188</v>
      </c>
      <c r="W3904" s="1">
        <v>552541.21519127558</v>
      </c>
      <c r="X3904" s="1">
        <v>-375.13873205045172</v>
      </c>
      <c r="Y3904" s="1">
        <v>-3739648.3393581891</v>
      </c>
      <c r="Z3904" s="1">
        <v>-5240.6216800164138</v>
      </c>
      <c r="AA3904" s="1">
        <v>-300.62455339805848</v>
      </c>
      <c r="AB3904" s="1">
        <v>-2.6538676421533411</v>
      </c>
      <c r="AC3904" s="1">
        <v>-14757.034740328545</v>
      </c>
      <c r="AD3904" s="1">
        <v>-358.32329126213631</v>
      </c>
      <c r="AE3904" s="1">
        <v>4442.3307219195312</v>
      </c>
      <c r="AF3904" s="1">
        <v>4442.3307219195312</v>
      </c>
      <c r="AG3904" s="1">
        <v>-5254.9786500157597</v>
      </c>
      <c r="AH3904" s="5">
        <v>4.1887110614067906E-4</v>
      </c>
    </row>
    <row r="3905" spans="1:34" x14ac:dyDescent="0.2">
      <c r="A3905">
        <v>2017</v>
      </c>
      <c r="B3905" t="s">
        <v>846</v>
      </c>
      <c r="C3905" t="s">
        <v>155</v>
      </c>
      <c r="D3905" t="s">
        <v>792</v>
      </c>
      <c r="E3905" t="s">
        <v>788</v>
      </c>
      <c r="F3905" s="15">
        <v>-1.2695199653235003E-2</v>
      </c>
      <c r="G3905" s="15">
        <v>-9.2534773117439462E-2</v>
      </c>
      <c r="H3905" s="1">
        <v>-107677431.76367658</v>
      </c>
      <c r="I3905" s="1">
        <v>-100613275.59384796</v>
      </c>
      <c r="J3905" s="1">
        <v>-22436.01481085156</v>
      </c>
      <c r="K3905" s="1">
        <v>-1312507.1301974363</v>
      </c>
      <c r="L3905" s="1">
        <v>-303713.45009825181</v>
      </c>
      <c r="M3905" s="1">
        <v>-4093.2484788797174</v>
      </c>
      <c r="N3905" s="1">
        <v>-998565.68621747615</v>
      </c>
      <c r="O3905" s="1">
        <v>-4423075.9273390453</v>
      </c>
      <c r="P3905" s="1">
        <v>235.32781505607849</v>
      </c>
      <c r="Q3905" s="1">
        <v>-43593096.848342381</v>
      </c>
      <c r="R3905" s="1">
        <v>-25200912.057375729</v>
      </c>
      <c r="S3905" s="1">
        <v>-25182887.806169186</v>
      </c>
      <c r="T3905" s="1">
        <v>-328126.78254935908</v>
      </c>
      <c r="U3905" s="1">
        <v>-328126.78254935908</v>
      </c>
      <c r="V3905" s="1">
        <v>-4057501.9347512405</v>
      </c>
      <c r="W3905" s="1">
        <v>-3088648.9704968724</v>
      </c>
      <c r="X3905" s="1">
        <v>-461446.07492060604</v>
      </c>
      <c r="Y3905" s="1">
        <v>-4423075.9273390453</v>
      </c>
      <c r="Z3905" s="1">
        <v>-998565.68621747615</v>
      </c>
      <c r="AA3905" s="1">
        <v>-35.945385360940016</v>
      </c>
      <c r="AB3905" s="1">
        <v>-66.151208165243688</v>
      </c>
      <c r="AC3905" s="1">
        <v>-11076.382263496393</v>
      </c>
      <c r="AD3905" s="1">
        <v>-42.844367310088856</v>
      </c>
      <c r="AE3905" s="1">
        <v>117.66390752803925</v>
      </c>
      <c r="AF3905" s="1">
        <v>117.66390752803925</v>
      </c>
      <c r="AG3905" s="1">
        <v>-4056.8975561045395</v>
      </c>
      <c r="AH3905" s="5">
        <v>2.2576019984057477E-2</v>
      </c>
    </row>
    <row r="3906" spans="1:34" x14ac:dyDescent="0.2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5">
        <v>-1.2348347989527065E-2</v>
      </c>
      <c r="G3906" s="15">
        <v>-0.14098499478409113</v>
      </c>
      <c r="H3906" s="1">
        <v>-22576048.182130419</v>
      </c>
      <c r="I3906" s="1">
        <v>-19937748.727079734</v>
      </c>
      <c r="J3906" s="1">
        <v>-4448.2348402714324</v>
      </c>
      <c r="K3906" s="1">
        <v>-258346.07121697936</v>
      </c>
      <c r="L3906" s="1">
        <v>-60434.286765225763</v>
      </c>
      <c r="M3906" s="1">
        <v>-812.8164090990374</v>
      </c>
      <c r="N3906" s="1">
        <v>-5840.1202746104473</v>
      </c>
      <c r="O3906" s="1">
        <v>-2308385.4984550732</v>
      </c>
      <c r="P3906" s="1">
        <v>-32.427089422945556</v>
      </c>
      <c r="Q3906" s="1">
        <v>-8673984.0360071398</v>
      </c>
      <c r="R3906" s="1">
        <v>-5002715.0192600954</v>
      </c>
      <c r="S3906" s="1">
        <v>-5000405.3008685475</v>
      </c>
      <c r="T3906" s="1">
        <v>-64586.517804244839</v>
      </c>
      <c r="U3906" s="1">
        <v>-64586.517804244839</v>
      </c>
      <c r="V3906" s="1">
        <v>-805520.83039954689</v>
      </c>
      <c r="W3906" s="1">
        <v>-645558.26378647436</v>
      </c>
      <c r="X3906" s="1">
        <v>-1404.5850473373685</v>
      </c>
      <c r="Y3906" s="1">
        <v>-2308385.4984550732</v>
      </c>
      <c r="Z3906" s="1">
        <v>-5840.1202746104473</v>
      </c>
      <c r="AA3906" s="1">
        <v>0</v>
      </c>
      <c r="AB3906" s="1">
        <v>-15.736991093188127</v>
      </c>
      <c r="AC3906" s="1">
        <v>-2200.5119334959345</v>
      </c>
      <c r="AD3906" s="1">
        <v>0</v>
      </c>
      <c r="AE3906" s="1">
        <v>-16.213544711472778</v>
      </c>
      <c r="AF3906" s="1">
        <v>-16.213544711472778</v>
      </c>
      <c r="AG3906" s="1">
        <v>-812.8164090990374</v>
      </c>
      <c r="AH3906" s="5">
        <v>1.8916758916536526E-2</v>
      </c>
    </row>
    <row r="3907" spans="1:34" x14ac:dyDescent="0.2">
      <c r="A3907">
        <v>2017</v>
      </c>
      <c r="B3907" t="s">
        <v>843</v>
      </c>
      <c r="C3907" t="s">
        <v>193</v>
      </c>
      <c r="D3907" t="s">
        <v>790</v>
      </c>
      <c r="E3907" t="s">
        <v>788</v>
      </c>
      <c r="F3907" s="15">
        <v>-1.2122650114426358E-2</v>
      </c>
      <c r="G3907" s="15">
        <v>-1.0127285035612779</v>
      </c>
      <c r="H3907" s="1">
        <v>-95189648.143439129</v>
      </c>
      <c r="I3907" s="1">
        <v>-92125198.333160713</v>
      </c>
      <c r="J3907" s="1">
        <v>-21576.452085302342</v>
      </c>
      <c r="K3907" s="1">
        <v>-1232784.2988197308</v>
      </c>
      <c r="L3907" s="1">
        <v>-286078.22797576885</v>
      </c>
      <c r="M3907" s="1">
        <v>-3925.1115346992665</v>
      </c>
      <c r="N3907" s="1">
        <v>-4081.8295682642697</v>
      </c>
      <c r="O3907" s="1">
        <v>-1518898.5591697504</v>
      </c>
      <c r="P3907" s="1">
        <v>2894.6688750818303</v>
      </c>
      <c r="Q3907" s="1">
        <v>-41075092.27117981</v>
      </c>
      <c r="R3907" s="1">
        <v>-24120754.885720372</v>
      </c>
      <c r="S3907" s="1">
        <v>-24105046.785945889</v>
      </c>
      <c r="T3907" s="1">
        <v>-308196.07470493269</v>
      </c>
      <c r="U3907" s="1">
        <v>-308196.07470493269</v>
      </c>
      <c r="V3907" s="1">
        <v>-3889830.2865045983</v>
      </c>
      <c r="W3907" s="1">
        <v>152558.45386020461</v>
      </c>
      <c r="X3907" s="1">
        <v>-292.18906881290178</v>
      </c>
      <c r="Y3907" s="1">
        <v>-1518898.5591697504</v>
      </c>
      <c r="Z3907" s="1">
        <v>-4081.8295682642697</v>
      </c>
      <c r="AA3907" s="1">
        <v>-97.962166971766621</v>
      </c>
      <c r="AB3907" s="1">
        <v>-2.055940452666789</v>
      </c>
      <c r="AC3907" s="1">
        <v>-10669.593718458746</v>
      </c>
      <c r="AD3907" s="1">
        <v>-116.76400244665133</v>
      </c>
      <c r="AE3907" s="1">
        <v>1447.3344375409151</v>
      </c>
      <c r="AF3907" s="1">
        <v>1447.3344375409151</v>
      </c>
      <c r="AG3907" s="1">
        <v>-3825.9337787942736</v>
      </c>
      <c r="AH3907" s="5">
        <v>1.3555153195460282E-2</v>
      </c>
    </row>
    <row r="3908" spans="1:34" x14ac:dyDescent="0.2">
      <c r="A3908">
        <v>2017</v>
      </c>
      <c r="B3908" t="s">
        <v>2436</v>
      </c>
      <c r="C3908" t="s">
        <v>190</v>
      </c>
      <c r="D3908" t="s">
        <v>787</v>
      </c>
      <c r="E3908" t="s">
        <v>788</v>
      </c>
      <c r="F3908" s="15">
        <v>-1.1717842137551329E-2</v>
      </c>
      <c r="G3908" s="15">
        <v>-6.5055715853769833E-2</v>
      </c>
      <c r="H3908" s="1">
        <v>-15731578.04061106</v>
      </c>
      <c r="I3908" s="1">
        <v>-12722821.678388597</v>
      </c>
      <c r="J3908" s="1">
        <v>-3096.5199613175596</v>
      </c>
      <c r="K3908" s="1">
        <v>-162079.6602205731</v>
      </c>
      <c r="L3908" s="1">
        <v>-36981.04082821215</v>
      </c>
      <c r="M3908" s="1">
        <v>-568.2701519646921</v>
      </c>
      <c r="N3908" s="1">
        <v>-216791.73542751174</v>
      </c>
      <c r="O3908" s="1">
        <v>-2591089.7858821731</v>
      </c>
      <c r="P3908" s="1">
        <v>1850.6537626398101</v>
      </c>
      <c r="Q3908" s="1">
        <v>-5312591.7197162686</v>
      </c>
      <c r="R3908" s="1">
        <v>-3214749.9867261485</v>
      </c>
      <c r="S3908" s="1">
        <v>-3211980.177052327</v>
      </c>
      <c r="T3908" s="1">
        <v>-40519.915055143276</v>
      </c>
      <c r="U3908" s="1">
        <v>-40519.915055143276</v>
      </c>
      <c r="V3908" s="1">
        <v>-519711.02727902128</v>
      </c>
      <c r="W3908" s="1">
        <v>-457733.47632936528</v>
      </c>
      <c r="X3908" s="1">
        <v>-125632.66001713595</v>
      </c>
      <c r="Y3908" s="1">
        <v>-2591089.7858821731</v>
      </c>
      <c r="Z3908" s="1">
        <v>-216791.73542751174</v>
      </c>
      <c r="AA3908" s="1">
        <v>-67.878846329142675</v>
      </c>
      <c r="AB3908" s="1">
        <v>-16.475624750542192</v>
      </c>
      <c r="AC3908" s="1">
        <v>-1443.482032437428</v>
      </c>
      <c r="AD3908" s="1">
        <v>-80.906803349257842</v>
      </c>
      <c r="AE3908" s="1">
        <v>925.32688131990506</v>
      </c>
      <c r="AF3908" s="1">
        <v>925.32688131990506</v>
      </c>
      <c r="AG3908" s="1">
        <v>-499.5525266008737</v>
      </c>
      <c r="AH3908" s="5">
        <v>9.9011228220869066E-2</v>
      </c>
    </row>
    <row r="3909" spans="1:34" x14ac:dyDescent="0.2">
      <c r="A3909">
        <v>2017</v>
      </c>
      <c r="B3909" t="s">
        <v>849</v>
      </c>
      <c r="C3909" t="s">
        <v>185</v>
      </c>
      <c r="D3909" t="s">
        <v>790</v>
      </c>
      <c r="E3909" t="s">
        <v>788</v>
      </c>
      <c r="F3909" s="15">
        <v>-1.0966123316492342E-2</v>
      </c>
      <c r="G3909" s="15">
        <v>-0.15123693899313106</v>
      </c>
      <c r="H3909" s="1">
        <v>-5603097.1153365653</v>
      </c>
      <c r="I3909" s="1">
        <v>-5499014.776577767</v>
      </c>
      <c r="J3909" s="1">
        <v>-1341.5970186232928</v>
      </c>
      <c r="K3909" s="1">
        <v>-72170.056474621582</v>
      </c>
      <c r="L3909" s="1">
        <v>-16561.484469124189</v>
      </c>
      <c r="M3909" s="1">
        <v>-244.29333305195081</v>
      </c>
      <c r="N3909" s="1">
        <v>-1632.1412928071788</v>
      </c>
      <c r="O3909" s="1">
        <v>-12714.428156325728</v>
      </c>
      <c r="P3909" s="1">
        <v>581.66198575644853</v>
      </c>
      <c r="Q3909" s="1">
        <v>-2378773.8413845352</v>
      </c>
      <c r="R3909" s="1">
        <v>-1424544.7636386841</v>
      </c>
      <c r="S3909" s="1">
        <v>-1423398.5671584839</v>
      </c>
      <c r="T3909" s="1">
        <v>-18042.514118655396</v>
      </c>
      <c r="U3909" s="1">
        <v>-18042.514118655396</v>
      </c>
      <c r="V3909" s="1">
        <v>-230100.77503534887</v>
      </c>
      <c r="W3909" s="1">
        <v>-95123.799894209486</v>
      </c>
      <c r="X3909" s="1">
        <v>-392.5400757558474</v>
      </c>
      <c r="Y3909" s="1">
        <v>-12714.428156325728</v>
      </c>
      <c r="Z3909" s="1">
        <v>-1632.1412928071788</v>
      </c>
      <c r="AA3909" s="1">
        <v>-19.985447110360795</v>
      </c>
      <c r="AB3909" s="1">
        <v>-4.3987870034689314</v>
      </c>
      <c r="AC3909" s="1">
        <v>-640.62707825121379</v>
      </c>
      <c r="AD3909" s="1">
        <v>-23.821245154408874</v>
      </c>
      <c r="AE3909" s="1">
        <v>290.83099287822427</v>
      </c>
      <c r="AF3909" s="1">
        <v>290.83099287822427</v>
      </c>
      <c r="AG3909" s="1">
        <v>-224.05989134241037</v>
      </c>
      <c r="AH3909" s="5">
        <v>6.5472154779092628E-2</v>
      </c>
    </row>
    <row r="3910" spans="1:34" x14ac:dyDescent="0.2">
      <c r="A3910">
        <v>2017</v>
      </c>
      <c r="B3910" t="s">
        <v>854</v>
      </c>
      <c r="C3910" t="s">
        <v>193</v>
      </c>
      <c r="D3910" t="s">
        <v>790</v>
      </c>
      <c r="E3910" t="s">
        <v>788</v>
      </c>
      <c r="F3910" s="15">
        <v>-1.0757186609149351E-2</v>
      </c>
      <c r="G3910" s="15">
        <v>-0.14639886626345081</v>
      </c>
      <c r="H3910" s="1">
        <v>-135878984.58942425</v>
      </c>
      <c r="I3910" s="1">
        <v>-124228703.38852064</v>
      </c>
      <c r="J3910" s="1">
        <v>-28421.143369155674</v>
      </c>
      <c r="K3910" s="1">
        <v>-1661182.0545087138</v>
      </c>
      <c r="L3910" s="1">
        <v>-385759.65516772494</v>
      </c>
      <c r="M3910" s="1">
        <v>-5181.9599719262214</v>
      </c>
      <c r="N3910" s="1">
        <v>-6566.2332612345244</v>
      </c>
      <c r="O3910" s="1">
        <v>-9564066.3082317803</v>
      </c>
      <c r="P3910" s="1">
        <v>896.15360693818741</v>
      </c>
      <c r="Q3910" s="1">
        <v>-55377543.933569968</v>
      </c>
      <c r="R3910" s="1">
        <v>-32227603.413658321</v>
      </c>
      <c r="S3910" s="1">
        <v>-32206355.147200629</v>
      </c>
      <c r="T3910" s="1">
        <v>-415295.51362717844</v>
      </c>
      <c r="U3910" s="1">
        <v>-415295.51362717844</v>
      </c>
      <c r="V3910" s="1">
        <v>-5192678.7942878064</v>
      </c>
      <c r="W3910" s="1">
        <v>-454614.97700288857</v>
      </c>
      <c r="X3910" s="1">
        <v>-470.02981141720329</v>
      </c>
      <c r="Y3910" s="1">
        <v>-9564066.3082317803</v>
      </c>
      <c r="Z3910" s="1">
        <v>-6566.2332612345244</v>
      </c>
      <c r="AA3910" s="1">
        <v>-30.366116504854393</v>
      </c>
      <c r="AB3910" s="1">
        <v>-3.3058073753534227</v>
      </c>
      <c r="AC3910" s="1">
        <v>-14169.79550749539</v>
      </c>
      <c r="AD3910" s="1">
        <v>-36.194271844660229</v>
      </c>
      <c r="AE3910" s="1">
        <v>448.0768034690937</v>
      </c>
      <c r="AF3910" s="1">
        <v>448.0768034690937</v>
      </c>
      <c r="AG3910" s="1">
        <v>-5151.2170495961245</v>
      </c>
      <c r="AH3910" s="5">
        <v>3.5073107684835724E-3</v>
      </c>
    </row>
    <row r="3911" spans="1:34" x14ac:dyDescent="0.2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5">
        <v>-1.002573268765336E-2</v>
      </c>
      <c r="G3911" s="15">
        <v>-3.4346343297478849E-2</v>
      </c>
      <c r="H3911" s="1">
        <v>-629225009.20981252</v>
      </c>
      <c r="I3911" s="1">
        <v>-499581899.84360492</v>
      </c>
      <c r="J3911" s="1">
        <v>-109820.99229360983</v>
      </c>
      <c r="K3911" s="1">
        <v>-6165324.2184069715</v>
      </c>
      <c r="L3911" s="1">
        <v>-1438434.2061937382</v>
      </c>
      <c r="M3911" s="1">
        <v>-19731.283900962786</v>
      </c>
      <c r="N3911" s="1">
        <v>-10134630.762742387</v>
      </c>
      <c r="O3911" s="1">
        <v>-111775163.39629632</v>
      </c>
      <c r="P3911" s="1">
        <v>-4.3421306463478686</v>
      </c>
      <c r="Q3911" s="1">
        <v>-206448464.52282062</v>
      </c>
      <c r="R3911" s="1">
        <v>-119060167.48919369</v>
      </c>
      <c r="S3911" s="1">
        <v>-118999304.27162415</v>
      </c>
      <c r="T3911" s="1">
        <v>-1541331.0546017429</v>
      </c>
      <c r="U3911" s="1">
        <v>-1541331.0546017429</v>
      </c>
      <c r="V3911" s="1">
        <v>-19169061.158883784</v>
      </c>
      <c r="W3911" s="1">
        <v>-34608189.292383105</v>
      </c>
      <c r="X3911" s="1">
        <v>-5873104.9802429052</v>
      </c>
      <c r="Y3911" s="1">
        <v>-111775163.39629632</v>
      </c>
      <c r="Z3911" s="1">
        <v>-10134630.762742387</v>
      </c>
      <c r="AA3911" s="1">
        <v>-246.09206917475743</v>
      </c>
      <c r="AB3911" s="1">
        <v>-770.11998582633862</v>
      </c>
      <c r="AC3911" s="1">
        <v>-53465.045453866369</v>
      </c>
      <c r="AD3911" s="1">
        <v>-293.32441140776723</v>
      </c>
      <c r="AE3911" s="1">
        <v>-2.1710653231739343</v>
      </c>
      <c r="AF3911" s="1">
        <v>-2.1710653231739343</v>
      </c>
      <c r="AG3911" s="1">
        <v>-19482.302371365</v>
      </c>
      <c r="AH3911" s="5">
        <v>5.4757441649487613E-2</v>
      </c>
    </row>
    <row r="3912" spans="1:34" x14ac:dyDescent="0.2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5">
        <v>-9.3243928980223222E-3</v>
      </c>
      <c r="G3912" s="15">
        <v>-0.12118344560606628</v>
      </c>
      <c r="H3912" s="1">
        <v>-4541389.7523503993</v>
      </c>
      <c r="I3912" s="1">
        <v>-3361828.1235698662</v>
      </c>
      <c r="J3912" s="1">
        <v>-834.42947057059041</v>
      </c>
      <c r="K3912" s="1">
        <v>-40681.903367519437</v>
      </c>
      <c r="L3912" s="1">
        <v>-9370.6744817453637</v>
      </c>
      <c r="M3912" s="1">
        <v>-149.11760738539249</v>
      </c>
      <c r="N3912" s="1">
        <v>-54655.662758808234</v>
      </c>
      <c r="O3912" s="1">
        <v>-1074415.2388713413</v>
      </c>
      <c r="P3912" s="1">
        <v>545.40159065559919</v>
      </c>
      <c r="Q3912" s="1">
        <v>-1346494.5011070867</v>
      </c>
      <c r="R3912" s="1">
        <v>-825011.00811754924</v>
      </c>
      <c r="S3912" s="1">
        <v>-824525.15020371275</v>
      </c>
      <c r="T3912" s="1">
        <v>-10170.475841879859</v>
      </c>
      <c r="U3912" s="1">
        <v>-10170.475841879859</v>
      </c>
      <c r="V3912" s="1">
        <v>-133564.97208690969</v>
      </c>
      <c r="W3912" s="1">
        <v>-185599.3176286548</v>
      </c>
      <c r="X3912" s="1">
        <v>-76765.315515058363</v>
      </c>
      <c r="Y3912" s="1">
        <v>-1074415.2388713413</v>
      </c>
      <c r="Z3912" s="1">
        <v>-54655.662758808234</v>
      </c>
      <c r="AA3912" s="1">
        <v>-21.790561762413631</v>
      </c>
      <c r="AB3912" s="1">
        <v>-6.6003763401514188</v>
      </c>
      <c r="AC3912" s="1">
        <v>-381.6117499421473</v>
      </c>
      <c r="AD3912" s="1">
        <v>-25.972814665009114</v>
      </c>
      <c r="AE3912" s="1">
        <v>272.7007953277996</v>
      </c>
      <c r="AF3912" s="1">
        <v>272.7007953277996</v>
      </c>
      <c r="AG3912" s="1">
        <v>-127.06046546558586</v>
      </c>
      <c r="AH3912" s="5">
        <v>0.21940146768475041</v>
      </c>
    </row>
    <row r="3913" spans="1:34" x14ac:dyDescent="0.2">
      <c r="A3913">
        <v>2017</v>
      </c>
      <c r="B3913" t="s">
        <v>857</v>
      </c>
      <c r="C3913" t="s">
        <v>193</v>
      </c>
      <c r="D3913" t="s">
        <v>790</v>
      </c>
      <c r="E3913" t="s">
        <v>788</v>
      </c>
      <c r="F3913" s="15">
        <v>-8.2799115847453659E-3</v>
      </c>
      <c r="G3913" s="15">
        <v>-0.14385307870636055</v>
      </c>
      <c r="H3913" s="1">
        <v>-15401188.312252419</v>
      </c>
      <c r="I3913" s="1">
        <v>-11753234.651471194</v>
      </c>
      <c r="J3913" s="1">
        <v>-2669.3941503170399</v>
      </c>
      <c r="K3913" s="1">
        <v>-157535.09061046349</v>
      </c>
      <c r="L3913" s="1">
        <v>-36409.008762774334</v>
      </c>
      <c r="M3913" s="1">
        <v>-486.75806228526108</v>
      </c>
      <c r="N3913" s="1">
        <v>-966.92156940781422</v>
      </c>
      <c r="O3913" s="1">
        <v>-3449900.9415365332</v>
      </c>
      <c r="P3913" s="1">
        <v>14.453910557246161</v>
      </c>
      <c r="Q3913" s="1">
        <v>-5226400.6049178056</v>
      </c>
      <c r="R3913" s="1">
        <v>-3033384.4666983387</v>
      </c>
      <c r="S3913" s="1">
        <v>-3031013.4222068917</v>
      </c>
      <c r="T3913" s="1">
        <v>-39383.772652615873</v>
      </c>
      <c r="U3913" s="1">
        <v>-39383.772652615873</v>
      </c>
      <c r="V3913" s="1">
        <v>-488560.4549380464</v>
      </c>
      <c r="W3913" s="1">
        <v>-90317.982234901792</v>
      </c>
      <c r="X3913" s="1">
        <v>-69.215019455238405</v>
      </c>
      <c r="Y3913" s="1">
        <v>-3449900.9415365332</v>
      </c>
      <c r="Z3913" s="1">
        <v>-966.92156940781422</v>
      </c>
      <c r="AA3913" s="1">
        <v>-0.49597991256575014</v>
      </c>
      <c r="AB3913" s="1">
        <v>-0.48680214795410559</v>
      </c>
      <c r="AC3913" s="1">
        <v>-1333.3818533135525</v>
      </c>
      <c r="AD3913" s="1">
        <v>-0.59117311830196617</v>
      </c>
      <c r="AE3913" s="1">
        <v>7.2269552786230804</v>
      </c>
      <c r="AF3913" s="1">
        <v>7.2269552786230804</v>
      </c>
      <c r="AG3913" s="1">
        <v>-486.25592787742994</v>
      </c>
      <c r="AH3913" s="5">
        <v>9.7515178119725737E-2</v>
      </c>
    </row>
    <row r="3914" spans="1:34" x14ac:dyDescent="0.2">
      <c r="A3914">
        <v>2017</v>
      </c>
      <c r="B3914" t="s">
        <v>855</v>
      </c>
      <c r="C3914" t="s">
        <v>185</v>
      </c>
      <c r="D3914" t="s">
        <v>790</v>
      </c>
      <c r="E3914" t="s">
        <v>788</v>
      </c>
      <c r="F3914" s="15">
        <v>-7.4510195757420423E-3</v>
      </c>
      <c r="G3914" s="15">
        <v>-8.1579734903045029E-2</v>
      </c>
      <c r="H3914" s="1">
        <v>-2198989.5716194422</v>
      </c>
      <c r="I3914" s="1">
        <v>-2152101.2742641629</v>
      </c>
      <c r="J3914" s="1">
        <v>-540.70195284690931</v>
      </c>
      <c r="K3914" s="1">
        <v>-28064.840459630079</v>
      </c>
      <c r="L3914" s="1">
        <v>-6372.6015268188994</v>
      </c>
      <c r="M3914" s="1">
        <v>-98.478441385835509</v>
      </c>
      <c r="N3914" s="1">
        <v>-942.7362204983109</v>
      </c>
      <c r="O3914" s="1">
        <v>-11204.910783283573</v>
      </c>
      <c r="P3914" s="1">
        <v>335.97202918409289</v>
      </c>
      <c r="Q3914" s="1">
        <v>-915572.90996055491</v>
      </c>
      <c r="R3914" s="1">
        <v>-556310.2975053566</v>
      </c>
      <c r="S3914" s="1">
        <v>-555765.35333759442</v>
      </c>
      <c r="T3914" s="1">
        <v>-7016.2101149075197</v>
      </c>
      <c r="U3914" s="1">
        <v>-7016.2101149075197</v>
      </c>
      <c r="V3914" s="1">
        <v>-89958.450888227075</v>
      </c>
      <c r="W3914" s="1">
        <v>-54944.171798672236</v>
      </c>
      <c r="X3914" s="1">
        <v>-226.73389187752588</v>
      </c>
      <c r="Y3914" s="1">
        <v>-11204.910783283573</v>
      </c>
      <c r="Z3914" s="1">
        <v>-942.7362204983109</v>
      </c>
      <c r="AA3914" s="1">
        <v>-11.543733962753372</v>
      </c>
      <c r="AB3914" s="1">
        <v>-2.540770123703564</v>
      </c>
      <c r="AC3914" s="1">
        <v>-252.92374692421433</v>
      </c>
      <c r="AD3914" s="1">
        <v>-13.759317727821381</v>
      </c>
      <c r="AE3914" s="1">
        <v>167.98601459204644</v>
      </c>
      <c r="AF3914" s="1">
        <v>167.98601459204644</v>
      </c>
      <c r="AG3914" s="1">
        <v>-86.791464008945781</v>
      </c>
      <c r="AH3914" s="5">
        <v>9.3888145357570896E-2</v>
      </c>
    </row>
    <row r="3915" spans="1:34" x14ac:dyDescent="0.2">
      <c r="A3915">
        <v>2017</v>
      </c>
      <c r="B3915" t="s">
        <v>858</v>
      </c>
      <c r="C3915" t="s">
        <v>190</v>
      </c>
      <c r="D3915" t="s">
        <v>792</v>
      </c>
      <c r="E3915" t="s">
        <v>788</v>
      </c>
      <c r="F3915" s="15">
        <v>-7.4334669098812655E-3</v>
      </c>
      <c r="G3915" s="15">
        <v>-2.4666528101680799E-2</v>
      </c>
      <c r="H3915" s="1">
        <v>-17064378.140327081</v>
      </c>
      <c r="I3915" s="1">
        <v>-12754852.305615546</v>
      </c>
      <c r="J3915" s="1">
        <v>-3236.5825501648769</v>
      </c>
      <c r="K3915" s="1">
        <v>-157444.28089062974</v>
      </c>
      <c r="L3915" s="1">
        <v>-35171.524261708888</v>
      </c>
      <c r="M3915" s="1">
        <v>-597.09912512729431</v>
      </c>
      <c r="N3915" s="1">
        <v>-370695.34262380883</v>
      </c>
      <c r="O3915" s="1">
        <v>-3745545.4590474311</v>
      </c>
      <c r="P3915" s="1">
        <v>3164.4597948670025</v>
      </c>
      <c r="Q3915" s="1">
        <v>-5055588.1806979589</v>
      </c>
      <c r="R3915" s="1">
        <v>-3154877.8996812482</v>
      </c>
      <c r="S3915" s="1">
        <v>-3151170.8628128609</v>
      </c>
      <c r="T3915" s="1">
        <v>-39361.070222657436</v>
      </c>
      <c r="U3915" s="1">
        <v>-39361.070222657436</v>
      </c>
      <c r="V3915" s="1">
        <v>-511235.16012324265</v>
      </c>
      <c r="W3915" s="1">
        <v>-782685.13097925135</v>
      </c>
      <c r="X3915" s="1">
        <v>-214821.11325855734</v>
      </c>
      <c r="Y3915" s="1">
        <v>-3745545.4590474311</v>
      </c>
      <c r="Z3915" s="1">
        <v>-370695.34262380883</v>
      </c>
      <c r="AA3915" s="1">
        <v>-116.06702694302616</v>
      </c>
      <c r="AB3915" s="1">
        <v>-28.171910473430735</v>
      </c>
      <c r="AC3915" s="1">
        <v>-1439.1299369495978</v>
      </c>
      <c r="AD3915" s="1">
        <v>-138.34372020227934</v>
      </c>
      <c r="AE3915" s="1">
        <v>1582.2298974335013</v>
      </c>
      <c r="AF3915" s="1">
        <v>1582.2298974335013</v>
      </c>
      <c r="AG3915" s="1">
        <v>-479.59785770904125</v>
      </c>
      <c r="AH3915" s="5">
        <v>0.15614279909885412</v>
      </c>
    </row>
    <row r="3916" spans="1:34" x14ac:dyDescent="0.2">
      <c r="A3916">
        <v>2017</v>
      </c>
      <c r="B3916" t="s">
        <v>856</v>
      </c>
      <c r="C3916" t="s">
        <v>238</v>
      </c>
      <c r="D3916" t="s">
        <v>790</v>
      </c>
      <c r="E3916" t="s">
        <v>788</v>
      </c>
      <c r="F3916" s="15">
        <v>-7.2989224638329575E-3</v>
      </c>
      <c r="G3916" s="15">
        <v>-5.2942368106502768E-2</v>
      </c>
      <c r="H3916" s="1">
        <v>-25089494.419781584</v>
      </c>
      <c r="I3916" s="1">
        <v>-17364129.26694997</v>
      </c>
      <c r="J3916" s="1">
        <v>-3888.8992517260576</v>
      </c>
      <c r="K3916" s="1">
        <v>-228447.05505755017</v>
      </c>
      <c r="L3916" s="1">
        <v>-53042.3043160624</v>
      </c>
      <c r="M3916" s="1">
        <v>-709.16674814774149</v>
      </c>
      <c r="N3916" s="1">
        <v>-25814.152305677879</v>
      </c>
      <c r="O3916" s="1">
        <v>-7413384.2909867661</v>
      </c>
      <c r="P3916" s="1">
        <v>-79.284165685216422</v>
      </c>
      <c r="Q3916" s="1">
        <v>-7613451.4715033816</v>
      </c>
      <c r="R3916" s="1">
        <v>-4404879.9053039989</v>
      </c>
      <c r="S3916" s="1">
        <v>-4401941.4791624947</v>
      </c>
      <c r="T3916" s="1">
        <v>-57111.763764387542</v>
      </c>
      <c r="U3916" s="1">
        <v>-57111.763764387542</v>
      </c>
      <c r="V3916" s="1">
        <v>-709324.75029273843</v>
      </c>
      <c r="W3916" s="1">
        <v>-401374.75946894055</v>
      </c>
      <c r="X3916" s="1">
        <v>-2370.216057330178</v>
      </c>
      <c r="Y3916" s="1">
        <v>-7413384.2909867661</v>
      </c>
      <c r="Z3916" s="1">
        <v>-25814.152305677879</v>
      </c>
      <c r="AA3916" s="1">
        <v>-0.91098347101281041</v>
      </c>
      <c r="AB3916" s="1">
        <v>-6.066736421053557</v>
      </c>
      <c r="AC3916" s="1">
        <v>-1934.274997279331</v>
      </c>
      <c r="AD3916" s="1">
        <v>-1.0858281265751839</v>
      </c>
      <c r="AE3916" s="1">
        <v>-39.642082842608211</v>
      </c>
      <c r="AF3916" s="1">
        <v>-39.642082842608211</v>
      </c>
      <c r="AG3916" s="1">
        <v>-708.24446050227095</v>
      </c>
      <c r="AH3916" s="5">
        <v>1.2802681504891673E-2</v>
      </c>
    </row>
    <row r="3917" spans="1:34" x14ac:dyDescent="0.2">
      <c r="A3917">
        <v>2017</v>
      </c>
      <c r="B3917" t="s">
        <v>2437</v>
      </c>
      <c r="C3917" t="s">
        <v>185</v>
      </c>
      <c r="D3917" t="s">
        <v>790</v>
      </c>
      <c r="E3917" t="s">
        <v>788</v>
      </c>
      <c r="F3917" s="15">
        <v>-6.8432013233046393E-3</v>
      </c>
      <c r="G3917" s="15" t="s">
        <v>128</v>
      </c>
      <c r="H3917" s="1">
        <v>-1024576.4824864382</v>
      </c>
      <c r="I3917" s="1">
        <v>-1002763.2281208198</v>
      </c>
      <c r="J3917" s="1">
        <v>-253.94620078713251</v>
      </c>
      <c r="K3917" s="1">
        <v>-13053.645379703352</v>
      </c>
      <c r="L3917" s="1">
        <v>-2955.3145325985979</v>
      </c>
      <c r="M3917" s="1">
        <v>-46.254053604073675</v>
      </c>
      <c r="N3917" s="1">
        <v>-478.26411267104277</v>
      </c>
      <c r="O3917" s="1">
        <v>-5196.273695957766</v>
      </c>
      <c r="P3917" s="1">
        <v>170.44360970355629</v>
      </c>
      <c r="Q3917" s="1">
        <v>-424633.52687807084</v>
      </c>
      <c r="R3917" s="1">
        <v>-259056.49592854982</v>
      </c>
      <c r="S3917" s="1">
        <v>-258790.217616215</v>
      </c>
      <c r="T3917" s="1">
        <v>-3263.411344925838</v>
      </c>
      <c r="U3917" s="1">
        <v>-3263.411344925838</v>
      </c>
      <c r="V3917" s="1">
        <v>-41903.721100487564</v>
      </c>
      <c r="W3917" s="1">
        <v>-27873.995928412933</v>
      </c>
      <c r="X3917" s="1">
        <v>-115.02547717317854</v>
      </c>
      <c r="Y3917" s="1">
        <v>-5196.273695957766</v>
      </c>
      <c r="Z3917" s="1">
        <v>-478.26411267104277</v>
      </c>
      <c r="AA3917" s="1">
        <v>-5.8563080112574433</v>
      </c>
      <c r="AB3917" s="1">
        <v>-1.2889704906764616</v>
      </c>
      <c r="AC3917" s="1">
        <v>-118.13200754962821</v>
      </c>
      <c r="AD3917" s="1">
        <v>-6.9803066233915123</v>
      </c>
      <c r="AE3917" s="1">
        <v>85.221804851778145</v>
      </c>
      <c r="AF3917" s="1">
        <v>85.221804851778145</v>
      </c>
      <c r="AG3917" s="1">
        <v>-40.325076077348072</v>
      </c>
      <c r="AH3917" s="5">
        <v>0.10140502621388783</v>
      </c>
    </row>
    <row r="3918" spans="1:34" x14ac:dyDescent="0.2">
      <c r="A3918">
        <v>2017</v>
      </c>
      <c r="B3918" t="s">
        <v>2438</v>
      </c>
      <c r="C3918" t="s">
        <v>185</v>
      </c>
      <c r="D3918" t="s">
        <v>790</v>
      </c>
      <c r="E3918" t="s">
        <v>788</v>
      </c>
      <c r="F3918" s="15">
        <v>-6.6725618274862423E-3</v>
      </c>
      <c r="G3918" s="15">
        <v>-7.5524339308089009E-2</v>
      </c>
      <c r="H3918" s="1">
        <v>-2509984.8951093741</v>
      </c>
      <c r="I3918" s="1">
        <v>-2456572.9445025679</v>
      </c>
      <c r="J3918" s="1">
        <v>-623.66055805585495</v>
      </c>
      <c r="K3918" s="1">
        <v>-31961.15943239152</v>
      </c>
      <c r="L3918" s="1">
        <v>-7229.2082796508812</v>
      </c>
      <c r="M3918" s="1">
        <v>-113.59626909356966</v>
      </c>
      <c r="N3918" s="1">
        <v>-1201.6036232007484</v>
      </c>
      <c r="O3918" s="1">
        <v>-12710.94955480114</v>
      </c>
      <c r="P3918" s="1">
        <v>428.22711038759434</v>
      </c>
      <c r="Q3918" s="1">
        <v>-1038752.6843821157</v>
      </c>
      <c r="R3918" s="1">
        <v>-634519.16742003954</v>
      </c>
      <c r="S3918" s="1">
        <v>-633857.34297886444</v>
      </c>
      <c r="T3918" s="1">
        <v>-7990.2898580978799</v>
      </c>
      <c r="U3918" s="1">
        <v>-7990.2898580978799</v>
      </c>
      <c r="V3918" s="1">
        <v>-102646.61686294385</v>
      </c>
      <c r="W3918" s="1">
        <v>-70031.377252219681</v>
      </c>
      <c r="X3918" s="1">
        <v>-288.99310332898153</v>
      </c>
      <c r="Y3918" s="1">
        <v>-12710.94955480114</v>
      </c>
      <c r="Z3918" s="1">
        <v>-1201.6036232007484</v>
      </c>
      <c r="AA3918" s="1">
        <v>-14.71354579712453</v>
      </c>
      <c r="AB3918" s="1">
        <v>-3.2384441373735111</v>
      </c>
      <c r="AC3918" s="1">
        <v>-289.61767951884173</v>
      </c>
      <c r="AD3918" s="1">
        <v>-17.5375101486833</v>
      </c>
      <c r="AE3918" s="1">
        <v>214.11355519379717</v>
      </c>
      <c r="AF3918" s="1">
        <v>214.11355519379717</v>
      </c>
      <c r="AG3918" s="1">
        <v>-98.700146450787372</v>
      </c>
      <c r="AH3918" s="5">
        <v>0.10373668553541882</v>
      </c>
    </row>
    <row r="3919" spans="1:34" x14ac:dyDescent="0.2">
      <c r="A3919">
        <v>2017</v>
      </c>
      <c r="B3919" t="s">
        <v>863</v>
      </c>
      <c r="C3919" t="s">
        <v>190</v>
      </c>
      <c r="D3919" t="s">
        <v>790</v>
      </c>
      <c r="E3919" t="s">
        <v>788</v>
      </c>
      <c r="F3919" s="15">
        <v>-6.5773642958867349E-3</v>
      </c>
      <c r="G3919" s="15">
        <v>-3.2212820821284342E-2</v>
      </c>
      <c r="H3919" s="1">
        <v>-46115874.287750661</v>
      </c>
      <c r="I3919" s="1">
        <v>-35871288.589111947</v>
      </c>
      <c r="J3919" s="1">
        <v>-9179.7715273942067</v>
      </c>
      <c r="K3919" s="1">
        <v>-439842.26297571097</v>
      </c>
      <c r="L3919" s="1">
        <v>-97802.863943277262</v>
      </c>
      <c r="M3919" s="1">
        <v>-1695.2771439573282</v>
      </c>
      <c r="N3919" s="1">
        <v>-1132182.9905007202</v>
      </c>
      <c r="O3919" s="1">
        <v>-8573547.452335665</v>
      </c>
      <c r="P3919" s="1">
        <v>9664.9381362950753</v>
      </c>
      <c r="Q3919" s="1">
        <v>-14060091.910152398</v>
      </c>
      <c r="R3919" s="1">
        <v>-8832932.8222888689</v>
      </c>
      <c r="S3919" s="1">
        <v>-8821963.4600108881</v>
      </c>
      <c r="T3919" s="1">
        <v>-109960.56574392774</v>
      </c>
      <c r="U3919" s="1">
        <v>-109960.56574392774</v>
      </c>
      <c r="V3919" s="1">
        <v>-1432059.5335421048</v>
      </c>
      <c r="W3919" s="1">
        <v>-2390488.0647821277</v>
      </c>
      <c r="X3919" s="1">
        <v>-656109.70105602336</v>
      </c>
      <c r="Y3919" s="1">
        <v>-8573547.452335665</v>
      </c>
      <c r="Z3919" s="1">
        <v>-1132182.9905007202</v>
      </c>
      <c r="AA3919" s="1">
        <v>-354.49356534333475</v>
      </c>
      <c r="AB3919" s="1">
        <v>-86.043049859129226</v>
      </c>
      <c r="AC3919" s="1">
        <v>-4042.6886552748351</v>
      </c>
      <c r="AD3919" s="1">
        <v>-422.53135889695847</v>
      </c>
      <c r="AE3919" s="1">
        <v>4832.4690681475377</v>
      </c>
      <c r="AF3919" s="1">
        <v>4832.4690681475377</v>
      </c>
      <c r="AG3919" s="1">
        <v>-1336.4031009450646</v>
      </c>
      <c r="AH3919" s="5">
        <v>0.17041593396082227</v>
      </c>
    </row>
    <row r="3920" spans="1:34" x14ac:dyDescent="0.2">
      <c r="A3920">
        <v>2017</v>
      </c>
      <c r="B3920" t="s">
        <v>866</v>
      </c>
      <c r="C3920" t="s">
        <v>185</v>
      </c>
      <c r="D3920" t="s">
        <v>790</v>
      </c>
      <c r="E3920" t="s">
        <v>788</v>
      </c>
      <c r="F3920" s="15">
        <v>-6.3447685432761166E-3</v>
      </c>
      <c r="G3920" s="15">
        <v>-7.1738787621829239E-2</v>
      </c>
      <c r="H3920" s="1">
        <v>-47673835.606239378</v>
      </c>
      <c r="I3920" s="1">
        <v>-43452235.096829206</v>
      </c>
      <c r="J3920" s="1">
        <v>-11305.258395169341</v>
      </c>
      <c r="K3920" s="1">
        <v>-555339.7894665529</v>
      </c>
      <c r="L3920" s="1">
        <v>-128133.65739542415</v>
      </c>
      <c r="M3920" s="1">
        <v>-2051.907705595981</v>
      </c>
      <c r="N3920" s="1">
        <v>-24001.978299139853</v>
      </c>
      <c r="O3920" s="1">
        <v>-3509321.7354072924</v>
      </c>
      <c r="P3920" s="1">
        <v>8553.8172590124086</v>
      </c>
      <c r="Q3920" s="1">
        <v>-18414852.028821379</v>
      </c>
      <c r="R3920" s="1">
        <v>-11352548.939468564</v>
      </c>
      <c r="S3920" s="1">
        <v>-11346325.330589194</v>
      </c>
      <c r="T3920" s="1">
        <v>-138834.94736663823</v>
      </c>
      <c r="U3920" s="1">
        <v>-138834.94736663823</v>
      </c>
      <c r="V3920" s="1">
        <v>-1839054.7059979457</v>
      </c>
      <c r="W3920" s="1">
        <v>-905169.98751219758</v>
      </c>
      <c r="X3920" s="1">
        <v>-5772.6242337939839</v>
      </c>
      <c r="Y3920" s="1">
        <v>-3509321.7354072924</v>
      </c>
      <c r="Z3920" s="1">
        <v>-24001.978299139853</v>
      </c>
      <c r="AA3920" s="1">
        <v>-293.90241516189479</v>
      </c>
      <c r="AB3920" s="1">
        <v>-64.676935115173691</v>
      </c>
      <c r="AC3920" s="1">
        <v>-5208.9497831867675</v>
      </c>
      <c r="AD3920" s="1">
        <v>-350.31097600087469</v>
      </c>
      <c r="AE3920" s="1">
        <v>4276.9086295062043</v>
      </c>
      <c r="AF3920" s="1">
        <v>4276.9086295062043</v>
      </c>
      <c r="AG3920" s="1">
        <v>-1754.3583261583549</v>
      </c>
      <c r="AH3920" s="5">
        <v>0.1048937242786894</v>
      </c>
    </row>
    <row r="3921" spans="1:34" x14ac:dyDescent="0.2">
      <c r="A3921">
        <v>2017</v>
      </c>
      <c r="B3921" t="s">
        <v>869</v>
      </c>
      <c r="C3921" t="s">
        <v>185</v>
      </c>
      <c r="D3921" t="s">
        <v>787</v>
      </c>
      <c r="E3921" t="s">
        <v>788</v>
      </c>
      <c r="F3921" s="15">
        <v>-6.1268692523310476E-3</v>
      </c>
      <c r="G3921" s="15">
        <v>-5.7511375885771827E-2</v>
      </c>
      <c r="H3921" s="1">
        <v>-12225049.122401502</v>
      </c>
      <c r="I3921" s="1">
        <v>-10743845.791250506</v>
      </c>
      <c r="J3921" s="1">
        <v>-2822.7652436837097</v>
      </c>
      <c r="K3921" s="1">
        <v>-136744.66310826296</v>
      </c>
      <c r="L3921" s="1">
        <v>-31570.28566716885</v>
      </c>
      <c r="M3921" s="1">
        <v>-512.10596423358788</v>
      </c>
      <c r="N3921" s="1">
        <v>-6373.7456441614058</v>
      </c>
      <c r="O3921" s="1">
        <v>-1305451.2389335602</v>
      </c>
      <c r="P3921" s="1">
        <v>2271.4734100704022</v>
      </c>
      <c r="Q3921" s="1">
        <v>-4537580.6916048843</v>
      </c>
      <c r="R3921" s="1">
        <v>-2810390.0354680144</v>
      </c>
      <c r="S3921" s="1">
        <v>-2808945.1315639694</v>
      </c>
      <c r="T3921" s="1">
        <v>-34186.16577706574</v>
      </c>
      <c r="U3921" s="1">
        <v>-34186.16577706574</v>
      </c>
      <c r="V3921" s="1">
        <v>-455472.95644728537</v>
      </c>
      <c r="W3921" s="1">
        <v>-231286.63816800449</v>
      </c>
      <c r="X3921" s="1">
        <v>-1532.9252492009591</v>
      </c>
      <c r="Y3921" s="1">
        <v>-1305451.2389335602</v>
      </c>
      <c r="Z3921" s="1">
        <v>-6373.7456441614058</v>
      </c>
      <c r="AA3921" s="1">
        <v>-78.046035001780453</v>
      </c>
      <c r="AB3921" s="1">
        <v>-17.17481541577439</v>
      </c>
      <c r="AC3921" s="1">
        <v>-1293.5634771102011</v>
      </c>
      <c r="AD3921" s="1">
        <v>-93.025376056919484</v>
      </c>
      <c r="AE3921" s="1">
        <v>1135.7367050352011</v>
      </c>
      <c r="AF3921" s="1">
        <v>1135.7367050352011</v>
      </c>
      <c r="AG3921" s="1">
        <v>-433.0914747828802</v>
      </c>
      <c r="AH3921" s="5">
        <v>0.11032039518545428</v>
      </c>
    </row>
    <row r="3922" spans="1:34" x14ac:dyDescent="0.2">
      <c r="A3922">
        <v>2017</v>
      </c>
      <c r="B3922" t="s">
        <v>860</v>
      </c>
      <c r="C3922" t="s">
        <v>170</v>
      </c>
      <c r="D3922" t="s">
        <v>790</v>
      </c>
      <c r="E3922" t="s">
        <v>788</v>
      </c>
      <c r="F3922" s="15">
        <v>-6.0214963243809478E-3</v>
      </c>
      <c r="G3922" s="15">
        <v>-0.15518978660263466</v>
      </c>
      <c r="H3922" s="1">
        <v>-43055978.602654748</v>
      </c>
      <c r="I3922" s="1">
        <v>-39425388.381703235</v>
      </c>
      <c r="J3922" s="1">
        <v>-9604.2493220499382</v>
      </c>
      <c r="K3922" s="1">
        <v>-522128.32280452573</v>
      </c>
      <c r="L3922" s="1">
        <v>-120223.06619723217</v>
      </c>
      <c r="M3922" s="1">
        <v>-1740.1684642452153</v>
      </c>
      <c r="N3922" s="1">
        <v>-25975.287850768826</v>
      </c>
      <c r="O3922" s="1">
        <v>-2954344.8056010278</v>
      </c>
      <c r="P3922" s="1">
        <v>3425.6792883545677</v>
      </c>
      <c r="Q3922" s="1">
        <v>-17267529.426654447</v>
      </c>
      <c r="R3922" s="1">
        <v>-10325126.958141917</v>
      </c>
      <c r="S3922" s="1">
        <v>-10317146.631483469</v>
      </c>
      <c r="T3922" s="1">
        <v>-130532.08070113143</v>
      </c>
      <c r="U3922" s="1">
        <v>-130532.08070113143</v>
      </c>
      <c r="V3922" s="1">
        <v>-1667650.835520027</v>
      </c>
      <c r="W3922" s="1">
        <v>-231372.52000278802</v>
      </c>
      <c r="X3922" s="1">
        <v>-2658.4074318071475</v>
      </c>
      <c r="Y3922" s="1">
        <v>-2954344.8056010278</v>
      </c>
      <c r="Z3922" s="1">
        <v>-25975.287850768826</v>
      </c>
      <c r="AA3922" s="1">
        <v>-119.30450770790489</v>
      </c>
      <c r="AB3922" s="1">
        <v>-14.090541356953873</v>
      </c>
      <c r="AC3922" s="1">
        <v>-4640.2667006664851</v>
      </c>
      <c r="AD3922" s="1">
        <v>-142.20256922161792</v>
      </c>
      <c r="AE3922" s="1">
        <v>1712.8396441772838</v>
      </c>
      <c r="AF3922" s="1">
        <v>1712.8396441772838</v>
      </c>
      <c r="AG3922" s="1">
        <v>-1619.3835356387453</v>
      </c>
      <c r="AH3922" s="5">
        <v>4.9266793479792223E-2</v>
      </c>
    </row>
    <row r="3923" spans="1:34" x14ac:dyDescent="0.2">
      <c r="A3923">
        <v>2017</v>
      </c>
      <c r="B3923" t="s">
        <v>862</v>
      </c>
      <c r="C3923" t="s">
        <v>193</v>
      </c>
      <c r="D3923" t="s">
        <v>790</v>
      </c>
      <c r="E3923" t="s">
        <v>788</v>
      </c>
      <c r="F3923" s="15">
        <v>-5.7778709920196696E-3</v>
      </c>
      <c r="G3923" s="15">
        <v>-9.8083308750607792E-2</v>
      </c>
      <c r="H3923" s="1">
        <v>-38640049.549686551</v>
      </c>
      <c r="I3923" s="1">
        <v>-37239138.210228488</v>
      </c>
      <c r="J3923" s="1">
        <v>-8514.3733997003619</v>
      </c>
      <c r="K3923" s="1">
        <v>-496186.82016962126</v>
      </c>
      <c r="L3923" s="1">
        <v>-115772.96186558832</v>
      </c>
      <c r="M3923" s="1">
        <v>-1549.528256986993</v>
      </c>
      <c r="N3923" s="1">
        <v>-3476.4224868276874</v>
      </c>
      <c r="O3923" s="1">
        <v>-775500.24751460995</v>
      </c>
      <c r="P3923" s="1">
        <v>89.014235258810928</v>
      </c>
      <c r="Q3923" s="1">
        <v>-16619454.395403361</v>
      </c>
      <c r="R3923" s="1">
        <v>-9662197.1205163784</v>
      </c>
      <c r="S3923" s="1">
        <v>-9656885.1565559208</v>
      </c>
      <c r="T3923" s="1">
        <v>-124046.70504240532</v>
      </c>
      <c r="U3923" s="1">
        <v>-124046.70504240532</v>
      </c>
      <c r="V3923" s="1">
        <v>-1556870.0627170659</v>
      </c>
      <c r="W3923" s="1">
        <v>-111607.05424966742</v>
      </c>
      <c r="X3923" s="1">
        <v>-248.85229337450139</v>
      </c>
      <c r="Y3923" s="1">
        <v>-775500.24751460995</v>
      </c>
      <c r="Z3923" s="1">
        <v>-3476.4224868276874</v>
      </c>
      <c r="AA3923" s="1">
        <v>-3.036611650485439</v>
      </c>
      <c r="AB3923" s="1">
        <v>-1.7457140400174602</v>
      </c>
      <c r="AC3923" s="1">
        <v>-4250.9863821882127</v>
      </c>
      <c r="AD3923" s="1">
        <v>-3.6194271844660229</v>
      </c>
      <c r="AE3923" s="1">
        <v>44.507117629405464</v>
      </c>
      <c r="AF3923" s="1">
        <v>44.507117629405464</v>
      </c>
      <c r="AG3923" s="1">
        <v>-1546.4539647539832</v>
      </c>
      <c r="AH3923" s="5">
        <v>9.9614280971802157E-4</v>
      </c>
    </row>
    <row r="3924" spans="1:34" x14ac:dyDescent="0.2">
      <c r="A3924">
        <v>2017</v>
      </c>
      <c r="B3924" t="s">
        <v>865</v>
      </c>
      <c r="C3924" t="s">
        <v>185</v>
      </c>
      <c r="D3924" t="s">
        <v>790</v>
      </c>
      <c r="E3924" t="s">
        <v>788</v>
      </c>
      <c r="F3924" s="15">
        <v>-4.7266255755707039E-3</v>
      </c>
      <c r="G3924" s="15">
        <v>-0.20642268875370001</v>
      </c>
      <c r="H3924" s="1">
        <v>-2495413.4300154494</v>
      </c>
      <c r="I3924" s="1">
        <v>-2287007.3158198902</v>
      </c>
      <c r="J3924" s="1">
        <v>-609.84952133399395</v>
      </c>
      <c r="K3924" s="1">
        <v>-29419.335360396461</v>
      </c>
      <c r="L3924" s="1">
        <v>-6526.7602141237476</v>
      </c>
      <c r="M3924" s="1">
        <v>-111.11879935573636</v>
      </c>
      <c r="N3924" s="1">
        <v>-1686.4521964942467</v>
      </c>
      <c r="O3924" s="1">
        <v>-170653.6153918925</v>
      </c>
      <c r="P3924" s="1">
        <v>601.01728803699632</v>
      </c>
      <c r="Q3924" s="1">
        <v>-938311.82605514757</v>
      </c>
      <c r="R3924" s="1">
        <v>-588477.42091791308</v>
      </c>
      <c r="S3924" s="1">
        <v>-587681.27891046298</v>
      </c>
      <c r="T3924" s="1">
        <v>-7354.8338400991152</v>
      </c>
      <c r="U3924" s="1">
        <v>-7354.8338400991152</v>
      </c>
      <c r="V3924" s="1">
        <v>-95385.686931227901</v>
      </c>
      <c r="W3924" s="1">
        <v>-98289.126056331603</v>
      </c>
      <c r="X3924" s="1">
        <v>-405.60218400691826</v>
      </c>
      <c r="Y3924" s="1">
        <v>-170653.6153918925</v>
      </c>
      <c r="Z3924" s="1">
        <v>-1686.4521964942467</v>
      </c>
      <c r="AA3924" s="1">
        <v>-20.650480032410655</v>
      </c>
      <c r="AB3924" s="1">
        <v>-4.5451604199973694</v>
      </c>
      <c r="AC3924" s="1">
        <v>-273.74934931782002</v>
      </c>
      <c r="AD3924" s="1">
        <v>-24.613917551699892</v>
      </c>
      <c r="AE3924" s="1">
        <v>300.50864401849816</v>
      </c>
      <c r="AF3924" s="1">
        <v>300.50864401849816</v>
      </c>
      <c r="AG3924" s="1">
        <v>-90.212072490806747</v>
      </c>
      <c r="AH3924" s="5">
        <v>0.14573850892336362</v>
      </c>
    </row>
    <row r="3925" spans="1:34" x14ac:dyDescent="0.2">
      <c r="A3925">
        <v>2017</v>
      </c>
      <c r="B3925" t="s">
        <v>2439</v>
      </c>
      <c r="C3925" t="s">
        <v>190</v>
      </c>
      <c r="D3925" t="s">
        <v>787</v>
      </c>
      <c r="E3925" t="s">
        <v>788</v>
      </c>
      <c r="F3925" s="15">
        <v>-4.5297436370545889E-3</v>
      </c>
      <c r="G3925" s="15">
        <v>-2.0514616281188249E-2</v>
      </c>
      <c r="H3925" s="1">
        <v>-2297390.8480977095</v>
      </c>
      <c r="I3925" s="1">
        <v>-1754200.9936419942</v>
      </c>
      <c r="J3925" s="1">
        <v>-471.79858953471307</v>
      </c>
      <c r="K3925" s="1">
        <v>-20636.889454850207</v>
      </c>
      <c r="L3925" s="1">
        <v>-4453.6474264967801</v>
      </c>
      <c r="M3925" s="1">
        <v>-87.64371546827671</v>
      </c>
      <c r="N3925" s="1">
        <v>-81899.139523221776</v>
      </c>
      <c r="O3925" s="1">
        <v>-436339.87062172452</v>
      </c>
      <c r="P3925" s="1">
        <v>699.136202847974</v>
      </c>
      <c r="Q3925" s="1">
        <v>-640797.63608701248</v>
      </c>
      <c r="R3925" s="1">
        <v>-420195.11906079861</v>
      </c>
      <c r="S3925" s="1">
        <v>-419497.74521508667</v>
      </c>
      <c r="T3925" s="1">
        <v>-5159.2223637125517</v>
      </c>
      <c r="U3925" s="1">
        <v>-5159.2223637125517</v>
      </c>
      <c r="V3925" s="1">
        <v>-68338.727954337373</v>
      </c>
      <c r="W3925" s="1">
        <v>-172921.61884502656</v>
      </c>
      <c r="X3925" s="1">
        <v>-47461.249992425495</v>
      </c>
      <c r="Y3925" s="1">
        <v>-436339.87062172452</v>
      </c>
      <c r="Z3925" s="1">
        <v>-81899.139523221776</v>
      </c>
      <c r="AA3925" s="1">
        <v>-25.643132083531903</v>
      </c>
      <c r="AB3925" s="1">
        <v>-6.2241279055957239</v>
      </c>
      <c r="AC3925" s="1">
        <v>-196.31649525050551</v>
      </c>
      <c r="AD3925" s="1">
        <v>-30.564807107669125</v>
      </c>
      <c r="AE3925" s="1">
        <v>349.568101423987</v>
      </c>
      <c r="AF3925" s="1">
        <v>349.568101423987</v>
      </c>
      <c r="AG3925" s="1">
        <v>-61.683711152255874</v>
      </c>
      <c r="AH3925" s="5">
        <v>0.23645951661540007</v>
      </c>
    </row>
    <row r="3926" spans="1:34" x14ac:dyDescent="0.2">
      <c r="A3926">
        <v>2017</v>
      </c>
      <c r="B3926" t="s">
        <v>867</v>
      </c>
      <c r="C3926" t="s">
        <v>193</v>
      </c>
      <c r="D3926" t="s">
        <v>790</v>
      </c>
      <c r="E3926" t="s">
        <v>788</v>
      </c>
      <c r="F3926" s="15">
        <v>-4.4659807490497081E-3</v>
      </c>
      <c r="G3926" s="15">
        <v>-5.2495136264926544E-2</v>
      </c>
      <c r="H3926" s="1">
        <v>-31489883.299846988</v>
      </c>
      <c r="I3926" s="1">
        <v>-30424107.426718801</v>
      </c>
      <c r="J3926" s="1">
        <v>-6951.4276866949021</v>
      </c>
      <c r="K3926" s="1">
        <v>-409685.61076192249</v>
      </c>
      <c r="L3926" s="1">
        <v>-93985.81881398258</v>
      </c>
      <c r="M3926" s="1">
        <v>-1271.6110583914517</v>
      </c>
      <c r="N3926" s="1">
        <v>-3665.3624043971899</v>
      </c>
      <c r="O3926" s="1">
        <v>-550693.95616562548</v>
      </c>
      <c r="P3926" s="1">
        <v>477.91376282887813</v>
      </c>
      <c r="Q3926" s="1">
        <v>-13492232.308499942</v>
      </c>
      <c r="R3926" s="1">
        <v>-7858161.5434099603</v>
      </c>
      <c r="S3926" s="1">
        <v>-7850757.2908125492</v>
      </c>
      <c r="T3926" s="1">
        <v>-102421.40269048062</v>
      </c>
      <c r="U3926" s="1">
        <v>-102421.40269048062</v>
      </c>
      <c r="V3926" s="1">
        <v>-1265827.3652383171</v>
      </c>
      <c r="W3926" s="1">
        <v>-259171.80231545246</v>
      </c>
      <c r="X3926" s="1">
        <v>-262.3771546292291</v>
      </c>
      <c r="Y3926" s="1">
        <v>-550693.95616562548</v>
      </c>
      <c r="Z3926" s="1">
        <v>-3665.3624043971899</v>
      </c>
      <c r="AA3926" s="1">
        <v>-16.195262135922338</v>
      </c>
      <c r="AB3926" s="1">
        <v>-1.8453474903694265</v>
      </c>
      <c r="AC3926" s="1">
        <v>-3453.8431735682079</v>
      </c>
      <c r="AD3926" s="1">
        <v>-19.303611650485454</v>
      </c>
      <c r="AE3926" s="1">
        <v>238.95688141443907</v>
      </c>
      <c r="AF3926" s="1">
        <v>238.95688141443907</v>
      </c>
      <c r="AG3926" s="1">
        <v>-1255.2148331487331</v>
      </c>
      <c r="AH3926" s="5">
        <v>8.1326513258528268E-3</v>
      </c>
    </row>
    <row r="3927" spans="1:34" x14ac:dyDescent="0.2">
      <c r="A3927">
        <v>2017</v>
      </c>
      <c r="B3927" t="s">
        <v>864</v>
      </c>
      <c r="C3927" t="s">
        <v>193</v>
      </c>
      <c r="D3927" t="s">
        <v>787</v>
      </c>
      <c r="E3927" t="s">
        <v>788</v>
      </c>
      <c r="F3927" s="15">
        <v>-4.0629757952825862E-3</v>
      </c>
      <c r="G3927" s="15">
        <v>-1.7427371632258506E-2</v>
      </c>
      <c r="H3927" s="1">
        <v>-4840982.027910999</v>
      </c>
      <c r="I3927" s="1">
        <v>-4531193.2788963336</v>
      </c>
      <c r="J3927" s="1">
        <v>-1115.1074388252039</v>
      </c>
      <c r="K3927" s="1">
        <v>-61301.22227606018</v>
      </c>
      <c r="L3927" s="1">
        <v>-13966.408938328825</v>
      </c>
      <c r="M3927" s="1">
        <v>-202.57849781243735</v>
      </c>
      <c r="N3927" s="1">
        <v>-619.37254689898475</v>
      </c>
      <c r="O3927" s="1">
        <v>-233023.29334246277</v>
      </c>
      <c r="P3927" s="1">
        <v>439.2340257241666</v>
      </c>
      <c r="Q3927" s="1">
        <v>-2006130.3623003415</v>
      </c>
      <c r="R3927" s="1">
        <v>-1203286.1800445404</v>
      </c>
      <c r="S3927" s="1">
        <v>-1202064.7822668219</v>
      </c>
      <c r="T3927" s="1">
        <v>-15325.305569015045</v>
      </c>
      <c r="U3927" s="1">
        <v>-15325.305569015045</v>
      </c>
      <c r="V3927" s="1">
        <v>-194350.39151555981</v>
      </c>
      <c r="W3927" s="1">
        <v>29508.043985359931</v>
      </c>
      <c r="X3927" s="1">
        <v>-44.336463514728727</v>
      </c>
      <c r="Y3927" s="1">
        <v>-233023.29334246277</v>
      </c>
      <c r="Z3927" s="1">
        <v>-619.37254689898475</v>
      </c>
      <c r="AA3927" s="1">
        <v>-14.864676695173179</v>
      </c>
      <c r="AB3927" s="1">
        <v>-0.31182662146929874</v>
      </c>
      <c r="AC3927" s="1">
        <v>-539.55278413966744</v>
      </c>
      <c r="AD3927" s="1">
        <v>-17.717647533298351</v>
      </c>
      <c r="AE3927" s="1">
        <v>219.6170128620833</v>
      </c>
      <c r="AF3927" s="1">
        <v>219.6170128620833</v>
      </c>
      <c r="AG3927" s="1">
        <v>-187.52936892469631</v>
      </c>
      <c r="AH3927" s="5">
        <v>4.6640763644563606E-2</v>
      </c>
    </row>
    <row r="3928" spans="1:34" x14ac:dyDescent="0.2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5">
        <v>-3.1312456366579451E-3</v>
      </c>
      <c r="G3928" s="15">
        <v>-3.6422806228376618E-2</v>
      </c>
      <c r="H3928" s="1">
        <v>-4334426.0463295504</v>
      </c>
      <c r="I3928" s="1">
        <v>-3896957.9162235921</v>
      </c>
      <c r="J3928" s="1">
        <v>-878.88530840762394</v>
      </c>
      <c r="K3928" s="1">
        <v>-52746.508769436732</v>
      </c>
      <c r="L3928" s="1">
        <v>-11974.146311225248</v>
      </c>
      <c r="M3928" s="1">
        <v>-160.71432308693582</v>
      </c>
      <c r="N3928" s="1">
        <v>-719.57683841243261</v>
      </c>
      <c r="O3928" s="1">
        <v>-371008.48969973641</v>
      </c>
      <c r="P3928" s="1">
        <v>20.191144347047469</v>
      </c>
      <c r="Q3928" s="1">
        <v>-1718796.2263408499</v>
      </c>
      <c r="R3928" s="1">
        <v>-996200.14718217438</v>
      </c>
      <c r="S3928" s="1">
        <v>-994989.46141901088</v>
      </c>
      <c r="T3928" s="1">
        <v>-13186.627192359183</v>
      </c>
      <c r="U3928" s="1">
        <v>-13186.627192359183</v>
      </c>
      <c r="V3928" s="1">
        <v>-160347.5010001373</v>
      </c>
      <c r="W3928" s="1">
        <v>-65360.095394961005</v>
      </c>
      <c r="X3928" s="1">
        <v>-51.509374127167924</v>
      </c>
      <c r="Y3928" s="1">
        <v>-371008.48969973641</v>
      </c>
      <c r="Z3928" s="1">
        <v>-719.57683841243261</v>
      </c>
      <c r="AA3928" s="1">
        <v>-0.68829864801654594</v>
      </c>
      <c r="AB3928" s="1">
        <v>-0.36227504033417179</v>
      </c>
      <c r="AC3928" s="1">
        <v>-438.08737907166432</v>
      </c>
      <c r="AD3928" s="1">
        <v>-0.82040350377501881</v>
      </c>
      <c r="AE3928" s="1">
        <v>10.095572173523735</v>
      </c>
      <c r="AF3928" s="1">
        <v>10.095572173523735</v>
      </c>
      <c r="AG3928" s="1">
        <v>-160.01748350679063</v>
      </c>
      <c r="AH3928" s="5">
        <v>1.226048872132309E-2</v>
      </c>
    </row>
    <row r="3929" spans="1:34" x14ac:dyDescent="0.2">
      <c r="A3929">
        <v>2017</v>
      </c>
      <c r="B3929" t="s">
        <v>873</v>
      </c>
      <c r="C3929" t="s">
        <v>143</v>
      </c>
      <c r="D3929" t="s">
        <v>787</v>
      </c>
      <c r="E3929" t="s">
        <v>788</v>
      </c>
      <c r="F3929" s="15">
        <v>-2.8616638407566487E-3</v>
      </c>
      <c r="G3929" s="15" t="s">
        <v>128</v>
      </c>
      <c r="H3929" s="1">
        <v>-1389844.4145307578</v>
      </c>
      <c r="I3929" s="1">
        <v>-449388.40309637156</v>
      </c>
      <c r="J3929" s="1">
        <v>-114.67787434130828</v>
      </c>
      <c r="K3929" s="1">
        <v>-6282.246660366558</v>
      </c>
      <c r="L3929" s="1">
        <v>-1346.993254625391</v>
      </c>
      <c r="M3929" s="1">
        <v>-20.664319626130883</v>
      </c>
      <c r="N3929" s="1">
        <v>-114.7001371774145</v>
      </c>
      <c r="O3929" s="1">
        <v>-932646.98199132038</v>
      </c>
      <c r="P3929" s="1">
        <v>70.252803071156904</v>
      </c>
      <c r="Q3929" s="1">
        <v>-193549.86337543096</v>
      </c>
      <c r="R3929" s="1">
        <v>-118184.63740413605</v>
      </c>
      <c r="S3929" s="1">
        <v>-117898.26711785584</v>
      </c>
      <c r="T3929" s="1">
        <v>-1570.5616650916395</v>
      </c>
      <c r="U3929" s="1">
        <v>-1570.5616650916395</v>
      </c>
      <c r="V3929" s="1">
        <v>-19089.407033632509</v>
      </c>
      <c r="W3929" s="1">
        <v>-5205.1085577157228</v>
      </c>
      <c r="X3929" s="1">
        <v>-6.6089835034006228</v>
      </c>
      <c r="Y3929" s="1">
        <v>-932646.98199132038</v>
      </c>
      <c r="Z3929" s="1">
        <v>-114.7001371774145</v>
      </c>
      <c r="AA3929" s="1">
        <v>-2.3764933574396694</v>
      </c>
      <c r="AB3929" s="1">
        <v>-6.7707846832223931E-2</v>
      </c>
      <c r="AC3929" s="1">
        <v>-54.434252055283309</v>
      </c>
      <c r="AD3929" s="1">
        <v>-2.8326126787549559</v>
      </c>
      <c r="AE3929" s="1">
        <v>35.126401535578452</v>
      </c>
      <c r="AF3929" s="1">
        <v>35.126401535578452</v>
      </c>
      <c r="AG3929" s="1">
        <v>-18.25833693505875</v>
      </c>
      <c r="AH3929" s="5">
        <v>5.4871379378452587E-2</v>
      </c>
    </row>
    <row r="3930" spans="1:34" x14ac:dyDescent="0.2">
      <c r="A3930">
        <v>2017</v>
      </c>
      <c r="B3930" t="s">
        <v>871</v>
      </c>
      <c r="C3930" t="s">
        <v>193</v>
      </c>
      <c r="D3930" t="s">
        <v>787</v>
      </c>
      <c r="E3930" t="s">
        <v>788</v>
      </c>
      <c r="F3930" s="15">
        <v>-2.7952270494341611E-3</v>
      </c>
      <c r="G3930" s="15">
        <v>-1.4357349086664726E-2</v>
      </c>
      <c r="H3930" s="1">
        <v>-19846241.853010278</v>
      </c>
      <c r="I3930" s="1">
        <v>-19145626.802183155</v>
      </c>
      <c r="J3930" s="1">
        <v>-4338.2565519679802</v>
      </c>
      <c r="K3930" s="1">
        <v>-259452.13098220332</v>
      </c>
      <c r="L3930" s="1">
        <v>-58793.97351454493</v>
      </c>
      <c r="M3930" s="1">
        <v>-793.88758052259504</v>
      </c>
      <c r="N3930" s="1">
        <v>-3690.8288414168665</v>
      </c>
      <c r="O3930" s="1">
        <v>-373781.54227573727</v>
      </c>
      <c r="P3930" s="1">
        <v>235.56891926548167</v>
      </c>
      <c r="Q3930" s="1">
        <v>-8439763.542264916</v>
      </c>
      <c r="R3930" s="1">
        <v>-4902145.4190628435</v>
      </c>
      <c r="S3930" s="1">
        <v>-4896020.4570824672</v>
      </c>
      <c r="T3930" s="1">
        <v>-64863.03274555083</v>
      </c>
      <c r="U3930" s="1">
        <v>-64863.03274555083</v>
      </c>
      <c r="V3930" s="1">
        <v>-789175.62645247718</v>
      </c>
      <c r="W3930" s="1">
        <v>-308947.65357120166</v>
      </c>
      <c r="X3930" s="1">
        <v>-264.20011523900433</v>
      </c>
      <c r="Y3930" s="1">
        <v>-373781.54227573727</v>
      </c>
      <c r="Z3930" s="1">
        <v>-3690.8288414168665</v>
      </c>
      <c r="AA3930" s="1">
        <v>-7.996410776142941</v>
      </c>
      <c r="AB3930" s="1">
        <v>-1.8581687125183015</v>
      </c>
      <c r="AC3930" s="1">
        <v>-2156.9090900829055</v>
      </c>
      <c r="AD3930" s="1">
        <v>-9.5311583674856859</v>
      </c>
      <c r="AE3930" s="1">
        <v>117.78445963274083</v>
      </c>
      <c r="AF3930" s="1">
        <v>117.78445963274083</v>
      </c>
      <c r="AG3930" s="1">
        <v>-785.79194421127363</v>
      </c>
      <c r="AH3930" s="5">
        <v>1.3074306483581211E-2</v>
      </c>
    </row>
    <row r="3931" spans="1:34" x14ac:dyDescent="0.2">
      <c r="A3931">
        <v>2017</v>
      </c>
      <c r="B3931" t="s">
        <v>872</v>
      </c>
      <c r="C3931" t="s">
        <v>193</v>
      </c>
      <c r="D3931" t="s">
        <v>787</v>
      </c>
      <c r="E3931" t="s">
        <v>788</v>
      </c>
      <c r="F3931" s="15">
        <v>-2.5027756873519814E-3</v>
      </c>
      <c r="G3931" s="15">
        <v>-2.2276714385602189E-2</v>
      </c>
      <c r="H3931" s="1">
        <v>-6671202.5716481451</v>
      </c>
      <c r="I3931" s="1">
        <v>-5710330.7894431865</v>
      </c>
      <c r="J3931" s="1">
        <v>-1482.3496919826721</v>
      </c>
      <c r="K3931" s="1">
        <v>-78267.362359966472</v>
      </c>
      <c r="L3931" s="1">
        <v>-17442.417459902797</v>
      </c>
      <c r="M3931" s="1">
        <v>-268.95679504975726</v>
      </c>
      <c r="N3931" s="1">
        <v>-1385.6224693237375</v>
      </c>
      <c r="O3931" s="1">
        <v>-863007.7009900969</v>
      </c>
      <c r="P3931" s="1">
        <v>982.62756136362339</v>
      </c>
      <c r="Q3931" s="1">
        <v>-2506630.7030148096</v>
      </c>
      <c r="R3931" s="1">
        <v>-1540000.9574252139</v>
      </c>
      <c r="S3931" s="1">
        <v>-1537774.6711581219</v>
      </c>
      <c r="T3931" s="1">
        <v>-19566.840589991618</v>
      </c>
      <c r="U3931" s="1">
        <v>-19566.840589991618</v>
      </c>
      <c r="V3931" s="1">
        <v>-249156.48879513293</v>
      </c>
      <c r="W3931" s="1">
        <v>66013.595495339701</v>
      </c>
      <c r="X3931" s="1">
        <v>-99.18683087253396</v>
      </c>
      <c r="Y3931" s="1">
        <v>-863007.7009900969</v>
      </c>
      <c r="Z3931" s="1">
        <v>-1385.6224693237375</v>
      </c>
      <c r="AA3931" s="1">
        <v>-33.254347696208228</v>
      </c>
      <c r="AB3931" s="1">
        <v>-0.69759949065297588</v>
      </c>
      <c r="AC3931" s="1">
        <v>-700.90425197179161</v>
      </c>
      <c r="AD3931" s="1">
        <v>-39.636839973955801</v>
      </c>
      <c r="AE3931" s="1">
        <v>491.31378068181169</v>
      </c>
      <c r="AF3931" s="1">
        <v>491.31378068181169</v>
      </c>
      <c r="AG3931" s="1">
        <v>-235.28980216315816</v>
      </c>
      <c r="AH3931" s="5">
        <v>7.6335020653573823E-2</v>
      </c>
    </row>
    <row r="3932" spans="1:34" x14ac:dyDescent="0.2">
      <c r="A3932">
        <v>2017</v>
      </c>
      <c r="B3932" t="s">
        <v>870</v>
      </c>
      <c r="C3932" t="s">
        <v>273</v>
      </c>
      <c r="D3932" t="s">
        <v>787</v>
      </c>
      <c r="E3932" t="s">
        <v>788</v>
      </c>
      <c r="F3932" s="15">
        <v>-2.3685959920554953E-3</v>
      </c>
      <c r="G3932" s="15">
        <v>-1.4804246932850606E-2</v>
      </c>
      <c r="H3932" s="1">
        <v>-2097445.3762762728</v>
      </c>
      <c r="I3932" s="1">
        <v>-1956078.3231164331</v>
      </c>
      <c r="J3932" s="1">
        <v>-519.13210397492696</v>
      </c>
      <c r="K3932" s="1">
        <v>-25665.092932454438</v>
      </c>
      <c r="L3932" s="1">
        <v>-5761.2648910368498</v>
      </c>
      <c r="M3932" s="1">
        <v>-96.553243098344353</v>
      </c>
      <c r="N3932" s="1">
        <v>-6787.7753276996282</v>
      </c>
      <c r="O3932" s="1">
        <v>-103067.24135693462</v>
      </c>
      <c r="P3932" s="1">
        <v>530.00702574141962</v>
      </c>
      <c r="Q3932" s="1">
        <v>-828302.87995056296</v>
      </c>
      <c r="R3932" s="1">
        <v>-521125.57956571033</v>
      </c>
      <c r="S3932" s="1">
        <v>-520560.65669841267</v>
      </c>
      <c r="T3932" s="1">
        <v>-6416.2732331136094</v>
      </c>
      <c r="U3932" s="1">
        <v>-6416.2732331136094</v>
      </c>
      <c r="V3932" s="1">
        <v>-84519.488704881354</v>
      </c>
      <c r="W3932" s="1">
        <v>-14685.27534721586</v>
      </c>
      <c r="X3932" s="1">
        <v>-5738.9087206016766</v>
      </c>
      <c r="Y3932" s="1">
        <v>-103067.24135693462</v>
      </c>
      <c r="Z3932" s="1">
        <v>-6787.7753276996291</v>
      </c>
      <c r="AA3932" s="1">
        <v>-18.612430307773383</v>
      </c>
      <c r="AB3932" s="1">
        <v>-2.1769233740051201</v>
      </c>
      <c r="AC3932" s="1">
        <v>-234.34691824802741</v>
      </c>
      <c r="AD3932" s="1">
        <v>-22.18470584283142</v>
      </c>
      <c r="AE3932" s="1">
        <v>265.00351287070981</v>
      </c>
      <c r="AF3932" s="1">
        <v>265.00351287070981</v>
      </c>
      <c r="AG3932" s="1">
        <v>-77.710185996039769</v>
      </c>
      <c r="AH3932" s="5">
        <v>0.12756911176248373</v>
      </c>
    </row>
    <row r="3933" spans="1:34" x14ac:dyDescent="0.2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5">
        <v>-1.1613203215331584E-3</v>
      </c>
      <c r="G3933" s="15">
        <v>-1.5080589711203204E-2</v>
      </c>
      <c r="H3933" s="1">
        <v>-4071404.3661610531</v>
      </c>
      <c r="I3933" s="1">
        <v>-3910720.0318943211</v>
      </c>
      <c r="J3933" s="1">
        <v>-1126.4358209615564</v>
      </c>
      <c r="K3933" s="1">
        <v>-55065.139491585898</v>
      </c>
      <c r="L3933" s="1">
        <v>-11716.733124732691</v>
      </c>
      <c r="M3933" s="1">
        <v>-203.91793533307094</v>
      </c>
      <c r="N3933" s="1">
        <v>-1822.4470912723302</v>
      </c>
      <c r="O3933" s="1">
        <v>-92042.066765262658</v>
      </c>
      <c r="P3933" s="1">
        <v>1292.4059624156962</v>
      </c>
      <c r="Q3933" s="1">
        <v>-1685558.0848840422</v>
      </c>
      <c r="R3933" s="1">
        <v>-1088721.4838209758</v>
      </c>
      <c r="S3933" s="1">
        <v>-1086204.9654628478</v>
      </c>
      <c r="T3933" s="1">
        <v>-13766.284872896475</v>
      </c>
      <c r="U3933" s="1">
        <v>-13766.284872896475</v>
      </c>
      <c r="V3933" s="1">
        <v>-176742.74284402982</v>
      </c>
      <c r="W3933" s="1">
        <v>86824.721566204302</v>
      </c>
      <c r="X3933" s="1">
        <v>-130.45599029899722</v>
      </c>
      <c r="Y3933" s="1">
        <v>-92042.066765262658</v>
      </c>
      <c r="Z3933" s="1">
        <v>-1822.4470912723302</v>
      </c>
      <c r="AA3933" s="1">
        <v>-43.737952128253042</v>
      </c>
      <c r="AB3933" s="1">
        <v>-0.91752132399675956</v>
      </c>
      <c r="AC3933" s="1">
        <v>-510.25180422923444</v>
      </c>
      <c r="AD3933" s="1">
        <v>-52.132557978088975</v>
      </c>
      <c r="AE3933" s="1">
        <v>646.2029812078481</v>
      </c>
      <c r="AF3933" s="1">
        <v>646.2029812078481</v>
      </c>
      <c r="AG3933" s="1">
        <v>-159.63724949227753</v>
      </c>
      <c r="AH3933" s="5">
        <v>0.13781436335517516</v>
      </c>
    </row>
    <row r="3934" spans="1:34" x14ac:dyDescent="0.2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5">
        <v>-9.1807202063234482E-4</v>
      </c>
      <c r="G3934" s="15">
        <v>-3.7101623408062911E-3</v>
      </c>
      <c r="H3934" s="1">
        <v>-938182.15904269204</v>
      </c>
      <c r="I3934" s="1">
        <v>-917109.11666622909</v>
      </c>
      <c r="J3934" s="1">
        <v>-277.3863806700603</v>
      </c>
      <c r="K3934" s="1">
        <v>-13087.40719480326</v>
      </c>
      <c r="L3934" s="1">
        <v>-2720.523178890694</v>
      </c>
      <c r="M3934" s="1">
        <v>-50.165577262728306</v>
      </c>
      <c r="N3934" s="1">
        <v>-531.2184306407695</v>
      </c>
      <c r="O3934" s="1">
        <v>-4783.0602966707647</v>
      </c>
      <c r="P3934" s="1">
        <v>376.71868247540124</v>
      </c>
      <c r="Q3934" s="1">
        <v>-391585.07612086122</v>
      </c>
      <c r="R3934" s="1">
        <v>-259365.53662100877</v>
      </c>
      <c r="S3934" s="1">
        <v>-258657.48303423854</v>
      </c>
      <c r="T3934" s="1">
        <v>-3271.8517987008149</v>
      </c>
      <c r="U3934" s="1">
        <v>-3271.8517987008149</v>
      </c>
      <c r="V3934" s="1">
        <v>-42174.268663495866</v>
      </c>
      <c r="W3934" s="1">
        <v>25308.220223293527</v>
      </c>
      <c r="X3934" s="1">
        <v>-38.026139011771782</v>
      </c>
      <c r="Y3934" s="1">
        <v>-4783.0602966707647</v>
      </c>
      <c r="Z3934" s="1">
        <v>-531.2184306407695</v>
      </c>
      <c r="AA3934" s="1">
        <v>-12.749015540852126</v>
      </c>
      <c r="AB3934" s="1">
        <v>-0.26744493167849465</v>
      </c>
      <c r="AC3934" s="1">
        <v>-123.25429393313028</v>
      </c>
      <c r="AD3934" s="1">
        <v>-15.195928467297845</v>
      </c>
      <c r="AE3934" s="1">
        <v>188.35934123770062</v>
      </c>
      <c r="AF3934" s="1">
        <v>188.35934123770062</v>
      </c>
      <c r="AG3934" s="1">
        <v>-37.258362258960496</v>
      </c>
      <c r="AH3934" s="5">
        <v>0.16417481291044633</v>
      </c>
    </row>
    <row r="3935" spans="1:34" x14ac:dyDescent="0.2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5">
        <v>-9.0141273395133767E-2</v>
      </c>
      <c r="G3935" s="15">
        <v>-0.7928093483463502</v>
      </c>
      <c r="H3935" s="1">
        <v>-137078980.06123787</v>
      </c>
      <c r="I3935" s="1">
        <v>-123101244.12278396</v>
      </c>
      <c r="J3935" s="1">
        <v>-25651.109047288282</v>
      </c>
      <c r="K3935" s="1">
        <v>-1320303.3578668844</v>
      </c>
      <c r="L3935" s="1">
        <v>-308099.75899506616</v>
      </c>
      <c r="M3935" s="1">
        <v>-4377.3296639348573</v>
      </c>
      <c r="N3935" s="1">
        <v>-7991620.0315609388</v>
      </c>
      <c r="O3935" s="1">
        <v>-4326284.9677032502</v>
      </c>
      <c r="P3935" s="1">
        <v>-1399.3390293144112</v>
      </c>
      <c r="Q3935" s="1">
        <v>-44218454.364949033</v>
      </c>
      <c r="R3935" s="1">
        <v>-25596182.165135093</v>
      </c>
      <c r="S3935" s="1">
        <v>-25582502.401668921</v>
      </c>
      <c r="T3935" s="1">
        <v>-330075.83946672111</v>
      </c>
      <c r="U3935" s="1">
        <v>-330075.83946672111</v>
      </c>
      <c r="V3935" s="1">
        <v>-4122410.6079466082</v>
      </c>
      <c r="W3935" s="1">
        <v>-17119720.523797914</v>
      </c>
      <c r="X3935" s="1">
        <v>-7443214.8907123841</v>
      </c>
      <c r="Y3935" s="1">
        <v>-4326284.9677032502</v>
      </c>
      <c r="Z3935" s="1">
        <v>-7991620.0315609379</v>
      </c>
      <c r="AA3935" s="1">
        <v>-162.90956877519048</v>
      </c>
      <c r="AB3935" s="1">
        <v>-327.67794420772066</v>
      </c>
      <c r="AC3935" s="1">
        <v>-12141.882382514446</v>
      </c>
      <c r="AD3935" s="1">
        <v>-194.1767304160546</v>
      </c>
      <c r="AE3935" s="1">
        <v>-699.66951465720558</v>
      </c>
      <c r="AF3935" s="1">
        <v>-699.66951465720558</v>
      </c>
      <c r="AG3935" s="1">
        <v>-4212.443175058871</v>
      </c>
      <c r="AH3935" s="5">
        <v>0.16409453238270516</v>
      </c>
    </row>
    <row r="3936" spans="1:34" x14ac:dyDescent="0.2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5">
        <v>-4.2518287400937764E-2</v>
      </c>
      <c r="G3936" s="15">
        <v>-0.25451970480596048</v>
      </c>
      <c r="H3936" s="1">
        <v>-39702369.609315291</v>
      </c>
      <c r="I3936" s="1">
        <v>-38231777.22321061</v>
      </c>
      <c r="J3936" s="1">
        <v>-8865.6043048388692</v>
      </c>
      <c r="K3936" s="1">
        <v>-501010.72570765414</v>
      </c>
      <c r="L3936" s="1">
        <v>-116930.49940781681</v>
      </c>
      <c r="M3936" s="1">
        <v>-1611.9344497925433</v>
      </c>
      <c r="N3936" s="1">
        <v>-95259.509351351458</v>
      </c>
      <c r="O3936" s="1">
        <v>-748107.69533955853</v>
      </c>
      <c r="P3936" s="1">
        <v>1193.5888097803393</v>
      </c>
      <c r="Q3936" s="1">
        <v>-16788282.310929924</v>
      </c>
      <c r="R3936" s="1">
        <v>-9847604.4612766132</v>
      </c>
      <c r="S3936" s="1">
        <v>-9842674.9059659783</v>
      </c>
      <c r="T3936" s="1">
        <v>-125252.68142691354</v>
      </c>
      <c r="U3936" s="1">
        <v>-125252.68142691354</v>
      </c>
      <c r="V3936" s="1">
        <v>-1588153.2006279677</v>
      </c>
      <c r="W3936" s="1">
        <v>-408584.26184848801</v>
      </c>
      <c r="X3936" s="1">
        <v>-128353.36539318418</v>
      </c>
      <c r="Y3936" s="1">
        <v>-748107.69533955853</v>
      </c>
      <c r="Z3936" s="1">
        <v>-95259.509351351458</v>
      </c>
      <c r="AA3936" s="1">
        <v>-47.490991557594477</v>
      </c>
      <c r="AB3936" s="1">
        <v>-13.236834444655788</v>
      </c>
      <c r="AC3936" s="1">
        <v>-4356.9302884184153</v>
      </c>
      <c r="AD3936" s="1">
        <v>-56.605916608837724</v>
      </c>
      <c r="AE3936" s="1">
        <v>596.79440489016963</v>
      </c>
      <c r="AF3936" s="1">
        <v>596.79440489016963</v>
      </c>
      <c r="AG3936" s="1">
        <v>-1563.8605071622353</v>
      </c>
      <c r="AH3936" s="5">
        <v>2.7834191421484369E-2</v>
      </c>
    </row>
    <row r="3937" spans="1:34" x14ac:dyDescent="0.2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5">
        <v>-3.2221937667878724E-2</v>
      </c>
      <c r="G3937" s="15">
        <v>-0.2794117939536343</v>
      </c>
      <c r="H3937" s="1">
        <v>-44530311.599960677</v>
      </c>
      <c r="I3937" s="1">
        <v>-41433702.68759165</v>
      </c>
      <c r="J3937" s="1">
        <v>-9656.6417918295883</v>
      </c>
      <c r="K3937" s="1">
        <v>-540014.9077407982</v>
      </c>
      <c r="L3937" s="1">
        <v>-125820.46431914603</v>
      </c>
      <c r="M3937" s="1">
        <v>-1755.1300575016319</v>
      </c>
      <c r="N3937" s="1">
        <v>-140984.62590901987</v>
      </c>
      <c r="O3937" s="1">
        <v>-2280143.6515034288</v>
      </c>
      <c r="P3937" s="1">
        <v>1766.5183558252918</v>
      </c>
      <c r="Q3937" s="1">
        <v>-18065730.411293071</v>
      </c>
      <c r="R3937" s="1">
        <v>-10632182.194879191</v>
      </c>
      <c r="S3937" s="1">
        <v>-10626618.676430222</v>
      </c>
      <c r="T3937" s="1">
        <v>-135003.72693519955</v>
      </c>
      <c r="U3937" s="1">
        <v>-135003.72693519955</v>
      </c>
      <c r="V3937" s="1">
        <v>-1715166.6392732328</v>
      </c>
      <c r="W3937" s="1">
        <v>-604707.07545382564</v>
      </c>
      <c r="X3937" s="1">
        <v>-189963.72464378097</v>
      </c>
      <c r="Y3937" s="1">
        <v>-2280143.6515034288</v>
      </c>
      <c r="Z3937" s="1">
        <v>-140984.62590901987</v>
      </c>
      <c r="AA3937" s="1">
        <v>-70.286942735558895</v>
      </c>
      <c r="AB3937" s="1">
        <v>-19.590591691127045</v>
      </c>
      <c r="AC3937" s="1">
        <v>-4716.0300974838447</v>
      </c>
      <c r="AD3937" s="1">
        <v>-83.777084636232587</v>
      </c>
      <c r="AE3937" s="1">
        <v>883.2591779126459</v>
      </c>
      <c r="AF3937" s="1">
        <v>883.2591779126459</v>
      </c>
      <c r="AG3937" s="1">
        <v>-1683.9803438000095</v>
      </c>
      <c r="AH3937" s="5">
        <v>3.7301429841187228E-2</v>
      </c>
    </row>
    <row r="3938" spans="1:34" x14ac:dyDescent="0.2">
      <c r="A3938">
        <v>2017</v>
      </c>
      <c r="B3938" t="s">
        <v>883</v>
      </c>
      <c r="C3938" t="s">
        <v>190</v>
      </c>
      <c r="D3938" t="s">
        <v>881</v>
      </c>
      <c r="E3938" t="s">
        <v>878</v>
      </c>
      <c r="F3938" s="15">
        <v>-2.8711329410164486E-2</v>
      </c>
      <c r="G3938" s="15">
        <v>-0.31246652306329775</v>
      </c>
      <c r="H3938" s="1">
        <v>-104457558.66006044</v>
      </c>
      <c r="I3938" s="1">
        <v>-93621223.582972556</v>
      </c>
      <c r="J3938" s="1">
        <v>-20591.808942513217</v>
      </c>
      <c r="K3938" s="1">
        <v>-1180559.961505055</v>
      </c>
      <c r="L3938" s="1">
        <v>-273063.67507220514</v>
      </c>
      <c r="M3938" s="1">
        <v>-3759.8857596709558</v>
      </c>
      <c r="N3938" s="1">
        <v>-1616310.6622261528</v>
      </c>
      <c r="O3938" s="1">
        <v>-7743634.7279753219</v>
      </c>
      <c r="P3938" s="1">
        <v>1585.6829247649082</v>
      </c>
      <c r="Q3938" s="1">
        <v>-39195144.277961664</v>
      </c>
      <c r="R3938" s="1">
        <v>-22741977.229621384</v>
      </c>
      <c r="S3938" s="1">
        <v>-22726036.72393566</v>
      </c>
      <c r="T3938" s="1">
        <v>-295139.99037626374</v>
      </c>
      <c r="U3938" s="1">
        <v>-295139.99037626374</v>
      </c>
      <c r="V3938" s="1">
        <v>-3662896.1482992936</v>
      </c>
      <c r="W3938" s="1">
        <v>-4814241.6578375101</v>
      </c>
      <c r="X3938" s="1">
        <v>-1354616.1846794744</v>
      </c>
      <c r="Y3938" s="1">
        <v>-7743634.7279753219</v>
      </c>
      <c r="Z3938" s="1">
        <v>-1616310.6622261531</v>
      </c>
      <c r="AA3938" s="1">
        <v>-109.9493227110102</v>
      </c>
      <c r="AB3938" s="1">
        <v>-98.158129892078762</v>
      </c>
      <c r="AC3938" s="1">
        <v>-10018.979763383029</v>
      </c>
      <c r="AD3938" s="1">
        <v>-131.05184769683677</v>
      </c>
      <c r="AE3938" s="1">
        <v>792.8414623824541</v>
      </c>
      <c r="AF3938" s="1">
        <v>792.8414623824541</v>
      </c>
      <c r="AG3938" s="1">
        <v>-3648.6106325846476</v>
      </c>
      <c r="AH3938" s="5">
        <v>5.8992863447310674E-2</v>
      </c>
    </row>
    <row r="3939" spans="1:34" x14ac:dyDescent="0.2">
      <c r="A3939">
        <v>2017</v>
      </c>
      <c r="B3939" t="s">
        <v>888</v>
      </c>
      <c r="C3939" t="s">
        <v>118</v>
      </c>
      <c r="D3939" t="s">
        <v>877</v>
      </c>
      <c r="E3939" t="s">
        <v>878</v>
      </c>
      <c r="F3939" s="15">
        <v>-2.8540055757826328E-2</v>
      </c>
      <c r="G3939" s="15">
        <v>-0.32916849240139556</v>
      </c>
      <c r="H3939" s="1">
        <v>-65018481.763803124</v>
      </c>
      <c r="I3939" s="1">
        <v>-58338020.885598317</v>
      </c>
      <c r="J3939" s="1">
        <v>-13640.000940553089</v>
      </c>
      <c r="K3939" s="1">
        <v>-757678.08931700804</v>
      </c>
      <c r="L3939" s="1">
        <v>-176342.24485688828</v>
      </c>
      <c r="M3939" s="1">
        <v>-2478.5572268999354</v>
      </c>
      <c r="N3939" s="1">
        <v>-232407.25557337111</v>
      </c>
      <c r="O3939" s="1">
        <v>-5500826.7463698238</v>
      </c>
      <c r="P3939" s="1">
        <v>2912.0315803957014</v>
      </c>
      <c r="Q3939" s="1">
        <v>-25320789.737739559</v>
      </c>
      <c r="R3939" s="1">
        <v>-14933877.497350674</v>
      </c>
      <c r="S3939" s="1">
        <v>-14925845.554482369</v>
      </c>
      <c r="T3939" s="1">
        <v>-189419.52232925201</v>
      </c>
      <c r="U3939" s="1">
        <v>-189419.52232925201</v>
      </c>
      <c r="V3939" s="1">
        <v>-2409543.9763343711</v>
      </c>
      <c r="W3939" s="1">
        <v>-996834.30676132906</v>
      </c>
      <c r="X3939" s="1">
        <v>-313147.25005155441</v>
      </c>
      <c r="Y3939" s="1">
        <v>-5500826.7463698238</v>
      </c>
      <c r="Z3939" s="1">
        <v>-232407.25557337111</v>
      </c>
      <c r="AA3939" s="1">
        <v>-115.86508357553366</v>
      </c>
      <c r="AB3939" s="1">
        <v>-32.294270532245562</v>
      </c>
      <c r="AC3939" s="1">
        <v>-6634.8937884577736</v>
      </c>
      <c r="AD3939" s="1">
        <v>-138.10301793338428</v>
      </c>
      <c r="AE3939" s="1">
        <v>1456.0157901978507</v>
      </c>
      <c r="AF3939" s="1">
        <v>1456.0157901978507</v>
      </c>
      <c r="AG3939" s="1">
        <v>-2361.2699014940013</v>
      </c>
      <c r="AH3939" s="5">
        <v>7.2461146726629427E-2</v>
      </c>
    </row>
    <row r="3940" spans="1:34" x14ac:dyDescent="0.2">
      <c r="A3940">
        <v>2017</v>
      </c>
      <c r="B3940" t="s">
        <v>886</v>
      </c>
      <c r="C3940" t="s">
        <v>193</v>
      </c>
      <c r="D3940" t="s">
        <v>877</v>
      </c>
      <c r="E3940" t="s">
        <v>878</v>
      </c>
      <c r="F3940" s="15">
        <v>-2.6766805226435562E-2</v>
      </c>
      <c r="G3940" s="15">
        <v>-0.16991408064909974</v>
      </c>
      <c r="H3940" s="1">
        <v>-95357021.291797861</v>
      </c>
      <c r="I3940" s="1">
        <v>-91387804.993926302</v>
      </c>
      <c r="J3940" s="1">
        <v>-21161.484159774078</v>
      </c>
      <c r="K3940" s="1">
        <v>-1216865.9127993353</v>
      </c>
      <c r="L3940" s="1">
        <v>-284071.21677253896</v>
      </c>
      <c r="M3940" s="1">
        <v>-3849.8437440590264</v>
      </c>
      <c r="N3940" s="1">
        <v>-3205.2825158414198</v>
      </c>
      <c r="O3940" s="1">
        <v>-2441591.5567324813</v>
      </c>
      <c r="P3940" s="1">
        <v>1528.9988524768396</v>
      </c>
      <c r="Q3940" s="1">
        <v>-40783200.854580209</v>
      </c>
      <c r="R3940" s="1">
        <v>-23838240.027264498</v>
      </c>
      <c r="S3940" s="1">
        <v>-23825751.217866927</v>
      </c>
      <c r="T3940" s="1">
        <v>-304216.47819983383</v>
      </c>
      <c r="U3940" s="1">
        <v>-304216.47819983383</v>
      </c>
      <c r="V3940" s="1">
        <v>-3843138.1499127061</v>
      </c>
      <c r="W3940" s="1">
        <v>-188.58774704946336</v>
      </c>
      <c r="X3940" s="1">
        <v>-372.79748811313715</v>
      </c>
      <c r="Y3940" s="1">
        <v>-2441591.5567324813</v>
      </c>
      <c r="Z3940" s="1">
        <v>-3205.2825158414198</v>
      </c>
      <c r="AA3940" s="1">
        <v>-53.358330809726361</v>
      </c>
      <c r="AB3940" s="1">
        <v>-3.4513621680215056</v>
      </c>
      <c r="AC3940" s="1">
        <v>-10512.62777561499</v>
      </c>
      <c r="AD3940" s="1">
        <v>-63.59937169429648</v>
      </c>
      <c r="AE3940" s="1">
        <v>764.4994262384198</v>
      </c>
      <c r="AF3940" s="1">
        <v>764.4994262384198</v>
      </c>
      <c r="AG3940" s="1">
        <v>-3795.8233025750187</v>
      </c>
      <c r="AH3940" s="5">
        <v>9.4280259728719319E-3</v>
      </c>
    </row>
    <row r="3941" spans="1:34" x14ac:dyDescent="0.2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5">
        <v>-2.6626950276977229E-2</v>
      </c>
      <c r="G3941" s="15">
        <v>-0.57359281189048095</v>
      </c>
      <c r="H3941" s="1">
        <v>-184265508.4644036</v>
      </c>
      <c r="I3941" s="1">
        <v>-176803402.71620944</v>
      </c>
      <c r="J3941" s="1">
        <v>-46972.479166200421</v>
      </c>
      <c r="K3941" s="1">
        <v>-2333748.0552537679</v>
      </c>
      <c r="L3941" s="1">
        <v>-544137.94255727832</v>
      </c>
      <c r="M3941" s="1">
        <v>-7933.9286255207962</v>
      </c>
      <c r="N3941" s="1">
        <v>-6226.3395287425192</v>
      </c>
      <c r="O3941" s="1">
        <v>-4536247.3381775711</v>
      </c>
      <c r="P3941" s="1">
        <v>13160.33511493526</v>
      </c>
      <c r="Q3941" s="1">
        <v>-78187442.246282533</v>
      </c>
      <c r="R3941" s="1">
        <v>-47583357.078793362</v>
      </c>
      <c r="S3941" s="1">
        <v>-47556164.371869266</v>
      </c>
      <c r="T3941" s="1">
        <v>-583437.01381344197</v>
      </c>
      <c r="U3941" s="1">
        <v>-583437.01381344197</v>
      </c>
      <c r="V3941" s="1">
        <v>-7700205.7005554633</v>
      </c>
      <c r="W3941" s="1">
        <v>2489989.2875669287</v>
      </c>
      <c r="X3941" s="1">
        <v>-724.16822073651622</v>
      </c>
      <c r="Y3941" s="1">
        <v>-4536247.3381775711</v>
      </c>
      <c r="Z3941" s="1">
        <v>-6226.3395287425192</v>
      </c>
      <c r="AA3941" s="1">
        <v>-448.4063203883498</v>
      </c>
      <c r="AB3941" s="1">
        <v>-6.7043552599660936</v>
      </c>
      <c r="AC3941" s="1">
        <v>-22947.278468656856</v>
      </c>
      <c r="AD3941" s="1">
        <v>-534.46874757281603</v>
      </c>
      <c r="AE3941" s="1">
        <v>6580.1675574676301</v>
      </c>
      <c r="AF3941" s="1">
        <v>6580.1675574676301</v>
      </c>
      <c r="AG3941" s="1">
        <v>-7479.9581391130287</v>
      </c>
      <c r="AH3941" s="5">
        <v>2.0532696929084332E-3</v>
      </c>
    </row>
    <row r="3942" spans="1:34" x14ac:dyDescent="0.2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5">
        <v>-2.5830896412950777E-2</v>
      </c>
      <c r="G3942" s="15">
        <v>-0.24242091276439914</v>
      </c>
      <c r="H3942" s="1">
        <v>-183270210.04988575</v>
      </c>
      <c r="I3942" s="1">
        <v>-169752236.30117497</v>
      </c>
      <c r="J3942" s="1">
        <v>-37224.627576257306</v>
      </c>
      <c r="K3942" s="1">
        <v>-2131725.5236249752</v>
      </c>
      <c r="L3942" s="1">
        <v>-492531.70007659675</v>
      </c>
      <c r="M3942" s="1">
        <v>-6798.6260056342917</v>
      </c>
      <c r="N3942" s="1">
        <v>-3152032.364491934</v>
      </c>
      <c r="O3942" s="1">
        <v>-7700753.1357761547</v>
      </c>
      <c r="P3942" s="1">
        <v>3092.303983070482</v>
      </c>
      <c r="Q3942" s="1">
        <v>-70696702.889641702</v>
      </c>
      <c r="R3942" s="1">
        <v>-41013335.244619876</v>
      </c>
      <c r="S3942" s="1">
        <v>-40983715.1672078</v>
      </c>
      <c r="T3942" s="1">
        <v>-532931.38090624381</v>
      </c>
      <c r="U3942" s="1">
        <v>-532931.38090624381</v>
      </c>
      <c r="V3942" s="1">
        <v>-6605447.9479182316</v>
      </c>
      <c r="W3942" s="1">
        <v>-9388446.0893730763</v>
      </c>
      <c r="X3942" s="1">
        <v>-2641691.4491509185</v>
      </c>
      <c r="Y3942" s="1">
        <v>-7700753.1357761547</v>
      </c>
      <c r="Z3942" s="1">
        <v>-3152032.3644919349</v>
      </c>
      <c r="AA3942" s="1">
        <v>-214.41659189561256</v>
      </c>
      <c r="AB3942" s="1">
        <v>-191.42211301860777</v>
      </c>
      <c r="AC3942" s="1">
        <v>-18072.271788688537</v>
      </c>
      <c r="AD3942" s="1">
        <v>-255.56947375324529</v>
      </c>
      <c r="AE3942" s="1">
        <v>1546.151991535241</v>
      </c>
      <c r="AF3942" s="1">
        <v>1546.151991535241</v>
      </c>
      <c r="AG3942" s="1">
        <v>-6581.6239093566392</v>
      </c>
      <c r="AH3942" s="5">
        <v>6.4310584056812614E-2</v>
      </c>
    </row>
    <row r="3943" spans="1:34" x14ac:dyDescent="0.2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5">
        <v>-2.0374618943855605E-2</v>
      </c>
      <c r="G3943" s="15">
        <v>-0.12891210206706258</v>
      </c>
      <c r="H3943" s="1">
        <v>-14492359.988689873</v>
      </c>
      <c r="I3943" s="1">
        <v>-13080843.777456304</v>
      </c>
      <c r="J3943" s="1">
        <v>-2969.7455737610821</v>
      </c>
      <c r="K3943" s="1">
        <v>-172941.72926800273</v>
      </c>
      <c r="L3943" s="1">
        <v>-40393.205946645496</v>
      </c>
      <c r="M3943" s="1">
        <v>-541.18039090663058</v>
      </c>
      <c r="N3943" s="1">
        <v>-1570.6294104042975</v>
      </c>
      <c r="O3943" s="1">
        <v>-1193114.3143810662</v>
      </c>
      <c r="P3943" s="1">
        <v>14.593737218166407</v>
      </c>
      <c r="Q3943" s="1">
        <v>-5798301.5701178974</v>
      </c>
      <c r="R3943" s="1">
        <v>-3365595.7761181067</v>
      </c>
      <c r="S3943" s="1">
        <v>-3363840.5713026146</v>
      </c>
      <c r="T3943" s="1">
        <v>-43235.432317000683</v>
      </c>
      <c r="U3943" s="1">
        <v>-43235.432317000683</v>
      </c>
      <c r="V3943" s="1">
        <v>-542229.02289392427</v>
      </c>
      <c r="W3943" s="1">
        <v>-138871.7816976113</v>
      </c>
      <c r="X3943" s="1">
        <v>-355.33542220611463</v>
      </c>
      <c r="Y3943" s="1">
        <v>-1193114.3143810662</v>
      </c>
      <c r="Z3943" s="1">
        <v>-1570.6294104042975</v>
      </c>
      <c r="AA3943" s="1">
        <v>-1.2526022575596012</v>
      </c>
      <c r="AB3943" s="1">
        <v>-2.6734570491969003</v>
      </c>
      <c r="AC3943" s="1">
        <v>-1479.385130890375</v>
      </c>
      <c r="AD3943" s="1">
        <v>-1.4930136560629885</v>
      </c>
      <c r="AE3943" s="1">
        <v>7.2968686090832033</v>
      </c>
      <c r="AF3943" s="1">
        <v>7.2968686090832033</v>
      </c>
      <c r="AG3943" s="1">
        <v>-539.91224540937867</v>
      </c>
      <c r="AH3943" s="5">
        <v>5.4916088555579633E-3</v>
      </c>
    </row>
    <row r="3944" spans="1:34" x14ac:dyDescent="0.2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5">
        <v>-1.8861239228750479E-2</v>
      </c>
      <c r="G3944" s="15">
        <v>-0.19074860999020857</v>
      </c>
      <c r="H3944" s="1">
        <v>-207152990.44936651</v>
      </c>
      <c r="I3944" s="1">
        <v>-187941292.06383535</v>
      </c>
      <c r="J3944" s="1">
        <v>-37273.299535361228</v>
      </c>
      <c r="K3944" s="1">
        <v>-2497313.1614054311</v>
      </c>
      <c r="L3944" s="1">
        <v>-500855.08051434421</v>
      </c>
      <c r="M3944" s="1">
        <v>-7020.9680135048502</v>
      </c>
      <c r="N3944" s="1">
        <v>-4879319.4445686983</v>
      </c>
      <c r="O3944" s="1">
        <v>-11294645.933946855</v>
      </c>
      <c r="P3944" s="1">
        <v>4729.6187726793414</v>
      </c>
      <c r="Q3944" s="1">
        <v>-71855171.501678348</v>
      </c>
      <c r="R3944" s="1">
        <v>-40783493.79092101</v>
      </c>
      <c r="S3944" s="1">
        <v>-40601024.282892711</v>
      </c>
      <c r="T3944" s="1">
        <v>-624328.29035135778</v>
      </c>
      <c r="U3944" s="1">
        <v>-624328.29035135778</v>
      </c>
      <c r="V3944" s="1">
        <v>-6526014.7638519723</v>
      </c>
      <c r="W3944" s="1">
        <v>-25854568.295920782</v>
      </c>
      <c r="X3944" s="1">
        <v>-4089316.0234002168</v>
      </c>
      <c r="Y3944" s="1">
        <v>-11294645.933946855</v>
      </c>
      <c r="Z3944" s="1">
        <v>-4879319.4445686992</v>
      </c>
      <c r="AA3944" s="1">
        <v>-329.97846601941768</v>
      </c>
      <c r="AB3944" s="1">
        <v>-296.56768095043969</v>
      </c>
      <c r="AC3944" s="1">
        <v>-17802.581782177283</v>
      </c>
      <c r="AD3944" s="1">
        <v>-393.3110873786411</v>
      </c>
      <c r="AE3944" s="1">
        <v>2364.8093863396707</v>
      </c>
      <c r="AF3944" s="1">
        <v>2364.8093863396707</v>
      </c>
      <c r="AG3944" s="1">
        <v>-6687.0112394315647</v>
      </c>
      <c r="AH3944" s="5">
        <v>6.5830611619875995E-2</v>
      </c>
    </row>
    <row r="3945" spans="1:34" x14ac:dyDescent="0.2">
      <c r="A3945">
        <v>2017</v>
      </c>
      <c r="B3945" t="s">
        <v>896</v>
      </c>
      <c r="C3945" t="s">
        <v>193</v>
      </c>
      <c r="D3945" t="s">
        <v>877</v>
      </c>
      <c r="E3945" t="s">
        <v>878</v>
      </c>
      <c r="F3945" s="15">
        <v>-1.6162152425258439E-2</v>
      </c>
      <c r="G3945" s="15">
        <v>-0.27827847355285534</v>
      </c>
      <c r="H3945" s="1">
        <v>-30487270.709557466</v>
      </c>
      <c r="I3945" s="1">
        <v>-20873393.816900909</v>
      </c>
      <c r="J3945" s="1">
        <v>-5655.1913879497097</v>
      </c>
      <c r="K3945" s="1">
        <v>-273292.82390352571</v>
      </c>
      <c r="L3945" s="1">
        <v>-63620.502495250032</v>
      </c>
      <c r="M3945" s="1">
        <v>-915.6573800059075</v>
      </c>
      <c r="N3945" s="1">
        <v>-1697.1863324037188</v>
      </c>
      <c r="O3945" s="1">
        <v>-9269505.130917158</v>
      </c>
      <c r="P3945" s="1">
        <v>809.59975972771588</v>
      </c>
      <c r="Q3945" s="1">
        <v>-9141821.0176995322</v>
      </c>
      <c r="R3945" s="1">
        <v>-5559521.5432370761</v>
      </c>
      <c r="S3945" s="1">
        <v>-5555683.6323035285</v>
      </c>
      <c r="T3945" s="1">
        <v>-68323.205975881428</v>
      </c>
      <c r="U3945" s="1">
        <v>-68323.205975881428</v>
      </c>
      <c r="V3945" s="1">
        <v>-899532.64472955721</v>
      </c>
      <c r="W3945" s="1">
        <v>80266.992203977672</v>
      </c>
      <c r="X3945" s="1">
        <v>-197.39501852115589</v>
      </c>
      <c r="Y3945" s="1">
        <v>-9269505.130917158</v>
      </c>
      <c r="Z3945" s="1">
        <v>-1697.1863324037188</v>
      </c>
      <c r="AA3945" s="1">
        <v>-28.253057046477274</v>
      </c>
      <c r="AB3945" s="1">
        <v>-1.8274846821743211</v>
      </c>
      <c r="AC3945" s="1">
        <v>-2791.5293985140443</v>
      </c>
      <c r="AD3945" s="1">
        <v>-33.675653816958025</v>
      </c>
      <c r="AE3945" s="1">
        <v>404.79987986385794</v>
      </c>
      <c r="AF3945" s="1">
        <v>404.79987986385794</v>
      </c>
      <c r="AG3945" s="1">
        <v>-887.05373758002133</v>
      </c>
      <c r="AH3945" s="5">
        <v>1.6731029829582762E-2</v>
      </c>
    </row>
    <row r="3946" spans="1:34" x14ac:dyDescent="0.2">
      <c r="A3946">
        <v>2017</v>
      </c>
      <c r="B3946" t="s">
        <v>890</v>
      </c>
      <c r="C3946" t="s">
        <v>185</v>
      </c>
      <c r="D3946" t="s">
        <v>881</v>
      </c>
      <c r="E3946" t="s">
        <v>878</v>
      </c>
      <c r="F3946" s="15">
        <v>-1.6100655187789675E-2</v>
      </c>
      <c r="G3946" s="15">
        <v>-0.42494426859691709</v>
      </c>
      <c r="H3946" s="1">
        <v>-17676410.620376602</v>
      </c>
      <c r="I3946" s="1">
        <v>-17294735.141984854</v>
      </c>
      <c r="J3946" s="1">
        <v>-4157.720146468735</v>
      </c>
      <c r="K3946" s="1">
        <v>-228480.82196033548</v>
      </c>
      <c r="L3946" s="1">
        <v>-53150.71849432162</v>
      </c>
      <c r="M3946" s="1">
        <v>-743.01197937723362</v>
      </c>
      <c r="N3946" s="1">
        <v>-2424.2345674509465</v>
      </c>
      <c r="O3946" s="1">
        <v>-93461.373583901484</v>
      </c>
      <c r="P3946" s="1">
        <v>742.40234011107793</v>
      </c>
      <c r="Q3946" s="1">
        <v>-7632559.4085522899</v>
      </c>
      <c r="R3946" s="1">
        <v>-4516425.0957155013</v>
      </c>
      <c r="S3946" s="1">
        <v>-4513754.3903769795</v>
      </c>
      <c r="T3946" s="1">
        <v>-57120.20549008387</v>
      </c>
      <c r="U3946" s="1">
        <v>-57120.20549008387</v>
      </c>
      <c r="V3946" s="1">
        <v>-728919.11422247847</v>
      </c>
      <c r="W3946" s="1">
        <v>-72000.733025074864</v>
      </c>
      <c r="X3946" s="1">
        <v>-548.4530009724582</v>
      </c>
      <c r="Y3946" s="1">
        <v>-93461.373583901484</v>
      </c>
      <c r="Z3946" s="1">
        <v>-2424.2345674509465</v>
      </c>
      <c r="AA3946" s="1">
        <v>-26.288323803619168</v>
      </c>
      <c r="AB3946" s="1">
        <v>-4.1267214211750964</v>
      </c>
      <c r="AC3946" s="1">
        <v>-2041.6623663905991</v>
      </c>
      <c r="AD3946" s="1">
        <v>-31.333830189861054</v>
      </c>
      <c r="AE3946" s="1">
        <v>371.20117005553897</v>
      </c>
      <c r="AF3946" s="1">
        <v>371.20117005553897</v>
      </c>
      <c r="AG3946" s="1">
        <v>-716.39745009575938</v>
      </c>
      <c r="AH3946" s="5">
        <v>2.8880986449974746E-2</v>
      </c>
    </row>
    <row r="3947" spans="1:34" x14ac:dyDescent="0.2">
      <c r="A3947">
        <v>2017</v>
      </c>
      <c r="B3947" t="s">
        <v>893</v>
      </c>
      <c r="C3947" t="s">
        <v>145</v>
      </c>
      <c r="D3947" t="s">
        <v>877</v>
      </c>
      <c r="E3947" t="s">
        <v>878</v>
      </c>
      <c r="F3947" s="15">
        <v>-1.5806369485504623E-2</v>
      </c>
      <c r="G3947" s="15">
        <v>-0.13064144326661123</v>
      </c>
      <c r="H3947" s="1">
        <v>-61004841.861660965</v>
      </c>
      <c r="I3947" s="1">
        <v>-57756838.702362336</v>
      </c>
      <c r="J3947" s="1">
        <v>-13415.317272162634</v>
      </c>
      <c r="K3947" s="1">
        <v>-752129.6717981362</v>
      </c>
      <c r="L3947" s="1">
        <v>-167844.68474736251</v>
      </c>
      <c r="M3947" s="1">
        <v>-2347.172033735792</v>
      </c>
      <c r="N3947" s="1">
        <v>-335772.88479333941</v>
      </c>
      <c r="O3947" s="1">
        <v>-1977600.9138712271</v>
      </c>
      <c r="P3947" s="1">
        <v>1107.5345746110302</v>
      </c>
      <c r="Q3947" s="1">
        <v>-24097691.531624366</v>
      </c>
      <c r="R3947" s="1">
        <v>-14125830.196500272</v>
      </c>
      <c r="S3947" s="1">
        <v>-14102693.979114577</v>
      </c>
      <c r="T3947" s="1">
        <v>-188032.41794953405</v>
      </c>
      <c r="U3947" s="1">
        <v>-188032.41794953405</v>
      </c>
      <c r="V3947" s="1">
        <v>-2275061.8961718571</v>
      </c>
      <c r="W3947" s="1">
        <v>-3371112.4583683535</v>
      </c>
      <c r="X3947" s="1">
        <v>-335090.40318982757</v>
      </c>
      <c r="Y3947" s="1">
        <v>-1977600.9138712271</v>
      </c>
      <c r="Z3947" s="1">
        <v>-335772.88479333941</v>
      </c>
      <c r="AA3947" s="1">
        <v>-65.793252427184512</v>
      </c>
      <c r="AB3947" s="1">
        <v>-49.166645031273958</v>
      </c>
      <c r="AC3947" s="1">
        <v>-6556.3041588256692</v>
      </c>
      <c r="AD3947" s="1">
        <v>-78.42092233009717</v>
      </c>
      <c r="AE3947" s="1">
        <v>553.76728730551508</v>
      </c>
      <c r="AF3947" s="1">
        <v>553.76728730551508</v>
      </c>
      <c r="AG3947" s="1">
        <v>-2280.6117240992007</v>
      </c>
      <c r="AH3947" s="5">
        <v>2.9518043118730436E-2</v>
      </c>
    </row>
    <row r="3948" spans="1:34" x14ac:dyDescent="0.2">
      <c r="A3948">
        <v>2017</v>
      </c>
      <c r="B3948" t="s">
        <v>895</v>
      </c>
      <c r="C3948" t="s">
        <v>193</v>
      </c>
      <c r="D3948" t="s">
        <v>877</v>
      </c>
      <c r="E3948" t="s">
        <v>878</v>
      </c>
      <c r="F3948" s="15">
        <v>-1.3606229330892375E-2</v>
      </c>
      <c r="G3948" s="15">
        <v>-0.213507219514666</v>
      </c>
      <c r="H3948" s="1">
        <v>-114658317.53924684</v>
      </c>
      <c r="I3948" s="1">
        <v>-109463386.58549622</v>
      </c>
      <c r="J3948" s="1">
        <v>-25760.873975431827</v>
      </c>
      <c r="K3948" s="1">
        <v>-1455163.1566455306</v>
      </c>
      <c r="L3948" s="1">
        <v>-339782.94606296677</v>
      </c>
      <c r="M3948" s="1">
        <v>-4677.3978951727158</v>
      </c>
      <c r="N3948" s="1">
        <v>-7581.8983057652549</v>
      </c>
      <c r="O3948" s="1">
        <v>-3365680.3410831555</v>
      </c>
      <c r="P3948" s="1">
        <v>3715.6602174123645</v>
      </c>
      <c r="Q3948" s="1">
        <v>-48787578.313519314</v>
      </c>
      <c r="R3948" s="1">
        <v>-28697966.860159691</v>
      </c>
      <c r="S3948" s="1">
        <v>-28683611.373492725</v>
      </c>
      <c r="T3948" s="1">
        <v>-363790.78916138265</v>
      </c>
      <c r="U3948" s="1">
        <v>-363790.78916138265</v>
      </c>
      <c r="V3948" s="1">
        <v>-4629502.9030377353</v>
      </c>
      <c r="W3948" s="1">
        <v>255905.65340186033</v>
      </c>
      <c r="X3948" s="1">
        <v>-881.82948914771362</v>
      </c>
      <c r="Y3948" s="1">
        <v>-3365680.3410831555</v>
      </c>
      <c r="Z3948" s="1">
        <v>-7581.8983057652549</v>
      </c>
      <c r="AA3948" s="1">
        <v>-129.5620970873787</v>
      </c>
      <c r="AB3948" s="1">
        <v>-8.1588540957650686</v>
      </c>
      <c r="AC3948" s="1">
        <v>-12715.377518222751</v>
      </c>
      <c r="AD3948" s="1">
        <v>-154.42889320388363</v>
      </c>
      <c r="AE3948" s="1">
        <v>1857.8301087061823</v>
      </c>
      <c r="AF3948" s="1">
        <v>1857.8301087061823</v>
      </c>
      <c r="AG3948" s="1">
        <v>-4546.2280932309686</v>
      </c>
      <c r="AH3948" s="5">
        <v>2.1429424512466357E-3</v>
      </c>
    </row>
    <row r="3949" spans="1:34" x14ac:dyDescent="0.2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5">
        <v>-1.2560698623948508E-2</v>
      </c>
      <c r="G3949" s="15">
        <v>-0.11640358477095729</v>
      </c>
      <c r="H3949" s="1">
        <v>-40635661.494456783</v>
      </c>
      <c r="I3949" s="1">
        <v>-38644800.034699909</v>
      </c>
      <c r="J3949" s="1">
        <v>-8908.6721348437168</v>
      </c>
      <c r="K3949" s="1">
        <v>-510432.7834280699</v>
      </c>
      <c r="L3949" s="1">
        <v>-118640.51921584805</v>
      </c>
      <c r="M3949" s="1">
        <v>-1625.7318551238941</v>
      </c>
      <c r="N3949" s="1">
        <v>-85404.999668793564</v>
      </c>
      <c r="O3949" s="1">
        <v>-1266887.0009662099</v>
      </c>
      <c r="P3949" s="1">
        <v>1038.2522038990303</v>
      </c>
      <c r="Q3949" s="1">
        <v>-17032939.542603798</v>
      </c>
      <c r="R3949" s="1">
        <v>-9964238.3468773793</v>
      </c>
      <c r="S3949" s="1">
        <v>-9958248.0103414096</v>
      </c>
      <c r="T3949" s="1">
        <v>-127608.19585701748</v>
      </c>
      <c r="U3949" s="1">
        <v>-127608.19585701748</v>
      </c>
      <c r="V3949" s="1">
        <v>-1606366.0651975046</v>
      </c>
      <c r="W3949" s="1">
        <v>-381156.65686434408</v>
      </c>
      <c r="X3949" s="1">
        <v>-80168.212719040806</v>
      </c>
      <c r="Y3949" s="1">
        <v>-1266887.0009662099</v>
      </c>
      <c r="Z3949" s="1">
        <v>-85404.999668793564</v>
      </c>
      <c r="AA3949" s="1">
        <v>-40.387359445620937</v>
      </c>
      <c r="AB3949" s="1">
        <v>-11.105812152049657</v>
      </c>
      <c r="AC3949" s="1">
        <v>-4390.0396186882626</v>
      </c>
      <c r="AD3949" s="1">
        <v>-48.138887520540379</v>
      </c>
      <c r="AE3949" s="1">
        <v>519.12610194951515</v>
      </c>
      <c r="AF3949" s="1">
        <v>519.12610194951515</v>
      </c>
      <c r="AG3949" s="1">
        <v>-1584.8480303681913</v>
      </c>
      <c r="AH3949" s="5">
        <v>2.3514373583505013E-2</v>
      </c>
    </row>
    <row r="3950" spans="1:34" x14ac:dyDescent="0.2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5">
        <v>-1.1888482702027249E-2</v>
      </c>
      <c r="G3950" s="15">
        <v>-0.22805381808463523</v>
      </c>
      <c r="H3950" s="1">
        <v>-72123936.416982442</v>
      </c>
      <c r="I3950" s="1">
        <v>-68380251.799133673</v>
      </c>
      <c r="J3950" s="1">
        <v>-16137.107007351147</v>
      </c>
      <c r="K3950" s="1">
        <v>-912135.12045317423</v>
      </c>
      <c r="L3950" s="1">
        <v>-211719.33257050707</v>
      </c>
      <c r="M3950" s="1">
        <v>-2935.2266556555037</v>
      </c>
      <c r="N3950" s="1">
        <v>-5458.3724785675486</v>
      </c>
      <c r="O3950" s="1">
        <v>-2598203.3199914508</v>
      </c>
      <c r="P3950" s="1">
        <v>2903.8613079225165</v>
      </c>
      <c r="Q3950" s="1">
        <v>-30400697.498652667</v>
      </c>
      <c r="R3950" s="1">
        <v>-17917544.611963216</v>
      </c>
      <c r="S3950" s="1">
        <v>-17906226.752951324</v>
      </c>
      <c r="T3950" s="1">
        <v>-228033.78011329356</v>
      </c>
      <c r="U3950" s="1">
        <v>-228033.78011329356</v>
      </c>
      <c r="V3950" s="1">
        <v>-2890519.4175815317</v>
      </c>
      <c r="W3950" s="1">
        <v>59512.945110430854</v>
      </c>
      <c r="X3950" s="1">
        <v>-634.84811062331175</v>
      </c>
      <c r="Y3950" s="1">
        <v>-2598203.3199914508</v>
      </c>
      <c r="Z3950" s="1">
        <v>-5458.3724785675486</v>
      </c>
      <c r="AA3950" s="1">
        <v>-101.01795066181671</v>
      </c>
      <c r="AB3950" s="1">
        <v>-5.8774289562280373</v>
      </c>
      <c r="AC3950" s="1">
        <v>-7940.5845863064287</v>
      </c>
      <c r="AD3950" s="1">
        <v>-120.40628135177475</v>
      </c>
      <c r="AE3950" s="1">
        <v>1451.9306539612583</v>
      </c>
      <c r="AF3950" s="1">
        <v>1451.9306539612583</v>
      </c>
      <c r="AG3950" s="1">
        <v>-2832.9551975767158</v>
      </c>
      <c r="AH3950" s="5">
        <v>4.9010264108263202E-3</v>
      </c>
    </row>
    <row r="3951" spans="1:34" x14ac:dyDescent="0.2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5">
        <v>-1.1134741561478414E-2</v>
      </c>
      <c r="G3951" s="15">
        <v>-0.12260522778266383</v>
      </c>
      <c r="H3951" s="1">
        <v>-21173713.108387087</v>
      </c>
      <c r="I3951" s="1">
        <v>-20608500.219174795</v>
      </c>
      <c r="J3951" s="1">
        <v>-4873.9524586470316</v>
      </c>
      <c r="K3951" s="1">
        <v>-273522.89771693543</v>
      </c>
      <c r="L3951" s="1">
        <v>-63986.115292362068</v>
      </c>
      <c r="M3951" s="1">
        <v>-885.04458762792819</v>
      </c>
      <c r="N3951" s="1">
        <v>-1710.9095867093802</v>
      </c>
      <c r="O3951" s="1">
        <v>-221050.11566067292</v>
      </c>
      <c r="P3951" s="1">
        <v>816.14609066169794</v>
      </c>
      <c r="Q3951" s="1">
        <v>-9187777.8555685021</v>
      </c>
      <c r="R3951" s="1">
        <v>-5415380.3260227479</v>
      </c>
      <c r="S3951" s="1">
        <v>-5412946.1105990428</v>
      </c>
      <c r="T3951" s="1">
        <v>-68380.724429233858</v>
      </c>
      <c r="U3951" s="1">
        <v>-68380.724429233858</v>
      </c>
      <c r="V3951" s="1">
        <v>-873814.70569786255</v>
      </c>
      <c r="W3951" s="1">
        <v>78432.309196694856</v>
      </c>
      <c r="X3951" s="1">
        <v>-198.99113203333576</v>
      </c>
      <c r="Y3951" s="1">
        <v>-221050.11566067292</v>
      </c>
      <c r="Z3951" s="1">
        <v>-1710.9095867093802</v>
      </c>
      <c r="AA3951" s="1">
        <v>-28.481508029942386</v>
      </c>
      <c r="AB3951" s="1">
        <v>-1.8405370791919846</v>
      </c>
      <c r="AC3951" s="1">
        <v>-2400.6208925805013</v>
      </c>
      <c r="AD3951" s="1">
        <v>-33.947951296861135</v>
      </c>
      <c r="AE3951" s="1">
        <v>408.07304533084897</v>
      </c>
      <c r="AF3951" s="1">
        <v>408.07304533084897</v>
      </c>
      <c r="AG3951" s="1">
        <v>-856.20965942535156</v>
      </c>
      <c r="AH3951" s="5">
        <v>1.9460193734188704E-2</v>
      </c>
    </row>
    <row r="3952" spans="1:34" x14ac:dyDescent="0.2">
      <c r="A3952">
        <v>2017</v>
      </c>
      <c r="B3952" t="s">
        <v>2192</v>
      </c>
      <c r="C3952" t="s">
        <v>190</v>
      </c>
      <c r="D3952" t="s">
        <v>877</v>
      </c>
      <c r="E3952" t="s">
        <v>878</v>
      </c>
      <c r="F3952" s="15">
        <v>-1.0922715755583604E-2</v>
      </c>
      <c r="G3952" s="15">
        <v>-8.663930555707626E-2</v>
      </c>
      <c r="H3952" s="1">
        <v>-28665913.833142035</v>
      </c>
      <c r="I3952" s="1">
        <v>-24353748.274113934</v>
      </c>
      <c r="J3952" s="1">
        <v>-4979.2140635550277</v>
      </c>
      <c r="K3952" s="1">
        <v>-277318.33380480058</v>
      </c>
      <c r="L3952" s="1">
        <v>-62336.391280113407</v>
      </c>
      <c r="M3952" s="1">
        <v>-914.99328604572156</v>
      </c>
      <c r="N3952" s="1">
        <v>-1165932.551145304</v>
      </c>
      <c r="O3952" s="1">
        <v>-2801827.8867560741</v>
      </c>
      <c r="P3952" s="1">
        <v>1143.8391028320855</v>
      </c>
      <c r="Q3952" s="1">
        <v>-8945826.4999094345</v>
      </c>
      <c r="R3952" s="1">
        <v>-5168314.9260867992</v>
      </c>
      <c r="S3952" s="1">
        <v>-5161753.5620296001</v>
      </c>
      <c r="T3952" s="1">
        <v>-69329.583451200146</v>
      </c>
      <c r="U3952" s="1">
        <v>-69329.583451200146</v>
      </c>
      <c r="V3952" s="1">
        <v>-831442.08720165037</v>
      </c>
      <c r="W3952" s="1">
        <v>-3472773.6376010538</v>
      </c>
      <c r="X3952" s="1">
        <v>-977158.12989240233</v>
      </c>
      <c r="Y3952" s="1">
        <v>-2801827.8867560741</v>
      </c>
      <c r="Z3952" s="1">
        <v>-1165932.5511453042</v>
      </c>
      <c r="AA3952" s="1">
        <v>-79.312410244565797</v>
      </c>
      <c r="AB3952" s="1">
        <v>-70.80678329690457</v>
      </c>
      <c r="AC3952" s="1">
        <v>-2289.8462192852485</v>
      </c>
      <c r="AD3952" s="1">
        <v>-94.53480614118439</v>
      </c>
      <c r="AE3952" s="1">
        <v>571.91955141604274</v>
      </c>
      <c r="AF3952" s="1">
        <v>571.91955141604274</v>
      </c>
      <c r="AG3952" s="1">
        <v>-834.72450119215489</v>
      </c>
      <c r="AH3952" s="5">
        <v>0.16366930819768918</v>
      </c>
    </row>
    <row r="3953" spans="1:34" x14ac:dyDescent="0.2">
      <c r="A3953">
        <v>2017</v>
      </c>
      <c r="B3953" t="s">
        <v>903</v>
      </c>
      <c r="C3953" t="s">
        <v>193</v>
      </c>
      <c r="D3953" t="s">
        <v>877</v>
      </c>
      <c r="E3953" t="s">
        <v>878</v>
      </c>
      <c r="F3953" s="15">
        <v>-1.0571538851128149E-2</v>
      </c>
      <c r="G3953" s="15">
        <v>-0.13780334656729376</v>
      </c>
      <c r="H3953" s="1">
        <v>-59967030.898168057</v>
      </c>
      <c r="I3953" s="1">
        <v>-53161399.159746483</v>
      </c>
      <c r="J3953" s="1">
        <v>-33261.44687593641</v>
      </c>
      <c r="K3953" s="1">
        <v>-690981.44102374464</v>
      </c>
      <c r="L3953" s="1">
        <v>-152368.95275751568</v>
      </c>
      <c r="M3953" s="1">
        <v>-4710.0488932666049</v>
      </c>
      <c r="N3953" s="1">
        <v>-5103.69265453962</v>
      </c>
      <c r="O3953" s="1">
        <v>-5982077.896378424</v>
      </c>
      <c r="P3953" s="1">
        <v>62871.740161848677</v>
      </c>
      <c r="Q3953" s="1">
        <v>-22140776.198229484</v>
      </c>
      <c r="R3953" s="1">
        <v>-20625180.50873154</v>
      </c>
      <c r="S3953" s="1">
        <v>-20605511.616550103</v>
      </c>
      <c r="T3953" s="1">
        <v>-172745.36025593616</v>
      </c>
      <c r="U3953" s="1">
        <v>-172745.36025593616</v>
      </c>
      <c r="V3953" s="1">
        <v>-3442208.5376039683</v>
      </c>
      <c r="W3953" s="1">
        <v>13138378.153189082</v>
      </c>
      <c r="X3953" s="1">
        <v>-593.59628747557554</v>
      </c>
      <c r="Y3953" s="1">
        <v>-5982077.896378424</v>
      </c>
      <c r="Z3953" s="1">
        <v>-5103.69265453962</v>
      </c>
      <c r="AA3953" s="1">
        <v>-2129.6769708737879</v>
      </c>
      <c r="AB3953" s="1">
        <v>-5.495519243009146</v>
      </c>
      <c r="AC3953" s="1">
        <v>-14110.481875608542</v>
      </c>
      <c r="AD3953" s="1">
        <v>-2538.4249320388371</v>
      </c>
      <c r="AE3953" s="1">
        <v>31435.870080924338</v>
      </c>
      <c r="AF3953" s="1">
        <v>31435.870080924338</v>
      </c>
      <c r="AG3953" s="1">
        <v>-2553.9452738491268</v>
      </c>
      <c r="AH3953" s="5">
        <v>2.7715146269281683E-3</v>
      </c>
    </row>
    <row r="3954" spans="1:34" x14ac:dyDescent="0.2">
      <c r="A3954">
        <v>2017</v>
      </c>
      <c r="B3954" t="s">
        <v>904</v>
      </c>
      <c r="C3954" t="s">
        <v>232</v>
      </c>
      <c r="D3954" t="s">
        <v>881</v>
      </c>
      <c r="E3954" t="s">
        <v>878</v>
      </c>
      <c r="F3954" s="15">
        <v>-1.0498137263801615E-2</v>
      </c>
      <c r="G3954" s="15">
        <v>-7.4687307593045843E-2</v>
      </c>
      <c r="H3954" s="1">
        <v>-8845112.1799088661</v>
      </c>
      <c r="I3954" s="1">
        <v>-7293601.4252038449</v>
      </c>
      <c r="J3954" s="1">
        <v>-1600.9417606220723</v>
      </c>
      <c r="K3954" s="1">
        <v>-90460.857381978247</v>
      </c>
      <c r="L3954" s="1">
        <v>-20728.895473188397</v>
      </c>
      <c r="M3954" s="1">
        <v>-293.62035593850288</v>
      </c>
      <c r="N3954" s="1">
        <v>-358304.55448214331</v>
      </c>
      <c r="O3954" s="1">
        <v>-1080445.9091488421</v>
      </c>
      <c r="P3954" s="1">
        <v>324.03435854560365</v>
      </c>
      <c r="Q3954" s="1">
        <v>-2975772.7364877593</v>
      </c>
      <c r="R3954" s="1">
        <v>-1740061.9892640661</v>
      </c>
      <c r="S3954" s="1">
        <v>-1738519.9225032849</v>
      </c>
      <c r="T3954" s="1">
        <v>-22615.214345494562</v>
      </c>
      <c r="U3954" s="1">
        <v>-22615.214345494562</v>
      </c>
      <c r="V3954" s="1">
        <v>-280404.32850268821</v>
      </c>
      <c r="W3954" s="1">
        <v>-440125.69562921632</v>
      </c>
      <c r="X3954" s="1">
        <v>-185481.05479664763</v>
      </c>
      <c r="Y3954" s="1">
        <v>-1080445.9091488421</v>
      </c>
      <c r="Z3954" s="1">
        <v>-358304.55448214337</v>
      </c>
      <c r="AA3954" s="1">
        <v>-16.373027963165129</v>
      </c>
      <c r="AB3954" s="1">
        <v>-9.0138698618301021</v>
      </c>
      <c r="AC3954" s="1">
        <v>-767.63774848391733</v>
      </c>
      <c r="AD3954" s="1">
        <v>-19.51549599450053</v>
      </c>
      <c r="AE3954" s="1">
        <v>162.01717927280183</v>
      </c>
      <c r="AF3954" s="1">
        <v>162.01717927280183</v>
      </c>
      <c r="AG3954" s="1">
        <v>-277.05461947487601</v>
      </c>
      <c r="AH3954" s="5">
        <v>9.0641673679542747E-2</v>
      </c>
    </row>
    <row r="3955" spans="1:34" x14ac:dyDescent="0.2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5">
        <v>-9.1750975584710438E-3</v>
      </c>
      <c r="G3955" s="15">
        <v>-8.205485448067526E-2</v>
      </c>
      <c r="H3955" s="1">
        <v>-12159701.51246476</v>
      </c>
      <c r="I3955" s="1">
        <v>-10978619.108776918</v>
      </c>
      <c r="J3955" s="1">
        <v>-2552.3065933670732</v>
      </c>
      <c r="K3955" s="1">
        <v>-146886.82493840982</v>
      </c>
      <c r="L3955" s="1">
        <v>-34109.532054673211</v>
      </c>
      <c r="M3955" s="1">
        <v>-463.29532702989337</v>
      </c>
      <c r="N3955" s="1">
        <v>-343.90926725105049</v>
      </c>
      <c r="O3955" s="1">
        <v>-996944.64037376572</v>
      </c>
      <c r="P3955" s="1">
        <v>218.10486665728337</v>
      </c>
      <c r="Q3955" s="1">
        <v>-4891421.569551493</v>
      </c>
      <c r="R3955" s="1">
        <v>-2862480.9541989435</v>
      </c>
      <c r="S3955" s="1">
        <v>-2860582.3480069381</v>
      </c>
      <c r="T3955" s="1">
        <v>-36698.740834055665</v>
      </c>
      <c r="U3955" s="1">
        <v>-36830.288216002293</v>
      </c>
      <c r="V3955" s="1">
        <v>-461461.30060671945</v>
      </c>
      <c r="W3955" s="1">
        <v>-11391.214851482533</v>
      </c>
      <c r="X3955" s="1">
        <v>-25.332943085962611</v>
      </c>
      <c r="Y3955" s="1">
        <v>-996944.64037376572</v>
      </c>
      <c r="Z3955" s="1">
        <v>-343.90926725105049</v>
      </c>
      <c r="AA3955" s="1">
        <v>-7.3878820496072128</v>
      </c>
      <c r="AB3955" s="1">
        <v>-0.26028406794254755</v>
      </c>
      <c r="AC3955" s="1">
        <v>-1267.0487100393962</v>
      </c>
      <c r="AD3955" s="1">
        <v>-8.8058349910177718</v>
      </c>
      <c r="AE3955" s="1">
        <v>109.05243332864168</v>
      </c>
      <c r="AF3955" s="1">
        <v>109.05243332864168</v>
      </c>
      <c r="AG3955" s="1">
        <v>-455.81577053149545</v>
      </c>
      <c r="AH3955" s="5">
        <v>1.2260110341309971E-2</v>
      </c>
    </row>
    <row r="3956" spans="1:34" x14ac:dyDescent="0.2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5">
        <v>-8.9688762006993293E-3</v>
      </c>
      <c r="G3956" s="15">
        <v>-5.9871341940165301E-2</v>
      </c>
      <c r="H3956" s="1">
        <v>-44274857.36475224</v>
      </c>
      <c r="I3956" s="1">
        <v>-42415825.724674448</v>
      </c>
      <c r="J3956" s="1">
        <v>-10347.537493985887</v>
      </c>
      <c r="K3956" s="1">
        <v>-524683.41338811885</v>
      </c>
      <c r="L3956" s="1">
        <v>-120208.07026155556</v>
      </c>
      <c r="M3956" s="1">
        <v>-1874.7370945489592</v>
      </c>
      <c r="N3956" s="1">
        <v>-503601.27007912565</v>
      </c>
      <c r="O3956" s="1">
        <v>-704626.63419337559</v>
      </c>
      <c r="P3956" s="1">
        <v>6310.0560211848597</v>
      </c>
      <c r="Q3956" s="1">
        <v>-17270164.682285599</v>
      </c>
      <c r="R3956" s="1">
        <v>-10501934.808365919</v>
      </c>
      <c r="S3956" s="1">
        <v>-10494134.892128801</v>
      </c>
      <c r="T3956" s="1">
        <v>-131170.85334702971</v>
      </c>
      <c r="U3956" s="1">
        <v>-131170.85334702971</v>
      </c>
      <c r="V3956" s="1">
        <v>-1698762.1821507353</v>
      </c>
      <c r="W3956" s="1">
        <v>-2160031.6294125589</v>
      </c>
      <c r="X3956" s="1">
        <v>-678556.06512233836</v>
      </c>
      <c r="Y3956" s="1">
        <v>-704626.63419337559</v>
      </c>
      <c r="Z3956" s="1">
        <v>-503601.27007912565</v>
      </c>
      <c r="AA3956" s="1">
        <v>-251.0670465193017</v>
      </c>
      <c r="AB3956" s="1">
        <v>-69.978175234651275</v>
      </c>
      <c r="AC3956" s="1">
        <v>-4772.6626806866943</v>
      </c>
      <c r="AD3956" s="1">
        <v>-299.25423395852624</v>
      </c>
      <c r="AE3956" s="1">
        <v>3155.0280105924298</v>
      </c>
      <c r="AF3956" s="1">
        <v>3155.0280105924298</v>
      </c>
      <c r="AG3956" s="1">
        <v>-1620.5882045201586</v>
      </c>
      <c r="AH3956" s="5">
        <v>0.12404562689665342</v>
      </c>
    </row>
    <row r="3957" spans="1:34" x14ac:dyDescent="0.2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5">
        <v>-8.8720540392230578E-3</v>
      </c>
      <c r="G3957" s="15">
        <v>-7.5078191933655447E-2</v>
      </c>
      <c r="H3957" s="1">
        <v>-84504480.016791999</v>
      </c>
      <c r="I3957" s="1">
        <v>-79653228.603588924</v>
      </c>
      <c r="J3957" s="1">
        <v>-18488.148625235524</v>
      </c>
      <c r="K3957" s="1">
        <v>-1011924.9219350377</v>
      </c>
      <c r="L3957" s="1">
        <v>-224922.0371417932</v>
      </c>
      <c r="M3957" s="1">
        <v>-3421.2662018401934</v>
      </c>
      <c r="N3957" s="1">
        <v>-828645.92935699585</v>
      </c>
      <c r="O3957" s="1">
        <v>-2773718.5951088388</v>
      </c>
      <c r="P3957" s="1">
        <v>9869.6069743631124</v>
      </c>
      <c r="Q3957" s="1">
        <v>-32302863.622150622</v>
      </c>
      <c r="R3957" s="1">
        <v>-19330488.3141267</v>
      </c>
      <c r="S3957" s="1">
        <v>-19301405.00979669</v>
      </c>
      <c r="T3957" s="1">
        <v>-252981.23048375943</v>
      </c>
      <c r="U3957" s="1">
        <v>-252981.23048375943</v>
      </c>
      <c r="V3957" s="1">
        <v>-3119508.2329518041</v>
      </c>
      <c r="W3957" s="1">
        <v>-5512190.9988938347</v>
      </c>
      <c r="X3957" s="1">
        <v>-826961.64921341254</v>
      </c>
      <c r="Y3957" s="1">
        <v>-2773718.5951088388</v>
      </c>
      <c r="Z3957" s="1">
        <v>-828645.92935699585</v>
      </c>
      <c r="AA3957" s="1">
        <v>-403.8072695991205</v>
      </c>
      <c r="AB3957" s="1">
        <v>-121.30223512490755</v>
      </c>
      <c r="AC3957" s="1">
        <v>-8585.821886423646</v>
      </c>
      <c r="AD3957" s="1">
        <v>-481.3098206477639</v>
      </c>
      <c r="AE3957" s="1">
        <v>4934.8034871815562</v>
      </c>
      <c r="AF3957" s="1">
        <v>4934.8034871815562</v>
      </c>
      <c r="AG3957" s="1">
        <v>-3012.5699881492601</v>
      </c>
      <c r="AH3957" s="5">
        <v>0.1059692549811356</v>
      </c>
    </row>
    <row r="3958" spans="1:34" x14ac:dyDescent="0.2">
      <c r="A3958">
        <v>2017</v>
      </c>
      <c r="B3958" t="s">
        <v>2194</v>
      </c>
      <c r="C3958" t="s">
        <v>213</v>
      </c>
      <c r="D3958" t="s">
        <v>352</v>
      </c>
      <c r="E3958" t="s">
        <v>878</v>
      </c>
      <c r="F3958" s="15">
        <v>-8.1749077926071157E-3</v>
      </c>
      <c r="G3958" s="15">
        <v>-6.7205599812576011E-2</v>
      </c>
      <c r="H3958" s="1">
        <v>-101888005.2594852</v>
      </c>
      <c r="I3958" s="1">
        <v>-85347951.193788886</v>
      </c>
      <c r="J3958" s="1">
        <v>-15543.652560681827</v>
      </c>
      <c r="K3958" s="1">
        <v>-888424.32157312997</v>
      </c>
      <c r="L3958" s="1">
        <v>-204443.21525477726</v>
      </c>
      <c r="M3958" s="1">
        <v>-2846.892255709758</v>
      </c>
      <c r="N3958" s="1">
        <v>-5537050.2556283921</v>
      </c>
      <c r="O3958" s="1">
        <v>-9889402.3429184612</v>
      </c>
      <c r="P3958" s="1">
        <v>-2343.2535056550405</v>
      </c>
      <c r="Q3958" s="1">
        <v>-29315690.999134839</v>
      </c>
      <c r="R3958" s="1">
        <v>-16280856.990266619</v>
      </c>
      <c r="S3958" s="1">
        <v>-16268926.578720111</v>
      </c>
      <c r="T3958" s="1">
        <v>-222106.08039328249</v>
      </c>
      <c r="U3958" s="1">
        <v>-222106.08039328249</v>
      </c>
      <c r="V3958" s="1">
        <v>-2610409.4116984308</v>
      </c>
      <c r="W3958" s="1">
        <v>-16888107.927233424</v>
      </c>
      <c r="X3958" s="1">
        <v>-4640554.6080647996</v>
      </c>
      <c r="Y3958" s="1">
        <v>-9889402.3429184612</v>
      </c>
      <c r="Z3958" s="1">
        <v>-5537050.255628393</v>
      </c>
      <c r="AA3958" s="1">
        <v>-113.59964524256151</v>
      </c>
      <c r="AB3958" s="1">
        <v>-336.23800526821907</v>
      </c>
      <c r="AC3958" s="1">
        <v>-7133.4761280520488</v>
      </c>
      <c r="AD3958" s="1">
        <v>-135.40277502093284</v>
      </c>
      <c r="AE3958" s="1">
        <v>-1171.6267528275202</v>
      </c>
      <c r="AF3958" s="1">
        <v>-1171.6267528275202</v>
      </c>
      <c r="AG3958" s="1">
        <v>-2732.0149743406459</v>
      </c>
      <c r="AH3958" s="5">
        <v>0.16984344009725405</v>
      </c>
    </row>
    <row r="3959" spans="1:34" x14ac:dyDescent="0.2">
      <c r="A3959">
        <v>2017</v>
      </c>
      <c r="B3959" t="s">
        <v>908</v>
      </c>
      <c r="C3959" t="s">
        <v>190</v>
      </c>
      <c r="D3959" t="s">
        <v>877</v>
      </c>
      <c r="E3959" t="s">
        <v>878</v>
      </c>
      <c r="F3959" s="15">
        <v>-8.0092404339849529E-3</v>
      </c>
      <c r="G3959" s="15">
        <v>-3.3728822468979291E-2</v>
      </c>
      <c r="H3959" s="1">
        <v>-114644267.57206061</v>
      </c>
      <c r="I3959" s="1">
        <v>-98068152.015172586</v>
      </c>
      <c r="J3959" s="1">
        <v>-19208.038570163706</v>
      </c>
      <c r="K3959" s="1">
        <v>-1050229.0595577634</v>
      </c>
      <c r="L3959" s="1">
        <v>-231605.49759900331</v>
      </c>
      <c r="M3959" s="1">
        <v>-3543.724436257562</v>
      </c>
      <c r="N3959" s="1">
        <v>-6359153.1029369337</v>
      </c>
      <c r="O3959" s="1">
        <v>-8918614.6346514225</v>
      </c>
      <c r="P3959" s="1">
        <v>6238.6524614053378</v>
      </c>
      <c r="Q3959" s="1">
        <v>-33232757.356886167</v>
      </c>
      <c r="R3959" s="1">
        <v>-19143054.864443719</v>
      </c>
      <c r="S3959" s="1">
        <v>-19111242.934163108</v>
      </c>
      <c r="T3959" s="1">
        <v>-262557.26488944085</v>
      </c>
      <c r="U3959" s="1">
        <v>-262557.26488944085</v>
      </c>
      <c r="V3959" s="1">
        <v>-3077087.0489319111</v>
      </c>
      <c r="W3959" s="1">
        <v>-18940974.957475159</v>
      </c>
      <c r="X3959" s="1">
        <v>-5329551.9948056722</v>
      </c>
      <c r="Y3959" s="1">
        <v>-8918614.6346514225</v>
      </c>
      <c r="Z3959" s="1">
        <v>-6359153.1029369347</v>
      </c>
      <c r="AA3959" s="1">
        <v>-432.5805632690342</v>
      </c>
      <c r="AB3959" s="1">
        <v>-386.18972878764646</v>
      </c>
      <c r="AC3959" s="1">
        <v>-8514.4969200380438</v>
      </c>
      <c r="AD3959" s="1">
        <v>-515.60555987370719</v>
      </c>
      <c r="AE3959" s="1">
        <v>3119.3262307026689</v>
      </c>
      <c r="AF3959" s="1">
        <v>3119.3262307026689</v>
      </c>
      <c r="AG3959" s="1">
        <v>-3105.9276771147406</v>
      </c>
      <c r="AH3959" s="5">
        <v>0.22501141397354568</v>
      </c>
    </row>
    <row r="3960" spans="1:34" x14ac:dyDescent="0.2">
      <c r="A3960">
        <v>2017</v>
      </c>
      <c r="B3960" t="s">
        <v>2441</v>
      </c>
      <c r="C3960" t="s">
        <v>193</v>
      </c>
      <c r="D3960" t="s">
        <v>933</v>
      </c>
      <c r="E3960" t="s">
        <v>878</v>
      </c>
      <c r="F3960" s="15">
        <v>-7.6118648456568478E-3</v>
      </c>
      <c r="G3960" s="15">
        <v>-0.12957823331884349</v>
      </c>
      <c r="H3960" s="1">
        <v>-89090703.801404104</v>
      </c>
      <c r="I3960" s="1">
        <v>-85013376.473018274</v>
      </c>
      <c r="J3960" s="1">
        <v>-20303.160684598417</v>
      </c>
      <c r="K3960" s="1">
        <v>-1135377.0075628315</v>
      </c>
      <c r="L3960" s="1">
        <v>-262178.81870240357</v>
      </c>
      <c r="M3960" s="1">
        <v>-3690.0586065110933</v>
      </c>
      <c r="N3960" s="1">
        <v>-10530.56075884551</v>
      </c>
      <c r="O3960" s="1">
        <v>-2650271.0594009957</v>
      </c>
      <c r="P3960" s="1">
        <v>5023.3373303712324</v>
      </c>
      <c r="Q3960" s="1">
        <v>-37650006.047137901</v>
      </c>
      <c r="R3960" s="1">
        <v>-22308834.031231876</v>
      </c>
      <c r="S3960" s="1">
        <v>-22292413.730824631</v>
      </c>
      <c r="T3960" s="1">
        <v>-283844.25189070788</v>
      </c>
      <c r="U3960" s="1">
        <v>-283844.25189070788</v>
      </c>
      <c r="V3960" s="1">
        <v>-3600302.8741449509</v>
      </c>
      <c r="W3960" s="1">
        <v>-619.58180561703193</v>
      </c>
      <c r="X3960" s="1">
        <v>-1224.780212015047</v>
      </c>
      <c r="Y3960" s="1">
        <v>-2650271.0594009957</v>
      </c>
      <c r="Z3960" s="1">
        <v>-10530.56075884551</v>
      </c>
      <c r="AA3960" s="1">
        <v>-175.3022211943458</v>
      </c>
      <c r="AB3960" s="1">
        <v>-11.339025134759563</v>
      </c>
      <c r="AC3960" s="1">
        <v>-9927.7991884888143</v>
      </c>
      <c r="AD3960" s="1">
        <v>-208.94789914497613</v>
      </c>
      <c r="AE3960" s="1">
        <v>2511.6686651856162</v>
      </c>
      <c r="AF3960" s="1">
        <v>2511.6686651856162</v>
      </c>
      <c r="AG3960" s="1">
        <v>-3512.5811022800294</v>
      </c>
      <c r="AH3960" s="5">
        <v>3.225320203744779E-2</v>
      </c>
    </row>
    <row r="3961" spans="1:34" x14ac:dyDescent="0.2">
      <c r="A3961">
        <v>2017</v>
      </c>
      <c r="B3961" t="s">
        <v>905</v>
      </c>
      <c r="C3961" t="s">
        <v>193</v>
      </c>
      <c r="D3961" t="s">
        <v>877</v>
      </c>
      <c r="E3961" t="s">
        <v>878</v>
      </c>
      <c r="F3961" s="15">
        <v>-7.3533962289488008E-3</v>
      </c>
      <c r="G3961" s="15">
        <v>-0.25652720002547647</v>
      </c>
      <c r="H3961" s="1">
        <v>-7103503.0385608356</v>
      </c>
      <c r="I3961" s="1">
        <v>-6744377.8888665698</v>
      </c>
      <c r="J3961" s="1">
        <v>-1613.473362593197</v>
      </c>
      <c r="K3961" s="1">
        <v>-90088.163032480996</v>
      </c>
      <c r="L3961" s="1">
        <v>-20790.183816185334</v>
      </c>
      <c r="M3961" s="1">
        <v>-293.22979946207533</v>
      </c>
      <c r="N3961" s="1">
        <v>-869.15008992457172</v>
      </c>
      <c r="O3961" s="1">
        <v>-245885.55563335412</v>
      </c>
      <c r="P3961" s="1">
        <v>414.60603973498877</v>
      </c>
      <c r="Q3961" s="1">
        <v>-2985604.0734423227</v>
      </c>
      <c r="R3961" s="1">
        <v>-1770425.5731521235</v>
      </c>
      <c r="S3961" s="1">
        <v>-1769101.4415539815</v>
      </c>
      <c r="T3961" s="1">
        <v>-22522.040758120249</v>
      </c>
      <c r="U3961" s="1">
        <v>-22522.040758120249</v>
      </c>
      <c r="V3961" s="1">
        <v>-285736.04445491271</v>
      </c>
      <c r="W3961" s="1">
        <v>-51.13778785381669</v>
      </c>
      <c r="X3961" s="1">
        <v>-101.08842784241433</v>
      </c>
      <c r="Y3961" s="1">
        <v>-245885.55563335412</v>
      </c>
      <c r="Z3961" s="1">
        <v>-869.15008992457172</v>
      </c>
      <c r="AA3961" s="1">
        <v>-14.46873958607185</v>
      </c>
      <c r="AB3961" s="1">
        <v>-0.93587748470611487</v>
      </c>
      <c r="AC3961" s="1">
        <v>-788.26668578431236</v>
      </c>
      <c r="AD3961" s="1">
        <v>-17.245718389579512</v>
      </c>
      <c r="AE3961" s="1">
        <v>207.30301986749438</v>
      </c>
      <c r="AF3961" s="1">
        <v>207.30301986749438</v>
      </c>
      <c r="AG3961" s="1">
        <v>-278.58152077165073</v>
      </c>
      <c r="AH3961" s="5">
        <v>3.3439940232380568E-2</v>
      </c>
    </row>
    <row r="3962" spans="1:34" x14ac:dyDescent="0.2">
      <c r="A3962">
        <v>2017</v>
      </c>
      <c r="B3962" t="s">
        <v>906</v>
      </c>
      <c r="C3962" t="s">
        <v>185</v>
      </c>
      <c r="D3962" t="s">
        <v>907</v>
      </c>
      <c r="E3962" t="s">
        <v>878</v>
      </c>
      <c r="F3962" s="15">
        <v>-6.5127818421285236E-3</v>
      </c>
      <c r="G3962" s="15">
        <v>-1.6078090492128549E-2</v>
      </c>
      <c r="H3962" s="1">
        <v>-899715.03625168465</v>
      </c>
      <c r="I3962" s="1">
        <v>-880357.13594948384</v>
      </c>
      <c r="J3962" s="1">
        <v>-212.36988381309081</v>
      </c>
      <c r="K3962" s="1">
        <v>-11584.133020518089</v>
      </c>
      <c r="L3962" s="1">
        <v>-2624.0239262199175</v>
      </c>
      <c r="M3962" s="1">
        <v>-36.689793491464869</v>
      </c>
      <c r="N3962" s="1">
        <v>-305.04404758703726</v>
      </c>
      <c r="O3962" s="1">
        <v>-4614.2905467391229</v>
      </c>
      <c r="P3962" s="1">
        <v>18.650916168028353</v>
      </c>
      <c r="Q3962" s="1">
        <v>-376794.86908457521</v>
      </c>
      <c r="R3962" s="1">
        <v>-222260.27912875221</v>
      </c>
      <c r="S3962" s="1">
        <v>-221974.63852802003</v>
      </c>
      <c r="T3962" s="1">
        <v>-2896.0332551295223</v>
      </c>
      <c r="U3962" s="1">
        <v>-2896.0332551295223</v>
      </c>
      <c r="V3962" s="1">
        <v>-35833.051665600069</v>
      </c>
      <c r="W3962" s="1">
        <v>-31947.820212421764</v>
      </c>
      <c r="X3962" s="1">
        <v>-69.012432036975838</v>
      </c>
      <c r="Y3962" s="1">
        <v>-4614.2905467391229</v>
      </c>
      <c r="Z3962" s="1">
        <v>-305.04404758703726</v>
      </c>
      <c r="AA3962" s="1">
        <v>-0.77838478013323387</v>
      </c>
      <c r="AB3962" s="1">
        <v>-0.51944707311459903</v>
      </c>
      <c r="AC3962" s="1">
        <v>-104.48765025864337</v>
      </c>
      <c r="AD3962" s="1">
        <v>-0.92777982747265519</v>
      </c>
      <c r="AE3962" s="1">
        <v>9.3254580840141763</v>
      </c>
      <c r="AF3962" s="1">
        <v>9.3254580840141763</v>
      </c>
      <c r="AG3962" s="1">
        <v>-35.901749922089103</v>
      </c>
      <c r="AH3962" s="5">
        <v>4.1171255877595139E-2</v>
      </c>
    </row>
    <row r="3963" spans="1:34" x14ac:dyDescent="0.2">
      <c r="A3963">
        <v>2017</v>
      </c>
      <c r="B3963" t="s">
        <v>913</v>
      </c>
      <c r="C3963" t="s">
        <v>193</v>
      </c>
      <c r="D3963" t="s">
        <v>877</v>
      </c>
      <c r="E3963" t="s">
        <v>878</v>
      </c>
      <c r="F3963" s="15">
        <v>-6.3863491855129222E-3</v>
      </c>
      <c r="G3963" s="15">
        <v>-0.15887640366685504</v>
      </c>
      <c r="H3963" s="1">
        <v>-12481804.343311042</v>
      </c>
      <c r="I3963" s="1">
        <v>-11681678.493995273</v>
      </c>
      <c r="J3963" s="1">
        <v>-2638.4463681827388</v>
      </c>
      <c r="K3963" s="1">
        <v>-157673.21269064877</v>
      </c>
      <c r="L3963" s="1">
        <v>-35693.945053026997</v>
      </c>
      <c r="M3963" s="1">
        <v>-483.98018969245288</v>
      </c>
      <c r="N3963" s="1">
        <v>-1758.469689233192</v>
      </c>
      <c r="O3963" s="1">
        <v>-602063.79924598802</v>
      </c>
      <c r="P3963" s="1">
        <v>186.0039210072803</v>
      </c>
      <c r="Q3963" s="1">
        <v>-5123799.42654151</v>
      </c>
      <c r="R3963" s="1">
        <v>-2977752.9287093407</v>
      </c>
      <c r="S3963" s="1">
        <v>-2973975.0704893898</v>
      </c>
      <c r="T3963" s="1">
        <v>-39418.303172662192</v>
      </c>
      <c r="U3963" s="1">
        <v>-39418.303172662192</v>
      </c>
      <c r="V3963" s="1">
        <v>-479389.10561394924</v>
      </c>
      <c r="W3963" s="1">
        <v>-242408.16243681443</v>
      </c>
      <c r="X3963" s="1">
        <v>-204.52271518323039</v>
      </c>
      <c r="Y3963" s="1">
        <v>-602063.79924598802</v>
      </c>
      <c r="Z3963" s="1">
        <v>-1758.469689233192</v>
      </c>
      <c r="AA3963" s="1">
        <v>-7.1866474762842536</v>
      </c>
      <c r="AB3963" s="1">
        <v>-1.8958569308322952</v>
      </c>
      <c r="AC3963" s="1">
        <v>-1307.9025985177195</v>
      </c>
      <c r="AD3963" s="1">
        <v>-8.5659775548444301</v>
      </c>
      <c r="AE3963" s="1">
        <v>93.001960503640149</v>
      </c>
      <c r="AF3963" s="1">
        <v>93.001960503640149</v>
      </c>
      <c r="AG3963" s="1">
        <v>-476.70436483872572</v>
      </c>
      <c r="AH3963" s="5">
        <v>4.7368774982076761E-3</v>
      </c>
    </row>
    <row r="3964" spans="1:34" x14ac:dyDescent="0.2">
      <c r="A3964">
        <v>2017</v>
      </c>
      <c r="B3964" t="s">
        <v>2195</v>
      </c>
      <c r="C3964" t="s">
        <v>143</v>
      </c>
      <c r="D3964" t="s">
        <v>877</v>
      </c>
      <c r="E3964" t="s">
        <v>878</v>
      </c>
      <c r="F3964" s="15">
        <v>-6.321618885172498E-3</v>
      </c>
      <c r="G3964" s="15">
        <v>-0.19690823211363109</v>
      </c>
      <c r="H3964" s="1">
        <v>-6264364.3347406462</v>
      </c>
      <c r="I3964" s="1">
        <v>-5963226.4430407463</v>
      </c>
      <c r="J3964" s="1">
        <v>-1431.9326068536479</v>
      </c>
      <c r="K3964" s="1">
        <v>-79709.547709677005</v>
      </c>
      <c r="L3964" s="1">
        <v>-18452.334941715704</v>
      </c>
      <c r="M3964" s="1">
        <v>-254.06610925457503</v>
      </c>
      <c r="N3964" s="1">
        <v>-257.1463438575301</v>
      </c>
      <c r="O3964" s="1">
        <v>-201195.94441230007</v>
      </c>
      <c r="P3964" s="1">
        <v>163.08042376047146</v>
      </c>
      <c r="Q3964" s="1">
        <v>-2645414.784752728</v>
      </c>
      <c r="R3964" s="1">
        <v>-1560817.7436525552</v>
      </c>
      <c r="S3964" s="1">
        <v>-1559636.3595732858</v>
      </c>
      <c r="T3964" s="1">
        <v>-19910.215337851354</v>
      </c>
      <c r="U3964" s="1">
        <v>-20008.575375026256</v>
      </c>
      <c r="V3964" s="1">
        <v>-251792.65539983424</v>
      </c>
      <c r="W3964" s="1">
        <v>-4505.1133753308777</v>
      </c>
      <c r="X3964" s="1">
        <v>-18.941838194057222</v>
      </c>
      <c r="Y3964" s="1">
        <v>-201195.94441230007</v>
      </c>
      <c r="Z3964" s="1">
        <v>-257.1463438575301</v>
      </c>
      <c r="AA3964" s="1">
        <v>-5.5240350837081662</v>
      </c>
      <c r="AB3964" s="1">
        <v>-0.19461847297918844</v>
      </c>
      <c r="AC3964" s="1">
        <v>-709.15866143860785</v>
      </c>
      <c r="AD3964" s="1">
        <v>-6.5842606994941626</v>
      </c>
      <c r="AE3964" s="1">
        <v>81.540211880235731</v>
      </c>
      <c r="AF3964" s="1">
        <v>81.540211880235731</v>
      </c>
      <c r="AG3964" s="1">
        <v>-248.4735277501201</v>
      </c>
      <c r="AH3964" s="5">
        <v>1.4920638911648595E-2</v>
      </c>
    </row>
    <row r="3965" spans="1:34" x14ac:dyDescent="0.2">
      <c r="A3965">
        <v>2017</v>
      </c>
      <c r="B3965" t="s">
        <v>910</v>
      </c>
      <c r="C3965" t="s">
        <v>145</v>
      </c>
      <c r="D3965" t="s">
        <v>877</v>
      </c>
      <c r="E3965" t="s">
        <v>878</v>
      </c>
      <c r="F3965" s="15">
        <v>-5.6638029325085061E-3</v>
      </c>
      <c r="G3965" s="15">
        <v>-3.7014234764894731E-2</v>
      </c>
      <c r="H3965" s="1">
        <v>-62921954.379303865</v>
      </c>
      <c r="I3965" s="1">
        <v>-47634938.099830545</v>
      </c>
      <c r="J3965" s="1">
        <v>-10939.286768142225</v>
      </c>
      <c r="K3965" s="1">
        <v>-545752.30727996817</v>
      </c>
      <c r="L3965" s="1">
        <v>-125449.41321355115</v>
      </c>
      <c r="M3965" s="1">
        <v>-2020.6905613733625</v>
      </c>
      <c r="N3965" s="1">
        <v>-966512.58959939599</v>
      </c>
      <c r="O3965" s="1">
        <v>-13643775.265110038</v>
      </c>
      <c r="P3965" s="1">
        <v>7433.415132675209</v>
      </c>
      <c r="Q3965" s="1">
        <v>-18018846.762236036</v>
      </c>
      <c r="R3965" s="1">
        <v>-10888409.877611453</v>
      </c>
      <c r="S3965" s="1">
        <v>-10882164.345176635</v>
      </c>
      <c r="T3965" s="1">
        <v>-136438.07681999204</v>
      </c>
      <c r="U3965" s="1">
        <v>-136438.07681999204</v>
      </c>
      <c r="V3965" s="1">
        <v>-1760450.6683133438</v>
      </c>
      <c r="W3965" s="1">
        <v>-5524384.2939156843</v>
      </c>
      <c r="X3965" s="1">
        <v>-964548.08593683795</v>
      </c>
      <c r="Y3965" s="1">
        <v>-13643775.265110038</v>
      </c>
      <c r="Z3965" s="1">
        <v>-966512.58959939599</v>
      </c>
      <c r="AA3965" s="1">
        <v>-333.01507766990312</v>
      </c>
      <c r="AB3965" s="1">
        <v>-141.44623289048172</v>
      </c>
      <c r="AC3965" s="1">
        <v>-4864.6758240557783</v>
      </c>
      <c r="AD3965" s="1">
        <v>-396.93051456310718</v>
      </c>
      <c r="AE3965" s="1">
        <v>3716.7075663376045</v>
      </c>
      <c r="AF3965" s="1">
        <v>3716.7075663376045</v>
      </c>
      <c r="AG3965" s="1">
        <v>-1683.6852479534466</v>
      </c>
      <c r="AH3965" s="5">
        <v>8.9881713868919078E-2</v>
      </c>
    </row>
    <row r="3966" spans="1:34" x14ac:dyDescent="0.2">
      <c r="A3966">
        <v>2017</v>
      </c>
      <c r="B3966" t="s">
        <v>912</v>
      </c>
      <c r="C3966" t="s">
        <v>193</v>
      </c>
      <c r="D3966" t="s">
        <v>877</v>
      </c>
      <c r="E3966" t="s">
        <v>878</v>
      </c>
      <c r="F3966" s="15">
        <v>-5.4182579024317319E-3</v>
      </c>
      <c r="G3966" s="15">
        <v>-3.4511354107174465E-2</v>
      </c>
      <c r="H3966" s="1">
        <v>-5782034.6428965488</v>
      </c>
      <c r="I3966" s="1">
        <v>-5656332.8388747452</v>
      </c>
      <c r="J3966" s="1">
        <v>-1372.096739469536</v>
      </c>
      <c r="K3966" s="1">
        <v>-75658.381041609668</v>
      </c>
      <c r="L3966" s="1">
        <v>-17372.537924364704</v>
      </c>
      <c r="M3966" s="1">
        <v>-249.2547403623212</v>
      </c>
      <c r="N3966" s="1">
        <v>-960.13255007677446</v>
      </c>
      <c r="O3966" s="1">
        <v>-30547.407944200029</v>
      </c>
      <c r="P3966" s="1">
        <v>458.00691827867593</v>
      </c>
      <c r="Q3966" s="1">
        <v>-2495111.6458240538</v>
      </c>
      <c r="R3966" s="1">
        <v>-1488893.45608682</v>
      </c>
      <c r="S3966" s="1">
        <v>-1487635.8520022943</v>
      </c>
      <c r="T3966" s="1">
        <v>-18914.595260402417</v>
      </c>
      <c r="U3966" s="1">
        <v>-18914.595260402417</v>
      </c>
      <c r="V3966" s="1">
        <v>-240412.01747300031</v>
      </c>
      <c r="W3966" s="1">
        <v>-56.490881409949679</v>
      </c>
      <c r="X3966" s="1">
        <v>-111.67034455005621</v>
      </c>
      <c r="Y3966" s="1">
        <v>-30547.407944200029</v>
      </c>
      <c r="Z3966" s="1">
        <v>-960.13255007677446</v>
      </c>
      <c r="AA3966" s="1">
        <v>-15.983324394958681</v>
      </c>
      <c r="AB3966" s="1">
        <v>-1.0338449553957945</v>
      </c>
      <c r="AC3966" s="1">
        <v>-665.64493873166384</v>
      </c>
      <c r="AD3966" s="1">
        <v>-19.050996792429579</v>
      </c>
      <c r="AE3966" s="1">
        <v>229.00345913933796</v>
      </c>
      <c r="AF3966" s="1">
        <v>229.00345913933796</v>
      </c>
      <c r="AG3966" s="1">
        <v>-233.07308274494332</v>
      </c>
      <c r="AH3966" s="5">
        <v>4.3899861572195449E-2</v>
      </c>
    </row>
    <row r="3967" spans="1:34" x14ac:dyDescent="0.2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5">
        <v>-5.0585538688545546E-3</v>
      </c>
      <c r="G3967" s="15">
        <v>-9.5688453124021189E-2</v>
      </c>
      <c r="H3967" s="1">
        <v>-19189866.441554643</v>
      </c>
      <c r="I3967" s="1">
        <v>-15764456.403023407</v>
      </c>
      <c r="J3967" s="1">
        <v>-2552.6939605155826</v>
      </c>
      <c r="K3967" s="1">
        <v>-145931.10174658638</v>
      </c>
      <c r="L3967" s="1">
        <v>-33371.212552177931</v>
      </c>
      <c r="M3967" s="1">
        <v>-470.69806853175339</v>
      </c>
      <c r="N3967" s="1">
        <v>-978860.89944571257</v>
      </c>
      <c r="O3967" s="1">
        <v>-2263239.7461564043</v>
      </c>
      <c r="P3967" s="1">
        <v>-983.65238413101918</v>
      </c>
      <c r="Q3967" s="1">
        <v>-4779880.3416812662</v>
      </c>
      <c r="R3967" s="1">
        <v>-2521806.2228022027</v>
      </c>
      <c r="S3967" s="1">
        <v>-2519730.8039147356</v>
      </c>
      <c r="T3967" s="1">
        <v>-36482.775436646596</v>
      </c>
      <c r="U3967" s="1">
        <v>-36482.775436646596</v>
      </c>
      <c r="V3967" s="1">
        <v>-402070.0157395759</v>
      </c>
      <c r="W3967" s="1">
        <v>-5056968.5185098127</v>
      </c>
      <c r="X3967" s="1">
        <v>-591663.89441360254</v>
      </c>
      <c r="Y3967" s="1">
        <v>-2263239.7461564043</v>
      </c>
      <c r="Z3967" s="1">
        <v>-978860.89944571257</v>
      </c>
      <c r="AA3967" s="1">
        <v>-17.308686793892143</v>
      </c>
      <c r="AB3967" s="1">
        <v>-100.56726151713923</v>
      </c>
      <c r="AC3967" s="1">
        <v>-1105.0801318955719</v>
      </c>
      <c r="AD3967" s="1">
        <v>-20.630735411690299</v>
      </c>
      <c r="AE3967" s="1">
        <v>-491.82619206550959</v>
      </c>
      <c r="AF3967" s="1">
        <v>-491.82619206550959</v>
      </c>
      <c r="AG3967" s="1">
        <v>-453.20881829157645</v>
      </c>
      <c r="AH3967" s="5">
        <v>0.24969474677310941</v>
      </c>
    </row>
    <row r="3968" spans="1:34" x14ac:dyDescent="0.2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5">
        <v>-3.7979934640618362E-3</v>
      </c>
      <c r="G3968" s="15">
        <v>-0.16287335068320957</v>
      </c>
      <c r="H3968" s="1">
        <v>-3753863.6507562813</v>
      </c>
      <c r="I3968" s="1">
        <v>-3127262.0663158987</v>
      </c>
      <c r="J3968" s="1">
        <v>-700.50571811609313</v>
      </c>
      <c r="K3968" s="1">
        <v>-41755.244864061176</v>
      </c>
      <c r="L3968" s="1">
        <v>-9516.7576805196422</v>
      </c>
      <c r="M3968" s="1">
        <v>-128.15089817375963</v>
      </c>
      <c r="N3968" s="1">
        <v>-889.271671761569</v>
      </c>
      <c r="O3968" s="1">
        <v>-573626.7168274346</v>
      </c>
      <c r="P3968" s="1">
        <v>15.063219683604295</v>
      </c>
      <c r="Q3968" s="1">
        <v>-1366015.2864233581</v>
      </c>
      <c r="R3968" s="1">
        <v>-791065.13436696783</v>
      </c>
      <c r="S3968" s="1">
        <v>-790185.50844795408</v>
      </c>
      <c r="T3968" s="1">
        <v>-10438.811216015294</v>
      </c>
      <c r="U3968" s="1">
        <v>-10438.811216015294</v>
      </c>
      <c r="V3968" s="1">
        <v>-127332.88249441345</v>
      </c>
      <c r="W3968" s="1">
        <v>-83304.937613725138</v>
      </c>
      <c r="X3968" s="1">
        <v>-103.4287130212159</v>
      </c>
      <c r="Y3968" s="1">
        <v>-573626.7168274346</v>
      </c>
      <c r="Z3968" s="1">
        <v>-889.271671761569</v>
      </c>
      <c r="AA3968" s="1">
        <v>-0.96159367725397848</v>
      </c>
      <c r="AB3968" s="1">
        <v>-0.95754386386917933</v>
      </c>
      <c r="AC3968" s="1">
        <v>-347.6823235191938</v>
      </c>
      <c r="AD3968" s="1">
        <v>-1.1461519273652627</v>
      </c>
      <c r="AE3968" s="1">
        <v>7.5316098418021475</v>
      </c>
      <c r="AF3968" s="1">
        <v>7.5316098418021475</v>
      </c>
      <c r="AG3968" s="1">
        <v>-127.17737231218936</v>
      </c>
      <c r="AH3968" s="5">
        <v>1.7250886222122622E-2</v>
      </c>
    </row>
    <row r="3969" spans="1:34" x14ac:dyDescent="0.2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5">
        <v>-3.1548513309600894E-3</v>
      </c>
      <c r="G3969" s="15">
        <v>-3.1096200139336557E-2</v>
      </c>
      <c r="H3969" s="1">
        <v>-7910450.1403222522</v>
      </c>
      <c r="I3969" s="1">
        <v>-7592425.235042775</v>
      </c>
      <c r="J3969" s="1">
        <v>-1931.7158926623767</v>
      </c>
      <c r="K3969" s="1">
        <v>-101305.21566273877</v>
      </c>
      <c r="L3969" s="1">
        <v>-23154.650549603935</v>
      </c>
      <c r="M3969" s="1">
        <v>-349.8654548066271</v>
      </c>
      <c r="N3969" s="1">
        <v>-2255.9656155492007</v>
      </c>
      <c r="O3969" s="1">
        <v>-190103.64337014378</v>
      </c>
      <c r="P3969" s="1">
        <v>1076.1512660285548</v>
      </c>
      <c r="Q3969" s="1">
        <v>-3326936.8747235918</v>
      </c>
      <c r="R3969" s="1">
        <v>-2027049.8751576226</v>
      </c>
      <c r="S3969" s="1">
        <v>-2025266.0110357839</v>
      </c>
      <c r="T3969" s="1">
        <v>-25326.303915684693</v>
      </c>
      <c r="U3969" s="1">
        <v>-25326.303915684693</v>
      </c>
      <c r="V3969" s="1">
        <v>-327919.46115197317</v>
      </c>
      <c r="W3969" s="1">
        <v>40235.041642167853</v>
      </c>
      <c r="X3969" s="1">
        <v>-262.38508168618432</v>
      </c>
      <c r="Y3969" s="1">
        <v>-190103.64337014378</v>
      </c>
      <c r="Z3969" s="1">
        <v>-2255.9656155492007</v>
      </c>
      <c r="AA3969" s="1">
        <v>-37.555054512329832</v>
      </c>
      <c r="AB3969" s="1">
        <v>-2.4282768143626443</v>
      </c>
      <c r="AC3969" s="1">
        <v>-917.9185631836433</v>
      </c>
      <c r="AD3969" s="1">
        <v>-44.762979551336528</v>
      </c>
      <c r="AE3969" s="1">
        <v>538.0756330142774</v>
      </c>
      <c r="AF3969" s="1">
        <v>538.0756330142774</v>
      </c>
      <c r="AG3969" s="1">
        <v>-311.84438866896181</v>
      </c>
      <c r="AH3969" s="5">
        <v>6.4552493011770309E-2</v>
      </c>
    </row>
    <row r="3970" spans="1:34" x14ac:dyDescent="0.2">
      <c r="A3970">
        <v>2017</v>
      </c>
      <c r="B3970" t="s">
        <v>921</v>
      </c>
      <c r="C3970" t="s">
        <v>266</v>
      </c>
      <c r="D3970" t="s">
        <v>877</v>
      </c>
      <c r="E3970" t="s">
        <v>878</v>
      </c>
      <c r="F3970" s="15">
        <v>-3.1147011015991021E-3</v>
      </c>
      <c r="G3970" s="15">
        <v>-3.201184451601749E-2</v>
      </c>
      <c r="H3970" s="1">
        <v>-18413746.47046322</v>
      </c>
      <c r="I3970" s="1">
        <v>-16532734.092098653</v>
      </c>
      <c r="J3970" s="1">
        <v>-4910.4328747490963</v>
      </c>
      <c r="K3970" s="1">
        <v>-131543.33150215831</v>
      </c>
      <c r="L3970" s="1">
        <v>-27388.386111159129</v>
      </c>
      <c r="M3970" s="1">
        <v>-936.33006737540711</v>
      </c>
      <c r="N3970" s="1">
        <v>-1525461.2877401845</v>
      </c>
      <c r="O3970" s="1">
        <v>-204418.79060811317</v>
      </c>
      <c r="P3970" s="1">
        <v>13646.233863376647</v>
      </c>
      <c r="Q3970" s="1">
        <v>-3958664.7389862132</v>
      </c>
      <c r="R3970" s="1">
        <v>-3219401.2964173681</v>
      </c>
      <c r="S3970" s="1">
        <v>-3216557.127644958</v>
      </c>
      <c r="T3970" s="1">
        <v>-32885.832875539578</v>
      </c>
      <c r="U3970" s="1">
        <v>-32885.832875539578</v>
      </c>
      <c r="V3970" s="1">
        <v>-532304.5837575898</v>
      </c>
      <c r="W3970" s="1">
        <v>-4779448.2650130196</v>
      </c>
      <c r="X3970" s="1">
        <v>-922051.71009755146</v>
      </c>
      <c r="Y3970" s="1">
        <v>-204418.79060811317</v>
      </c>
      <c r="Z3970" s="1">
        <v>-1525461.2877401845</v>
      </c>
      <c r="AA3970" s="1">
        <v>-540.51687378640815</v>
      </c>
      <c r="AB3970" s="1">
        <v>-156.72303281782126</v>
      </c>
      <c r="AC3970" s="1">
        <v>-1582.5809930021846</v>
      </c>
      <c r="AD3970" s="1">
        <v>-644.258038834952</v>
      </c>
      <c r="AE3970" s="1">
        <v>6823.1169316883233</v>
      </c>
      <c r="AF3970" s="1">
        <v>6823.1169316883233</v>
      </c>
      <c r="AG3970" s="1">
        <v>-389.15937208131811</v>
      </c>
      <c r="AH3970" s="5">
        <v>0.22309309038036618</v>
      </c>
    </row>
    <row r="3971" spans="1:34" x14ac:dyDescent="0.2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5">
        <v>-3.0230520721627099E-3</v>
      </c>
      <c r="G3971" s="15">
        <v>-9.9902136178478859E-2</v>
      </c>
      <c r="H3971" s="1">
        <v>-40764166.769724011</v>
      </c>
      <c r="I3971" s="1">
        <v>-36539067.986878887</v>
      </c>
      <c r="J3971" s="1">
        <v>-8616.8879959321312</v>
      </c>
      <c r="K3971" s="1">
        <v>-507590.04923099716</v>
      </c>
      <c r="L3971" s="1">
        <v>-108574.2486865886</v>
      </c>
      <c r="M3971" s="1">
        <v>-1610.2699046483274</v>
      </c>
      <c r="N3971" s="1">
        <v>-12132.299381296754</v>
      </c>
      <c r="O3971" s="1">
        <v>-3591030.1263926621</v>
      </c>
      <c r="P3971" s="1">
        <v>4455.0987469919228</v>
      </c>
      <c r="Q3971" s="1">
        <v>-15593312.689025473</v>
      </c>
      <c r="R3971" s="1">
        <v>-9310684.386955345</v>
      </c>
      <c r="S3971" s="1">
        <v>-9287202.4480746798</v>
      </c>
      <c r="T3971" s="1">
        <v>-126897.51230774929</v>
      </c>
      <c r="U3971" s="1">
        <v>-126897.51230774929</v>
      </c>
      <c r="V3971" s="1">
        <v>-1500558.2796614512</v>
      </c>
      <c r="W3971" s="1">
        <v>-1212583.3684463194</v>
      </c>
      <c r="X3971" s="1">
        <v>-1411.073973052479</v>
      </c>
      <c r="Y3971" s="1">
        <v>-3591030.1263926621</v>
      </c>
      <c r="Z3971" s="1">
        <v>-12132.299381296754</v>
      </c>
      <c r="AA3971" s="1">
        <v>-156.89160194174767</v>
      </c>
      <c r="AB3971" s="1">
        <v>-13.083914745203861</v>
      </c>
      <c r="AC3971" s="1">
        <v>-4103.7612180812694</v>
      </c>
      <c r="AD3971" s="1">
        <v>-187.00373786407783</v>
      </c>
      <c r="AE3971" s="1">
        <v>2227.5493734959614</v>
      </c>
      <c r="AF3971" s="1">
        <v>2227.5493734959614</v>
      </c>
      <c r="AG3971" s="1">
        <v>-1451.4314726094922</v>
      </c>
      <c r="AH3971" s="5">
        <v>9.6667096901710079E-3</v>
      </c>
    </row>
    <row r="3972" spans="1:34" x14ac:dyDescent="0.2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5">
        <v>-2.901889603378349E-3</v>
      </c>
      <c r="G3972" s="15">
        <v>-4.0404398266955362E-2</v>
      </c>
      <c r="H3972" s="1">
        <v>-17373041.402874321</v>
      </c>
      <c r="I3972" s="1">
        <v>-16450403.069765642</v>
      </c>
      <c r="J3972" s="1">
        <v>-3545.7305239234956</v>
      </c>
      <c r="K3972" s="1">
        <v>-233093.01759978439</v>
      </c>
      <c r="L3972" s="1">
        <v>-47953.278925951963</v>
      </c>
      <c r="M3972" s="1">
        <v>-662.03775717604253</v>
      </c>
      <c r="N3972" s="1">
        <v>-5386.4811579907418</v>
      </c>
      <c r="O3972" s="1">
        <v>-632524.21183798206</v>
      </c>
      <c r="P3972" s="1">
        <v>526.42469413099855</v>
      </c>
      <c r="Q3972" s="1">
        <v>-6882146.6765609216</v>
      </c>
      <c r="R3972" s="1">
        <v>-3965299.2684203191</v>
      </c>
      <c r="S3972" s="1">
        <v>-3950378.3507229784</v>
      </c>
      <c r="T3972" s="1">
        <v>-58273.254399946098</v>
      </c>
      <c r="U3972" s="1">
        <v>-58273.254399946098</v>
      </c>
      <c r="V3972" s="1">
        <v>-636011.96694872831</v>
      </c>
      <c r="W3972" s="1">
        <v>-1182215.8818718896</v>
      </c>
      <c r="X3972" s="1">
        <v>-626.48663122306789</v>
      </c>
      <c r="Y3972" s="1">
        <v>-632524.21183798206</v>
      </c>
      <c r="Z3972" s="1">
        <v>-5386.4811579907418</v>
      </c>
      <c r="AA3972" s="1">
        <v>-20.547738062701193</v>
      </c>
      <c r="AB3972" s="1">
        <v>-5.8168052116852165</v>
      </c>
      <c r="AC3972" s="1">
        <v>-1739.9035697152995</v>
      </c>
      <c r="AD3972" s="1">
        <v>-24.491456361085493</v>
      </c>
      <c r="AE3972" s="1">
        <v>263.21234706549927</v>
      </c>
      <c r="AF3972" s="1">
        <v>263.21234706549927</v>
      </c>
      <c r="AG3972" s="1">
        <v>-641.23504718117636</v>
      </c>
      <c r="AH3972" s="5">
        <v>1.0469955372380772E-2</v>
      </c>
    </row>
    <row r="3973" spans="1:34" x14ac:dyDescent="0.2">
      <c r="A3973">
        <v>2017</v>
      </c>
      <c r="B3973" t="s">
        <v>919</v>
      </c>
      <c r="C3973" t="s">
        <v>143</v>
      </c>
      <c r="D3973" t="s">
        <v>877</v>
      </c>
      <c r="E3973" t="s">
        <v>878</v>
      </c>
      <c r="F3973" s="15">
        <v>-2.8551976892202523E-3</v>
      </c>
      <c r="G3973" s="15">
        <v>-4.7389753698598526E-2</v>
      </c>
      <c r="H3973" s="1">
        <v>-8933981.5096826795</v>
      </c>
      <c r="I3973" s="1">
        <v>-8659007.0446205605</v>
      </c>
      <c r="J3973" s="1">
        <v>-2078.5135976078177</v>
      </c>
      <c r="K3973" s="1">
        <v>-117227.52811690344</v>
      </c>
      <c r="L3973" s="1">
        <v>-26710.002574199836</v>
      </c>
      <c r="M3973" s="1">
        <v>-375.39558487016734</v>
      </c>
      <c r="N3973" s="1">
        <v>-811.97100499338148</v>
      </c>
      <c r="O3973" s="1">
        <v>-128286.0005506172</v>
      </c>
      <c r="P3973" s="1">
        <v>514.94636707298821</v>
      </c>
      <c r="Q3973" s="1">
        <v>-3822294.620649287</v>
      </c>
      <c r="R3973" s="1">
        <v>-2266397.0683625587</v>
      </c>
      <c r="S3973" s="1">
        <v>-2263888.1980607058</v>
      </c>
      <c r="T3973" s="1">
        <v>-29252.660636731543</v>
      </c>
      <c r="U3973" s="1">
        <v>-29563.244474082694</v>
      </c>
      <c r="V3973" s="1">
        <v>-365633.83718389686</v>
      </c>
      <c r="W3973" s="1">
        <v>-26894.698840150373</v>
      </c>
      <c r="X3973" s="1">
        <v>-59.811168862552258</v>
      </c>
      <c r="Y3973" s="1">
        <v>-128286.0005506172</v>
      </c>
      <c r="Z3973" s="1">
        <v>-811.97100499338148</v>
      </c>
      <c r="AA3973" s="1">
        <v>-17.442815834948419</v>
      </c>
      <c r="AB3973" s="1">
        <v>-0.6145316115508962</v>
      </c>
      <c r="AC3973" s="1">
        <v>-1017.7608373063206</v>
      </c>
      <c r="AD3973" s="1">
        <v>-20.79060778040358</v>
      </c>
      <c r="AE3973" s="1">
        <v>257.4731835364941</v>
      </c>
      <c r="AF3973" s="1">
        <v>257.4731835364941</v>
      </c>
      <c r="AG3973" s="1">
        <v>-357.73632533507725</v>
      </c>
      <c r="AH3973" s="5">
        <v>3.6582062792544515E-2</v>
      </c>
    </row>
    <row r="3974" spans="1:34" x14ac:dyDescent="0.2">
      <c r="A3974">
        <v>2017</v>
      </c>
      <c r="B3974" t="s">
        <v>915</v>
      </c>
      <c r="C3974" t="s">
        <v>193</v>
      </c>
      <c r="D3974" t="s">
        <v>877</v>
      </c>
      <c r="E3974" t="s">
        <v>878</v>
      </c>
      <c r="F3974" s="15">
        <v>-2.7852738913336063E-3</v>
      </c>
      <c r="G3974" s="15">
        <v>-8.7358705890684799E-2</v>
      </c>
      <c r="H3974" s="1">
        <v>-36754245.4380266</v>
      </c>
      <c r="I3974" s="1">
        <v>-34342599.560687833</v>
      </c>
      <c r="J3974" s="1">
        <v>-8825.2434832184081</v>
      </c>
      <c r="K3974" s="1">
        <v>-462075.43115515669</v>
      </c>
      <c r="L3974" s="1">
        <v>-103814.33413469282</v>
      </c>
      <c r="M3974" s="1">
        <v>-1600.4151966222396</v>
      </c>
      <c r="N3974" s="1">
        <v>-11872.707810618416</v>
      </c>
      <c r="O3974" s="1">
        <v>-1829121.3201508797</v>
      </c>
      <c r="P3974" s="1">
        <v>5663.5745924140256</v>
      </c>
      <c r="Q3974" s="1">
        <v>-14918181.594127815</v>
      </c>
      <c r="R3974" s="1">
        <v>-9146611.9026030917</v>
      </c>
      <c r="S3974" s="1">
        <v>-9135131.5963020306</v>
      </c>
      <c r="T3974" s="1">
        <v>-115518.85778878917</v>
      </c>
      <c r="U3974" s="1">
        <v>-115518.85778878917</v>
      </c>
      <c r="V3974" s="1">
        <v>-1479866.1005151009</v>
      </c>
      <c r="W3974" s="1">
        <v>-698.54910021635442</v>
      </c>
      <c r="X3974" s="1">
        <v>-1380.8815999914655</v>
      </c>
      <c r="Y3974" s="1">
        <v>-1829121.3201508797</v>
      </c>
      <c r="Z3974" s="1">
        <v>-11872.707810618416</v>
      </c>
      <c r="AA3974" s="1">
        <v>-197.64494013717137</v>
      </c>
      <c r="AB3974" s="1">
        <v>-12.784213050494534</v>
      </c>
      <c r="AC3974" s="1">
        <v>-4160.3191042133594</v>
      </c>
      <c r="AD3974" s="1">
        <v>-235.57884627435931</v>
      </c>
      <c r="AE3974" s="1">
        <v>2831.7872962070128</v>
      </c>
      <c r="AF3974" s="1">
        <v>2831.7872962070128</v>
      </c>
      <c r="AG3974" s="1">
        <v>-1400.3177280308114</v>
      </c>
      <c r="AH3974" s="5">
        <v>8.319552712867842E-2</v>
      </c>
    </row>
    <row r="3975" spans="1:34" x14ac:dyDescent="0.2">
      <c r="A3975">
        <v>2017</v>
      </c>
      <c r="B3975" t="s">
        <v>2198</v>
      </c>
      <c r="C3975" t="s">
        <v>193</v>
      </c>
      <c r="D3975" t="s">
        <v>877</v>
      </c>
      <c r="E3975" t="s">
        <v>878</v>
      </c>
      <c r="F3975" s="15">
        <v>-2.7192871594673047E-3</v>
      </c>
      <c r="G3975" s="15">
        <v>-0.1375813172773008</v>
      </c>
      <c r="H3975" s="1">
        <v>-2091158.7263894149</v>
      </c>
      <c r="I3975" s="1">
        <v>-1977139.0643481736</v>
      </c>
      <c r="J3975" s="1">
        <v>-459.72236070787824</v>
      </c>
      <c r="K3975" s="1">
        <v>-26467.207498183387</v>
      </c>
      <c r="L3975" s="1">
        <v>-5979.4569320703777</v>
      </c>
      <c r="M3975" s="1">
        <v>-83.848659081301491</v>
      </c>
      <c r="N3975" s="1">
        <v>-691.89804508020143</v>
      </c>
      <c r="O3975" s="1">
        <v>-80434.840741056847</v>
      </c>
      <c r="P3975" s="1">
        <v>97.312194938344518</v>
      </c>
      <c r="Q3975" s="1">
        <v>-858534.42034047132</v>
      </c>
      <c r="R3975" s="1">
        <v>-504950.60584000527</v>
      </c>
      <c r="S3975" s="1">
        <v>-504308.86581887386</v>
      </c>
      <c r="T3975" s="1">
        <v>-6616.8018745458467</v>
      </c>
      <c r="U3975" s="1">
        <v>-6616.8018745458467</v>
      </c>
      <c r="V3975" s="1">
        <v>-81383.818535678729</v>
      </c>
      <c r="W3975" s="1">
        <v>-47324.175447426773</v>
      </c>
      <c r="X3975" s="1">
        <v>-80.472735854479865</v>
      </c>
      <c r="Y3975" s="1">
        <v>-80434.840741056847</v>
      </c>
      <c r="Z3975" s="1">
        <v>-691.89804508020143</v>
      </c>
      <c r="AA3975" s="1">
        <v>-3.6439338840512416</v>
      </c>
      <c r="AB3975" s="1">
        <v>-0.745017241106116</v>
      </c>
      <c r="AC3975" s="1">
        <v>-224.44555868381048</v>
      </c>
      <c r="AD3975" s="1">
        <v>-4.3433125063007356</v>
      </c>
      <c r="AE3975" s="1">
        <v>48.656097469172259</v>
      </c>
      <c r="AF3975" s="1">
        <v>48.656097469172259</v>
      </c>
      <c r="AG3975" s="1">
        <v>-80.159508499418948</v>
      </c>
      <c r="AH3975" s="5">
        <v>2.1552375573377192E-2</v>
      </c>
    </row>
    <row r="3976" spans="1:34" x14ac:dyDescent="0.2">
      <c r="A3976">
        <v>2017</v>
      </c>
      <c r="B3976" t="s">
        <v>2197</v>
      </c>
      <c r="C3976" t="s">
        <v>193</v>
      </c>
      <c r="D3976" t="s">
        <v>877</v>
      </c>
      <c r="E3976" t="s">
        <v>878</v>
      </c>
      <c r="F3976" s="15">
        <v>-2.6333162180103395E-3</v>
      </c>
      <c r="G3976" s="15">
        <v>-6.8464472456270922E-2</v>
      </c>
      <c r="H3976" s="1">
        <v>-91506007.567535862</v>
      </c>
      <c r="I3976" s="1">
        <v>-89506936.746206269</v>
      </c>
      <c r="J3976" s="1">
        <v>-22983.717904763915</v>
      </c>
      <c r="K3976" s="1">
        <v>-1207214.9266389455</v>
      </c>
      <c r="L3976" s="1">
        <v>-270070.26794968173</v>
      </c>
      <c r="M3976" s="1">
        <v>-4170.2792814154445</v>
      </c>
      <c r="N3976" s="1">
        <v>-31264.880309043383</v>
      </c>
      <c r="O3976" s="1">
        <v>-478280.8686343524</v>
      </c>
      <c r="P3976" s="1">
        <v>14914.119388569414</v>
      </c>
      <c r="Q3976" s="1">
        <v>-38809309.93172127</v>
      </c>
      <c r="R3976" s="1">
        <v>-23798191.244134549</v>
      </c>
      <c r="S3976" s="1">
        <v>-23765965.993214495</v>
      </c>
      <c r="T3976" s="1">
        <v>-301803.73165973637</v>
      </c>
      <c r="U3976" s="1">
        <v>-301803.73165973637</v>
      </c>
      <c r="V3976" s="1">
        <v>-3850017.4441322889</v>
      </c>
      <c r="W3976" s="1">
        <v>-165002.22639970528</v>
      </c>
      <c r="X3976" s="1">
        <v>-3636.3312087981662</v>
      </c>
      <c r="Y3976" s="1">
        <v>-478280.8686343524</v>
      </c>
      <c r="Z3976" s="1">
        <v>-31264.880309043383</v>
      </c>
      <c r="AA3976" s="1">
        <v>-520.46639196748185</v>
      </c>
      <c r="AB3976" s="1">
        <v>-33.668766561560112</v>
      </c>
      <c r="AC3976" s="1">
        <v>-10827.454867740662</v>
      </c>
      <c r="AD3976" s="1">
        <v>-620.35927688906338</v>
      </c>
      <c r="AE3976" s="1">
        <v>7457.0596942847069</v>
      </c>
      <c r="AF3976" s="1">
        <v>7457.0596942847069</v>
      </c>
      <c r="AG3976" s="1">
        <v>-3643.3545473578552</v>
      </c>
      <c r="AH3976" s="5">
        <v>7.5335422108083305E-2</v>
      </c>
    </row>
    <row r="3977" spans="1:34" x14ac:dyDescent="0.2">
      <c r="A3977">
        <v>2017</v>
      </c>
      <c r="B3977" t="s">
        <v>922</v>
      </c>
      <c r="C3977" t="s">
        <v>193</v>
      </c>
      <c r="D3977" t="s">
        <v>877</v>
      </c>
      <c r="E3977" t="s">
        <v>878</v>
      </c>
      <c r="F3977" s="15">
        <v>-2.4198768468423702E-3</v>
      </c>
      <c r="G3977" s="15">
        <v>-2.0428654555662323E-2</v>
      </c>
      <c r="H3977" s="1">
        <v>-5990624.7064123247</v>
      </c>
      <c r="I3977" s="1">
        <v>-5775873.619114141</v>
      </c>
      <c r="J3977" s="1">
        <v>-1272.0197496661049</v>
      </c>
      <c r="K3977" s="1">
        <v>-77189.564411832747</v>
      </c>
      <c r="L3977" s="1">
        <v>-17423.641863319725</v>
      </c>
      <c r="M3977" s="1">
        <v>-233.23621798600627</v>
      </c>
      <c r="N3977" s="1">
        <v>-2227.3528699596313</v>
      </c>
      <c r="O3977" s="1">
        <v>-116383.77860335831</v>
      </c>
      <c r="P3977" s="1">
        <v>-21.493582061320538</v>
      </c>
      <c r="Q3977" s="1">
        <v>-2500679.1192036523</v>
      </c>
      <c r="R3977" s="1">
        <v>-1440602.4670254544</v>
      </c>
      <c r="S3977" s="1">
        <v>-1438640.5399513973</v>
      </c>
      <c r="T3977" s="1">
        <v>-19297.391102958187</v>
      </c>
      <c r="U3977" s="1">
        <v>-19297.391102958187</v>
      </c>
      <c r="V3977" s="1">
        <v>-231700.60531170317</v>
      </c>
      <c r="W3977" s="1">
        <v>-220647.4635300092</v>
      </c>
      <c r="X3977" s="1">
        <v>-259.05721288488724</v>
      </c>
      <c r="Y3977" s="1">
        <v>-116383.77860335831</v>
      </c>
      <c r="Z3977" s="1">
        <v>-2227.3528699596313</v>
      </c>
      <c r="AA3977" s="1">
        <v>-0.4048815594312638</v>
      </c>
      <c r="AB3977" s="1">
        <v>-2.3983537776216188</v>
      </c>
      <c r="AC3977" s="1">
        <v>-631.93477794591149</v>
      </c>
      <c r="AD3977" s="1">
        <v>-0.4825902984532921</v>
      </c>
      <c r="AE3977" s="1">
        <v>-10.746791030660269</v>
      </c>
      <c r="AF3977" s="1">
        <v>-10.746791030660269</v>
      </c>
      <c r="AG3977" s="1">
        <v>-232.82631234883024</v>
      </c>
      <c r="AH3977" s="5">
        <v>2.5014745292760186E-2</v>
      </c>
    </row>
    <row r="3978" spans="1:34" x14ac:dyDescent="0.2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5">
        <v>-2.0248980117063341E-3</v>
      </c>
      <c r="G3978" s="15">
        <v>-1.7124559070332654E-2</v>
      </c>
      <c r="H3978" s="1">
        <v>-20842774.430130292</v>
      </c>
      <c r="I3978" s="1">
        <v>-20171715.066251814</v>
      </c>
      <c r="J3978" s="1">
        <v>-4989.3304664599882</v>
      </c>
      <c r="K3978" s="1">
        <v>-271726.23477435904</v>
      </c>
      <c r="L3978" s="1">
        <v>-62443.351748276669</v>
      </c>
      <c r="M3978" s="1">
        <v>-895.55977428509539</v>
      </c>
      <c r="N3978" s="1">
        <v>-2671.0623745764569</v>
      </c>
      <c r="O3978" s="1">
        <v>-330027.79393098759</v>
      </c>
      <c r="P3978" s="1">
        <v>1693.9691904696856</v>
      </c>
      <c r="Q3978" s="1">
        <v>-8924986.6195192542</v>
      </c>
      <c r="R3978" s="1">
        <v>-5348224.9589787247</v>
      </c>
      <c r="S3978" s="1">
        <v>-5343462.5187078146</v>
      </c>
      <c r="T3978" s="1">
        <v>-67753.191830120428</v>
      </c>
      <c r="U3978" s="1">
        <v>-68774.889399366744</v>
      </c>
      <c r="V3978" s="1">
        <v>-863883.44935305824</v>
      </c>
      <c r="W3978" s="1">
        <v>108902.05617448862</v>
      </c>
      <c r="X3978" s="1">
        <v>-196.75500941010142</v>
      </c>
      <c r="Y3978" s="1">
        <v>-330027.79393098759</v>
      </c>
      <c r="Z3978" s="1">
        <v>-2671.0623745764569</v>
      </c>
      <c r="AA3978" s="1">
        <v>-57.37994189063059</v>
      </c>
      <c r="AB3978" s="1">
        <v>-2.017231145683259</v>
      </c>
      <c r="AC3978" s="1">
        <v>-2423.9585515737763</v>
      </c>
      <c r="AD3978" s="1">
        <v>-68.392848815168222</v>
      </c>
      <c r="AE3978" s="1">
        <v>846.9845952348428</v>
      </c>
      <c r="AF3978" s="1">
        <v>846.9845952348428</v>
      </c>
      <c r="AG3978" s="1">
        <v>-837.46781851698984</v>
      </c>
      <c r="AH3978" s="5">
        <v>3.8518320813155933E-2</v>
      </c>
    </row>
    <row r="3979" spans="1:34" x14ac:dyDescent="0.2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5">
        <v>-2.0124385066112426E-3</v>
      </c>
      <c r="G3979" s="15">
        <v>-1.3348890221295937E-2</v>
      </c>
      <c r="H3979" s="1">
        <v>-7414697.6047345893</v>
      </c>
      <c r="I3979" s="1">
        <v>-7197475.552678925</v>
      </c>
      <c r="J3979" s="1">
        <v>-1651.5614799068671</v>
      </c>
      <c r="K3979" s="1">
        <v>-95737.201981576378</v>
      </c>
      <c r="L3979" s="1">
        <v>-21464.356381955888</v>
      </c>
      <c r="M3979" s="1">
        <v>-291.18689873655381</v>
      </c>
      <c r="N3979" s="1">
        <v>-3314.9806831171172</v>
      </c>
      <c r="O3979" s="1">
        <v>-94727.923734234078</v>
      </c>
      <c r="P3979" s="1">
        <v>-34.840896138189663</v>
      </c>
      <c r="Q3979" s="1">
        <v>-3081186.0068621035</v>
      </c>
      <c r="R3979" s="1">
        <v>-1790163.7465200287</v>
      </c>
      <c r="S3979" s="1">
        <v>-1787364.596422161</v>
      </c>
      <c r="T3979" s="1">
        <v>-23934.300495394094</v>
      </c>
      <c r="U3979" s="1">
        <v>-23934.300495394094</v>
      </c>
      <c r="V3979" s="1">
        <v>-288101.38747956225</v>
      </c>
      <c r="W3979" s="1">
        <v>-320434.78207224887</v>
      </c>
      <c r="X3979" s="1">
        <v>-385.55617662464249</v>
      </c>
      <c r="Y3979" s="1">
        <v>-94727.923734234078</v>
      </c>
      <c r="Z3979" s="1">
        <v>-3314.9806831171172</v>
      </c>
      <c r="AA3979" s="1">
        <v>-0.50610194174757306</v>
      </c>
      <c r="AB3979" s="1">
        <v>-3.5694822097231178</v>
      </c>
      <c r="AC3979" s="1">
        <v>-819.82955887185858</v>
      </c>
      <c r="AD3979" s="1">
        <v>-0.60323786407767044</v>
      </c>
      <c r="AE3979" s="1">
        <v>-17.420448069094832</v>
      </c>
      <c r="AF3979" s="1">
        <v>-17.420448069094832</v>
      </c>
      <c r="AG3979" s="1">
        <v>-290.6745166977189</v>
      </c>
      <c r="AH3979" s="5">
        <v>3.8873228335792764E-2</v>
      </c>
    </row>
    <row r="3980" spans="1:34" x14ac:dyDescent="0.2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5">
        <v>-1.7077064542901754E-3</v>
      </c>
      <c r="G3980" s="15">
        <v>-2.3658127782953859E-2</v>
      </c>
      <c r="H3980" s="1">
        <v>-4864130.2712386008</v>
      </c>
      <c r="I3980" s="1">
        <v>-4608227.5231339308</v>
      </c>
      <c r="J3980" s="1">
        <v>-1019.9097112269862</v>
      </c>
      <c r="K3980" s="1">
        <v>-61834.603242047429</v>
      </c>
      <c r="L3980" s="1">
        <v>-13699.401223224955</v>
      </c>
      <c r="M3980" s="1">
        <v>-188.18578074477438</v>
      </c>
      <c r="N3980" s="1">
        <v>-2562.7258804504331</v>
      </c>
      <c r="O3980" s="1">
        <v>-176706.02347307492</v>
      </c>
      <c r="P3980" s="1">
        <v>108.10120609853408</v>
      </c>
      <c r="Q3980" s="1">
        <v>-1966340.8067663282</v>
      </c>
      <c r="R3980" s="1">
        <v>-1139024.0234727147</v>
      </c>
      <c r="S3980" s="1">
        <v>-1136988.5077741763</v>
      </c>
      <c r="T3980" s="1">
        <v>-15458.650810511857</v>
      </c>
      <c r="U3980" s="1">
        <v>-15458.650810511857</v>
      </c>
      <c r="V3980" s="1">
        <v>-183200.97679293173</v>
      </c>
      <c r="W3980" s="1">
        <v>-227503.18225057289</v>
      </c>
      <c r="X3980" s="1">
        <v>-298.06351428702465</v>
      </c>
      <c r="Y3980" s="1">
        <v>-176706.02347307492</v>
      </c>
      <c r="Z3980" s="1">
        <v>-2562.7258804504331</v>
      </c>
      <c r="AA3980" s="1">
        <v>-4.9597991256575016</v>
      </c>
      <c r="AB3980" s="1">
        <v>-2.7594744323104852</v>
      </c>
      <c r="AC3980" s="1">
        <v>-499.96545773466192</v>
      </c>
      <c r="AD3980" s="1">
        <v>-5.9117311830196622</v>
      </c>
      <c r="AE3980" s="1">
        <v>54.050603049267039</v>
      </c>
      <c r="AF3980" s="1">
        <v>54.050603049267039</v>
      </c>
      <c r="AG3980" s="1">
        <v>-183.16443666646273</v>
      </c>
      <c r="AH3980" s="5">
        <v>3.5345658485856774E-2</v>
      </c>
    </row>
    <row r="3981" spans="1:34" x14ac:dyDescent="0.2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5">
        <v>-1.0759729691368189E-3</v>
      </c>
      <c r="G3981" s="15">
        <v>-1.1759938101814008E-2</v>
      </c>
      <c r="H3981" s="1">
        <v>-2126244.60754892</v>
      </c>
      <c r="I3981" s="1">
        <v>-2063931.6536087003</v>
      </c>
      <c r="J3981" s="1">
        <v>-431.43222574369634</v>
      </c>
      <c r="K3981" s="1">
        <v>-27738.138864122473</v>
      </c>
      <c r="L3981" s="1">
        <v>-5967.3802199640731</v>
      </c>
      <c r="M3981" s="1">
        <v>-79.854086052872248</v>
      </c>
      <c r="N3981" s="1">
        <v>-1777.9602250340151</v>
      </c>
      <c r="O3981" s="1">
        <v>-26291.478470881531</v>
      </c>
      <c r="P3981" s="1">
        <v>-26.709848421051127</v>
      </c>
      <c r="Q3981" s="1">
        <v>-856187.43680322811</v>
      </c>
      <c r="R3981" s="1">
        <v>-486415.11109960906</v>
      </c>
      <c r="S3981" s="1">
        <v>-485140.99599046493</v>
      </c>
      <c r="T3981" s="1">
        <v>-6934.5347160306183</v>
      </c>
      <c r="U3981" s="1">
        <v>-6934.5347160306183</v>
      </c>
      <c r="V3981" s="1">
        <v>-78012.133618119027</v>
      </c>
      <c r="W3981" s="1">
        <v>-178022.30948694362</v>
      </c>
      <c r="X3981" s="1">
        <v>-206.78960515396318</v>
      </c>
      <c r="Y3981" s="1">
        <v>-26291.478470881531</v>
      </c>
      <c r="Z3981" s="1">
        <v>-1777.9602250340151</v>
      </c>
      <c r="AA3981" s="1">
        <v>0</v>
      </c>
      <c r="AB3981" s="1">
        <v>-1.9144598414029463</v>
      </c>
      <c r="AC3981" s="1">
        <v>-212.84442310974376</v>
      </c>
      <c r="AD3981" s="1">
        <v>0</v>
      </c>
      <c r="AE3981" s="1">
        <v>-13.354924210525564</v>
      </c>
      <c r="AF3981" s="1">
        <v>-13.354924210525564</v>
      </c>
      <c r="AG3981" s="1">
        <v>-79.854086052872248</v>
      </c>
      <c r="AH3981" s="5">
        <v>5.7517950398645802E-2</v>
      </c>
    </row>
    <row r="3982" spans="1:34" x14ac:dyDescent="0.2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5">
        <v>-9.2684683955526141E-4</v>
      </c>
      <c r="G3982" s="15">
        <v>-1.9544521379090973E-2</v>
      </c>
      <c r="H3982" s="1">
        <v>-4191068.9305040427</v>
      </c>
      <c r="I3982" s="1">
        <v>-3907189.8162958105</v>
      </c>
      <c r="J3982" s="1">
        <v>-1259.4970221248359</v>
      </c>
      <c r="K3982" s="1">
        <v>-51700.753097619687</v>
      </c>
      <c r="L3982" s="1">
        <v>-11374.345294790344</v>
      </c>
      <c r="M3982" s="1">
        <v>-225.38699547172385</v>
      </c>
      <c r="N3982" s="1">
        <v>-4068.4314912804352</v>
      </c>
      <c r="O3982" s="1">
        <v>-217191.44251946619</v>
      </c>
      <c r="P3982" s="1">
        <v>1940.7422125208345</v>
      </c>
      <c r="Q3982" s="1">
        <v>-1638423.872574595</v>
      </c>
      <c r="R3982" s="1">
        <v>-1123571.4771713165</v>
      </c>
      <c r="S3982" s="1">
        <v>-1122123.1803565575</v>
      </c>
      <c r="T3982" s="1">
        <v>-12925.188274404922</v>
      </c>
      <c r="U3982" s="1">
        <v>-12925.188274404922</v>
      </c>
      <c r="V3982" s="1">
        <v>-183511.10389935126</v>
      </c>
      <c r="W3982" s="1">
        <v>123056.34625914172</v>
      </c>
      <c r="X3982" s="1">
        <v>-473.18794303271619</v>
      </c>
      <c r="Y3982" s="1">
        <v>-217191.44251946619</v>
      </c>
      <c r="Z3982" s="1">
        <v>-4068.4314912804352</v>
      </c>
      <c r="AA3982" s="1">
        <v>-67.72716985649636</v>
      </c>
      <c r="AB3982" s="1">
        <v>-4.378070474117651</v>
      </c>
      <c r="AC3982" s="1">
        <v>-543.29579980999347</v>
      </c>
      <c r="AD3982" s="1">
        <v>-80.72601567815336</v>
      </c>
      <c r="AE3982" s="1">
        <v>970.37110626041726</v>
      </c>
      <c r="AF3982" s="1">
        <v>970.37110626041726</v>
      </c>
      <c r="AG3982" s="1">
        <v>-156.81941547832207</v>
      </c>
      <c r="AH3982" s="5">
        <v>0.17993735709954409</v>
      </c>
    </row>
    <row r="3983" spans="1:34" x14ac:dyDescent="0.2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5">
        <v>-4.2223575356343775E-4</v>
      </c>
      <c r="G3983" s="15">
        <v>-4.1331341124540436E-3</v>
      </c>
      <c r="H3983" s="1">
        <v>-1432508.3529526091</v>
      </c>
      <c r="I3983" s="1">
        <v>18312727.150466837</v>
      </c>
      <c r="J3983" s="1">
        <v>-18170.648610319266</v>
      </c>
      <c r="K3983" s="1">
        <v>222126.66560804716</v>
      </c>
      <c r="L3983" s="1">
        <v>65668.524029215783</v>
      </c>
      <c r="M3983" s="1">
        <v>-2451.9943897113317</v>
      </c>
      <c r="N3983" s="1">
        <v>-3052.4765393487482</v>
      </c>
      <c r="O3983" s="1">
        <v>-20094876.474213038</v>
      </c>
      <c r="P3983" s="1">
        <v>85520.900695716031</v>
      </c>
      <c r="Q3983" s="1">
        <v>9120127.9862454515</v>
      </c>
      <c r="R3983" s="1">
        <v>-3732428.9312278675</v>
      </c>
      <c r="S3983" s="1">
        <v>-3721526.5032215663</v>
      </c>
      <c r="T3983" s="1">
        <v>55531.66640201179</v>
      </c>
      <c r="U3983" s="1">
        <v>55531.66640201179</v>
      </c>
      <c r="V3983" s="1">
        <v>-739370.04638213653</v>
      </c>
      <c r="W3983" s="1">
        <v>17553924.559218928</v>
      </c>
      <c r="X3983" s="1">
        <v>-355.02505029412981</v>
      </c>
      <c r="Y3983" s="1">
        <v>-20094876.474213038</v>
      </c>
      <c r="Z3983" s="1">
        <v>-3052.4765393487482</v>
      </c>
      <c r="AA3983" s="1">
        <v>-2894.9031067961187</v>
      </c>
      <c r="AB3983" s="1">
        <v>-3.2868247945738034</v>
      </c>
      <c r="AC3983" s="1">
        <v>-5665.7956407833044</v>
      </c>
      <c r="AD3983" s="1">
        <v>-3450.5205825242751</v>
      </c>
      <c r="AE3983" s="1">
        <v>42760.450347858015</v>
      </c>
      <c r="AF3983" s="1">
        <v>42760.450347858015</v>
      </c>
      <c r="AG3983" s="1">
        <v>478.83087242459334</v>
      </c>
      <c r="AH3983" s="5">
        <v>0.11249255648502583</v>
      </c>
    </row>
    <row r="3984" spans="1:34" x14ac:dyDescent="0.2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5">
        <v>-1.9001266032540473E-2</v>
      </c>
      <c r="G3984" s="15">
        <v>-7.6457326237269405E-2</v>
      </c>
      <c r="H3984" s="1">
        <v>-12577654.205757316</v>
      </c>
      <c r="I3984" s="1">
        <v>-11800707.02586405</v>
      </c>
      <c r="J3984" s="1">
        <v>-2759.507174170742</v>
      </c>
      <c r="K3984" s="1">
        <v>-157294.39492286698</v>
      </c>
      <c r="L3984" s="1">
        <v>-36339.448161308224</v>
      </c>
      <c r="M3984" s="1">
        <v>-503.24089621954397</v>
      </c>
      <c r="N3984" s="1">
        <v>-817.78996973596657</v>
      </c>
      <c r="O3984" s="1">
        <v>-579705.8610270971</v>
      </c>
      <c r="P3984" s="1">
        <v>473.06225812758595</v>
      </c>
      <c r="Q3984" s="1">
        <v>-5217709.2810806241</v>
      </c>
      <c r="R3984" s="1">
        <v>-3068736.7354962002</v>
      </c>
      <c r="S3984" s="1">
        <v>-3066455.1007523085</v>
      </c>
      <c r="T3984" s="1">
        <v>-39323.598730716745</v>
      </c>
      <c r="U3984" s="1">
        <v>-39323.598730716745</v>
      </c>
      <c r="V3984" s="1">
        <v>-494895.50031031086</v>
      </c>
      <c r="W3984" s="1">
        <v>-69081.354995617323</v>
      </c>
      <c r="X3984" s="1">
        <v>-196.36450778735605</v>
      </c>
      <c r="Y3984" s="1">
        <v>-579705.8610270971</v>
      </c>
      <c r="Z3984" s="1">
        <v>-817.78996973596657</v>
      </c>
      <c r="AA3984" s="1">
        <v>-17.083642836478941</v>
      </c>
      <c r="AB3984" s="1">
        <v>-1.8241379375962998</v>
      </c>
      <c r="AC3984" s="1">
        <v>-1356.8668681210509</v>
      </c>
      <c r="AD3984" s="1">
        <v>-20.362498866845669</v>
      </c>
      <c r="AE3984" s="1">
        <v>236.53112906379297</v>
      </c>
      <c r="AF3984" s="1">
        <v>236.53112906379297</v>
      </c>
      <c r="AG3984" s="1">
        <v>-485.94526657414519</v>
      </c>
      <c r="AH3984" s="5">
        <v>2.5649136409736498E-2</v>
      </c>
    </row>
    <row r="3985" spans="1:34" x14ac:dyDescent="0.2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5">
        <v>-4.9009150948861324E-3</v>
      </c>
      <c r="G3985" s="15">
        <v>-8.3898153107861681E-2</v>
      </c>
      <c r="H3985" s="1">
        <v>-4058845.2739905319</v>
      </c>
      <c r="I3985" s="1">
        <v>-3935666.1932437848</v>
      </c>
      <c r="J3985" s="1">
        <v>-5190.5639462167082</v>
      </c>
      <c r="K3985" s="1">
        <v>-80092.395672226892</v>
      </c>
      <c r="L3985" s="1">
        <v>-10245.576365317474</v>
      </c>
      <c r="M3985" s="1">
        <v>-1083.2971078031921</v>
      </c>
      <c r="N3985" s="1">
        <v>-36077.055435580412</v>
      </c>
      <c r="O3985" s="1">
        <v>-17936.322006243794</v>
      </c>
      <c r="P3985" s="1">
        <v>27446.131079239953</v>
      </c>
      <c r="Q3985" s="1">
        <v>-1542771.1557259802</v>
      </c>
      <c r="R3985" s="1">
        <v>-3107273.8185454393</v>
      </c>
      <c r="S3985" s="1">
        <v>-3097259.4582438394</v>
      </c>
      <c r="T3985" s="1">
        <v>-20023.098918056723</v>
      </c>
      <c r="U3985" s="1">
        <v>-20023.098918056723</v>
      </c>
      <c r="V3985" s="1">
        <v>-532932.33490712591</v>
      </c>
      <c r="W3985" s="1">
        <v>4307024.6262918217</v>
      </c>
      <c r="X3985" s="1">
        <v>-15346.895357469646</v>
      </c>
      <c r="Y3985" s="1">
        <v>-17936.322006243794</v>
      </c>
      <c r="Z3985" s="1">
        <v>-36077.055435580405</v>
      </c>
      <c r="AA3985" s="1">
        <v>-934.26418446601997</v>
      </c>
      <c r="AB3985" s="1">
        <v>-11.57413931156278</v>
      </c>
      <c r="AC3985" s="1">
        <v>-1475.9367262769313</v>
      </c>
      <c r="AD3985" s="1">
        <v>-1113.5770970873798</v>
      </c>
      <c r="AE3985" s="1">
        <v>13723.065539619976</v>
      </c>
      <c r="AF3985" s="1">
        <v>13723.065539619976</v>
      </c>
      <c r="AG3985" s="1">
        <v>-137.44115666264949</v>
      </c>
      <c r="AH3985" s="5">
        <v>1.5859181935103005E-2</v>
      </c>
    </row>
    <row r="3986" spans="1:34" x14ac:dyDescent="0.2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5">
        <v>-0.27489388827968714</v>
      </c>
      <c r="G3986" s="15">
        <v>-1.8770924636671846</v>
      </c>
      <c r="H3986" s="1">
        <v>-449385196.28428847</v>
      </c>
      <c r="I3986" s="1">
        <v>-341602426.68577337</v>
      </c>
      <c r="J3986" s="1">
        <v>-81407.066389752828</v>
      </c>
      <c r="K3986" s="1">
        <v>-4514258.491150707</v>
      </c>
      <c r="L3986" s="1">
        <v>-1055110.5333635379</v>
      </c>
      <c r="M3986" s="1">
        <v>-14773.910978070031</v>
      </c>
      <c r="N3986" s="1">
        <v>-531335.08557862882</v>
      </c>
      <c r="O3986" s="1">
        <v>-101603639.22188932</v>
      </c>
      <c r="P3986" s="1">
        <v>17754.710989155279</v>
      </c>
      <c r="Q3986" s="1">
        <v>-151514927.68906823</v>
      </c>
      <c r="R3986" s="1">
        <v>-89678877.753745958</v>
      </c>
      <c r="S3986" s="1">
        <v>-89637962.039909437</v>
      </c>
      <c r="T3986" s="1">
        <v>-1128564.6227876768</v>
      </c>
      <c r="U3986" s="1">
        <v>-1128564.6227876768</v>
      </c>
      <c r="V3986" s="1">
        <v>-14475928.985423086</v>
      </c>
      <c r="W3986" s="1">
        <v>403784.05645674071</v>
      </c>
      <c r="X3986" s="1">
        <v>-51487.05044907517</v>
      </c>
      <c r="Y3986" s="1">
        <v>-101603639.22188932</v>
      </c>
      <c r="Z3986" s="1">
        <v>-531335.08557862882</v>
      </c>
      <c r="AA3986" s="1">
        <v>-640.42140944338348</v>
      </c>
      <c r="AB3986" s="1">
        <v>-58.928463507832667</v>
      </c>
      <c r="AC3986" s="1">
        <v>-39859.750126690989</v>
      </c>
      <c r="AD3986" s="1">
        <v>-763.33720793137115</v>
      </c>
      <c r="AE3986" s="1">
        <v>8877.3554945776395</v>
      </c>
      <c r="AF3986" s="1">
        <v>8877.3554945776395</v>
      </c>
      <c r="AG3986" s="1">
        <v>-14125.542887897042</v>
      </c>
      <c r="AH3986" s="5">
        <v>5.5009088270880887E-3</v>
      </c>
    </row>
    <row r="3987" spans="1:34" x14ac:dyDescent="0.2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5">
        <v>-0.1878040208640897</v>
      </c>
      <c r="G3987" s="15">
        <v>-2.7903978595488295</v>
      </c>
      <c r="H3987" s="1">
        <v>-267358261.20632043</v>
      </c>
      <c r="I3987" s="1">
        <v>-116773983.96290343</v>
      </c>
      <c r="J3987" s="1">
        <v>-27185.614299808654</v>
      </c>
      <c r="K3987" s="1">
        <v>-1543312.9801899299</v>
      </c>
      <c r="L3987" s="1">
        <v>-352197.77301511873</v>
      </c>
      <c r="M3987" s="1">
        <v>-4940.0206506514151</v>
      </c>
      <c r="N3987" s="1">
        <v>-462704.30369138927</v>
      </c>
      <c r="O3987" s="1">
        <v>-148199346.05777562</v>
      </c>
      <c r="P3987" s="1">
        <v>5409.5063398686634</v>
      </c>
      <c r="Q3987" s="1">
        <v>-50569468.691787951</v>
      </c>
      <c r="R3987" s="1">
        <v>-29773277.45226825</v>
      </c>
      <c r="S3987" s="1">
        <v>-29742600.648909647</v>
      </c>
      <c r="T3987" s="1">
        <v>-385828.24504748249</v>
      </c>
      <c r="U3987" s="1">
        <v>-385828.24504748249</v>
      </c>
      <c r="V3987" s="1">
        <v>-4800412.0681635076</v>
      </c>
      <c r="W3987" s="1">
        <v>-2980861.2049708697</v>
      </c>
      <c r="X3987" s="1">
        <v>-44836.639766069624</v>
      </c>
      <c r="Y3987" s="1">
        <v>-148199346.05777562</v>
      </c>
      <c r="Z3987" s="1">
        <v>-462704.30369138921</v>
      </c>
      <c r="AA3987" s="1">
        <v>-217.62383495145647</v>
      </c>
      <c r="AB3987" s="1">
        <v>-51.345405668544707</v>
      </c>
      <c r="AC3987" s="1">
        <v>-13259.097201595683</v>
      </c>
      <c r="AD3987" s="1">
        <v>-259.39228155339828</v>
      </c>
      <c r="AE3987" s="1">
        <v>2704.7531699343317</v>
      </c>
      <c r="AF3987" s="1">
        <v>2704.7531699343317</v>
      </c>
      <c r="AG3987" s="1">
        <v>-4719.6965083028863</v>
      </c>
      <c r="AH3987" s="5">
        <v>1.0790448719040452E-2</v>
      </c>
    </row>
    <row r="3988" spans="1:34" x14ac:dyDescent="0.2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5">
        <v>-8.9923994742065472E-2</v>
      </c>
      <c r="G3988" s="15">
        <v>-12.607044280243283</v>
      </c>
      <c r="H3988" s="1">
        <v>-3533161.0990175325</v>
      </c>
      <c r="I3988" s="1">
        <v>-3456585.482684758</v>
      </c>
      <c r="J3988" s="1">
        <v>-796.08647305801287</v>
      </c>
      <c r="K3988" s="1">
        <v>-45922.325374773842</v>
      </c>
      <c r="L3988" s="1">
        <v>-10752.794991036386</v>
      </c>
      <c r="M3988" s="1">
        <v>-144.5259161790224</v>
      </c>
      <c r="N3988" s="1">
        <v>-73.847996481926188</v>
      </c>
      <c r="O3988" s="1">
        <v>-18908.096530430503</v>
      </c>
      <c r="P3988" s="1">
        <v>22.060949185330418</v>
      </c>
      <c r="Q3988" s="1">
        <v>-1543660.7855542076</v>
      </c>
      <c r="R3988" s="1">
        <v>-899640.30179261242</v>
      </c>
      <c r="S3988" s="1">
        <v>-899222.86068802804</v>
      </c>
      <c r="T3988" s="1">
        <v>-11480.58134369346</v>
      </c>
      <c r="U3988" s="1">
        <v>-11480.58134369346</v>
      </c>
      <c r="V3988" s="1">
        <v>-145007.36081408389</v>
      </c>
      <c r="W3988" s="1">
        <v>-3149.681159503396</v>
      </c>
      <c r="X3988" s="1">
        <v>-16.570050199593574</v>
      </c>
      <c r="Y3988" s="1">
        <v>-18908.096530430503</v>
      </c>
      <c r="Z3988" s="1">
        <v>-73.847996481926188</v>
      </c>
      <c r="AA3988" s="1">
        <v>-0.77115097279981337</v>
      </c>
      <c r="AB3988" s="1">
        <v>-0.15291784600307862</v>
      </c>
      <c r="AC3988" s="1">
        <v>-396.90427114798155</v>
      </c>
      <c r="AD3988" s="1">
        <v>-0.91915763869010647</v>
      </c>
      <c r="AE3988" s="1">
        <v>11.030474592665209</v>
      </c>
      <c r="AF3988" s="1">
        <v>11.030474592665209</v>
      </c>
      <c r="AG3988" s="1">
        <v>-143.74519617955283</v>
      </c>
      <c r="AH3988" s="5">
        <v>4.8003321374102516E-3</v>
      </c>
    </row>
    <row r="3989" spans="1:34" x14ac:dyDescent="0.2">
      <c r="A3989">
        <v>2017</v>
      </c>
      <c r="B3989" t="s">
        <v>2201</v>
      </c>
      <c r="C3989" t="s">
        <v>300</v>
      </c>
      <c r="D3989" t="s">
        <v>943</v>
      </c>
      <c r="E3989" t="s">
        <v>931</v>
      </c>
      <c r="F3989" s="15">
        <v>-7.5237973362114685E-2</v>
      </c>
      <c r="G3989" s="15">
        <v>-10.011790960888302</v>
      </c>
      <c r="H3989" s="1">
        <v>-347783294.19181335</v>
      </c>
      <c r="I3989" s="1">
        <v>-52581951.78770043</v>
      </c>
      <c r="J3989" s="1">
        <v>-25031.20882673021</v>
      </c>
      <c r="K3989" s="1">
        <v>-518135.0589413998</v>
      </c>
      <c r="L3989" s="1">
        <v>-121128.13325549875</v>
      </c>
      <c r="M3989" s="1">
        <v>-2791.2580100436094</v>
      </c>
      <c r="N3989" s="1">
        <v>-1502403.0105874159</v>
      </c>
      <c r="O3989" s="1">
        <v>-293045726.55965602</v>
      </c>
      <c r="P3989" s="1">
        <v>13872.825600424121</v>
      </c>
      <c r="Q3989" s="1">
        <v>-17523698.361860231</v>
      </c>
      <c r="R3989" s="1">
        <v>-13997413.995915923</v>
      </c>
      <c r="S3989" s="1">
        <v>-13984298.429551143</v>
      </c>
      <c r="T3989" s="1">
        <v>-129533.76473534995</v>
      </c>
      <c r="U3989" s="1">
        <v>-129533.76473534995</v>
      </c>
      <c r="V3989" s="1">
        <v>-2314418.292391716</v>
      </c>
      <c r="W3989" s="1">
        <v>-5009332.5118282707</v>
      </c>
      <c r="X3989" s="1">
        <v>-145584.77635015792</v>
      </c>
      <c r="Y3989" s="1">
        <v>-293045726.55965602</v>
      </c>
      <c r="Z3989" s="1">
        <v>-1502403.0105874157</v>
      </c>
      <c r="AA3989" s="1">
        <v>-581.72200081540552</v>
      </c>
      <c r="AB3989" s="1">
        <v>-166.62611483117811</v>
      </c>
      <c r="AC3989" s="1">
        <v>-11579.512041593385</v>
      </c>
      <c r="AD3989" s="1">
        <v>-693.37164771025459</v>
      </c>
      <c r="AE3989" s="1">
        <v>6936.4128002120606</v>
      </c>
      <c r="AF3989" s="1">
        <v>6936.4128002120606</v>
      </c>
      <c r="AG3989" s="1">
        <v>-2202.3179972795997</v>
      </c>
      <c r="AH3989" s="5">
        <v>0.12683300915059248</v>
      </c>
    </row>
    <row r="3990" spans="1:34" x14ac:dyDescent="0.2">
      <c r="A3990">
        <v>2017</v>
      </c>
      <c r="B3990" t="s">
        <v>932</v>
      </c>
      <c r="C3990" t="s">
        <v>135</v>
      </c>
      <c r="D3990" t="s">
        <v>933</v>
      </c>
      <c r="E3990" t="s">
        <v>931</v>
      </c>
      <c r="F3990" s="15">
        <v>-4.8969266856155623E-2</v>
      </c>
      <c r="G3990" s="15">
        <v>-0.58071974748888189</v>
      </c>
      <c r="H3990" s="1">
        <v>-212265571.64182624</v>
      </c>
      <c r="I3990" s="1">
        <v>-208883057.56246516</v>
      </c>
      <c r="J3990" s="1">
        <v>-38309.777048187352</v>
      </c>
      <c r="K3990" s="1">
        <v>-2104840.8455463606</v>
      </c>
      <c r="L3990" s="1">
        <v>-491221.56987993512</v>
      </c>
      <c r="M3990" s="1">
        <v>-6992.8264983976187</v>
      </c>
      <c r="N3990" s="1">
        <v>-17686267.074383125</v>
      </c>
      <c r="O3990" s="1">
        <v>16952697.316231608</v>
      </c>
      <c r="P3990" s="1">
        <v>-7579.1883581597394</v>
      </c>
      <c r="Q3990" s="1">
        <v>-70452988.011670738</v>
      </c>
      <c r="R3990" s="1">
        <v>-39551784.510402173</v>
      </c>
      <c r="S3990" s="1">
        <v>-39533019.509183541</v>
      </c>
      <c r="T3990" s="1">
        <v>-526200.18845403893</v>
      </c>
      <c r="U3990" s="1">
        <v>-526240.81288228533</v>
      </c>
      <c r="V3990" s="1">
        <v>-6350818.8710102038</v>
      </c>
      <c r="W3990" s="1">
        <v>-37373676.881287903</v>
      </c>
      <c r="X3990" s="1">
        <v>-17183901.019656315</v>
      </c>
      <c r="Y3990" s="1">
        <v>16952697.316231608</v>
      </c>
      <c r="Z3990" s="1">
        <v>-17686267.074383125</v>
      </c>
      <c r="AA3990" s="1">
        <v>-183.78593568578731</v>
      </c>
      <c r="AB3990" s="1">
        <v>-709.87625454550096</v>
      </c>
      <c r="AC3990" s="1">
        <v>-17873.294808466962</v>
      </c>
      <c r="AD3990" s="1">
        <v>-219.05988921478402</v>
      </c>
      <c r="AE3990" s="1">
        <v>-3789.5941790798697</v>
      </c>
      <c r="AF3990" s="1">
        <v>-3975.6085920223027</v>
      </c>
      <c r="AG3990" s="1">
        <v>-6620.8594685536191</v>
      </c>
      <c r="AH3990" s="5">
        <v>0.1931722733323184</v>
      </c>
    </row>
    <row r="3991" spans="1:34" x14ac:dyDescent="0.2">
      <c r="A3991">
        <v>2017</v>
      </c>
      <c r="B3991" t="s">
        <v>2446</v>
      </c>
      <c r="C3991" t="s">
        <v>190</v>
      </c>
      <c r="D3991" t="s">
        <v>933</v>
      </c>
      <c r="E3991" t="s">
        <v>931</v>
      </c>
      <c r="F3991" s="15">
        <v>-4.3999862067659656E-2</v>
      </c>
      <c r="G3991" s="15">
        <v>-0.50335842205402648</v>
      </c>
      <c r="H3991" s="1">
        <v>-138423566.06485727</v>
      </c>
      <c r="I3991" s="1">
        <v>-3883316.6619141242</v>
      </c>
      <c r="J3991" s="1">
        <v>-1303.2841688054334</v>
      </c>
      <c r="K3991" s="1">
        <v>-53991.835301027822</v>
      </c>
      <c r="L3991" s="1">
        <v>-11103.651365323294</v>
      </c>
      <c r="M3991" s="1">
        <v>-237.63351920632459</v>
      </c>
      <c r="N3991" s="1">
        <v>-26271.955720065303</v>
      </c>
      <c r="O3991" s="1">
        <v>-134449758.95552024</v>
      </c>
      <c r="P3991" s="1">
        <v>2417.9129158272035</v>
      </c>
      <c r="Q3991" s="1">
        <v>-1600503.0721998389</v>
      </c>
      <c r="R3991" s="1">
        <v>-1129994.7604430842</v>
      </c>
      <c r="S3991" s="1">
        <v>-1127088.3891835625</v>
      </c>
      <c r="T3991" s="1">
        <v>-13497.958825256956</v>
      </c>
      <c r="U3991" s="1">
        <v>-13497.958825256956</v>
      </c>
      <c r="V3991" s="1">
        <v>-184709.89476679044</v>
      </c>
      <c r="W3991" s="1">
        <v>130576.12023768402</v>
      </c>
      <c r="X3991" s="1">
        <v>-10350.230843256624</v>
      </c>
      <c r="Y3991" s="1">
        <v>-134449758.95552024</v>
      </c>
      <c r="Z3991" s="1">
        <v>-26271.955720065303</v>
      </c>
      <c r="AA3991" s="1">
        <v>-82.582269676162483</v>
      </c>
      <c r="AB3991" s="1">
        <v>-4.7083689459961349</v>
      </c>
      <c r="AC3991" s="1">
        <v>-547.17202622559944</v>
      </c>
      <c r="AD3991" s="1">
        <v>-98.43224825045499</v>
      </c>
      <c r="AE3991" s="1">
        <v>1208.9564579136018</v>
      </c>
      <c r="AF3991" s="1">
        <v>1208.9564579136018</v>
      </c>
      <c r="AG3991" s="1">
        <v>-154.02677030361602</v>
      </c>
      <c r="AH3991" s="5">
        <v>2.4025243582598804E-2</v>
      </c>
    </row>
    <row r="3992" spans="1:34" x14ac:dyDescent="0.2">
      <c r="A3992">
        <v>2017</v>
      </c>
      <c r="B3992" t="s">
        <v>935</v>
      </c>
      <c r="C3992" t="s">
        <v>381</v>
      </c>
      <c r="D3992" t="s">
        <v>933</v>
      </c>
      <c r="E3992" t="s">
        <v>931</v>
      </c>
      <c r="F3992" s="15">
        <v>-2.4441844028471476E-2</v>
      </c>
      <c r="G3992" s="15">
        <v>-0.19388240528249964</v>
      </c>
      <c r="H3992" s="1">
        <v>-72310878.290886462</v>
      </c>
      <c r="I3992" s="1">
        <v>-58500669.156560749</v>
      </c>
      <c r="J3992" s="1">
        <v>-13844.752045714667</v>
      </c>
      <c r="K3992" s="1">
        <v>-762986.95419588452</v>
      </c>
      <c r="L3992" s="1">
        <v>-177020.16909572392</v>
      </c>
      <c r="M3992" s="1">
        <v>-2508.9390523546836</v>
      </c>
      <c r="N3992" s="1">
        <v>-262653.08805479947</v>
      </c>
      <c r="O3992" s="1">
        <v>-12594665.272782985</v>
      </c>
      <c r="P3992" s="1">
        <v>3470.0512125516689</v>
      </c>
      <c r="Q3992" s="1">
        <v>-25419667.3762068</v>
      </c>
      <c r="R3992" s="1">
        <v>-15030743.634898078</v>
      </c>
      <c r="S3992" s="1">
        <v>-15021831.737698542</v>
      </c>
      <c r="T3992" s="1">
        <v>-190746.73854897113</v>
      </c>
      <c r="U3992" s="1">
        <v>-190746.73854897113</v>
      </c>
      <c r="V3992" s="1">
        <v>-2425587.2015868821</v>
      </c>
      <c r="W3992" s="1">
        <v>-931763.00611232151</v>
      </c>
      <c r="X3992" s="1">
        <v>-236530.98216973236</v>
      </c>
      <c r="Y3992" s="1">
        <v>-12594665.272782985</v>
      </c>
      <c r="Z3992" s="1">
        <v>-262653.08805479942</v>
      </c>
      <c r="AA3992" s="1">
        <v>-133.50968605500759</v>
      </c>
      <c r="AB3992" s="1">
        <v>-37.519789358750906</v>
      </c>
      <c r="AC3992" s="1">
        <v>-6708.6188871742506</v>
      </c>
      <c r="AD3992" s="1">
        <v>-159.13414117994603</v>
      </c>
      <c r="AE3992" s="1">
        <v>1735.0256062758344</v>
      </c>
      <c r="AF3992" s="1">
        <v>1735.0256062758344</v>
      </c>
      <c r="AG3992" s="1">
        <v>-2373.7829871800236</v>
      </c>
      <c r="AH3992" s="5">
        <v>1.8162951033902957E-2</v>
      </c>
    </row>
    <row r="3993" spans="1:34" x14ac:dyDescent="0.2">
      <c r="A3993">
        <v>2017</v>
      </c>
      <c r="B3993" t="s">
        <v>939</v>
      </c>
      <c r="C3993" t="s">
        <v>196</v>
      </c>
      <c r="D3993" t="s">
        <v>933</v>
      </c>
      <c r="E3993" t="s">
        <v>931</v>
      </c>
      <c r="F3993" s="15">
        <v>-2.1444680826479129E-2</v>
      </c>
      <c r="G3993" s="15">
        <v>-0.28566558793394231</v>
      </c>
      <c r="H3993" s="1">
        <v>-95913251.716071129</v>
      </c>
      <c r="I3993" s="1">
        <v>-62433617.876060329</v>
      </c>
      <c r="J3993" s="1">
        <v>-14721.989219148227</v>
      </c>
      <c r="K3993" s="1">
        <v>-809795.56632124132</v>
      </c>
      <c r="L3993" s="1">
        <v>-188008.19382562849</v>
      </c>
      <c r="M3993" s="1">
        <v>-2633.499763595772</v>
      </c>
      <c r="N3993" s="1">
        <v>-686117.92840271583</v>
      </c>
      <c r="O3993" s="1">
        <v>-31780836.847994201</v>
      </c>
      <c r="P3993" s="1">
        <v>2480.2054257831674</v>
      </c>
      <c r="Q3993" s="1">
        <v>-26995071.916760407</v>
      </c>
      <c r="R3993" s="1">
        <v>-15873897.439258888</v>
      </c>
      <c r="S3993" s="1">
        <v>-15864519.481408056</v>
      </c>
      <c r="T3993" s="1">
        <v>-202448.89158031033</v>
      </c>
      <c r="U3993" s="1">
        <v>-202448.89158031033</v>
      </c>
      <c r="V3993" s="1">
        <v>-2560311.6856271876</v>
      </c>
      <c r="W3993" s="1">
        <v>-1396070.5623297782</v>
      </c>
      <c r="X3993" s="1">
        <v>-344039.70142611995</v>
      </c>
      <c r="Y3993" s="1">
        <v>-31780836.847994201</v>
      </c>
      <c r="Z3993" s="1">
        <v>-686117.92840271583</v>
      </c>
      <c r="AA3993" s="1">
        <v>-102.06178432383243</v>
      </c>
      <c r="AB3993" s="1">
        <v>-51.878307013521024</v>
      </c>
      <c r="AC3993" s="1">
        <v>-7162.7931516033968</v>
      </c>
      <c r="AD3993" s="1">
        <v>-121.65045754788346</v>
      </c>
      <c r="AE3993" s="1">
        <v>1240.1027128915837</v>
      </c>
      <c r="AF3993" s="1">
        <v>1240.1027128915837</v>
      </c>
      <c r="AG3993" s="1">
        <v>-2530.1914284760051</v>
      </c>
      <c r="AH3993" s="5">
        <v>4.3455651709394624E-2</v>
      </c>
    </row>
    <row r="3994" spans="1:34" x14ac:dyDescent="0.2">
      <c r="A3994">
        <v>2017</v>
      </c>
      <c r="B3994" t="s">
        <v>2202</v>
      </c>
      <c r="C3994" t="s">
        <v>193</v>
      </c>
      <c r="D3994" t="s">
        <v>933</v>
      </c>
      <c r="E3994" t="s">
        <v>931</v>
      </c>
      <c r="F3994" s="15">
        <v>-2.1043008877481131E-2</v>
      </c>
      <c r="G3994" s="15">
        <v>-0.34020473299128151</v>
      </c>
      <c r="H3994" s="1">
        <v>-33725760.356397964</v>
      </c>
      <c r="I3994" s="1">
        <v>-29048910.538729377</v>
      </c>
      <c r="J3994" s="1">
        <v>-6750.1473338340493</v>
      </c>
      <c r="K3994" s="1">
        <v>-386964.77548261255</v>
      </c>
      <c r="L3994" s="1">
        <v>-90367.63404512369</v>
      </c>
      <c r="M3994" s="1">
        <v>-1225.0197487593257</v>
      </c>
      <c r="N3994" s="1">
        <v>-1360.6121978775916</v>
      </c>
      <c r="O3994" s="1">
        <v>-4190662.0528495829</v>
      </c>
      <c r="P3994" s="1">
        <v>480.4239892035896</v>
      </c>
      <c r="Q3994" s="1">
        <v>-12973997.168143032</v>
      </c>
      <c r="R3994" s="1">
        <v>-7588309.6396305142</v>
      </c>
      <c r="S3994" s="1">
        <v>-7584378.3323909715</v>
      </c>
      <c r="T3994" s="1">
        <v>-96741.193870653136</v>
      </c>
      <c r="U3994" s="1">
        <v>-96741.193870653136</v>
      </c>
      <c r="V3994" s="1">
        <v>-1223453.2471188777</v>
      </c>
      <c r="W3994" s="1">
        <v>34095.595641946267</v>
      </c>
      <c r="X3994" s="1">
        <v>-93.148559706936808</v>
      </c>
      <c r="Y3994" s="1">
        <v>-4190662.0528495829</v>
      </c>
      <c r="Z3994" s="1">
        <v>-1360.6121978775916</v>
      </c>
      <c r="AA3994" s="1">
        <v>-16.413943352915883</v>
      </c>
      <c r="AB3994" s="1">
        <v>-0.61203684845824902</v>
      </c>
      <c r="AC3994" s="1">
        <v>-3354.7950240567302</v>
      </c>
      <c r="AD3994" s="1">
        <v>-19.564264256949642</v>
      </c>
      <c r="AE3994" s="1">
        <v>240.2119946017948</v>
      </c>
      <c r="AF3994" s="1">
        <v>240.2119946017948</v>
      </c>
      <c r="AG3994" s="1">
        <v>-1208.4021287370672</v>
      </c>
      <c r="AH3994" s="5">
        <v>5.4783082042336145E-2</v>
      </c>
    </row>
    <row r="3995" spans="1:34" x14ac:dyDescent="0.2">
      <c r="A3995">
        <v>2017</v>
      </c>
      <c r="B3995" t="s">
        <v>934</v>
      </c>
      <c r="C3995" t="s">
        <v>238</v>
      </c>
      <c r="D3995" t="s">
        <v>933</v>
      </c>
      <c r="E3995" t="s">
        <v>931</v>
      </c>
      <c r="F3995" s="15">
        <v>-2.0058708185279116E-2</v>
      </c>
      <c r="G3995" s="15">
        <v>-0.11144358164405871</v>
      </c>
      <c r="H3995" s="1">
        <v>-35095923.675921991</v>
      </c>
      <c r="I3995" s="1">
        <v>-10466750.731314838</v>
      </c>
      <c r="J3995" s="1">
        <v>-2226.1098337724757</v>
      </c>
      <c r="K3995" s="1">
        <v>-128800.08042908733</v>
      </c>
      <c r="L3995" s="1">
        <v>-30040.292702831579</v>
      </c>
      <c r="M3995" s="1">
        <v>-406.1003210179137</v>
      </c>
      <c r="N3995" s="1">
        <v>-82248.034614247561</v>
      </c>
      <c r="O3995" s="1">
        <v>-24385283.091181017</v>
      </c>
      <c r="P3995" s="1">
        <v>-169.23552518940625</v>
      </c>
      <c r="Q3995" s="1">
        <v>-4310625.6888899924</v>
      </c>
      <c r="R3995" s="1">
        <v>-2468054.7775134761</v>
      </c>
      <c r="S3995" s="1">
        <v>-2466730.9225889887</v>
      </c>
      <c r="T3995" s="1">
        <v>-32200.020107271834</v>
      </c>
      <c r="U3995" s="1">
        <v>-32200.020107271834</v>
      </c>
      <c r="V3995" s="1">
        <v>-397073.51962274278</v>
      </c>
      <c r="W3995" s="1">
        <v>-912200.43694855541</v>
      </c>
      <c r="X3995" s="1">
        <v>-7626.8286175424892</v>
      </c>
      <c r="Y3995" s="1">
        <v>-24385283.091181017</v>
      </c>
      <c r="Z3995" s="1">
        <v>-82248.034614247561</v>
      </c>
      <c r="AA3995" s="1">
        <v>-4.8788228922029173</v>
      </c>
      <c r="AB3995" s="1">
        <v>-16.110064391461979</v>
      </c>
      <c r="AC3995" s="1">
        <v>-1083.1351472203094</v>
      </c>
      <c r="AD3995" s="1">
        <v>-5.815213216814028</v>
      </c>
      <c r="AE3995" s="1">
        <v>-84.617762594703123</v>
      </c>
      <c r="AF3995" s="1">
        <v>-84.617762594703123</v>
      </c>
      <c r="AG3995" s="1">
        <v>-401.16095798763234</v>
      </c>
      <c r="AH3995" s="5">
        <v>3.0328386455786401E-2</v>
      </c>
    </row>
    <row r="3996" spans="1:34" x14ac:dyDescent="0.2">
      <c r="A3996">
        <v>2017</v>
      </c>
      <c r="B3996" t="s">
        <v>941</v>
      </c>
      <c r="C3996" t="s">
        <v>193</v>
      </c>
      <c r="D3996" t="s">
        <v>933</v>
      </c>
      <c r="E3996" t="s">
        <v>931</v>
      </c>
      <c r="F3996" s="15">
        <v>-1.7852861023225634E-2</v>
      </c>
      <c r="G3996" s="15">
        <v>-0.320081295363563</v>
      </c>
      <c r="H3996" s="1">
        <v>-113032980.0924772</v>
      </c>
      <c r="I3996" s="1">
        <v>-109685151.8513151</v>
      </c>
      <c r="J3996" s="1">
        <v>-23992.21513920703</v>
      </c>
      <c r="K3996" s="1">
        <v>-1556986.7045366655</v>
      </c>
      <c r="L3996" s="1">
        <v>-326915.98780237441</v>
      </c>
      <c r="M3996" s="1">
        <v>-4437.9219437619431</v>
      </c>
      <c r="N3996" s="1">
        <v>-5374.9917548555295</v>
      </c>
      <c r="O3996" s="1">
        <v>-1432018.2972678905</v>
      </c>
      <c r="P3996" s="1">
        <v>1897.8772826174618</v>
      </c>
      <c r="Q3996" s="1">
        <v>-46920326.137414746</v>
      </c>
      <c r="R3996" s="1">
        <v>-27056723.306700598</v>
      </c>
      <c r="S3996" s="1">
        <v>-26969083.874004398</v>
      </c>
      <c r="T3996" s="1">
        <v>-389246.67613416637</v>
      </c>
      <c r="U3996" s="1">
        <v>-389246.67613416637</v>
      </c>
      <c r="V3996" s="1">
        <v>-4342811.3645026842</v>
      </c>
      <c r="W3996" s="1">
        <v>-5513245.9111656677</v>
      </c>
      <c r="X3996" s="1">
        <v>-367.97607810840503</v>
      </c>
      <c r="Y3996" s="1">
        <v>-1432018.2972678905</v>
      </c>
      <c r="Z3996" s="1">
        <v>-5374.9917548555295</v>
      </c>
      <c r="AA3996" s="1">
        <v>-64.841995628298633</v>
      </c>
      <c r="AB3996" s="1">
        <v>-2.541821539536866</v>
      </c>
      <c r="AC3996" s="1">
        <v>-11915.812354765483</v>
      </c>
      <c r="AD3996" s="1">
        <v>-77.287091233603391</v>
      </c>
      <c r="AE3996" s="1">
        <v>948.93864130873089</v>
      </c>
      <c r="AF3996" s="1">
        <v>948.93864130873089</v>
      </c>
      <c r="AG3996" s="1">
        <v>-4372.2753394287674</v>
      </c>
      <c r="AH3996" s="5">
        <v>8.6955385363630434E-3</v>
      </c>
    </row>
    <row r="3997" spans="1:34" x14ac:dyDescent="0.2">
      <c r="A3997">
        <v>2017</v>
      </c>
      <c r="B3997" t="s">
        <v>938</v>
      </c>
      <c r="C3997" t="s">
        <v>170</v>
      </c>
      <c r="D3997" t="s">
        <v>933</v>
      </c>
      <c r="E3997" t="s">
        <v>931</v>
      </c>
      <c r="F3997" s="15">
        <v>-1.772538039450126E-2</v>
      </c>
      <c r="G3997" s="15">
        <v>-0.28201447682659092</v>
      </c>
      <c r="H3997" s="1">
        <v>-18428962.062561143</v>
      </c>
      <c r="I3997" s="1">
        <v>-13418906.358696066</v>
      </c>
      <c r="J3997" s="1">
        <v>-3402.7668053129569</v>
      </c>
      <c r="K3997" s="1">
        <v>-176244.70804689324</v>
      </c>
      <c r="L3997" s="1">
        <v>-41168.780535084836</v>
      </c>
      <c r="M3997" s="1">
        <v>-584.19194809394298</v>
      </c>
      <c r="N3997" s="1">
        <v>-7465.5270550488012</v>
      </c>
      <c r="O3997" s="1">
        <v>-4781806.4695176566</v>
      </c>
      <c r="P3997" s="1">
        <v>616.74004301375942</v>
      </c>
      <c r="Q3997" s="1">
        <v>-5913631.8923219023</v>
      </c>
      <c r="R3997" s="1">
        <v>-3544704.885018412</v>
      </c>
      <c r="S3997" s="1">
        <v>-3542809.333502498</v>
      </c>
      <c r="T3997" s="1">
        <v>-44061.17701172331</v>
      </c>
      <c r="U3997" s="1">
        <v>-44061.17701172331</v>
      </c>
      <c r="V3997" s="1">
        <v>-572838.64995916374</v>
      </c>
      <c r="W3997" s="1">
        <v>24731.145089827594</v>
      </c>
      <c r="X3997" s="1">
        <v>-646.38111266515716</v>
      </c>
      <c r="Y3997" s="1">
        <v>-4781806.4695176566</v>
      </c>
      <c r="Z3997" s="1">
        <v>-7465.5270550488012</v>
      </c>
      <c r="AA3997" s="1">
        <v>-22.116568112896033</v>
      </c>
      <c r="AB3997" s="1">
        <v>-2.2403351144017574</v>
      </c>
      <c r="AC3997" s="1">
        <v>-1671.9359478807714</v>
      </c>
      <c r="AD3997" s="1">
        <v>-26.361391270468669</v>
      </c>
      <c r="AE3997" s="1">
        <v>308.37002150687971</v>
      </c>
      <c r="AF3997" s="1">
        <v>308.37002150687971</v>
      </c>
      <c r="AG3997" s="1">
        <v>-561.80094081468258</v>
      </c>
      <c r="AH3997" s="5">
        <v>0.13920505231432476</v>
      </c>
    </row>
    <row r="3998" spans="1:34" x14ac:dyDescent="0.2">
      <c r="A3998">
        <v>2017</v>
      </c>
      <c r="B3998" t="s">
        <v>942</v>
      </c>
      <c r="C3998" t="s">
        <v>238</v>
      </c>
      <c r="D3998" t="s">
        <v>943</v>
      </c>
      <c r="E3998" t="s">
        <v>931</v>
      </c>
      <c r="F3998" s="15">
        <v>-1.6445612730147906E-2</v>
      </c>
      <c r="G3998" s="15">
        <v>-0.30480613509993382</v>
      </c>
      <c r="H3998" s="1">
        <v>-20831382.029555414</v>
      </c>
      <c r="I3998" s="1">
        <v>-17470683.390490144</v>
      </c>
      <c r="J3998" s="1">
        <v>-3891.9843449725231</v>
      </c>
      <c r="K3998" s="1">
        <v>-224926.69974098643</v>
      </c>
      <c r="L3998" s="1">
        <v>-52600.652266179182</v>
      </c>
      <c r="M3998" s="1">
        <v>-709.6301726270616</v>
      </c>
      <c r="N3998" s="1">
        <v>-59544.251015056136</v>
      </c>
      <c r="O3998" s="1">
        <v>-3019014.5130503071</v>
      </c>
      <c r="P3998" s="1">
        <v>-10.908475139251571</v>
      </c>
      <c r="Q3998" s="1">
        <v>-7549988.2597737554</v>
      </c>
      <c r="R3998" s="1">
        <v>-4370957.5645914236</v>
      </c>
      <c r="S3998" s="1">
        <v>-4368858.961738022</v>
      </c>
      <c r="T3998" s="1">
        <v>-56231.674935246607</v>
      </c>
      <c r="U3998" s="1">
        <v>-56231.674935246607</v>
      </c>
      <c r="V3998" s="1">
        <v>-704047.05660929007</v>
      </c>
      <c r="W3998" s="1">
        <v>-638325.85810822539</v>
      </c>
      <c r="X3998" s="1">
        <v>-5521.5154961659764</v>
      </c>
      <c r="Y3998" s="1">
        <v>-3019014.5130503071</v>
      </c>
      <c r="Z3998" s="1">
        <v>-59544.251015056136</v>
      </c>
      <c r="AA3998" s="1">
        <v>-7.3081118264661313</v>
      </c>
      <c r="AB3998" s="1">
        <v>-11.663035141118861</v>
      </c>
      <c r="AC3998" s="1">
        <v>-1919.8775498697369</v>
      </c>
      <c r="AD3998" s="1">
        <v>-8.7107545041528809</v>
      </c>
      <c r="AE3998" s="1">
        <v>-5.4542375696257857</v>
      </c>
      <c r="AF3998" s="1">
        <v>-5.4542375696257857</v>
      </c>
      <c r="AG3998" s="1">
        <v>-702.23137620128898</v>
      </c>
      <c r="AH3998" s="5">
        <v>2.2382923929486216E-2</v>
      </c>
    </row>
    <row r="3999" spans="1:34" x14ac:dyDescent="0.2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5">
        <v>-1.3948954909362583E-2</v>
      </c>
      <c r="G3999" s="15">
        <v>-0.20458090150664457</v>
      </c>
      <c r="H3999" s="1">
        <v>-40316529.926918224</v>
      </c>
      <c r="I3999" s="1">
        <v>-32313630.170373593</v>
      </c>
      <c r="J3999" s="1">
        <v>-8285.5653204892569</v>
      </c>
      <c r="K3999" s="1">
        <v>-469413.67960145872</v>
      </c>
      <c r="L3999" s="1">
        <v>-91166.376974788058</v>
      </c>
      <c r="M3999" s="1">
        <v>-1321.5467266317278</v>
      </c>
      <c r="N3999" s="1">
        <v>-2453.7026014505159</v>
      </c>
      <c r="O3999" s="1">
        <v>-7431125.2729605837</v>
      </c>
      <c r="P3999" s="1">
        <v>866.38764075973336</v>
      </c>
      <c r="Q3999" s="1">
        <v>-13095550.811933676</v>
      </c>
      <c r="R3999" s="1">
        <v>-7842335.5293575134</v>
      </c>
      <c r="S3999" s="1">
        <v>-7799920.234463728</v>
      </c>
      <c r="T3999" s="1">
        <v>-117353.41990036468</v>
      </c>
      <c r="U3999" s="1">
        <v>-117353.41990036468</v>
      </c>
      <c r="V3999" s="1">
        <v>-1260337.2768943396</v>
      </c>
      <c r="W3999" s="1">
        <v>-2645334.918122652</v>
      </c>
      <c r="X3999" s="1">
        <v>-167.98237119350151</v>
      </c>
      <c r="Y3999" s="1">
        <v>-7431125.2729605837</v>
      </c>
      <c r="Z3999" s="1">
        <v>-2453.7026014505159</v>
      </c>
      <c r="AA3999" s="1">
        <v>-29.600598589322999</v>
      </c>
      <c r="AB3999" s="1">
        <v>-1.1666674762495233</v>
      </c>
      <c r="AC3999" s="1">
        <v>-4106.1181373146437</v>
      </c>
      <c r="AD3999" s="1">
        <v>-35.281828413434134</v>
      </c>
      <c r="AE3999" s="1">
        <v>433.19382037986668</v>
      </c>
      <c r="AF3999" s="1">
        <v>433.19382037986668</v>
      </c>
      <c r="AG3999" s="1">
        <v>-1291.578821344581</v>
      </c>
      <c r="AH3999" s="5">
        <v>8.0606516126080621E-2</v>
      </c>
    </row>
    <row r="4000" spans="1:34" x14ac:dyDescent="0.2">
      <c r="A4000">
        <v>2017</v>
      </c>
      <c r="B4000" t="s">
        <v>944</v>
      </c>
      <c r="C4000" t="s">
        <v>193</v>
      </c>
      <c r="D4000" t="s">
        <v>933</v>
      </c>
      <c r="E4000" t="s">
        <v>931</v>
      </c>
      <c r="F4000" s="15">
        <v>-1.3359856005736874E-2</v>
      </c>
      <c r="G4000" s="15">
        <v>-0.12270666941470557</v>
      </c>
      <c r="H4000" s="1">
        <v>-46087552.21719677</v>
      </c>
      <c r="I4000" s="1">
        <v>-44544307.495964974</v>
      </c>
      <c r="J4000" s="1">
        <v>-10417.098885248484</v>
      </c>
      <c r="K4000" s="1">
        <v>-593767.54327309248</v>
      </c>
      <c r="L4000" s="1">
        <v>-138442.62487390393</v>
      </c>
      <c r="M4000" s="1">
        <v>-1888.360275875049</v>
      </c>
      <c r="N4000" s="1">
        <v>-2928.6152136987012</v>
      </c>
      <c r="O4000" s="1">
        <v>-796834.55513968877</v>
      </c>
      <c r="P4000" s="1">
        <v>1034.0764297146427</v>
      </c>
      <c r="Q4000" s="1">
        <v>-19877026.111222353</v>
      </c>
      <c r="R4000" s="1">
        <v>-11654040.037129132</v>
      </c>
      <c r="S4000" s="1">
        <v>-11647634.236841846</v>
      </c>
      <c r="T4000" s="1">
        <v>-148441.88581827312</v>
      </c>
      <c r="U4000" s="1">
        <v>-148441.88581827312</v>
      </c>
      <c r="V4000" s="1">
        <v>-1879330.4201640554</v>
      </c>
      <c r="W4000" s="1">
        <v>73388.200012378744</v>
      </c>
      <c r="X4000" s="1">
        <v>-200.49525464889243</v>
      </c>
      <c r="Y4000" s="1">
        <v>-796834.55513968877</v>
      </c>
      <c r="Z4000" s="1">
        <v>-2928.6152136987012</v>
      </c>
      <c r="AA4000" s="1">
        <v>-35.329776033995834</v>
      </c>
      <c r="AB4000" s="1">
        <v>-1.3173631902867085</v>
      </c>
      <c r="AC4000" s="1">
        <v>-5164.9011921628253</v>
      </c>
      <c r="AD4000" s="1">
        <v>-42.110604356700854</v>
      </c>
      <c r="AE4000" s="1">
        <v>517.03821485732135</v>
      </c>
      <c r="AF4000" s="1">
        <v>517.03821485732135</v>
      </c>
      <c r="AG4000" s="1">
        <v>-1852.5921011603391</v>
      </c>
      <c r="AH4000" s="5">
        <v>1.2723995603972364E-2</v>
      </c>
    </row>
    <row r="4001" spans="1:34" x14ac:dyDescent="0.2">
      <c r="A4001">
        <v>2017</v>
      </c>
      <c r="B4001" t="s">
        <v>951</v>
      </c>
      <c r="C4001" t="s">
        <v>193</v>
      </c>
      <c r="D4001" t="s">
        <v>933</v>
      </c>
      <c r="E4001" t="s">
        <v>931</v>
      </c>
      <c r="F4001" s="15">
        <v>-1.1970447166487989E-2</v>
      </c>
      <c r="G4001" s="15">
        <v>-0.2223695599126119</v>
      </c>
      <c r="H4001" s="1">
        <v>-80302057.533290401</v>
      </c>
      <c r="I4001" s="1">
        <v>-62041697.208590671</v>
      </c>
      <c r="J4001" s="1">
        <v>-14504.291520767476</v>
      </c>
      <c r="K4001" s="1">
        <v>-835145.57428833283</v>
      </c>
      <c r="L4001" s="1">
        <v>-192001.20242745298</v>
      </c>
      <c r="M4001" s="1">
        <v>-2659.0727497330167</v>
      </c>
      <c r="N4001" s="1">
        <v>-5695.0395925621588</v>
      </c>
      <c r="O4001" s="1">
        <v>-17213117.741143923</v>
      </c>
      <c r="P4001" s="1">
        <v>2762.5970230244852</v>
      </c>
      <c r="Q4001" s="1">
        <v>-27568206.847122394</v>
      </c>
      <c r="R4001" s="1">
        <v>-16216892.882927246</v>
      </c>
      <c r="S4001" s="1">
        <v>-16203040.200283011</v>
      </c>
      <c r="T4001" s="1">
        <v>-208786.39357208321</v>
      </c>
      <c r="U4001" s="1">
        <v>-208786.39357208321</v>
      </c>
      <c r="V4001" s="1">
        <v>-2615010.9619890805</v>
      </c>
      <c r="W4001" s="1">
        <v>-54983.849292747298</v>
      </c>
      <c r="X4001" s="1">
        <v>-389.8867997425308</v>
      </c>
      <c r="Y4001" s="1">
        <v>-17213117.741143923</v>
      </c>
      <c r="Z4001" s="1">
        <v>-5695.0395925621588</v>
      </c>
      <c r="AA4001" s="1">
        <v>-94.134961165048608</v>
      </c>
      <c r="AB4001" s="1">
        <v>-2.5689830586967326</v>
      </c>
      <c r="AC4001" s="1">
        <v>-7137.2581411354977</v>
      </c>
      <c r="AD4001" s="1">
        <v>-112.20224271844671</v>
      </c>
      <c r="AE4001" s="1">
        <v>1381.2985115122426</v>
      </c>
      <c r="AF4001" s="1">
        <v>1381.2985115122426</v>
      </c>
      <c r="AG4001" s="1">
        <v>-2563.7696905097155</v>
      </c>
      <c r="AH4001" s="5">
        <v>8.616819614202112E-2</v>
      </c>
    </row>
    <row r="4002" spans="1:34" x14ac:dyDescent="0.2">
      <c r="A4002">
        <v>2017</v>
      </c>
      <c r="B4002" t="s">
        <v>2447</v>
      </c>
      <c r="C4002" t="s">
        <v>185</v>
      </c>
      <c r="D4002" t="s">
        <v>933</v>
      </c>
      <c r="E4002" t="s">
        <v>931</v>
      </c>
      <c r="F4002" s="15">
        <v>-1.1226470665922725E-2</v>
      </c>
      <c r="G4002" s="15">
        <v>-5.2492277944726148E-2</v>
      </c>
      <c r="H4002" s="1">
        <v>-2535085.4753966974</v>
      </c>
      <c r="I4002" s="1">
        <v>-2480437.9918954005</v>
      </c>
      <c r="J4002" s="1">
        <v>-599.48901458363366</v>
      </c>
      <c r="K4002" s="1">
        <v>-32706.85054373059</v>
      </c>
      <c r="L4002" s="1">
        <v>-7590.0375481655474</v>
      </c>
      <c r="M4002" s="1">
        <v>-107.02458709812196</v>
      </c>
      <c r="N4002" s="1">
        <v>-424.42428902369147</v>
      </c>
      <c r="O4002" s="1">
        <v>-13346.447724513748</v>
      </c>
      <c r="P4002" s="1">
        <v>126.79020581774655</v>
      </c>
      <c r="Q4002" s="1">
        <v>-1089989.8226660094</v>
      </c>
      <c r="R4002" s="1">
        <v>-646292.38632893306</v>
      </c>
      <c r="S4002" s="1">
        <v>-645881.15705901734</v>
      </c>
      <c r="T4002" s="1">
        <v>-8176.7126359326476</v>
      </c>
      <c r="U4002" s="1">
        <v>-8176.7126359326476</v>
      </c>
      <c r="V4002" s="1">
        <v>-104320.97568389727</v>
      </c>
      <c r="W4002" s="1">
        <v>-18102.064381675104</v>
      </c>
      <c r="X4002" s="1">
        <v>-95.232533177397627</v>
      </c>
      <c r="Y4002" s="1">
        <v>-13346.447724513748</v>
      </c>
      <c r="Z4002" s="1">
        <v>-424.42428902369147</v>
      </c>
      <c r="AA4002" s="1">
        <v>-4.4320119563513423</v>
      </c>
      <c r="AB4002" s="1">
        <v>-0.87885997130301741</v>
      </c>
      <c r="AC4002" s="1">
        <v>-293.19856704843568</v>
      </c>
      <c r="AD4002" s="1">
        <v>-5.2826460552280663</v>
      </c>
      <c r="AE4002" s="1">
        <v>63.395102908873277</v>
      </c>
      <c r="AF4002" s="1">
        <v>63.395102908873277</v>
      </c>
      <c r="AG4002" s="1">
        <v>-102.53757937296916</v>
      </c>
      <c r="AH4002" s="5">
        <v>3.7103811829497665E-2</v>
      </c>
    </row>
    <row r="4003" spans="1:34" x14ac:dyDescent="0.2">
      <c r="A4003">
        <v>2017</v>
      </c>
      <c r="B4003" t="s">
        <v>946</v>
      </c>
      <c r="C4003" t="s">
        <v>381</v>
      </c>
      <c r="D4003" t="s">
        <v>933</v>
      </c>
      <c r="E4003" t="s">
        <v>931</v>
      </c>
      <c r="F4003" s="15">
        <v>-1.0860318910213307E-2</v>
      </c>
      <c r="G4003" s="15">
        <v>-0.15330323360144751</v>
      </c>
      <c r="H4003" s="1">
        <v>-21811103.84874811</v>
      </c>
      <c r="I4003" s="1">
        <v>-16832007.899953593</v>
      </c>
      <c r="J4003" s="1">
        <v>-3884.6315682312602</v>
      </c>
      <c r="K4003" s="1">
        <v>-211575.49013126359</v>
      </c>
      <c r="L4003" s="1">
        <v>-49121.833716377703</v>
      </c>
      <c r="M4003" s="1">
        <v>-706.05937231865153</v>
      </c>
      <c r="N4003" s="1">
        <v>-178298.59063106097</v>
      </c>
      <c r="O4003" s="1">
        <v>-4536568.822000551</v>
      </c>
      <c r="P4003" s="1">
        <v>1059.4856246412573</v>
      </c>
      <c r="Q4003" s="1">
        <v>-7052898.8088985551</v>
      </c>
      <c r="R4003" s="1">
        <v>-4149121.1271024155</v>
      </c>
      <c r="S4003" s="1">
        <v>-4146989.1324004373</v>
      </c>
      <c r="T4003" s="1">
        <v>-52893.872532815898</v>
      </c>
      <c r="U4003" s="1">
        <v>-52893.872532815898</v>
      </c>
      <c r="V4003" s="1">
        <v>-669265.28561882756</v>
      </c>
      <c r="W4003" s="1">
        <v>-810032.23144213529</v>
      </c>
      <c r="X4003" s="1">
        <v>-160565.94298501057</v>
      </c>
      <c r="Y4003" s="1">
        <v>-4536568.822000551</v>
      </c>
      <c r="Z4003" s="1">
        <v>-178298.59063106094</v>
      </c>
      <c r="AA4003" s="1">
        <v>-46.781069232982148</v>
      </c>
      <c r="AB4003" s="1">
        <v>-25.467854787037385</v>
      </c>
      <c r="AC4003" s="1">
        <v>-1848.9347577489925</v>
      </c>
      <c r="AD4003" s="1">
        <v>-55.75973920576071</v>
      </c>
      <c r="AE4003" s="1">
        <v>529.74281232062867</v>
      </c>
      <c r="AF4003" s="1">
        <v>529.74281232062867</v>
      </c>
      <c r="AG4003" s="1">
        <v>-658.70480715569022</v>
      </c>
      <c r="AH4003" s="5">
        <v>7.3723908365046553E-2</v>
      </c>
    </row>
    <row r="4004" spans="1:34" x14ac:dyDescent="0.2">
      <c r="A4004">
        <v>2017</v>
      </c>
      <c r="B4004" t="s">
        <v>2448</v>
      </c>
      <c r="C4004" t="s">
        <v>477</v>
      </c>
      <c r="D4004" t="s">
        <v>933</v>
      </c>
      <c r="E4004" t="s">
        <v>931</v>
      </c>
      <c r="F4004" s="15">
        <v>-1.0577126721591392E-2</v>
      </c>
      <c r="G4004" s="15">
        <v>-0.15908934915811326</v>
      </c>
      <c r="H4004" s="1">
        <v>-1824018.4376360357</v>
      </c>
      <c r="I4004" s="1">
        <v>-1726141.654410356</v>
      </c>
      <c r="J4004" s="1">
        <v>-341.98656786620887</v>
      </c>
      <c r="K4004" s="1">
        <v>-18053.467601670454</v>
      </c>
      <c r="L4004" s="1">
        <v>-4123.3908420340904</v>
      </c>
      <c r="M4004" s="1">
        <v>-62.413762348261393</v>
      </c>
      <c r="N4004" s="1">
        <v>-35310.71875893254</v>
      </c>
      <c r="O4004" s="1">
        <v>-40072.559261871225</v>
      </c>
      <c r="P4004" s="1">
        <v>87.754901722703053</v>
      </c>
      <c r="Q4004" s="1">
        <v>-591638.76681289426</v>
      </c>
      <c r="R4004" s="1">
        <v>-339637.66324957088</v>
      </c>
      <c r="S4004" s="1">
        <v>-339376.90054826922</v>
      </c>
      <c r="T4004" s="1">
        <v>-4513.3669004176136</v>
      </c>
      <c r="U4004" s="1">
        <v>-4513.3669004176136</v>
      </c>
      <c r="V4004" s="1">
        <v>-54630.730086519528</v>
      </c>
      <c r="W4004" s="1">
        <v>-326128.42275376263</v>
      </c>
      <c r="X4004" s="1">
        <v>-88053.948175265614</v>
      </c>
      <c r="Y4004" s="1">
        <v>-40072.559261871225</v>
      </c>
      <c r="Z4004" s="1">
        <v>-35310.71875893254</v>
      </c>
      <c r="AA4004" s="1">
        <v>-6.9321762699145726</v>
      </c>
      <c r="AB4004" s="1">
        <v>-7.3185781462714612</v>
      </c>
      <c r="AC4004" s="1">
        <v>-151.83877061709856</v>
      </c>
      <c r="AD4004" s="1">
        <v>-8.2626658021377413</v>
      </c>
      <c r="AE4004" s="1">
        <v>43.877450861351527</v>
      </c>
      <c r="AF4004" s="1">
        <v>43.877450861351527</v>
      </c>
      <c r="AG4004" s="1">
        <v>-55.396899002399458</v>
      </c>
      <c r="AH4004" s="5">
        <v>0.20659844573520394</v>
      </c>
    </row>
    <row r="4005" spans="1:34" x14ac:dyDescent="0.2">
      <c r="A4005">
        <v>2017</v>
      </c>
      <c r="B4005" t="s">
        <v>949</v>
      </c>
      <c r="C4005" t="s">
        <v>193</v>
      </c>
      <c r="D4005" t="s">
        <v>933</v>
      </c>
      <c r="E4005" t="s">
        <v>931</v>
      </c>
      <c r="F4005" s="15">
        <v>-1.0545976563426299E-2</v>
      </c>
      <c r="G4005" s="15">
        <v>-7.365612304858922E-2</v>
      </c>
      <c r="H4005" s="1">
        <v>-34916048.473402105</v>
      </c>
      <c r="I4005" s="1">
        <v>-34519732.856835485</v>
      </c>
      <c r="J4005" s="1">
        <v>-8115.3352660059136</v>
      </c>
      <c r="K4005" s="1">
        <v>-460390.02299273753</v>
      </c>
      <c r="L4005" s="1">
        <v>-107203.40055043351</v>
      </c>
      <c r="M4005" s="1">
        <v>-1469.7418970869248</v>
      </c>
      <c r="N4005" s="1">
        <v>-2810.72744718269</v>
      </c>
      <c r="O4005" s="1">
        <v>182681.16061891746</v>
      </c>
      <c r="P4005" s="1">
        <v>992.45096791423441</v>
      </c>
      <c r="Q4005" s="1">
        <v>-15392435.223592585</v>
      </c>
      <c r="R4005" s="1">
        <v>-9042858.6656428929</v>
      </c>
      <c r="S4005" s="1">
        <v>-9037651.9410103522</v>
      </c>
      <c r="T4005" s="1">
        <v>-115097.50574818438</v>
      </c>
      <c r="U4005" s="1">
        <v>-115097.50574818438</v>
      </c>
      <c r="V4005" s="1">
        <v>-1458485.3630777714</v>
      </c>
      <c r="W4005" s="1">
        <v>70434.049208400975</v>
      </c>
      <c r="X4005" s="1">
        <v>-192.42456729568232</v>
      </c>
      <c r="Y4005" s="1">
        <v>182681.16061891746</v>
      </c>
      <c r="Z4005" s="1">
        <v>-2810.72744718269</v>
      </c>
      <c r="AA4005" s="1">
        <v>-33.907619798285189</v>
      </c>
      <c r="AB4005" s="1">
        <v>-1.2643343719336246</v>
      </c>
      <c r="AC4005" s="1">
        <v>-4015.7763886293169</v>
      </c>
      <c r="AD4005" s="1">
        <v>-40.415494302286717</v>
      </c>
      <c r="AE4005" s="1">
        <v>496.22548395711721</v>
      </c>
      <c r="AF4005" s="1">
        <v>496.22548395711721</v>
      </c>
      <c r="AG4005" s="1">
        <v>-1435.4135258020915</v>
      </c>
      <c r="AH4005" s="5">
        <v>1.5697351500524932E-2</v>
      </c>
    </row>
    <row r="4006" spans="1:34" x14ac:dyDescent="0.2">
      <c r="A4006">
        <v>2017</v>
      </c>
      <c r="B4006" t="s">
        <v>947</v>
      </c>
      <c r="C4006" t="s">
        <v>155</v>
      </c>
      <c r="D4006" t="s">
        <v>933</v>
      </c>
      <c r="E4006" t="s">
        <v>931</v>
      </c>
      <c r="F4006" s="15">
        <v>-1.0158442208834205E-2</v>
      </c>
      <c r="G4006" s="15">
        <v>-9.043270997464406E-2</v>
      </c>
      <c r="H4006" s="1">
        <v>-171041718.20013303</v>
      </c>
      <c r="I4006" s="1">
        <v>-163447418.00627914</v>
      </c>
      <c r="J4006" s="1">
        <v>-37036.389313988417</v>
      </c>
      <c r="K4006" s="1">
        <v>-2114886.7746504252</v>
      </c>
      <c r="L4006" s="1">
        <v>-493800.85773414862</v>
      </c>
      <c r="M4006" s="1">
        <v>-6687.2058259979312</v>
      </c>
      <c r="N4006" s="1">
        <v>-1746678.3101135464</v>
      </c>
      <c r="O4006" s="1">
        <v>-3195894.1736322828</v>
      </c>
      <c r="P4006" s="1">
        <v>683.58820155025523</v>
      </c>
      <c r="Q4006" s="1">
        <v>-70882830.485326827</v>
      </c>
      <c r="R4006" s="1">
        <v>-41131367.884054713</v>
      </c>
      <c r="S4006" s="1">
        <v>-41110767.156734921</v>
      </c>
      <c r="T4006" s="1">
        <v>-528721.6936626063</v>
      </c>
      <c r="U4006" s="1">
        <v>-528721.6936626063</v>
      </c>
      <c r="V4006" s="1">
        <v>-6626460.5500841793</v>
      </c>
      <c r="W4006" s="1">
        <v>-4459146.5165239805</v>
      </c>
      <c r="X4006" s="1">
        <v>-806665.04406138696</v>
      </c>
      <c r="Y4006" s="1">
        <v>-3195894.1736322828</v>
      </c>
      <c r="Z4006" s="1">
        <v>-1746678.3101135464</v>
      </c>
      <c r="AA4006" s="1">
        <v>-70.753053000811278</v>
      </c>
      <c r="AB4006" s="1">
        <v>-114.3815755202501</v>
      </c>
      <c r="AC4006" s="1">
        <v>-18263.167596066818</v>
      </c>
      <c r="AD4006" s="1">
        <v>-84.332655238994207</v>
      </c>
      <c r="AE4006" s="1">
        <v>341.79410077512762</v>
      </c>
      <c r="AF4006" s="1">
        <v>341.79410077512762</v>
      </c>
      <c r="AG4006" s="1">
        <v>-6615.6455977836731</v>
      </c>
      <c r="AH4006" s="5">
        <v>2.7075630098433157E-2</v>
      </c>
    </row>
    <row r="4007" spans="1:34" x14ac:dyDescent="0.2">
      <c r="A4007">
        <v>2017</v>
      </c>
      <c r="B4007" t="s">
        <v>2449</v>
      </c>
      <c r="C4007" t="s">
        <v>381</v>
      </c>
      <c r="D4007" t="s">
        <v>933</v>
      </c>
      <c r="E4007" t="s">
        <v>931</v>
      </c>
      <c r="F4007" s="15">
        <v>-9.8712707105322161E-3</v>
      </c>
      <c r="G4007" s="15">
        <v>-0.17113486522563665</v>
      </c>
      <c r="H4007" s="1">
        <v>-33152370.025375221</v>
      </c>
      <c r="I4007" s="1">
        <v>-22711407.899402782</v>
      </c>
      <c r="J4007" s="1">
        <v>-5252.9525884848845</v>
      </c>
      <c r="K4007" s="1">
        <v>-281511.00714374764</v>
      </c>
      <c r="L4007" s="1">
        <v>-65194.348657720431</v>
      </c>
      <c r="M4007" s="1">
        <v>-954.45854708198124</v>
      </c>
      <c r="N4007" s="1">
        <v>-298163.42051805131</v>
      </c>
      <c r="O4007" s="1">
        <v>-9791657.6730541363</v>
      </c>
      <c r="P4007" s="1">
        <v>1771.7462415976568</v>
      </c>
      <c r="Q4007" s="1">
        <v>-9361052.6866622511</v>
      </c>
      <c r="R4007" s="1">
        <v>-5523787.9033494778</v>
      </c>
      <c r="S4007" s="1">
        <v>-5520844.2326525766</v>
      </c>
      <c r="T4007" s="1">
        <v>-70377.751785936911</v>
      </c>
      <c r="U4007" s="1">
        <v>-70377.751785936911</v>
      </c>
      <c r="V4007" s="1">
        <v>-891218.29273034248</v>
      </c>
      <c r="W4007" s="1">
        <v>-1354592.7648773114</v>
      </c>
      <c r="X4007" s="1">
        <v>-268509.64222247183</v>
      </c>
      <c r="Y4007" s="1">
        <v>-9791657.6730541363</v>
      </c>
      <c r="Z4007" s="1">
        <v>-298163.42051805125</v>
      </c>
      <c r="AA4007" s="1">
        <v>-78.230588187093673</v>
      </c>
      <c r="AB4007" s="1">
        <v>-42.589134718809341</v>
      </c>
      <c r="AC4007" s="1">
        <v>-2470.3179862355332</v>
      </c>
      <c r="AD4007" s="1">
        <v>-93.245350453644079</v>
      </c>
      <c r="AE4007" s="1">
        <v>885.87312079882838</v>
      </c>
      <c r="AF4007" s="1">
        <v>885.87312079882838</v>
      </c>
      <c r="AG4007" s="1">
        <v>-875.26891873909858</v>
      </c>
      <c r="AH4007" s="5">
        <v>8.6417668926326727E-2</v>
      </c>
    </row>
    <row r="4008" spans="1:34" x14ac:dyDescent="0.2">
      <c r="A4008">
        <v>2017</v>
      </c>
      <c r="B4008" t="s">
        <v>952</v>
      </c>
      <c r="C4008" t="s">
        <v>196</v>
      </c>
      <c r="D4008" t="s">
        <v>933</v>
      </c>
      <c r="E4008" t="s">
        <v>931</v>
      </c>
      <c r="F4008" s="15">
        <v>-9.4583714987539064E-3</v>
      </c>
      <c r="G4008" s="15">
        <v>-0.26978616801109617</v>
      </c>
      <c r="H4008" s="1">
        <v>-93155685.031628817</v>
      </c>
      <c r="I4008" s="1">
        <v>-77748515.988738582</v>
      </c>
      <c r="J4008" s="1">
        <v>-17895.877183067762</v>
      </c>
      <c r="K4008" s="1">
        <v>-995247.5047337251</v>
      </c>
      <c r="L4008" s="1">
        <v>-228981.61478526052</v>
      </c>
      <c r="M4008" s="1">
        <v>-3295.3049932483136</v>
      </c>
      <c r="N4008" s="1">
        <v>-1510889.6124396597</v>
      </c>
      <c r="O4008" s="1">
        <v>-12656603.767208349</v>
      </c>
      <c r="P4008" s="1">
        <v>5744.6822966674927</v>
      </c>
      <c r="Q4008" s="1">
        <v>-32876709.880773261</v>
      </c>
      <c r="R4008" s="1">
        <v>-19316018.312738538</v>
      </c>
      <c r="S4008" s="1">
        <v>-19302628.850782368</v>
      </c>
      <c r="T4008" s="1">
        <v>-248811.87618343128</v>
      </c>
      <c r="U4008" s="1">
        <v>-248811.87618343128</v>
      </c>
      <c r="V4008" s="1">
        <v>-3114647.0525997304</v>
      </c>
      <c r="W4008" s="1">
        <v>-3116517.8453965052</v>
      </c>
      <c r="X4008" s="1">
        <v>-757604.47239977575</v>
      </c>
      <c r="Y4008" s="1">
        <v>-12656603.767208349</v>
      </c>
      <c r="Z4008" s="1">
        <v>-1510889.6124396597</v>
      </c>
      <c r="AA4008" s="1">
        <v>-234.32519902912642</v>
      </c>
      <c r="AB4008" s="1">
        <v>-114.24041251940298</v>
      </c>
      <c r="AC4008" s="1">
        <v>-8500.186526638272</v>
      </c>
      <c r="AD4008" s="1">
        <v>-279.29913106796147</v>
      </c>
      <c r="AE4008" s="1">
        <v>2872.3411483337463</v>
      </c>
      <c r="AF4008" s="1">
        <v>2872.3411483337463</v>
      </c>
      <c r="AG4008" s="1">
        <v>-3058.115951230759</v>
      </c>
      <c r="AH4008" s="5">
        <v>4.5514257664978172E-2</v>
      </c>
    </row>
    <row r="4009" spans="1:34" x14ac:dyDescent="0.2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5">
        <v>-9.2187376149109306E-3</v>
      </c>
      <c r="G4009" s="15">
        <v>-6.2423967063725647E-2</v>
      </c>
      <c r="H4009" s="1">
        <v>-10387022.52044275</v>
      </c>
      <c r="I4009" s="1">
        <v>-7388090.1172419349</v>
      </c>
      <c r="J4009" s="1">
        <v>-1764.811325321087</v>
      </c>
      <c r="K4009" s="1">
        <v>-98697.854490663754</v>
      </c>
      <c r="L4009" s="1">
        <v>-22889.722223439076</v>
      </c>
      <c r="M4009" s="1">
        <v>-318.727941473447</v>
      </c>
      <c r="N4009" s="1">
        <v>-956.53324266651794</v>
      </c>
      <c r="O4009" s="1">
        <v>-2874642.5001160591</v>
      </c>
      <c r="P4009" s="1">
        <v>337.74613880761092</v>
      </c>
      <c r="Q4009" s="1">
        <v>-3286942.7281412915</v>
      </c>
      <c r="R4009" s="1">
        <v>-1942960.503933131</v>
      </c>
      <c r="S4009" s="1">
        <v>-1941687.0567203981</v>
      </c>
      <c r="T4009" s="1">
        <v>-24674.463622665939</v>
      </c>
      <c r="U4009" s="1">
        <v>-24674.463622665939</v>
      </c>
      <c r="V4009" s="1">
        <v>-313525.39048632327</v>
      </c>
      <c r="W4009" s="1">
        <v>23969.776774683411</v>
      </c>
      <c r="X4009" s="1">
        <v>-65.485003004660641</v>
      </c>
      <c r="Y4009" s="1">
        <v>-2874642.5001160591</v>
      </c>
      <c r="Z4009" s="1">
        <v>-956.53324266651794</v>
      </c>
      <c r="AA4009" s="1">
        <v>-11.539278043222183</v>
      </c>
      <c r="AB4009" s="1">
        <v>-0.43027219085671764</v>
      </c>
      <c r="AC4009" s="1">
        <v>-868.14943591034171</v>
      </c>
      <c r="AD4009" s="1">
        <v>-13.754006585621028</v>
      </c>
      <c r="AE4009" s="1">
        <v>168.87306940380546</v>
      </c>
      <c r="AF4009" s="1">
        <v>168.87306940380546</v>
      </c>
      <c r="AG4009" s="1">
        <v>-307.04547530852062</v>
      </c>
      <c r="AH4009" s="5">
        <v>0.13718642490051941</v>
      </c>
    </row>
    <row r="4010" spans="1:34" x14ac:dyDescent="0.2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5">
        <v>-7.7281525130752709E-3</v>
      </c>
      <c r="G4010" s="15">
        <v>-0.10938016852523753</v>
      </c>
      <c r="H4010" s="1">
        <v>-114935090.53656062</v>
      </c>
      <c r="I4010" s="1">
        <v>-109069723.76462045</v>
      </c>
      <c r="J4010" s="1">
        <v>-25454.649975084263</v>
      </c>
      <c r="K4010" s="1">
        <v>-1482266.1862780396</v>
      </c>
      <c r="L4010" s="1">
        <v>-334221.0270828029</v>
      </c>
      <c r="M4010" s="1">
        <v>-4621.5930935893803</v>
      </c>
      <c r="N4010" s="1">
        <v>-12625.75642885771</v>
      </c>
      <c r="O4010" s="1">
        <v>-4010232.4491367578</v>
      </c>
      <c r="P4010" s="1">
        <v>4054.8900549610476</v>
      </c>
      <c r="Q4010" s="1">
        <v>-47987062.775945701</v>
      </c>
      <c r="R4010" s="1">
        <v>-28177689.400328193</v>
      </c>
      <c r="S4010" s="1">
        <v>-28139662.4828826</v>
      </c>
      <c r="T4010" s="1">
        <v>-370566.5465695099</v>
      </c>
      <c r="U4010" s="1">
        <v>-370566.5465695099</v>
      </c>
      <c r="V4010" s="1">
        <v>-4540427.4568110155</v>
      </c>
      <c r="W4010" s="1">
        <v>-1312101.581536544</v>
      </c>
      <c r="X4010" s="1">
        <v>-864.3690159424101</v>
      </c>
      <c r="Y4010" s="1">
        <v>-4010232.4491367578</v>
      </c>
      <c r="Z4010" s="1">
        <v>-12625.75642885771</v>
      </c>
      <c r="AA4010" s="1">
        <v>-138.67193203883505</v>
      </c>
      <c r="AB4010" s="1">
        <v>-5.7133802419300608</v>
      </c>
      <c r="AC4010" s="1">
        <v>-12555.188489023896</v>
      </c>
      <c r="AD4010" s="1">
        <v>-165.28717475728169</v>
      </c>
      <c r="AE4010" s="1">
        <v>2027.4450274805238</v>
      </c>
      <c r="AF4010" s="1">
        <v>2027.4450274805238</v>
      </c>
      <c r="AG4010" s="1">
        <v>-4481.2004149486038</v>
      </c>
      <c r="AH4010" s="5">
        <v>4.2955517387570077E-3</v>
      </c>
    </row>
    <row r="4011" spans="1:34" x14ac:dyDescent="0.2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5">
        <v>-7.5283161876061287E-3</v>
      </c>
      <c r="G4011" s="15">
        <v>-9.172958657436403E-2</v>
      </c>
      <c r="H4011" s="1">
        <v>-61190606.188529208</v>
      </c>
      <c r="I4011" s="1">
        <v>-58786284.12208239</v>
      </c>
      <c r="J4011" s="1">
        <v>-13229.611034806499</v>
      </c>
      <c r="K4011" s="1">
        <v>-830188.41401653027</v>
      </c>
      <c r="L4011" s="1">
        <v>-175492.48737414909</v>
      </c>
      <c r="M4011" s="1">
        <v>-2443.0673516960064</v>
      </c>
      <c r="N4011" s="1">
        <v>-6277.3969650784593</v>
      </c>
      <c r="O4011" s="1">
        <v>-1379373.2685595672</v>
      </c>
      <c r="P4011" s="1">
        <v>2682.1788550175552</v>
      </c>
      <c r="Q4011" s="1">
        <v>-25192798.71302921</v>
      </c>
      <c r="R4011" s="1">
        <v>-14688651.773709366</v>
      </c>
      <c r="S4011" s="1">
        <v>-14644652.992115501</v>
      </c>
      <c r="T4011" s="1">
        <v>-207547.10350413257</v>
      </c>
      <c r="U4011" s="1">
        <v>-207547.10350413257</v>
      </c>
      <c r="V4011" s="1">
        <v>-2360791.9502765215</v>
      </c>
      <c r="W4011" s="1">
        <v>-2496080.0147499829</v>
      </c>
      <c r="X4011" s="1">
        <v>-512.25607017372147</v>
      </c>
      <c r="Y4011" s="1">
        <v>-1379373.2685595672</v>
      </c>
      <c r="Z4011" s="1">
        <v>-6277.3969650784593</v>
      </c>
      <c r="AA4011" s="1">
        <v>-91.723553159372472</v>
      </c>
      <c r="AB4011" s="1">
        <v>-4.1559370567299787</v>
      </c>
      <c r="AC4011" s="1">
        <v>-6500.3817730568871</v>
      </c>
      <c r="AD4011" s="1">
        <v>-109.32801423842756</v>
      </c>
      <c r="AE4011" s="1">
        <v>1341.0894275087776</v>
      </c>
      <c r="AF4011" s="1">
        <v>1341.0894275087776</v>
      </c>
      <c r="AG4011" s="1">
        <v>-2350.205623059474</v>
      </c>
      <c r="AH4011" s="5">
        <v>2.1278479266884906E-2</v>
      </c>
    </row>
    <row r="4012" spans="1:34" x14ac:dyDescent="0.2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5">
        <v>-7.4426431745878326E-3</v>
      </c>
      <c r="G4012" s="15">
        <v>-7.642253961549772E-2</v>
      </c>
      <c r="H4012" s="1">
        <v>-393341327.78327793</v>
      </c>
      <c r="I4012" s="1">
        <v>-362965595.99320817</v>
      </c>
      <c r="J4012" s="1">
        <v>-84959.653808483024</v>
      </c>
      <c r="K4012" s="1">
        <v>-4659224.7736940589</v>
      </c>
      <c r="L4012" s="1">
        <v>-1082778.7820179544</v>
      </c>
      <c r="M4012" s="1">
        <v>-15383.655854597775</v>
      </c>
      <c r="N4012" s="1">
        <v>-5482521.8664105358</v>
      </c>
      <c r="O4012" s="1">
        <v>-19071424.793702736</v>
      </c>
      <c r="P4012" s="1">
        <v>20561.957600603684</v>
      </c>
      <c r="Q4012" s="1">
        <v>-155474522.36501935</v>
      </c>
      <c r="R4012" s="1">
        <v>-91663498.975400209</v>
      </c>
      <c r="S4012" s="1">
        <v>-91614482.437760398</v>
      </c>
      <c r="T4012" s="1">
        <v>-1164806.1934235147</v>
      </c>
      <c r="U4012" s="1">
        <v>-1164806.1934235147</v>
      </c>
      <c r="V4012" s="1">
        <v>-14788810.935332326</v>
      </c>
      <c r="W4012" s="1">
        <v>-10347349.385619372</v>
      </c>
      <c r="X4012" s="1">
        <v>-2531982.4018700239</v>
      </c>
      <c r="Y4012" s="1">
        <v>-19071424.793702736</v>
      </c>
      <c r="Z4012" s="1">
        <v>-5482521.8664105358</v>
      </c>
      <c r="AA4012" s="1">
        <v>-845.14346882427276</v>
      </c>
      <c r="AB4012" s="1">
        <v>-359.02403165668966</v>
      </c>
      <c r="AC4012" s="1">
        <v>-40944.42655666374</v>
      </c>
      <c r="AD4012" s="1">
        <v>-1007.3514818226683</v>
      </c>
      <c r="AE4012" s="1">
        <v>10280.978800301842</v>
      </c>
      <c r="AF4012" s="1">
        <v>10280.978800301842</v>
      </c>
      <c r="AG4012" s="1">
        <v>-14528.247377717918</v>
      </c>
      <c r="AH4012" s="5">
        <v>6.1711070713580389E-2</v>
      </c>
    </row>
    <row r="4013" spans="1:34" x14ac:dyDescent="0.2">
      <c r="A4013">
        <v>2017</v>
      </c>
      <c r="B4013" t="s">
        <v>954</v>
      </c>
      <c r="C4013" t="s">
        <v>190</v>
      </c>
      <c r="D4013" t="s">
        <v>933</v>
      </c>
      <c r="E4013" t="s">
        <v>931</v>
      </c>
      <c r="F4013" s="15">
        <v>-7.0798292987640787E-3</v>
      </c>
      <c r="G4013" s="15">
        <v>-2.428047898101111E-2</v>
      </c>
      <c r="H4013" s="1">
        <v>-12707391.465272615</v>
      </c>
      <c r="I4013" s="1">
        <v>-10661700.415259227</v>
      </c>
      <c r="J4013" s="1">
        <v>-2686.0893955402435</v>
      </c>
      <c r="K4013" s="1">
        <v>-142439.09867283658</v>
      </c>
      <c r="L4013" s="1">
        <v>-32774.327366597507</v>
      </c>
      <c r="M4013" s="1">
        <v>-488.49920109173456</v>
      </c>
      <c r="N4013" s="1">
        <v>-14988.815286832631</v>
      </c>
      <c r="O4013" s="1">
        <v>-1853693.700419246</v>
      </c>
      <c r="P4013" s="1">
        <v>1379.4804795328257</v>
      </c>
      <c r="Q4013" s="1">
        <v>-4708673.3027506853</v>
      </c>
      <c r="R4013" s="1">
        <v>-2854250.3049131739</v>
      </c>
      <c r="S4013" s="1">
        <v>-2852154.629660062</v>
      </c>
      <c r="T4013" s="1">
        <v>-35609.774668209146</v>
      </c>
      <c r="U4013" s="1">
        <v>-35609.774668209146</v>
      </c>
      <c r="V4013" s="1">
        <v>-461597.27281591413</v>
      </c>
      <c r="W4013" s="1">
        <v>115541.899313592</v>
      </c>
      <c r="X4013" s="1">
        <v>-5905.0685049367867</v>
      </c>
      <c r="Y4013" s="1">
        <v>-1853693.700419246</v>
      </c>
      <c r="Z4013" s="1">
        <v>-14988.815286832631</v>
      </c>
      <c r="AA4013" s="1">
        <v>-47.115273766924659</v>
      </c>
      <c r="AB4013" s="1">
        <v>-2.6853423133552639</v>
      </c>
      <c r="AC4013" s="1">
        <v>-1283.4432389149142</v>
      </c>
      <c r="AD4013" s="1">
        <v>-56.158087468413903</v>
      </c>
      <c r="AE4013" s="1">
        <v>689.74023976641286</v>
      </c>
      <c r="AF4013" s="1">
        <v>689.74023976641286</v>
      </c>
      <c r="AG4013" s="1">
        <v>-440.79943601188609</v>
      </c>
      <c r="AH4013" s="5">
        <v>5.3347923370240587E-2</v>
      </c>
    </row>
    <row r="4014" spans="1:34" x14ac:dyDescent="0.2">
      <c r="A4014">
        <v>2017</v>
      </c>
      <c r="B4014" t="s">
        <v>957</v>
      </c>
      <c r="C4014" t="s">
        <v>193</v>
      </c>
      <c r="D4014" t="s">
        <v>933</v>
      </c>
      <c r="E4014" t="s">
        <v>931</v>
      </c>
      <c r="F4014" s="15">
        <v>-6.8265777702329611E-3</v>
      </c>
      <c r="G4014" s="15">
        <v>-0.12766049236559121</v>
      </c>
      <c r="H4014" s="1">
        <v>-170578953.97461864</v>
      </c>
      <c r="I4014" s="1">
        <v>-163278735.56679341</v>
      </c>
      <c r="J4014" s="1">
        <v>-39340.188805768106</v>
      </c>
      <c r="K4014" s="1">
        <v>-2188591.8565769466</v>
      </c>
      <c r="L4014" s="1">
        <v>-506640.14423918299</v>
      </c>
      <c r="M4014" s="1">
        <v>-7194.8397800472294</v>
      </c>
      <c r="N4014" s="1">
        <v>-21213.037195018434</v>
      </c>
      <c r="O4014" s="1">
        <v>-4549431.0838105138</v>
      </c>
      <c r="P4014" s="1">
        <v>12192.742582245135</v>
      </c>
      <c r="Q4014" s="1">
        <v>-72761801.265857473</v>
      </c>
      <c r="R4014" s="1">
        <v>-43294796.227624603</v>
      </c>
      <c r="S4014" s="1">
        <v>-43266454.004981466</v>
      </c>
      <c r="T4014" s="1">
        <v>-547147.96414423664</v>
      </c>
      <c r="U4014" s="1">
        <v>-547147.96414423664</v>
      </c>
      <c r="V4014" s="1">
        <v>-6990463.7897869842</v>
      </c>
      <c r="W4014" s="1">
        <v>1415621.0443289878</v>
      </c>
      <c r="X4014" s="1">
        <v>-1452.2608755146664</v>
      </c>
      <c r="Y4014" s="1">
        <v>-4549431.0838105138</v>
      </c>
      <c r="Z4014" s="1">
        <v>-21213.037195018434</v>
      </c>
      <c r="AA4014" s="1">
        <v>-415.00359223301007</v>
      </c>
      <c r="AB4014" s="1">
        <v>-9.5421461393033447</v>
      </c>
      <c r="AC4014" s="1">
        <v>-19166.275814743061</v>
      </c>
      <c r="AD4014" s="1">
        <v>-494.65504854368987</v>
      </c>
      <c r="AE4014" s="1">
        <v>6096.3712911225675</v>
      </c>
      <c r="AF4014" s="1">
        <v>6096.3712911225675</v>
      </c>
      <c r="AG4014" s="1">
        <v>-6774.6865082025688</v>
      </c>
      <c r="AH4014" s="5">
        <v>4.1027335486913353E-3</v>
      </c>
    </row>
    <row r="4015" spans="1:34" x14ac:dyDescent="0.2">
      <c r="A4015">
        <v>2017</v>
      </c>
      <c r="B4015" t="s">
        <v>2204</v>
      </c>
      <c r="C4015" t="s">
        <v>155</v>
      </c>
      <c r="D4015" t="s">
        <v>933</v>
      </c>
      <c r="E4015" t="s">
        <v>931</v>
      </c>
      <c r="F4015" s="15">
        <v>-6.3450657883628928E-3</v>
      </c>
      <c r="G4015" s="15">
        <v>-9.5189772985333362E-2</v>
      </c>
      <c r="H4015" s="1">
        <v>-12679323.980742948</v>
      </c>
      <c r="I4015" s="1">
        <v>-12126463.933349084</v>
      </c>
      <c r="J4015" s="1">
        <v>-2847.0526729022554</v>
      </c>
      <c r="K4015" s="1">
        <v>-154922.04248438479</v>
      </c>
      <c r="L4015" s="1">
        <v>-35959.434610973949</v>
      </c>
      <c r="M4015" s="1">
        <v>-515.17620952145637</v>
      </c>
      <c r="N4015" s="1">
        <v>-207299.35966333756</v>
      </c>
      <c r="O4015" s="1">
        <v>-152094.44050068414</v>
      </c>
      <c r="P4015" s="1">
        <v>777.4671488580002</v>
      </c>
      <c r="Q4015" s="1">
        <v>-5163540.0040335888</v>
      </c>
      <c r="R4015" s="1">
        <v>-3050141.8846430313</v>
      </c>
      <c r="S4015" s="1">
        <v>-3048471.1990643903</v>
      </c>
      <c r="T4015" s="1">
        <v>-38730.510621096197</v>
      </c>
      <c r="U4015" s="1">
        <v>-38730.510621096197</v>
      </c>
      <c r="V4015" s="1">
        <v>-492181.84624559304</v>
      </c>
      <c r="W4015" s="1">
        <v>-391243.10930584185</v>
      </c>
      <c r="X4015" s="1">
        <v>-95736.659766418554</v>
      </c>
      <c r="Y4015" s="1">
        <v>-152094.44050068414</v>
      </c>
      <c r="Z4015" s="1">
        <v>-207299.35966333756</v>
      </c>
      <c r="AA4015" s="1">
        <v>-31.955677365246405</v>
      </c>
      <c r="AB4015" s="1">
        <v>-13.575039676934059</v>
      </c>
      <c r="AC4015" s="1">
        <v>-1365.4713908193062</v>
      </c>
      <c r="AD4015" s="1">
        <v>-38.088916419492946</v>
      </c>
      <c r="AE4015" s="1">
        <v>388.7335744290001</v>
      </c>
      <c r="AF4015" s="1">
        <v>388.7335744290001</v>
      </c>
      <c r="AG4015" s="1">
        <v>-482.83240245080958</v>
      </c>
      <c r="AH4015" s="5">
        <v>7.046143776602419E-2</v>
      </c>
    </row>
    <row r="4016" spans="1:34" x14ac:dyDescent="0.2">
      <c r="A4016">
        <v>2017</v>
      </c>
      <c r="B4016" t="s">
        <v>969</v>
      </c>
      <c r="C4016" t="s">
        <v>193</v>
      </c>
      <c r="D4016" t="s">
        <v>933</v>
      </c>
      <c r="E4016" t="s">
        <v>931</v>
      </c>
      <c r="F4016" s="15">
        <v>-6.2770736310139696E-3</v>
      </c>
      <c r="G4016" s="15">
        <v>-9.1407860599122606E-2</v>
      </c>
      <c r="H4016" s="1">
        <v>-252293284.37497789</v>
      </c>
      <c r="I4016" s="1">
        <v>-245548887.55445081</v>
      </c>
      <c r="J4016" s="1">
        <v>-59735.440070259749</v>
      </c>
      <c r="K4016" s="1">
        <v>-3287534.4248595051</v>
      </c>
      <c r="L4016" s="1">
        <v>-763852.47482052585</v>
      </c>
      <c r="M4016" s="1">
        <v>-10984.905853960066</v>
      </c>
      <c r="N4016" s="1">
        <v>-34121.562969594532</v>
      </c>
      <c r="O4016" s="1">
        <v>-2610996.7188167749</v>
      </c>
      <c r="P4016" s="1">
        <v>22828.706863572603</v>
      </c>
      <c r="Q4016" s="1">
        <v>-109712332.87762055</v>
      </c>
      <c r="R4016" s="1">
        <v>-65611863.441937938</v>
      </c>
      <c r="S4016" s="1">
        <v>-65576350.388916224</v>
      </c>
      <c r="T4016" s="1">
        <v>-821883.60621487629</v>
      </c>
      <c r="U4016" s="1">
        <v>-821883.60621487629</v>
      </c>
      <c r="V4016" s="1">
        <v>-10600088.284476832</v>
      </c>
      <c r="W4016" s="1">
        <v>3516588.3523655543</v>
      </c>
      <c r="X4016" s="1">
        <v>-2335.9884987987034</v>
      </c>
      <c r="Y4016" s="1">
        <v>-2610996.7188167749</v>
      </c>
      <c r="Z4016" s="1">
        <v>-34121.562969594532</v>
      </c>
      <c r="AA4016" s="1">
        <v>-776.36037864077718</v>
      </c>
      <c r="AB4016" s="1">
        <v>-15.334696967666197</v>
      </c>
      <c r="AC4016" s="1">
        <v>-28928.984775115267</v>
      </c>
      <c r="AD4016" s="1">
        <v>-925.36688349514634</v>
      </c>
      <c r="AE4016" s="1">
        <v>11414.353431786301</v>
      </c>
      <c r="AF4016" s="1">
        <v>11414.353431786301</v>
      </c>
      <c r="AG4016" s="1">
        <v>-10198.91180638725</v>
      </c>
      <c r="AH4016" s="5">
        <v>1.5091183155519993E-3</v>
      </c>
    </row>
    <row r="4017" spans="1:34" x14ac:dyDescent="0.2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5">
        <v>-5.6928137209835894E-3</v>
      </c>
      <c r="G4017" s="15">
        <v>-8.7880963296743927E-2</v>
      </c>
      <c r="H4017" s="1">
        <v>-31687184.663189009</v>
      </c>
      <c r="I4017" s="1">
        <v>-30948137.521136612</v>
      </c>
      <c r="J4017" s="1">
        <v>-7225.0554708049904</v>
      </c>
      <c r="K4017" s="1">
        <v>-410240.95849131077</v>
      </c>
      <c r="L4017" s="1">
        <v>-96022.195800640009</v>
      </c>
      <c r="M4017" s="1">
        <v>-1293.3636687878679</v>
      </c>
      <c r="N4017" s="1">
        <v>-4725.384260418984</v>
      </c>
      <c r="O4017" s="1">
        <v>-219643.41399782224</v>
      </c>
      <c r="P4017" s="1">
        <v>103.22963738741558</v>
      </c>
      <c r="Q4017" s="1">
        <v>-13785597.015144221</v>
      </c>
      <c r="R4017" s="1">
        <v>-8052367.9536279831</v>
      </c>
      <c r="S4017" s="1">
        <v>-8048432.7242929749</v>
      </c>
      <c r="T4017" s="1">
        <v>-102560.23962282769</v>
      </c>
      <c r="U4017" s="1">
        <v>-102560.23962282769</v>
      </c>
      <c r="V4017" s="1">
        <v>-1298168.3578745581</v>
      </c>
      <c r="W4017" s="1">
        <v>-68004.230968738513</v>
      </c>
      <c r="X4017" s="1">
        <v>-323.50344837894556</v>
      </c>
      <c r="Y4017" s="1">
        <v>-219643.41399782224</v>
      </c>
      <c r="Z4017" s="1">
        <v>-4725.384260418984</v>
      </c>
      <c r="AA4017" s="1">
        <v>-4.0488155339805845</v>
      </c>
      <c r="AB4017" s="1">
        <v>-2.1228770783033255</v>
      </c>
      <c r="AC4017" s="1">
        <v>-3604.5677576491175</v>
      </c>
      <c r="AD4017" s="1">
        <v>-4.8259029126213635</v>
      </c>
      <c r="AE4017" s="1">
        <v>51.61481869370779</v>
      </c>
      <c r="AF4017" s="1">
        <v>51.61481869370779</v>
      </c>
      <c r="AG4017" s="1">
        <v>-1289.2646124771884</v>
      </c>
      <c r="AH4017" s="5">
        <v>5.8140798445225211E-3</v>
      </c>
    </row>
    <row r="4018" spans="1:34" x14ac:dyDescent="0.2">
      <c r="A4018">
        <v>2017</v>
      </c>
      <c r="B4018" t="s">
        <v>979</v>
      </c>
      <c r="C4018" t="s">
        <v>190</v>
      </c>
      <c r="D4018" t="s">
        <v>933</v>
      </c>
      <c r="E4018" t="s">
        <v>931</v>
      </c>
      <c r="F4018" s="15">
        <v>-5.311424141428228E-3</v>
      </c>
      <c r="G4018" s="15">
        <v>-7.090751228806684E-2</v>
      </c>
      <c r="H4018" s="1">
        <v>-38290056.635556094</v>
      </c>
      <c r="I4018" s="1">
        <v>-32956388.344037414</v>
      </c>
      <c r="J4018" s="1">
        <v>-8488.165149449198</v>
      </c>
      <c r="K4018" s="1">
        <v>-443682.41078204464</v>
      </c>
      <c r="L4018" s="1">
        <v>-100457.83759480892</v>
      </c>
      <c r="M4018" s="1">
        <v>-1545.8487344190171</v>
      </c>
      <c r="N4018" s="1">
        <v>-60201.693828973548</v>
      </c>
      <c r="O4018" s="1">
        <v>-4724832.9369245525</v>
      </c>
      <c r="P4018" s="1">
        <v>5540.6021011437733</v>
      </c>
      <c r="Q4018" s="1">
        <v>-14435949.779605379</v>
      </c>
      <c r="R4018" s="1">
        <v>-8849873.9037385248</v>
      </c>
      <c r="S4018" s="1">
        <v>-8840463.1515441481</v>
      </c>
      <c r="T4018" s="1">
        <v>-110920.60269551116</v>
      </c>
      <c r="U4018" s="1">
        <v>-110920.60269551116</v>
      </c>
      <c r="V4018" s="1">
        <v>-1432145.4001137286</v>
      </c>
      <c r="W4018" s="1">
        <v>299212.73070358072</v>
      </c>
      <c r="X4018" s="1">
        <v>-23717.359869369677</v>
      </c>
      <c r="Y4018" s="1">
        <v>-4724832.9369245525</v>
      </c>
      <c r="Z4018" s="1">
        <v>-60201.693828973548</v>
      </c>
      <c r="AA4018" s="1">
        <v>-189.23572221724581</v>
      </c>
      <c r="AB4018" s="1">
        <v>-10.789139139124647</v>
      </c>
      <c r="AC4018" s="1">
        <v>-4004.6913956404164</v>
      </c>
      <c r="AD4018" s="1">
        <v>-225.55565087016211</v>
      </c>
      <c r="AE4018" s="1">
        <v>2770.3010505718867</v>
      </c>
      <c r="AF4018" s="1">
        <v>2770.3010505718867</v>
      </c>
      <c r="AG4018" s="1">
        <v>-1354.2654372671971</v>
      </c>
      <c r="AH4018" s="5">
        <v>7.5545954975010904E-2</v>
      </c>
    </row>
    <row r="4019" spans="1:34" x14ac:dyDescent="0.2">
      <c r="A4019">
        <v>2017</v>
      </c>
      <c r="B4019" t="s">
        <v>956</v>
      </c>
      <c r="C4019" t="s">
        <v>130</v>
      </c>
      <c r="D4019" t="s">
        <v>933</v>
      </c>
      <c r="E4019" t="s">
        <v>931</v>
      </c>
      <c r="F4019" s="15">
        <v>-5.2149230284507754E-3</v>
      </c>
      <c r="G4019" s="15">
        <v>-6.6485788438324325E-2</v>
      </c>
      <c r="H4019" s="1">
        <v>-116168334.69472885</v>
      </c>
      <c r="I4019" s="1">
        <v>-104959128.36762269</v>
      </c>
      <c r="J4019" s="1">
        <v>-24405.883767448795</v>
      </c>
      <c r="K4019" s="1">
        <v>-1427844.3651598052</v>
      </c>
      <c r="L4019" s="1">
        <v>-320266.2715965659</v>
      </c>
      <c r="M4019" s="1">
        <v>-4435.5849554360311</v>
      </c>
      <c r="N4019" s="1">
        <v>-17204.123424251189</v>
      </c>
      <c r="O4019" s="1">
        <v>-9419039.635258738</v>
      </c>
      <c r="P4019" s="1">
        <v>3989.537056077962</v>
      </c>
      <c r="Q4019" s="1">
        <v>-45982606.049505621</v>
      </c>
      <c r="R4019" s="1">
        <v>-26980281.458132323</v>
      </c>
      <c r="S4019" s="1">
        <v>-26940429.776499711</v>
      </c>
      <c r="T4019" s="1">
        <v>-356961.09128995129</v>
      </c>
      <c r="U4019" s="1">
        <v>-356961.09128995129</v>
      </c>
      <c r="V4019" s="1">
        <v>-4346525.2801241297</v>
      </c>
      <c r="W4019" s="1">
        <v>-1754278.9186450525</v>
      </c>
      <c r="X4019" s="1">
        <v>-1403.9125938852319</v>
      </c>
      <c r="Y4019" s="1">
        <v>-9419039.635258738</v>
      </c>
      <c r="Z4019" s="1">
        <v>-17204.123424251189</v>
      </c>
      <c r="AA4019" s="1">
        <v>-137.65972815533988</v>
      </c>
      <c r="AB4019" s="1">
        <v>-11.263635605564465</v>
      </c>
      <c r="AC4019" s="1">
        <v>-12023.673917694692</v>
      </c>
      <c r="AD4019" s="1">
        <v>-164.08069902912635</v>
      </c>
      <c r="AE4019" s="1">
        <v>1994.768528038981</v>
      </c>
      <c r="AF4019" s="1">
        <v>1994.768528038981</v>
      </c>
      <c r="AG4019" s="1">
        <v>-4296.2170408729244</v>
      </c>
      <c r="AH4019" s="5">
        <v>5.6749938514776806E-3</v>
      </c>
    </row>
    <row r="4020" spans="1:34" x14ac:dyDescent="0.2">
      <c r="A4020">
        <v>2017</v>
      </c>
      <c r="B4020" t="s">
        <v>963</v>
      </c>
      <c r="C4020" t="s">
        <v>170</v>
      </c>
      <c r="D4020" t="s">
        <v>933</v>
      </c>
      <c r="E4020" t="s">
        <v>931</v>
      </c>
      <c r="F4020" s="15">
        <v>-5.0529891452861745E-3</v>
      </c>
      <c r="G4020" s="15">
        <v>-6.0252211953749663E-2</v>
      </c>
      <c r="H4020" s="1">
        <v>-26410841.86395568</v>
      </c>
      <c r="I4020" s="1">
        <v>-25401365.863404371</v>
      </c>
      <c r="J4020" s="1">
        <v>-7488.2468572892913</v>
      </c>
      <c r="K4020" s="1">
        <v>-326658.05733097019</v>
      </c>
      <c r="L4020" s="1">
        <v>-75823.393716113816</v>
      </c>
      <c r="M4020" s="1">
        <v>-1186.3397848196364</v>
      </c>
      <c r="N4020" s="1">
        <v>-37530.905385933438</v>
      </c>
      <c r="O4020" s="1">
        <v>-563889.55018505245</v>
      </c>
      <c r="P4020" s="1">
        <v>3100.4927088720624</v>
      </c>
      <c r="Q4020" s="1">
        <v>-10903535.043522235</v>
      </c>
      <c r="R4020" s="1">
        <v>-6875251.5100709982</v>
      </c>
      <c r="S4020" s="1">
        <v>-6870531.2592994524</v>
      </c>
      <c r="T4020" s="1">
        <v>-81664.514332742547</v>
      </c>
      <c r="U4020" s="1">
        <v>-81664.514332742547</v>
      </c>
      <c r="V4020" s="1">
        <v>-1116029.8234340306</v>
      </c>
      <c r="W4020" s="1">
        <v>124329.10089374044</v>
      </c>
      <c r="X4020" s="1">
        <v>-3249.5051191709622</v>
      </c>
      <c r="Y4020" s="1">
        <v>-563889.55018505245</v>
      </c>
      <c r="Z4020" s="1">
        <v>-37530.905385933438</v>
      </c>
      <c r="AA4020" s="1">
        <v>-111.18502674841992</v>
      </c>
      <c r="AB4020" s="1">
        <v>-11.262675038399831</v>
      </c>
      <c r="AC4020" s="1">
        <v>-3596.0843644373581</v>
      </c>
      <c r="AD4020" s="1">
        <v>-132.5247198648139</v>
      </c>
      <c r="AE4020" s="1">
        <v>1550.2463544360312</v>
      </c>
      <c r="AF4020" s="1">
        <v>1550.2463544360312</v>
      </c>
      <c r="AG4020" s="1">
        <v>-1073.7750898560901</v>
      </c>
      <c r="AH4020" s="5">
        <v>9.343894667315851E-2</v>
      </c>
    </row>
    <row r="4021" spans="1:34" x14ac:dyDescent="0.2">
      <c r="A4021">
        <v>2017</v>
      </c>
      <c r="B4021" t="s">
        <v>973</v>
      </c>
      <c r="C4021" t="s">
        <v>190</v>
      </c>
      <c r="D4021" t="s">
        <v>933</v>
      </c>
      <c r="E4021" t="s">
        <v>931</v>
      </c>
      <c r="F4021" s="15">
        <v>-4.9790504118180368E-3</v>
      </c>
      <c r="G4021" s="15">
        <v>-6.2726963424030377E-2</v>
      </c>
      <c r="H4021" s="1">
        <v>-101906224.77867976</v>
      </c>
      <c r="I4021" s="1">
        <v>-57018087.983102977</v>
      </c>
      <c r="J4021" s="1">
        <v>-15740.599963721075</v>
      </c>
      <c r="K4021" s="1">
        <v>-773577.42255348654</v>
      </c>
      <c r="L4021" s="1">
        <v>-171249.42388630094</v>
      </c>
      <c r="M4021" s="1">
        <v>-2867.62973378372</v>
      </c>
      <c r="N4021" s="1">
        <v>-170918.02851957298</v>
      </c>
      <c r="O4021" s="1">
        <v>-43769513.957365967</v>
      </c>
      <c r="P4021" s="1">
        <v>15730.268165364076</v>
      </c>
      <c r="Q4021" s="1">
        <v>-24625838.269159324</v>
      </c>
      <c r="R4021" s="1">
        <v>-15614776.61359247</v>
      </c>
      <c r="S4021" s="1">
        <v>-15592237.673423978</v>
      </c>
      <c r="T4021" s="1">
        <v>-193394.35563837163</v>
      </c>
      <c r="U4021" s="1">
        <v>-193394.35563837163</v>
      </c>
      <c r="V4021" s="1">
        <v>-2533315.3373834938</v>
      </c>
      <c r="W4021" s="1">
        <v>849491.87949926255</v>
      </c>
      <c r="X4021" s="1">
        <v>-67335.719856622163</v>
      </c>
      <c r="Y4021" s="1">
        <v>-43769513.957365967</v>
      </c>
      <c r="Z4021" s="1">
        <v>-170918.02851957298</v>
      </c>
      <c r="AA4021" s="1">
        <v>-537.25725157724651</v>
      </c>
      <c r="AB4021" s="1">
        <v>-30.631337322855341</v>
      </c>
      <c r="AC4021" s="1">
        <v>-7190.6468729250446</v>
      </c>
      <c r="AD4021" s="1">
        <v>-640.37279877370065</v>
      </c>
      <c r="AE4021" s="1">
        <v>7865.1340826820378</v>
      </c>
      <c r="AF4021" s="1">
        <v>7865.1340826820378</v>
      </c>
      <c r="AG4021" s="1">
        <v>-2323.7075056235999</v>
      </c>
      <c r="AH4021" s="5">
        <v>9.8718963370144464E-2</v>
      </c>
    </row>
    <row r="4022" spans="1:34" x14ac:dyDescent="0.2">
      <c r="A4022">
        <v>2017</v>
      </c>
      <c r="B4022" t="s">
        <v>2205</v>
      </c>
      <c r="C4022" t="s">
        <v>118</v>
      </c>
      <c r="D4022" t="s">
        <v>933</v>
      </c>
      <c r="E4022" t="s">
        <v>931</v>
      </c>
      <c r="F4022" s="15">
        <v>-4.8198904876690712E-3</v>
      </c>
      <c r="G4022" s="15">
        <v>-3.8188968912920472E-2</v>
      </c>
      <c r="H4022" s="1">
        <v>-23371648.974707328</v>
      </c>
      <c r="I4022" s="1">
        <v>-22081347.604447342</v>
      </c>
      <c r="J4022" s="1">
        <v>-5785.6242583266085</v>
      </c>
      <c r="K4022" s="1">
        <v>-260412.96501936301</v>
      </c>
      <c r="L4022" s="1">
        <v>-58832.924830687276</v>
      </c>
      <c r="M4022" s="1">
        <v>-1011.5199622291361</v>
      </c>
      <c r="N4022" s="1">
        <v>-478941.00329258363</v>
      </c>
      <c r="O4022" s="1">
        <v>-490386.33583095548</v>
      </c>
      <c r="P4022" s="1">
        <v>5069.0363084072451</v>
      </c>
      <c r="Q4022" s="1">
        <v>-8458866.9250747245</v>
      </c>
      <c r="R4022" s="1">
        <v>-5335906.1170547931</v>
      </c>
      <c r="S4022" s="1">
        <v>-5330928.6389425276</v>
      </c>
      <c r="T4022" s="1">
        <v>-65103.241254840752</v>
      </c>
      <c r="U4022" s="1">
        <v>-65103.241254840752</v>
      </c>
      <c r="V4022" s="1">
        <v>-865740.40611843532</v>
      </c>
      <c r="W4022" s="1">
        <v>-1610080.4326821705</v>
      </c>
      <c r="X4022" s="1">
        <v>-671785.81172269746</v>
      </c>
      <c r="Y4022" s="1">
        <v>-490386.33583095548</v>
      </c>
      <c r="Z4022" s="1">
        <v>-478941.00329258363</v>
      </c>
      <c r="AA4022" s="1">
        <v>-199.95748067024851</v>
      </c>
      <c r="AB4022" s="1">
        <v>-57.015354410387829</v>
      </c>
      <c r="AC4022" s="1">
        <v>-2571.4350900690238</v>
      </c>
      <c r="AD4022" s="1">
        <v>-238.33523169139511</v>
      </c>
      <c r="AE4022" s="1">
        <v>2534.5181542036225</v>
      </c>
      <c r="AF4022" s="1">
        <v>2534.5181542036225</v>
      </c>
      <c r="AG4022" s="1">
        <v>-809.11463032842084</v>
      </c>
      <c r="AH4022" s="5">
        <v>0.18888291986863648</v>
      </c>
    </row>
    <row r="4023" spans="1:34" x14ac:dyDescent="0.2">
      <c r="A4023">
        <v>2017</v>
      </c>
      <c r="B4023" t="s">
        <v>967</v>
      </c>
      <c r="C4023" t="s">
        <v>193</v>
      </c>
      <c r="D4023" t="s">
        <v>968</v>
      </c>
      <c r="E4023" t="s">
        <v>931</v>
      </c>
      <c r="F4023" s="15">
        <v>-4.7231563017063284E-3</v>
      </c>
      <c r="G4023" s="15">
        <v>-4.1623389699321237E-2</v>
      </c>
      <c r="H4023" s="1">
        <v>-73447143.972628638</v>
      </c>
      <c r="I4023" s="1">
        <v>-72088969.824139029</v>
      </c>
      <c r="J4023" s="1">
        <v>-16971.318020287195</v>
      </c>
      <c r="K4023" s="1">
        <v>-969834.43672137347</v>
      </c>
      <c r="L4023" s="1">
        <v>-221536.3775609413</v>
      </c>
      <c r="M4023" s="1">
        <v>-3048.5780615294493</v>
      </c>
      <c r="N4023" s="1">
        <v>-13201.492815332909</v>
      </c>
      <c r="O4023" s="1">
        <v>-135594.39385845204</v>
      </c>
      <c r="P4023" s="1">
        <v>2012.4485483183698</v>
      </c>
      <c r="Q4023" s="1">
        <v>-31808496.475055277</v>
      </c>
      <c r="R4023" s="1">
        <v>-18684679.439362507</v>
      </c>
      <c r="S4023" s="1">
        <v>-18665091.37892649</v>
      </c>
      <c r="T4023" s="1">
        <v>-242458.60918034337</v>
      </c>
      <c r="U4023" s="1">
        <v>-242458.60918034337</v>
      </c>
      <c r="V4023" s="1">
        <v>-3011933.4272423736</v>
      </c>
      <c r="W4023" s="1">
        <v>-632807.54810669075</v>
      </c>
      <c r="X4023" s="1">
        <v>-903.78437268748155</v>
      </c>
      <c r="Y4023" s="1">
        <v>-135594.39385845204</v>
      </c>
      <c r="Z4023" s="1">
        <v>-13201.492815332909</v>
      </c>
      <c r="AA4023" s="1">
        <v>-69.639630273467176</v>
      </c>
      <c r="AB4023" s="1">
        <v>-5.9479903839952364</v>
      </c>
      <c r="AC4023" s="1">
        <v>-8394.5956321861995</v>
      </c>
      <c r="AD4023" s="1">
        <v>-83.005533778959176</v>
      </c>
      <c r="AE4023" s="1">
        <v>1006.2242741591849</v>
      </c>
      <c r="AF4023" s="1">
        <v>1006.2242741591849</v>
      </c>
      <c r="AG4023" s="1">
        <v>-2978.0742898584281</v>
      </c>
      <c r="AH4023" s="5">
        <v>6.8702689711115069E-3</v>
      </c>
    </row>
    <row r="4024" spans="1:34" x14ac:dyDescent="0.2">
      <c r="A4024">
        <v>2017</v>
      </c>
      <c r="B4024" t="s">
        <v>965</v>
      </c>
      <c r="C4024" t="s">
        <v>193</v>
      </c>
      <c r="D4024" t="s">
        <v>933</v>
      </c>
      <c r="E4024" t="s">
        <v>931</v>
      </c>
      <c r="F4024" s="15">
        <v>-4.4928431262903391E-3</v>
      </c>
      <c r="G4024" s="15">
        <v>-8.3068492922604098E-2</v>
      </c>
      <c r="H4024" s="1">
        <v>-142106772.26795131</v>
      </c>
      <c r="I4024" s="1">
        <v>-136809769.08220702</v>
      </c>
      <c r="J4024" s="1">
        <v>-33366.665212444103</v>
      </c>
      <c r="K4024" s="1">
        <v>-1833889.6802894934</v>
      </c>
      <c r="L4024" s="1">
        <v>-422154.48382046929</v>
      </c>
      <c r="M4024" s="1">
        <v>-6005.2706718301188</v>
      </c>
      <c r="N4024" s="1">
        <v>-26851.834954338312</v>
      </c>
      <c r="O4024" s="1">
        <v>-2984216.4723269665</v>
      </c>
      <c r="P4024" s="1">
        <v>9481.2215312508761</v>
      </c>
      <c r="Q4024" s="1">
        <v>-60630999.020329036</v>
      </c>
      <c r="R4024" s="1">
        <v>-36139403.895738982</v>
      </c>
      <c r="S4024" s="1">
        <v>-36110171.275563739</v>
      </c>
      <c r="T4024" s="1">
        <v>-458472.42007237335</v>
      </c>
      <c r="U4024" s="1">
        <v>-458472.42007237335</v>
      </c>
      <c r="V4024" s="1">
        <v>-5835143.5633033933</v>
      </c>
      <c r="W4024" s="1">
        <v>551998.27283738996</v>
      </c>
      <c r="X4024" s="1">
        <v>-1838.2973160071713</v>
      </c>
      <c r="Y4024" s="1">
        <v>-2984216.4723269665</v>
      </c>
      <c r="Z4024" s="1">
        <v>-26851.834954338312</v>
      </c>
      <c r="AA4024" s="1">
        <v>-323.93102057284921</v>
      </c>
      <c r="AB4024" s="1">
        <v>-12.081270472780837</v>
      </c>
      <c r="AC4024" s="1">
        <v>-16283.127324123659</v>
      </c>
      <c r="AD4024" s="1">
        <v>-386.10295839633085</v>
      </c>
      <c r="AE4024" s="1">
        <v>4740.610765625438</v>
      </c>
      <c r="AF4024" s="1">
        <v>4740.610765625438</v>
      </c>
      <c r="AG4024" s="1">
        <v>-5677.3200692501614</v>
      </c>
      <c r="AH4024" s="5">
        <v>3.2538154311428764E-2</v>
      </c>
    </row>
    <row r="4025" spans="1:34" x14ac:dyDescent="0.2">
      <c r="A4025">
        <v>2017</v>
      </c>
      <c r="B4025" t="s">
        <v>960</v>
      </c>
      <c r="C4025" t="s">
        <v>145</v>
      </c>
      <c r="D4025" t="s">
        <v>933</v>
      </c>
      <c r="E4025" t="s">
        <v>931</v>
      </c>
      <c r="F4025" s="15">
        <v>-4.4669202813361663E-3</v>
      </c>
      <c r="G4025" s="15">
        <v>-5.5245082207267274E-2</v>
      </c>
      <c r="H4025" s="1">
        <v>-46378246.513000876</v>
      </c>
      <c r="I4025" s="1">
        <v>-43809977.425772861</v>
      </c>
      <c r="J4025" s="1">
        <v>-10031.07597925936</v>
      </c>
      <c r="K4025" s="1">
        <v>-557157.31864048704</v>
      </c>
      <c r="L4025" s="1">
        <v>-129873.37426605391</v>
      </c>
      <c r="M4025" s="1">
        <v>-1827.0127520177839</v>
      </c>
      <c r="N4025" s="1">
        <v>-395220.84240121179</v>
      </c>
      <c r="O4025" s="1">
        <v>-1476109.1830296097</v>
      </c>
      <c r="P4025" s="1">
        <v>1949.7785755648999</v>
      </c>
      <c r="Q4025" s="1">
        <v>-18646410.596980296</v>
      </c>
      <c r="R4025" s="1">
        <v>-10948775.805848451</v>
      </c>
      <c r="S4025" s="1">
        <v>-10943434.624357929</v>
      </c>
      <c r="T4025" s="1">
        <v>-139289.32966012176</v>
      </c>
      <c r="U4025" s="1">
        <v>-139289.32966012176</v>
      </c>
      <c r="V4025" s="1">
        <v>-1765884.8720672517</v>
      </c>
      <c r="W4025" s="1">
        <v>-1521276.0978717278</v>
      </c>
      <c r="X4025" s="1">
        <v>-397683.29822765855</v>
      </c>
      <c r="Y4025" s="1">
        <v>-1476109.1830296097</v>
      </c>
      <c r="Z4025" s="1">
        <v>-395220.84240121179</v>
      </c>
      <c r="AA4025" s="1">
        <v>-87.296742623898794</v>
      </c>
      <c r="AB4025" s="1">
        <v>-40.596004572564347</v>
      </c>
      <c r="AC4025" s="1">
        <v>-4851.6756591118792</v>
      </c>
      <c r="AD4025" s="1">
        <v>-104.05156791049076</v>
      </c>
      <c r="AE4025" s="1">
        <v>974.88928778244997</v>
      </c>
      <c r="AF4025" s="1">
        <v>974.88928778244997</v>
      </c>
      <c r="AG4025" s="1">
        <v>-1738.6914978677032</v>
      </c>
      <c r="AH4025" s="5">
        <v>5.6786801455670916E-2</v>
      </c>
    </row>
    <row r="4026" spans="1:34" x14ac:dyDescent="0.2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5">
        <v>-4.1552789716259317E-3</v>
      </c>
      <c r="G4026" s="15">
        <v>-3.3405578398153848E-2</v>
      </c>
      <c r="H4026" s="1">
        <v>-40704697.278150462</v>
      </c>
      <c r="I4026" s="1">
        <v>-37156661.069926947</v>
      </c>
      <c r="J4026" s="1">
        <v>-9790.141001675589</v>
      </c>
      <c r="K4026" s="1">
        <v>-501472.8991643989</v>
      </c>
      <c r="L4026" s="1">
        <v>-112728.35110540823</v>
      </c>
      <c r="M4026" s="1">
        <v>-1783.1668600108978</v>
      </c>
      <c r="N4026" s="1">
        <v>-81804.657036931894</v>
      </c>
      <c r="O4026" s="1">
        <v>-2847985.8012379734</v>
      </c>
      <c r="P4026" s="1">
        <v>7528.8090057697718</v>
      </c>
      <c r="Q4026" s="1">
        <v>-16202794.44177722</v>
      </c>
      <c r="R4026" s="1">
        <v>-10041121.158442829</v>
      </c>
      <c r="S4026" s="1">
        <v>-10029205.394513335</v>
      </c>
      <c r="T4026" s="1">
        <v>-125368.22479109972</v>
      </c>
      <c r="U4026" s="1">
        <v>-125368.22479109972</v>
      </c>
      <c r="V4026" s="1">
        <v>-1626262.2640153978</v>
      </c>
      <c r="W4026" s="1">
        <v>406583.15837136988</v>
      </c>
      <c r="X4026" s="1">
        <v>-32228.171111715696</v>
      </c>
      <c r="Y4026" s="1">
        <v>-2847985.8012379734</v>
      </c>
      <c r="Z4026" s="1">
        <v>-81804.657036931894</v>
      </c>
      <c r="AA4026" s="1">
        <v>-257.14165782603948</v>
      </c>
      <c r="AB4026" s="1">
        <v>-14.660747411978239</v>
      </c>
      <c r="AC4026" s="1">
        <v>-4569.77544588</v>
      </c>
      <c r="AD4026" s="1">
        <v>-306.49474273255947</v>
      </c>
      <c r="AE4026" s="1">
        <v>3764.4045028848859</v>
      </c>
      <c r="AF4026" s="1">
        <v>3764.4045028848859</v>
      </c>
      <c r="AG4026" s="1">
        <v>-1522.8352161532871</v>
      </c>
      <c r="AH4026" s="5">
        <v>9.0886185433700792E-2</v>
      </c>
    </row>
    <row r="4027" spans="1:34" x14ac:dyDescent="0.2">
      <c r="A4027">
        <v>2017</v>
      </c>
      <c r="B4027" t="s">
        <v>970</v>
      </c>
      <c r="C4027" t="s">
        <v>193</v>
      </c>
      <c r="D4027" t="s">
        <v>943</v>
      </c>
      <c r="E4027" t="s">
        <v>931</v>
      </c>
      <c r="F4027" s="15">
        <v>-4.1265942854625554E-3</v>
      </c>
      <c r="G4027" s="15">
        <v>-6.3942177948968476E-2</v>
      </c>
      <c r="H4027" s="1">
        <v>-155290448.25280654</v>
      </c>
      <c r="I4027" s="1">
        <v>-149508801.58874455</v>
      </c>
      <c r="J4027" s="1">
        <v>-33913.926964185936</v>
      </c>
      <c r="K4027" s="1">
        <v>-2000084.8621245299</v>
      </c>
      <c r="L4027" s="1">
        <v>-462169.60230249487</v>
      </c>
      <c r="M4027" s="1">
        <v>-6189.8834268917235</v>
      </c>
      <c r="N4027" s="1">
        <v>-31947.245556381051</v>
      </c>
      <c r="O4027" s="1">
        <v>-3247756.5332170143</v>
      </c>
      <c r="P4027" s="1">
        <v>415.38952948817251</v>
      </c>
      <c r="Q4027" s="1">
        <v>-66342779.045083739</v>
      </c>
      <c r="R4027" s="1">
        <v>-38503262.239921913</v>
      </c>
      <c r="S4027" s="1">
        <v>-38473187.389285967</v>
      </c>
      <c r="T4027" s="1">
        <v>-500021.21553113248</v>
      </c>
      <c r="U4027" s="1">
        <v>-500021.21553113248</v>
      </c>
      <c r="V4027" s="1">
        <v>-6201333.2822429417</v>
      </c>
      <c r="W4027" s="1">
        <v>-1465228.6813811124</v>
      </c>
      <c r="X4027" s="1">
        <v>-2187.1330529174447</v>
      </c>
      <c r="Y4027" s="1">
        <v>-3247756.5332170143</v>
      </c>
      <c r="Z4027" s="1">
        <v>-31947.245556381051</v>
      </c>
      <c r="AA4027" s="1">
        <v>-17.814788735639716</v>
      </c>
      <c r="AB4027" s="1">
        <v>-14.370754288661768</v>
      </c>
      <c r="AC4027" s="1">
        <v>-16914.394436806477</v>
      </c>
      <c r="AD4027" s="1">
        <v>-21.233973275767969</v>
      </c>
      <c r="AE4027" s="1">
        <v>207.69476474408626</v>
      </c>
      <c r="AF4027" s="1">
        <v>207.69476474408626</v>
      </c>
      <c r="AG4027" s="1">
        <v>-6171.8475787338166</v>
      </c>
      <c r="AH4027" s="5">
        <v>2.4752243534540436E-3</v>
      </c>
    </row>
    <row r="4028" spans="1:34" x14ac:dyDescent="0.2">
      <c r="A4028">
        <v>2017</v>
      </c>
      <c r="B4028" t="s">
        <v>966</v>
      </c>
      <c r="C4028" t="s">
        <v>155</v>
      </c>
      <c r="D4028" t="s">
        <v>933</v>
      </c>
      <c r="E4028" t="s">
        <v>931</v>
      </c>
      <c r="F4028" s="15">
        <v>-4.0812626492930824E-3</v>
      </c>
      <c r="G4028" s="15">
        <v>-0.11522270781376581</v>
      </c>
      <c r="H4028" s="1">
        <v>-24126998.719597925</v>
      </c>
      <c r="I4028" s="1">
        <v>-22398504.494351294</v>
      </c>
      <c r="J4028" s="1">
        <v>-5340.8339042520111</v>
      </c>
      <c r="K4028" s="1">
        <v>-279089.81737589242</v>
      </c>
      <c r="L4028" s="1">
        <v>-64362.05479277741</v>
      </c>
      <c r="M4028" s="1">
        <v>-963.19181181509543</v>
      </c>
      <c r="N4028" s="1">
        <v>-613262.97780294821</v>
      </c>
      <c r="O4028" s="1">
        <v>-767775.34058475867</v>
      </c>
      <c r="P4028" s="1">
        <v>2300.0158786160955</v>
      </c>
      <c r="Q4028" s="1">
        <v>-9243705.9439388458</v>
      </c>
      <c r="R4028" s="1">
        <v>-5516608.6721995417</v>
      </c>
      <c r="S4028" s="1">
        <v>-5513207.072994356</v>
      </c>
      <c r="T4028" s="1">
        <v>-69772.454343973106</v>
      </c>
      <c r="U4028" s="1">
        <v>-69772.454343973106</v>
      </c>
      <c r="V4028" s="1">
        <v>-890926.20944795106</v>
      </c>
      <c r="W4028" s="1">
        <v>-1157432.0087020472</v>
      </c>
      <c r="X4028" s="1">
        <v>-283222.04732620384</v>
      </c>
      <c r="Y4028" s="1">
        <v>-767775.34058475867</v>
      </c>
      <c r="Z4028" s="1">
        <v>-613262.97780294821</v>
      </c>
      <c r="AA4028" s="1">
        <v>-94.53591120854388</v>
      </c>
      <c r="AB4028" s="1">
        <v>-40.159647717146839</v>
      </c>
      <c r="AC4028" s="1">
        <v>-2498.6704069742027</v>
      </c>
      <c r="AD4028" s="1">
        <v>-112.68014692684545</v>
      </c>
      <c r="AE4028" s="1">
        <v>1150.0079393080478</v>
      </c>
      <c r="AF4028" s="1">
        <v>1150.0079393080478</v>
      </c>
      <c r="AG4028" s="1">
        <v>-867.50767912002993</v>
      </c>
      <c r="AH4028" s="5">
        <v>0.10943287092103492</v>
      </c>
    </row>
    <row r="4029" spans="1:34" x14ac:dyDescent="0.2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5">
        <v>-3.3385309151689143E-3</v>
      </c>
      <c r="G4029" s="15">
        <v>-5.7685984050226437E-2</v>
      </c>
      <c r="H4029" s="1">
        <v>-80911284.411968008</v>
      </c>
      <c r="I4029" s="1">
        <v>-76449175.842882231</v>
      </c>
      <c r="J4029" s="1">
        <v>-18452.37953326201</v>
      </c>
      <c r="K4029" s="1">
        <v>-1059260.5112358376</v>
      </c>
      <c r="L4029" s="1">
        <v>-230240.1019323561</v>
      </c>
      <c r="M4029" s="1">
        <v>-3373.0531217117946</v>
      </c>
      <c r="N4029" s="1">
        <v>-18717.437073380603</v>
      </c>
      <c r="O4029" s="1">
        <v>-3140062.5912406817</v>
      </c>
      <c r="P4029" s="1">
        <v>7997.5050514772811</v>
      </c>
      <c r="Q4029" s="1">
        <v>-33069014.965979666</v>
      </c>
      <c r="R4029" s="1">
        <v>-19777531.857365664</v>
      </c>
      <c r="S4029" s="1">
        <v>-19734816.74403375</v>
      </c>
      <c r="T4029" s="1">
        <v>-264815.1278089594</v>
      </c>
      <c r="U4029" s="1">
        <v>-264815.1278089594</v>
      </c>
      <c r="V4029" s="1">
        <v>-3189348.2969530784</v>
      </c>
      <c r="W4029" s="1">
        <v>-1446039.252025384</v>
      </c>
      <c r="X4029" s="1">
        <v>-1527.4039243134007</v>
      </c>
      <c r="Y4029" s="1">
        <v>-3140062.5912406817</v>
      </c>
      <c r="Z4029" s="1">
        <v>-18717.437073380603</v>
      </c>
      <c r="AA4029" s="1">
        <v>-273.49390901328422</v>
      </c>
      <c r="AB4029" s="1">
        <v>-12.260165344260329</v>
      </c>
      <c r="AC4029" s="1">
        <v>-8885.2077643797602</v>
      </c>
      <c r="AD4029" s="1">
        <v>-325.98547427370636</v>
      </c>
      <c r="AE4029" s="1">
        <v>3998.7525257386405</v>
      </c>
      <c r="AF4029" s="1">
        <v>3998.7525257386405</v>
      </c>
      <c r="AG4029" s="1">
        <v>-3096.1654926596593</v>
      </c>
      <c r="AH4029" s="5">
        <v>4.6041023534239112E-2</v>
      </c>
    </row>
    <row r="4030" spans="1:34" x14ac:dyDescent="0.2">
      <c r="A4030">
        <v>2017</v>
      </c>
      <c r="B4030" t="s">
        <v>977</v>
      </c>
      <c r="C4030" t="s">
        <v>273</v>
      </c>
      <c r="D4030" t="s">
        <v>968</v>
      </c>
      <c r="E4030" t="s">
        <v>931</v>
      </c>
      <c r="F4030" s="15">
        <v>-3.2214092280511441E-3</v>
      </c>
      <c r="G4030" s="15">
        <v>-6.1832914626610801E-2</v>
      </c>
      <c r="H4030" s="1">
        <v>-79032615.384073704</v>
      </c>
      <c r="I4030" s="1">
        <v>-72041945.953092054</v>
      </c>
      <c r="J4030" s="1">
        <v>-14525.471231377909</v>
      </c>
      <c r="K4030" s="1">
        <v>-810644.65877139708</v>
      </c>
      <c r="L4030" s="1">
        <v>-172470.42345526844</v>
      </c>
      <c r="M4030" s="1">
        <v>-2685.3223788474556</v>
      </c>
      <c r="N4030" s="1">
        <v>-2423205.751558465</v>
      </c>
      <c r="O4030" s="1">
        <v>-3573514.3272479521</v>
      </c>
      <c r="P4030" s="1">
        <v>6376.6925189019657</v>
      </c>
      <c r="Q4030" s="1">
        <v>-24750394.057060059</v>
      </c>
      <c r="R4030" s="1">
        <v>-14307393.212743375</v>
      </c>
      <c r="S4030" s="1">
        <v>-14271297.977631448</v>
      </c>
      <c r="T4030" s="1">
        <v>-202661.16469284927</v>
      </c>
      <c r="U4030" s="1">
        <v>-202661.16469284927</v>
      </c>
      <c r="V4030" s="1">
        <v>-2298246.6219408331</v>
      </c>
      <c r="W4030" s="1">
        <v>-13600908.254543275</v>
      </c>
      <c r="X4030" s="1">
        <v>-3398905.5678896392</v>
      </c>
      <c r="Y4030" s="1">
        <v>-3573514.3272479521</v>
      </c>
      <c r="Z4030" s="1">
        <v>-2423205.751558465</v>
      </c>
      <c r="AA4030" s="1">
        <v>-359.73725401617281</v>
      </c>
      <c r="AB4030" s="1">
        <v>-288.50050703814446</v>
      </c>
      <c r="AC4030" s="1">
        <v>-6405.6672816421215</v>
      </c>
      <c r="AD4030" s="1">
        <v>-428.78146642266478</v>
      </c>
      <c r="AE4030" s="1">
        <v>3188.3462594509829</v>
      </c>
      <c r="AF4030" s="1">
        <v>3188.3462594509829</v>
      </c>
      <c r="AG4030" s="1">
        <v>-2321.2900827628091</v>
      </c>
      <c r="AH4030" s="5">
        <v>0.14256641074803331</v>
      </c>
    </row>
    <row r="4031" spans="1:34" x14ac:dyDescent="0.2">
      <c r="A4031">
        <v>2017</v>
      </c>
      <c r="B4031" t="s">
        <v>975</v>
      </c>
      <c r="C4031" t="s">
        <v>193</v>
      </c>
      <c r="D4031" t="s">
        <v>933</v>
      </c>
      <c r="E4031" t="s">
        <v>931</v>
      </c>
      <c r="F4031" s="15">
        <v>-2.9324810233949537E-3</v>
      </c>
      <c r="G4031" s="15">
        <v>-5.5669706471708533E-2</v>
      </c>
      <c r="H4031" s="1">
        <v>-35353379.190173514</v>
      </c>
      <c r="I4031" s="1">
        <v>-33867515.72218588</v>
      </c>
      <c r="J4031" s="1">
        <v>-8457.5956774078204</v>
      </c>
      <c r="K4031" s="1">
        <v>-460978.99124763557</v>
      </c>
      <c r="L4031" s="1">
        <v>-103157.18165180199</v>
      </c>
      <c r="M4031" s="1">
        <v>-1518.0829632583932</v>
      </c>
      <c r="N4031" s="1">
        <v>-10234.72480615412</v>
      </c>
      <c r="O4031" s="1">
        <v>-905130.71145532001</v>
      </c>
      <c r="P4031" s="1">
        <v>3613.8198139363285</v>
      </c>
      <c r="Q4031" s="1">
        <v>-14818991.702062057</v>
      </c>
      <c r="R4031" s="1">
        <v>-8933337.402443558</v>
      </c>
      <c r="S4031" s="1">
        <v>-8920431.0084268693</v>
      </c>
      <c r="T4031" s="1">
        <v>-115244.74781190889</v>
      </c>
      <c r="U4031" s="1">
        <v>-115244.74781190889</v>
      </c>
      <c r="V4031" s="1">
        <v>-1442856.167958633</v>
      </c>
      <c r="W4031" s="1">
        <v>-89076.544970165342</v>
      </c>
      <c r="X4031" s="1">
        <v>-700.67714825520238</v>
      </c>
      <c r="Y4031" s="1">
        <v>-905130.71145532001</v>
      </c>
      <c r="Z4031" s="1">
        <v>-10234.72480615412</v>
      </c>
      <c r="AA4031" s="1">
        <v>-123.46809286506942</v>
      </c>
      <c r="AB4031" s="1">
        <v>-4.6114186642000181</v>
      </c>
      <c r="AC4031" s="1">
        <v>-4076.2475270909313</v>
      </c>
      <c r="AD4031" s="1">
        <v>-147.16526944055158</v>
      </c>
      <c r="AE4031" s="1">
        <v>1806.9099069681643</v>
      </c>
      <c r="AF4031" s="1">
        <v>1806.9099069681643</v>
      </c>
      <c r="AG4031" s="1">
        <v>-1393.0827845694505</v>
      </c>
      <c r="AH4031" s="5">
        <v>4.8808791471837101E-2</v>
      </c>
    </row>
    <row r="4032" spans="1:34" x14ac:dyDescent="0.2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5">
        <v>-2.4502602174281789E-3</v>
      </c>
      <c r="G4032" s="15">
        <v>-1.8082740143752676E-2</v>
      </c>
      <c r="H4032" s="1">
        <v>-4205419.5372492336</v>
      </c>
      <c r="I4032" s="1">
        <v>-3934161.6121119373</v>
      </c>
      <c r="J4032" s="1">
        <v>-901.72571514526214</v>
      </c>
      <c r="K4032" s="1">
        <v>-48107.601784249564</v>
      </c>
      <c r="L4032" s="1">
        <v>-11154.608237074655</v>
      </c>
      <c r="M4032" s="1">
        <v>-164.33783235335767</v>
      </c>
      <c r="N4032" s="1">
        <v>-65332.734497579346</v>
      </c>
      <c r="O4032" s="1">
        <v>-145919.21922459078</v>
      </c>
      <c r="P4032" s="1">
        <v>322.31186298908472</v>
      </c>
      <c r="Q4032" s="1">
        <v>-1601731.9967584261</v>
      </c>
      <c r="R4032" s="1">
        <v>-949093.80741517677</v>
      </c>
      <c r="S4032" s="1">
        <v>-948589.11343813315</v>
      </c>
      <c r="T4032" s="1">
        <v>-12026.900446062391</v>
      </c>
      <c r="U4032" s="1">
        <v>-12026.900446062391</v>
      </c>
      <c r="V4032" s="1">
        <v>-153192.08208968677</v>
      </c>
      <c r="W4032" s="1">
        <v>-251477.44434710612</v>
      </c>
      <c r="X4032" s="1">
        <v>-65739.795450498277</v>
      </c>
      <c r="Y4032" s="1">
        <v>-145919.21922459078</v>
      </c>
      <c r="Z4032" s="1">
        <v>-65332.734497579346</v>
      </c>
      <c r="AA4032" s="1">
        <v>-14.430754394680708</v>
      </c>
      <c r="AB4032" s="1">
        <v>-6.7107998968065843</v>
      </c>
      <c r="AC4032" s="1">
        <v>-423.77528276551561</v>
      </c>
      <c r="AD4032" s="1">
        <v>-17.200442717168038</v>
      </c>
      <c r="AE4032" s="1">
        <v>161.15593149454236</v>
      </c>
      <c r="AF4032" s="1">
        <v>161.15593149454236</v>
      </c>
      <c r="AG4032" s="1">
        <v>-149.73771912850219</v>
      </c>
      <c r="AH4032" s="5">
        <v>0.10275777521834353</v>
      </c>
    </row>
    <row r="4033" spans="1:34" x14ac:dyDescent="0.2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5">
        <v>-2.0467948266196549E-3</v>
      </c>
      <c r="G4033" s="15">
        <v>-3.9782732402450567E-2</v>
      </c>
      <c r="H4033" s="1">
        <v>-27816698.107508384</v>
      </c>
      <c r="I4033" s="1">
        <v>-26545085.483701862</v>
      </c>
      <c r="J4033" s="1">
        <v>-10486.772933549459</v>
      </c>
      <c r="K4033" s="1">
        <v>-320839.60390636383</v>
      </c>
      <c r="L4033" s="1">
        <v>-74451.19208684472</v>
      </c>
      <c r="M4033" s="1">
        <v>-1446.7996603737035</v>
      </c>
      <c r="N4033" s="1">
        <v>-97585.755413078266</v>
      </c>
      <c r="O4033" s="1">
        <v>-774864.22706912423</v>
      </c>
      <c r="P4033" s="1">
        <v>8061.7272628179744</v>
      </c>
      <c r="Q4033" s="1">
        <v>-10737331.171467956</v>
      </c>
      <c r="R4033" s="1">
        <v>-7649831.5939905159</v>
      </c>
      <c r="S4033" s="1">
        <v>-7644469.185303079</v>
      </c>
      <c r="T4033" s="1">
        <v>-80209.900976590958</v>
      </c>
      <c r="U4033" s="1">
        <v>-80209.900976590958</v>
      </c>
      <c r="V4033" s="1">
        <v>-1254429.9445193431</v>
      </c>
      <c r="W4033" s="1">
        <v>509296.57180187642</v>
      </c>
      <c r="X4033" s="1">
        <v>-8449.1809753093294</v>
      </c>
      <c r="Y4033" s="1">
        <v>-774864.22706912423</v>
      </c>
      <c r="Z4033" s="1">
        <v>-97585.755413078266</v>
      </c>
      <c r="AA4033" s="1">
        <v>-289.09707118162061</v>
      </c>
      <c r="AB4033" s="1">
        <v>-29.280491300697602</v>
      </c>
      <c r="AC4033" s="1">
        <v>-4858.4697212723258</v>
      </c>
      <c r="AD4033" s="1">
        <v>-344.58334447112867</v>
      </c>
      <c r="AE4033" s="1">
        <v>4030.8636314089872</v>
      </c>
      <c r="AF4033" s="1">
        <v>4030.8636314089872</v>
      </c>
      <c r="AG4033" s="1">
        <v>-1154.1152532723111</v>
      </c>
      <c r="AH4033" s="5">
        <v>0.18917683612479724</v>
      </c>
    </row>
    <row r="4034" spans="1:34" x14ac:dyDescent="0.2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5">
        <v>-1.3215875602066297E-3</v>
      </c>
      <c r="G4034" s="15">
        <v>-3.2919218733806703E-2</v>
      </c>
      <c r="H4034" s="1">
        <v>-5386400.3510902198</v>
      </c>
      <c r="I4034" s="1">
        <v>-5394216.8056384074</v>
      </c>
      <c r="J4034" s="1">
        <v>-1508.915852923813</v>
      </c>
      <c r="K4034" s="1">
        <v>-73130.960228270909</v>
      </c>
      <c r="L4034" s="1">
        <v>-16317.726257649196</v>
      </c>
      <c r="M4034" s="1">
        <v>-265.51698407529682</v>
      </c>
      <c r="N4034" s="1">
        <v>-3460.0560689537338</v>
      </c>
      <c r="O4034" s="1">
        <v>101277.90493854354</v>
      </c>
      <c r="P4034" s="1">
        <v>1221.7250015161135</v>
      </c>
      <c r="Q4034" s="1">
        <v>-2346358.9251715606</v>
      </c>
      <c r="R4034" s="1">
        <v>-1480730.9759688822</v>
      </c>
      <c r="S4034" s="1">
        <v>-1478713.4441599834</v>
      </c>
      <c r="T4034" s="1">
        <v>-18282.740057067727</v>
      </c>
      <c r="U4034" s="1">
        <v>-18282.740057067727</v>
      </c>
      <c r="V4034" s="1">
        <v>-240165.91456912976</v>
      </c>
      <c r="W4034" s="1">
        <v>98350.889956760031</v>
      </c>
      <c r="X4034" s="1">
        <v>-236.87810518753102</v>
      </c>
      <c r="Y4034" s="1">
        <v>101277.90493854354</v>
      </c>
      <c r="Z4034" s="1">
        <v>-3460.0560689537338</v>
      </c>
      <c r="AA4034" s="1">
        <v>-41.740890168639247</v>
      </c>
      <c r="AB4034" s="1">
        <v>-1.5561626558150774</v>
      </c>
      <c r="AC4034" s="1">
        <v>-702.88943433201496</v>
      </c>
      <c r="AD4034" s="1">
        <v>-49.752200797896499</v>
      </c>
      <c r="AE4034" s="1">
        <v>610.86250075805674</v>
      </c>
      <c r="AF4034" s="1">
        <v>610.86250075805674</v>
      </c>
      <c r="AG4034" s="1">
        <v>-223.25814125492994</v>
      </c>
      <c r="AH4034" s="5">
        <v>9.4474322531807958E-2</v>
      </c>
    </row>
    <row r="4035" spans="1:34" x14ac:dyDescent="0.2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5">
        <v>-0.13631260216744184</v>
      </c>
      <c r="G4035" s="15">
        <v>-0.74188503537252704</v>
      </c>
      <c r="H4035" s="1">
        <v>-125167827.34305233</v>
      </c>
      <c r="I4035" s="1">
        <v>-95136975.961009607</v>
      </c>
      <c r="J4035" s="1">
        <v>-22703.580160746966</v>
      </c>
      <c r="K4035" s="1">
        <v>-1238392.8254698254</v>
      </c>
      <c r="L4035" s="1">
        <v>-288442.95017180976</v>
      </c>
      <c r="M4035" s="1">
        <v>-4143.2788158221274</v>
      </c>
      <c r="N4035" s="1">
        <v>-196154.44842928863</v>
      </c>
      <c r="O4035" s="1">
        <v>-28288378.250536583</v>
      </c>
      <c r="P4035" s="1">
        <v>7363.9535150439788</v>
      </c>
      <c r="Q4035" s="1">
        <v>-41424520.713650353</v>
      </c>
      <c r="R4035" s="1">
        <v>-24664061.034991864</v>
      </c>
      <c r="S4035" s="1">
        <v>-24651851.541779671</v>
      </c>
      <c r="T4035" s="1">
        <v>-309598.20636745635</v>
      </c>
      <c r="U4035" s="1">
        <v>-309598.20636745635</v>
      </c>
      <c r="V4035" s="1">
        <v>-3983209.3663282013</v>
      </c>
      <c r="W4035" s="1">
        <v>-1104551.7140227987</v>
      </c>
      <c r="X4035" s="1">
        <v>-227796.48871403845</v>
      </c>
      <c r="Y4035" s="1">
        <v>-28288378.250536583</v>
      </c>
      <c r="Z4035" s="1">
        <v>-196154.44842928866</v>
      </c>
      <c r="AA4035" s="1">
        <v>-279.3682718446604</v>
      </c>
      <c r="AB4035" s="1">
        <v>-47.490980237251911</v>
      </c>
      <c r="AC4035" s="1">
        <v>-10951.032922638964</v>
      </c>
      <c r="AD4035" s="1">
        <v>-332.98730097087412</v>
      </c>
      <c r="AE4035" s="1">
        <v>3681.9767575219894</v>
      </c>
      <c r="AF4035" s="1">
        <v>3681.9767575219894</v>
      </c>
      <c r="AG4035" s="1">
        <v>-3860.4459039753606</v>
      </c>
      <c r="AH4035" s="5">
        <v>1.722288212309277E-2</v>
      </c>
    </row>
    <row r="4036" spans="1:34" x14ac:dyDescent="0.2">
      <c r="A4036">
        <v>2017</v>
      </c>
      <c r="B4036" t="s">
        <v>2208</v>
      </c>
      <c r="C4036" t="s">
        <v>230</v>
      </c>
      <c r="D4036" t="s">
        <v>982</v>
      </c>
      <c r="E4036" t="s">
        <v>983</v>
      </c>
      <c r="F4036" s="15">
        <v>-0.11226461256077594</v>
      </c>
      <c r="G4036" s="15">
        <v>-0.45021241073535229</v>
      </c>
      <c r="H4036" s="1">
        <v>-13421402.719343616</v>
      </c>
      <c r="I4036" s="1">
        <v>-4428102.6391072655</v>
      </c>
      <c r="J4036" s="1">
        <v>-1021.1871225460035</v>
      </c>
      <c r="K4036" s="1">
        <v>-58776.374361654496</v>
      </c>
      <c r="L4036" s="1">
        <v>-13752.495034190211</v>
      </c>
      <c r="M4036" s="1">
        <v>-186.25685191351289</v>
      </c>
      <c r="N4036" s="1">
        <v>-955.07466958043005</v>
      </c>
      <c r="O4036" s="1">
        <v>-8918680.4834154844</v>
      </c>
      <c r="P4036" s="1">
        <v>71.791219020043428</v>
      </c>
      <c r="Q4036" s="1">
        <v>-1974363.9150471024</v>
      </c>
      <c r="R4036" s="1">
        <v>-1153141.2784945462</v>
      </c>
      <c r="S4036" s="1">
        <v>-1152603.950702138</v>
      </c>
      <c r="T4036" s="1">
        <v>-14694.093590413624</v>
      </c>
      <c r="U4036" s="1">
        <v>-14694.093590413624</v>
      </c>
      <c r="V4036" s="1">
        <v>-185904.25536986906</v>
      </c>
      <c r="W4036" s="1">
        <v>-5641.0240674364068</v>
      </c>
      <c r="X4036" s="1">
        <v>-99.660209673116526</v>
      </c>
      <c r="Y4036" s="1">
        <v>-8918680.4834154844</v>
      </c>
      <c r="Z4036" s="1">
        <v>-955.07466958043005</v>
      </c>
      <c r="AA4036" s="1">
        <v>-2.6317300005560957</v>
      </c>
      <c r="AB4036" s="1">
        <v>-0.33801441534327364</v>
      </c>
      <c r="AC4036" s="1">
        <v>-506.98235937549794</v>
      </c>
      <c r="AD4036" s="1">
        <v>-3.1368367781453945</v>
      </c>
      <c r="AE4036" s="1">
        <v>35.895609510021714</v>
      </c>
      <c r="AF4036" s="1">
        <v>35.895609510021714</v>
      </c>
      <c r="AG4036" s="1">
        <v>-183.59246540930027</v>
      </c>
      <c r="AH4036" s="5">
        <v>1.6502794369384838E-3</v>
      </c>
    </row>
    <row r="4037" spans="1:34" x14ac:dyDescent="0.2">
      <c r="A4037">
        <v>2017</v>
      </c>
      <c r="B4037" t="s">
        <v>987</v>
      </c>
      <c r="C4037" t="s">
        <v>185</v>
      </c>
      <c r="D4037" t="s">
        <v>988</v>
      </c>
      <c r="E4037" t="s">
        <v>983</v>
      </c>
      <c r="F4037" s="15">
        <v>-0.1050662761226943</v>
      </c>
      <c r="G4037" s="15">
        <v>-1.368781760037729</v>
      </c>
      <c r="H4037" s="1">
        <v>-44004275.178672105</v>
      </c>
      <c r="I4037" s="1">
        <v>-38142097.008047171</v>
      </c>
      <c r="J4037" s="1">
        <v>-8667.1131850704696</v>
      </c>
      <c r="K4037" s="1">
        <v>-504225.22066219267</v>
      </c>
      <c r="L4037" s="1">
        <v>-117665.87026870561</v>
      </c>
      <c r="M4037" s="1">
        <v>-1580.0637398282433</v>
      </c>
      <c r="N4037" s="1">
        <v>-2852.9470487085678</v>
      </c>
      <c r="O4037" s="1">
        <v>-5227325.973985496</v>
      </c>
      <c r="P4037" s="1">
        <v>139.01826507612003</v>
      </c>
      <c r="Q4037" s="1">
        <v>-16890786.063722316</v>
      </c>
      <c r="R4037" s="1">
        <v>-9813979.3799241539</v>
      </c>
      <c r="S4037" s="1">
        <v>-9808674.0797368307</v>
      </c>
      <c r="T4037" s="1">
        <v>-126056.30516554817</v>
      </c>
      <c r="U4037" s="1">
        <v>-126056.30516554817</v>
      </c>
      <c r="V4037" s="1">
        <v>-1581241.3567649173</v>
      </c>
      <c r="W4037" s="1">
        <v>-420810.89625896973</v>
      </c>
      <c r="X4037" s="1">
        <v>-720.97366939655979</v>
      </c>
      <c r="Y4037" s="1">
        <v>-5227325.973985496</v>
      </c>
      <c r="Z4037" s="1">
        <v>-2852.9470487085678</v>
      </c>
      <c r="AA4037" s="1">
        <v>-8.5025122352340912</v>
      </c>
      <c r="AB4037" s="1">
        <v>-7.4096740995790675</v>
      </c>
      <c r="AC4037" s="1">
        <v>-4312.4131913558731</v>
      </c>
      <c r="AD4037" s="1">
        <v>-10.134395656270899</v>
      </c>
      <c r="AE4037" s="1">
        <v>69.509132538060015</v>
      </c>
      <c r="AF4037" s="1">
        <v>69.509132538060015</v>
      </c>
      <c r="AG4037" s="1">
        <v>-1571.4557219667327</v>
      </c>
      <c r="AH4037" s="5">
        <v>5.7093359285141998E-3</v>
      </c>
    </row>
    <row r="4038" spans="1:34" x14ac:dyDescent="0.2">
      <c r="A4038">
        <v>2017</v>
      </c>
      <c r="B4038" t="s">
        <v>998</v>
      </c>
      <c r="C4038" t="s">
        <v>137</v>
      </c>
      <c r="D4038" t="s">
        <v>982</v>
      </c>
      <c r="E4038" t="s">
        <v>983</v>
      </c>
      <c r="F4038" s="15">
        <v>-8.0113824178837723E-2</v>
      </c>
      <c r="G4038" s="15">
        <v>-0.36637719474130981</v>
      </c>
      <c r="H4038" s="1">
        <v>-158464607.60670304</v>
      </c>
      <c r="I4038" s="1">
        <v>-122893291.61340463</v>
      </c>
      <c r="J4038" s="1">
        <v>-28665.103255547408</v>
      </c>
      <c r="K4038" s="1">
        <v>-1631533.8214552919</v>
      </c>
      <c r="L4038" s="1">
        <v>-381963.70290792297</v>
      </c>
      <c r="M4038" s="1">
        <v>-5187.4752071965095</v>
      </c>
      <c r="N4038" s="1">
        <v>-15801.820257497799</v>
      </c>
      <c r="O4038" s="1">
        <v>-33510275.826723188</v>
      </c>
      <c r="P4038" s="1">
        <v>2111.7565082296464</v>
      </c>
      <c r="Q4038" s="1">
        <v>-54839358.410138577</v>
      </c>
      <c r="R4038" s="1">
        <v>-32109958.793657552</v>
      </c>
      <c r="S4038" s="1">
        <v>-32095183.921100769</v>
      </c>
      <c r="T4038" s="1">
        <v>-407883.45536382298</v>
      </c>
      <c r="U4038" s="1">
        <v>-407883.45536382298</v>
      </c>
      <c r="V4038" s="1">
        <v>-5177937.4230456958</v>
      </c>
      <c r="W4038" s="1">
        <v>118729.86266248437</v>
      </c>
      <c r="X4038" s="1">
        <v>-1648.8896316043595</v>
      </c>
      <c r="Y4038" s="1">
        <v>-33510275.826723188</v>
      </c>
      <c r="Z4038" s="1">
        <v>-15801.820257497799</v>
      </c>
      <c r="AA4038" s="1">
        <v>-74.801868534791879</v>
      </c>
      <c r="AB4038" s="1">
        <v>-5.5924873790695919</v>
      </c>
      <c r="AC4038" s="1">
        <v>-14235.932536922166</v>
      </c>
      <c r="AD4038" s="1">
        <v>-89.158558151615566</v>
      </c>
      <c r="AE4038" s="1">
        <v>1055.8782541148232</v>
      </c>
      <c r="AF4038" s="1">
        <v>1055.8782541148232</v>
      </c>
      <c r="AG4038" s="1">
        <v>-5111.7451402930383</v>
      </c>
      <c r="AH4038" s="5">
        <v>1.5243167015966898E-3</v>
      </c>
    </row>
    <row r="4039" spans="1:34" x14ac:dyDescent="0.2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5">
        <v>-7.0136488707252226E-2</v>
      </c>
      <c r="G4039" s="15">
        <v>-0.3299316898515714</v>
      </c>
      <c r="H4039" s="1">
        <v>-23948178.698693037</v>
      </c>
      <c r="I4039" s="1">
        <v>-13932638.551379377</v>
      </c>
      <c r="J4039" s="1">
        <v>-3253.8277889588026</v>
      </c>
      <c r="K4039" s="1">
        <v>-184948.49355361448</v>
      </c>
      <c r="L4039" s="1">
        <v>-43264.201126556109</v>
      </c>
      <c r="M4039" s="1">
        <v>-590.80862403433946</v>
      </c>
      <c r="N4039" s="1">
        <v>-2727.7889850065794</v>
      </c>
      <c r="O4039" s="1">
        <v>-9781095.4253781941</v>
      </c>
      <c r="P4039" s="1">
        <v>340.39814270653147</v>
      </c>
      <c r="Q4039" s="1">
        <v>-6211693.6149748284</v>
      </c>
      <c r="R4039" s="1">
        <v>-3642618.1193733169</v>
      </c>
      <c r="S4039" s="1">
        <v>-3640914.8498350997</v>
      </c>
      <c r="T4039" s="1">
        <v>-46237.123388403619</v>
      </c>
      <c r="U4039" s="1">
        <v>-46237.123388403619</v>
      </c>
      <c r="V4039" s="1">
        <v>-587471.95975615142</v>
      </c>
      <c r="W4039" s="1">
        <v>12978.78760857897</v>
      </c>
      <c r="X4039" s="1">
        <v>-284.63954793105296</v>
      </c>
      <c r="Y4039" s="1">
        <v>-9781095.4253781941</v>
      </c>
      <c r="Z4039" s="1">
        <v>-2727.7889850065794</v>
      </c>
      <c r="AA4039" s="1">
        <v>-12.095836214704429</v>
      </c>
      <c r="AB4039" s="1">
        <v>-0.96540304995406789</v>
      </c>
      <c r="AC4039" s="1">
        <v>-1611.1984995011233</v>
      </c>
      <c r="AD4039" s="1">
        <v>-14.417384721339342</v>
      </c>
      <c r="AE4039" s="1">
        <v>170.19907135326574</v>
      </c>
      <c r="AF4039" s="1">
        <v>170.19907135326574</v>
      </c>
      <c r="AG4039" s="1">
        <v>-578.56269350164234</v>
      </c>
      <c r="AH4039" s="5">
        <v>2.0358199519934016E-3</v>
      </c>
    </row>
    <row r="4040" spans="1:34" x14ac:dyDescent="0.2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5">
        <v>-5.5557868083550933E-2</v>
      </c>
      <c r="G4040" s="15">
        <v>-0.50081115774341733</v>
      </c>
      <c r="H4040" s="1">
        <v>-156782010.60963812</v>
      </c>
      <c r="I4040" s="1">
        <v>-88924106.53034164</v>
      </c>
      <c r="J4040" s="1">
        <v>-22474.432661946139</v>
      </c>
      <c r="K4040" s="1">
        <v>-1177504.9521807116</v>
      </c>
      <c r="L4040" s="1">
        <v>-274769.2909698775</v>
      </c>
      <c r="M4040" s="1">
        <v>-3963.9531829646703</v>
      </c>
      <c r="N4040" s="1">
        <v>-22544.102911942162</v>
      </c>
      <c r="O4040" s="1">
        <v>-66363656.305825099</v>
      </c>
      <c r="P4040" s="1">
        <v>7008.9584360547915</v>
      </c>
      <c r="Q4040" s="1">
        <v>-39471632.235222101</v>
      </c>
      <c r="R4040" s="1">
        <v>-23764789.200752061</v>
      </c>
      <c r="S4040" s="1">
        <v>-23752920.935062144</v>
      </c>
      <c r="T4040" s="1">
        <v>-294376.23804517789</v>
      </c>
      <c r="U4040" s="1">
        <v>-294376.23804517789</v>
      </c>
      <c r="V4040" s="1">
        <v>-3842109.6119564581</v>
      </c>
      <c r="W4040" s="1">
        <v>1034934.913814717</v>
      </c>
      <c r="X4040" s="1">
        <v>-2352.4338930310896</v>
      </c>
      <c r="Y4040" s="1">
        <v>-66363656.305825099</v>
      </c>
      <c r="Z4040" s="1">
        <v>-22544.102911942162</v>
      </c>
      <c r="AA4040" s="1">
        <v>-241.91672815533994</v>
      </c>
      <c r="AB4040" s="1">
        <v>-7.9786764406246213</v>
      </c>
      <c r="AC4040" s="1">
        <v>-10939.902503690773</v>
      </c>
      <c r="AD4040" s="1">
        <v>-288.34769902912643</v>
      </c>
      <c r="AE4040" s="1">
        <v>3504.4792180273957</v>
      </c>
      <c r="AF4040" s="1">
        <v>3504.4792180273957</v>
      </c>
      <c r="AG4040" s="1">
        <v>-3719.0345684015633</v>
      </c>
      <c r="AH4040" s="5">
        <v>2.4956810314032542E-3</v>
      </c>
    </row>
    <row r="4041" spans="1:34" x14ac:dyDescent="0.2">
      <c r="A4041">
        <v>2017</v>
      </c>
      <c r="B4041" t="s">
        <v>1004</v>
      </c>
      <c r="C4041" t="s">
        <v>290</v>
      </c>
      <c r="D4041" t="s">
        <v>985</v>
      </c>
      <c r="E4041" t="s">
        <v>983</v>
      </c>
      <c r="F4041" s="15">
        <v>-2.9798876549694969E-2</v>
      </c>
      <c r="G4041" s="15">
        <v>-0.13969733128996384</v>
      </c>
      <c r="H4041" s="1">
        <v>-28818594.259775572</v>
      </c>
      <c r="I4041" s="1">
        <v>-11571487.644052429</v>
      </c>
      <c r="J4041" s="1">
        <v>-3287.8454788956838</v>
      </c>
      <c r="K4041" s="1">
        <v>-155501.8574659609</v>
      </c>
      <c r="L4041" s="1">
        <v>-35697.929845697254</v>
      </c>
      <c r="M4041" s="1">
        <v>-609.09571677863266</v>
      </c>
      <c r="N4041" s="1">
        <v>-7726.0088708955473</v>
      </c>
      <c r="O4041" s="1">
        <v>-17048035.01086574</v>
      </c>
      <c r="P4041" s="1">
        <v>3751.1325208251592</v>
      </c>
      <c r="Q4041" s="1">
        <v>-5134878.7968357904</v>
      </c>
      <c r="R4041" s="1">
        <v>-3301996.8215945899</v>
      </c>
      <c r="S4041" s="1">
        <v>-3300136.6341865393</v>
      </c>
      <c r="T4041" s="1">
        <v>-38875.464366490225</v>
      </c>
      <c r="U4041" s="1">
        <v>-38875.464366490225</v>
      </c>
      <c r="V4041" s="1">
        <v>-536892.04880223586</v>
      </c>
      <c r="W4041" s="1">
        <v>588128.70308181783</v>
      </c>
      <c r="X4041" s="1">
        <v>-806.19420505421147</v>
      </c>
      <c r="Y4041" s="1">
        <v>-17048035.01086574</v>
      </c>
      <c r="Z4041" s="1">
        <v>-7726.0088708955473</v>
      </c>
      <c r="AA4041" s="1">
        <v>-128.54989320388361</v>
      </c>
      <c r="AB4041" s="1">
        <v>-2.7343436640194345</v>
      </c>
      <c r="AC4041" s="1">
        <v>-1488.1939511362787</v>
      </c>
      <c r="AD4041" s="1">
        <v>-153.22241747572832</v>
      </c>
      <c r="AE4041" s="1">
        <v>1875.5662604125796</v>
      </c>
      <c r="AF4041" s="1">
        <v>1875.5662604125796</v>
      </c>
      <c r="AG4041" s="1">
        <v>-478.95067891455494</v>
      </c>
      <c r="AH4041" s="5">
        <v>4.9799426363710776E-3</v>
      </c>
    </row>
    <row r="4042" spans="1:34" x14ac:dyDescent="0.2">
      <c r="A4042">
        <v>2017</v>
      </c>
      <c r="B4042" t="s">
        <v>995</v>
      </c>
      <c r="C4042" t="s">
        <v>300</v>
      </c>
      <c r="D4042" t="s">
        <v>982</v>
      </c>
      <c r="E4042" t="s">
        <v>983</v>
      </c>
      <c r="F4042" s="15">
        <v>-2.7138258541221445E-2</v>
      </c>
      <c r="G4042" s="15">
        <v>-0.30465686414182014</v>
      </c>
      <c r="H4042" s="1">
        <v>-59863939.063028604</v>
      </c>
      <c r="I4042" s="1">
        <v>-49170737.321710773</v>
      </c>
      <c r="J4042" s="1">
        <v>-15443.742440822281</v>
      </c>
      <c r="K4042" s="1">
        <v>-586543.79377982847</v>
      </c>
      <c r="L4042" s="1">
        <v>-132362.32047679662</v>
      </c>
      <c r="M4042" s="1">
        <v>-2697.0239994789513</v>
      </c>
      <c r="N4042" s="1">
        <v>-471221.14556081593</v>
      </c>
      <c r="O4042" s="1">
        <v>-9507709.8059134893</v>
      </c>
      <c r="P4042" s="1">
        <v>22776.095594724939</v>
      </c>
      <c r="Q4042" s="1">
        <v>-19067570.860254783</v>
      </c>
      <c r="R4042" s="1">
        <v>-13159682.163157949</v>
      </c>
      <c r="S4042" s="1">
        <v>-13149899.834703133</v>
      </c>
      <c r="T4042" s="1">
        <v>-146635.94844495712</v>
      </c>
      <c r="U4042" s="1">
        <v>-146635.94844495712</v>
      </c>
      <c r="V4042" s="1">
        <v>-2151736.7999390583</v>
      </c>
      <c r="W4042" s="1">
        <v>-1528026.087658135</v>
      </c>
      <c r="X4042" s="1">
        <v>-547234.70829292142</v>
      </c>
      <c r="Y4042" s="1">
        <v>-9507709.8059134893</v>
      </c>
      <c r="Z4042" s="1">
        <v>-471221.14556081599</v>
      </c>
      <c r="AA4042" s="1">
        <v>-843.18519302550396</v>
      </c>
      <c r="AB4042" s="1">
        <v>-114.08741576039859</v>
      </c>
      <c r="AC4042" s="1">
        <v>-6556.185623713739</v>
      </c>
      <c r="AD4042" s="1">
        <v>-1005.0173550140551</v>
      </c>
      <c r="AE4042" s="1">
        <v>11388.047797362469</v>
      </c>
      <c r="AF4042" s="1">
        <v>11388.047797362469</v>
      </c>
      <c r="AG4042" s="1">
        <v>-1843.3806656448594</v>
      </c>
      <c r="AH4042" s="5">
        <v>0.19757827896394556</v>
      </c>
    </row>
    <row r="4043" spans="1:34" x14ac:dyDescent="0.2">
      <c r="A4043">
        <v>2017</v>
      </c>
      <c r="B4043" t="s">
        <v>997</v>
      </c>
      <c r="C4043" t="s">
        <v>185</v>
      </c>
      <c r="D4043" t="s">
        <v>982</v>
      </c>
      <c r="E4043" t="s">
        <v>983</v>
      </c>
      <c r="F4043" s="15">
        <v>-2.2955156439000923E-2</v>
      </c>
      <c r="G4043" s="15">
        <v>-0.14427979557690276</v>
      </c>
      <c r="H4043" s="1">
        <v>-2712843.3713153391</v>
      </c>
      <c r="I4043" s="1">
        <v>-2400145.520053234</v>
      </c>
      <c r="J4043" s="1">
        <v>-611.99713831462429</v>
      </c>
      <c r="K4043" s="1">
        <v>-31174.321615868499</v>
      </c>
      <c r="L4043" s="1">
        <v>-7189.6612387886726</v>
      </c>
      <c r="M4043" s="1">
        <v>-114.03549324143226</v>
      </c>
      <c r="N4043" s="1">
        <v>-805.01994835829009</v>
      </c>
      <c r="O4043" s="1">
        <v>-273292.66739632143</v>
      </c>
      <c r="P4043" s="1">
        <v>489.85156878800296</v>
      </c>
      <c r="Q4043" s="1">
        <v>-1033243.0085209057</v>
      </c>
      <c r="R4043" s="1">
        <v>-637465.1055814611</v>
      </c>
      <c r="S4043" s="1">
        <v>-637112.72059984202</v>
      </c>
      <c r="T4043" s="1">
        <v>-7793.5804039671248</v>
      </c>
      <c r="U4043" s="1">
        <v>-7793.5804039671248</v>
      </c>
      <c r="V4043" s="1">
        <v>-103273.01656770009</v>
      </c>
      <c r="W4043" s="1">
        <v>-11932.096485057136</v>
      </c>
      <c r="X4043" s="1">
        <v>-203.43812072082869</v>
      </c>
      <c r="Y4043" s="1">
        <v>-273292.66739632143</v>
      </c>
      <c r="Z4043" s="1">
        <v>-805.01994835829009</v>
      </c>
      <c r="AA4043" s="1">
        <v>-17.644741923728752</v>
      </c>
      <c r="AB4043" s="1">
        <v>-2.0904131427699224</v>
      </c>
      <c r="AC4043" s="1">
        <v>-282.05060934120462</v>
      </c>
      <c r="AD4043" s="1">
        <v>-21.031289454290853</v>
      </c>
      <c r="AE4043" s="1">
        <v>244.92578439400148</v>
      </c>
      <c r="AF4043" s="1">
        <v>244.92578439400148</v>
      </c>
      <c r="AG4043" s="1">
        <v>-96.171801965365262</v>
      </c>
      <c r="AH4043" s="5">
        <v>9.5036029357930638E-2</v>
      </c>
    </row>
    <row r="4044" spans="1:34" x14ac:dyDescent="0.2">
      <c r="A4044">
        <v>2017</v>
      </c>
      <c r="B4044" t="s">
        <v>1003</v>
      </c>
      <c r="C4044" t="s">
        <v>190</v>
      </c>
      <c r="D4044" t="s">
        <v>982</v>
      </c>
      <c r="E4044" t="s">
        <v>983</v>
      </c>
      <c r="F4044" s="15">
        <v>-2.0789507777023725E-2</v>
      </c>
      <c r="G4044" s="15">
        <v>-0.17121644619220253</v>
      </c>
      <c r="H4044" s="1">
        <v>-43146544.440435037</v>
      </c>
      <c r="I4044" s="1">
        <v>-30565436.337251592</v>
      </c>
      <c r="J4044" s="1">
        <v>-7337.9441204498908</v>
      </c>
      <c r="K4044" s="1">
        <v>-402455.04784734704</v>
      </c>
      <c r="L4044" s="1">
        <v>-92802.508070865064</v>
      </c>
      <c r="M4044" s="1">
        <v>-1349.6209296425477</v>
      </c>
      <c r="N4044" s="1">
        <v>-6079.8521887973748</v>
      </c>
      <c r="O4044" s="1">
        <v>-12074010.297827179</v>
      </c>
      <c r="P4044" s="1">
        <v>2927.1678008360641</v>
      </c>
      <c r="Q4044" s="1">
        <v>-13328609.023262843</v>
      </c>
      <c r="R4044" s="1">
        <v>-7963148.1497015208</v>
      </c>
      <c r="S4044" s="1">
        <v>-7957522.0716447104</v>
      </c>
      <c r="T4044" s="1">
        <v>-100613.76196183676</v>
      </c>
      <c r="U4044" s="1">
        <v>-100613.76196183676</v>
      </c>
      <c r="V4044" s="1">
        <v>-1286127.7378861087</v>
      </c>
      <c r="W4044" s="1">
        <v>-326390.99468066735</v>
      </c>
      <c r="X4044" s="1">
        <v>-1344.6775406684844</v>
      </c>
      <c r="Y4044" s="1">
        <v>-12074010.297827179</v>
      </c>
      <c r="Z4044" s="1">
        <v>-6079.8521887973748</v>
      </c>
      <c r="AA4044" s="1">
        <v>-107.15228731187983</v>
      </c>
      <c r="AB4044" s="1">
        <v>-14.626820303633242</v>
      </c>
      <c r="AC4044" s="1">
        <v>-3520.6434781644243</v>
      </c>
      <c r="AD4044" s="1">
        <v>-127.71797852792018</v>
      </c>
      <c r="AE4044" s="1">
        <v>1463.583900418032</v>
      </c>
      <c r="AF4044" s="1">
        <v>1463.583900418032</v>
      </c>
      <c r="AG4044" s="1">
        <v>-1241.1390154078197</v>
      </c>
      <c r="AH4044" s="5">
        <v>0.16384691056804981</v>
      </c>
    </row>
    <row r="4045" spans="1:34" x14ac:dyDescent="0.2">
      <c r="A4045">
        <v>2017</v>
      </c>
      <c r="B4045" t="s">
        <v>2209</v>
      </c>
      <c r="C4045" t="s">
        <v>118</v>
      </c>
      <c r="D4045" t="s">
        <v>1001</v>
      </c>
      <c r="E4045" t="s">
        <v>983</v>
      </c>
      <c r="F4045" s="15">
        <v>-2.0045973609179361E-2</v>
      </c>
      <c r="G4045" s="15">
        <v>-0.21667339121686513</v>
      </c>
      <c r="H4045" s="1">
        <v>-7973338.3643886577</v>
      </c>
      <c r="I4045" s="1">
        <v>-7144858.9411926828</v>
      </c>
      <c r="J4045" s="1">
        <v>-1708.1594959136287</v>
      </c>
      <c r="K4045" s="1">
        <v>-94382.955094832767</v>
      </c>
      <c r="L4045" s="1">
        <v>-22008.381200336829</v>
      </c>
      <c r="M4045" s="1">
        <v>-310.86279280734476</v>
      </c>
      <c r="N4045" s="1">
        <v>-9022.3963955480867</v>
      </c>
      <c r="O4045" s="1">
        <v>-701497.27008754201</v>
      </c>
      <c r="P4045" s="1">
        <v>450.60247832252514</v>
      </c>
      <c r="Q4045" s="1">
        <v>-3160564.3847619938</v>
      </c>
      <c r="R4045" s="1">
        <v>-1874814.6132310345</v>
      </c>
      <c r="S4045" s="1">
        <v>-1873895.4999681704</v>
      </c>
      <c r="T4045" s="1">
        <v>-23595.738773708192</v>
      </c>
      <c r="U4045" s="1">
        <v>-23595.738773708192</v>
      </c>
      <c r="V4045" s="1">
        <v>-302679.81568415515</v>
      </c>
      <c r="W4045" s="1">
        <v>9342.3236671544473</v>
      </c>
      <c r="X4045" s="1">
        <v>-12301.773442087928</v>
      </c>
      <c r="Y4045" s="1">
        <v>-701497.27008754201</v>
      </c>
      <c r="Z4045" s="1">
        <v>-9022.3963955480849</v>
      </c>
      <c r="AA4045" s="1">
        <v>-16.033393053071599</v>
      </c>
      <c r="AB4045" s="1">
        <v>-1.7674637394234438</v>
      </c>
      <c r="AC4045" s="1">
        <v>-832.51683175401854</v>
      </c>
      <c r="AD4045" s="1">
        <v>-19.110675105998148</v>
      </c>
      <c r="AE4045" s="1">
        <v>225.30123916126257</v>
      </c>
      <c r="AF4045" s="1">
        <v>225.30123916126257</v>
      </c>
      <c r="AG4045" s="1">
        <v>-294.63105253561423</v>
      </c>
      <c r="AH4045" s="5">
        <v>6.368533232732855E-2</v>
      </c>
    </row>
    <row r="4046" spans="1:34" x14ac:dyDescent="0.2">
      <c r="A4046">
        <v>2017</v>
      </c>
      <c r="B4046" t="s">
        <v>2210</v>
      </c>
      <c r="C4046" t="s">
        <v>137</v>
      </c>
      <c r="D4046" t="s">
        <v>982</v>
      </c>
      <c r="E4046" t="s">
        <v>983</v>
      </c>
      <c r="F4046" s="15">
        <v>-1.6617420943272922E-2</v>
      </c>
      <c r="G4046" s="15">
        <v>-8.3033875287791076E-2</v>
      </c>
      <c r="H4046" s="1">
        <v>-24645109.582971316</v>
      </c>
      <c r="I4046" s="1">
        <v>-12804162.921422044</v>
      </c>
      <c r="J4046" s="1">
        <v>-3259.84839792808</v>
      </c>
      <c r="K4046" s="1">
        <v>-168451.98099521341</v>
      </c>
      <c r="L4046" s="1">
        <v>-39089.833149658982</v>
      </c>
      <c r="M4046" s="1">
        <v>-580.67867415591707</v>
      </c>
      <c r="N4046" s="1">
        <v>-11848.11969956519</v>
      </c>
      <c r="O4046" s="1">
        <v>-11619167.649231326</v>
      </c>
      <c r="P4046" s="1">
        <v>1451.4485985805716</v>
      </c>
      <c r="Q4046" s="1">
        <v>-5616188.9043177627</v>
      </c>
      <c r="R4046" s="1">
        <v>-3408889.063527409</v>
      </c>
      <c r="S4046" s="1">
        <v>-3406927.4894788</v>
      </c>
      <c r="T4046" s="1">
        <v>-42112.995248803352</v>
      </c>
      <c r="U4046" s="1">
        <v>-42112.995248803352</v>
      </c>
      <c r="V4046" s="1">
        <v>-551473.35838075611</v>
      </c>
      <c r="W4046" s="1">
        <v>55604.378390670732</v>
      </c>
      <c r="X4046" s="1">
        <v>-1236.3285626762308</v>
      </c>
      <c r="Y4046" s="1">
        <v>-11619167.649231326</v>
      </c>
      <c r="Z4046" s="1">
        <v>-11848.11969956519</v>
      </c>
      <c r="AA4046" s="1">
        <v>-51.622398058252458</v>
      </c>
      <c r="AB4046" s="1">
        <v>-4.1932169082915767</v>
      </c>
      <c r="AC4046" s="1">
        <v>-1562.7446813685929</v>
      </c>
      <c r="AD4046" s="1">
        <v>-61.530262135922385</v>
      </c>
      <c r="AE4046" s="1">
        <v>725.72429929028578</v>
      </c>
      <c r="AF4046" s="1">
        <v>725.72429929028578</v>
      </c>
      <c r="AG4046" s="1">
        <v>-528.41570619475192</v>
      </c>
      <c r="AH4046" s="5">
        <v>8.6178508172737034E-3</v>
      </c>
    </row>
    <row r="4047" spans="1:34" x14ac:dyDescent="0.2">
      <c r="A4047">
        <v>2017</v>
      </c>
      <c r="B4047" t="s">
        <v>1000</v>
      </c>
      <c r="C4047" t="s">
        <v>190</v>
      </c>
      <c r="D4047" t="s">
        <v>1001</v>
      </c>
      <c r="E4047" t="s">
        <v>983</v>
      </c>
      <c r="F4047" s="15">
        <v>-1.411740148604153E-2</v>
      </c>
      <c r="G4047" s="15">
        <v>-0.10433441364176668</v>
      </c>
      <c r="H4047" s="1">
        <v>-149093877.09408459</v>
      </c>
      <c r="I4047" s="1">
        <v>-45444441.077663645</v>
      </c>
      <c r="J4047" s="1">
        <v>-11687.41428411481</v>
      </c>
      <c r="K4047" s="1">
        <v>-576616.92496299942</v>
      </c>
      <c r="L4047" s="1">
        <v>-128269.69799574331</v>
      </c>
      <c r="M4047" s="1">
        <v>-2119.1714825687322</v>
      </c>
      <c r="N4047" s="1">
        <v>-30938.286097084452</v>
      </c>
      <c r="O4047" s="1">
        <v>-102909593.17964432</v>
      </c>
      <c r="P4047" s="1">
        <v>9788.6580458828739</v>
      </c>
      <c r="Q4047" s="1">
        <v>-18436508.589777995</v>
      </c>
      <c r="R4047" s="1">
        <v>-11473694.138905831</v>
      </c>
      <c r="S4047" s="1">
        <v>-11457891.389444249</v>
      </c>
      <c r="T4047" s="1">
        <v>-144154.23124074985</v>
      </c>
      <c r="U4047" s="1">
        <v>-144154.23124074985</v>
      </c>
      <c r="V4047" s="1">
        <v>-1858499.7513311503</v>
      </c>
      <c r="W4047" s="1">
        <v>-2633463.6876660865</v>
      </c>
      <c r="X4047" s="1">
        <v>-6842.6035978605869</v>
      </c>
      <c r="Y4047" s="1">
        <v>-102909593.17964432</v>
      </c>
      <c r="Z4047" s="1">
        <v>-30938.286097084452</v>
      </c>
      <c r="AA4047" s="1">
        <v>-372.49102912621379</v>
      </c>
      <c r="AB4047" s="1">
        <v>-74.430880421446787</v>
      </c>
      <c r="AC4047" s="1">
        <v>-5292.6999049203787</v>
      </c>
      <c r="AD4047" s="1">
        <v>-443.98306796116549</v>
      </c>
      <c r="AE4047" s="1">
        <v>4894.329022941437</v>
      </c>
      <c r="AF4047" s="1">
        <v>4894.329022941437</v>
      </c>
      <c r="AG4047" s="1">
        <v>-1742.0583019862081</v>
      </c>
      <c r="AH4047" s="5">
        <v>3.2626197422823175E-2</v>
      </c>
    </row>
    <row r="4048" spans="1:34" x14ac:dyDescent="0.2">
      <c r="A4048">
        <v>2017</v>
      </c>
      <c r="B4048" t="s">
        <v>2211</v>
      </c>
      <c r="C4048" t="s">
        <v>193</v>
      </c>
      <c r="D4048" t="s">
        <v>982</v>
      </c>
      <c r="E4048" t="s">
        <v>983</v>
      </c>
      <c r="F4048" s="15">
        <v>-1.4116686977876165E-2</v>
      </c>
      <c r="G4048" s="15">
        <v>-8.0732709362882613E-2</v>
      </c>
      <c r="H4048" s="1">
        <v>-44289270.415936366</v>
      </c>
      <c r="I4048" s="1">
        <v>-41318479.165562384</v>
      </c>
      <c r="J4048" s="1">
        <v>-9405.9623464393462</v>
      </c>
      <c r="K4048" s="1">
        <v>-563136.73402096715</v>
      </c>
      <c r="L4048" s="1">
        <v>-126709.18959490491</v>
      </c>
      <c r="M4048" s="1">
        <v>-1722.912233448865</v>
      </c>
      <c r="N4048" s="1">
        <v>-1222.4355194831514</v>
      </c>
      <c r="O4048" s="1">
        <v>-2269455.3593573673</v>
      </c>
      <c r="P4048" s="1">
        <v>861.3426986285848</v>
      </c>
      <c r="Q4048" s="1">
        <v>-18189773.32201821</v>
      </c>
      <c r="R4048" s="1">
        <v>-10594524.79172273</v>
      </c>
      <c r="S4048" s="1">
        <v>-10579492.61362749</v>
      </c>
      <c r="T4048" s="1">
        <v>-140784.18350524179</v>
      </c>
      <c r="U4048" s="1">
        <v>-140784.18350524179</v>
      </c>
      <c r="V4048" s="1">
        <v>-1705692.2255876299</v>
      </c>
      <c r="W4048" s="1">
        <v>-661679.81298105745</v>
      </c>
      <c r="X4048" s="1">
        <v>-297.6308652576792</v>
      </c>
      <c r="Y4048" s="1">
        <v>-2269455.3593573673</v>
      </c>
      <c r="Z4048" s="1">
        <v>-1222.4355194831514</v>
      </c>
      <c r="AA4048" s="1">
        <v>-29.252691846884588</v>
      </c>
      <c r="AB4048" s="1">
        <v>-1.3869227347518696</v>
      </c>
      <c r="AC4048" s="1">
        <v>-4666.3966306409484</v>
      </c>
      <c r="AD4048" s="1">
        <v>-34.867148083455383</v>
      </c>
      <c r="AE4048" s="1">
        <v>430.6713493142924</v>
      </c>
      <c r="AF4048" s="1">
        <v>430.6713493142924</v>
      </c>
      <c r="AG4048" s="1">
        <v>-1693.2965519951213</v>
      </c>
      <c r="AH4048" s="5">
        <v>7.1560203440024597E-4</v>
      </c>
    </row>
    <row r="4049" spans="1:34" x14ac:dyDescent="0.2">
      <c r="A4049">
        <v>2017</v>
      </c>
      <c r="B4049" t="s">
        <v>1010</v>
      </c>
      <c r="C4049" t="s">
        <v>155</v>
      </c>
      <c r="D4049" t="s">
        <v>982</v>
      </c>
      <c r="E4049" t="s">
        <v>983</v>
      </c>
      <c r="F4049" s="15">
        <v>-1.3576722500877339E-2</v>
      </c>
      <c r="G4049" s="15">
        <v>-7.6502886766691355E-2</v>
      </c>
      <c r="H4049" s="1">
        <v>-570880250.75963795</v>
      </c>
      <c r="I4049" s="1">
        <v>-406123806.7462613</v>
      </c>
      <c r="J4049" s="1">
        <v>-103538.97029935465</v>
      </c>
      <c r="K4049" s="1">
        <v>-5403934.5845195716</v>
      </c>
      <c r="L4049" s="1">
        <v>-1252534.5615977035</v>
      </c>
      <c r="M4049" s="1">
        <v>-18479.35370588574</v>
      </c>
      <c r="N4049" s="1">
        <v>-26971.682989782516</v>
      </c>
      <c r="O4049" s="1">
        <v>-157995897.72873229</v>
      </c>
      <c r="P4049" s="1">
        <v>44912.869519388711</v>
      </c>
      <c r="Q4049" s="1">
        <v>-179954965.18490466</v>
      </c>
      <c r="R4049" s="1">
        <v>-109122793.71744733</v>
      </c>
      <c r="S4049" s="1">
        <v>-109056012.52630259</v>
      </c>
      <c r="T4049" s="1">
        <v>-1350983.6461298929</v>
      </c>
      <c r="U4049" s="1">
        <v>-1350983.6461298929</v>
      </c>
      <c r="V4049" s="1">
        <v>-17651186.442641132</v>
      </c>
      <c r="W4049" s="1">
        <v>5667029.756204417</v>
      </c>
      <c r="X4049" s="1">
        <v>-12173.031968857114</v>
      </c>
      <c r="Y4049" s="1">
        <v>-157995897.72873229</v>
      </c>
      <c r="Z4049" s="1">
        <v>-26971.682989782516</v>
      </c>
      <c r="AA4049" s="1">
        <v>-1538.5499029126222</v>
      </c>
      <c r="AB4049" s="1">
        <v>-46.12358308148702</v>
      </c>
      <c r="AC4049" s="1">
        <v>-49885.548163404608</v>
      </c>
      <c r="AD4049" s="1">
        <v>-1833.8431067961183</v>
      </c>
      <c r="AE4049" s="1">
        <v>22456.434759694355</v>
      </c>
      <c r="AF4049" s="1">
        <v>22456.434759694355</v>
      </c>
      <c r="AG4049" s="1">
        <v>-16921.713359182755</v>
      </c>
      <c r="AH4049" s="5">
        <v>2.9863419468330057E-3</v>
      </c>
    </row>
    <row r="4050" spans="1:34" x14ac:dyDescent="0.2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5">
        <v>-1.2862643379969131E-2</v>
      </c>
      <c r="G4050" s="15">
        <v>-8.992049775721539E-2</v>
      </c>
      <c r="H4050" s="1">
        <v>-20582801.936626602</v>
      </c>
      <c r="I4050" s="1">
        <v>-14940423.734760379</v>
      </c>
      <c r="J4050" s="1">
        <v>-3685.020601266307</v>
      </c>
      <c r="K4050" s="1">
        <v>-195576.11675904156</v>
      </c>
      <c r="L4050" s="1">
        <v>-44655.655636157309</v>
      </c>
      <c r="M4050" s="1">
        <v>-681.55549255589585</v>
      </c>
      <c r="N4050" s="1">
        <v>-4687.7611412323204</v>
      </c>
      <c r="O4050" s="1">
        <v>-5395349.0325438147</v>
      </c>
      <c r="P4050" s="1">
        <v>2256.9403078432442</v>
      </c>
      <c r="Q4050" s="1">
        <v>-6415510.803554669</v>
      </c>
      <c r="R4050" s="1">
        <v>-3894987.915616205</v>
      </c>
      <c r="S4050" s="1">
        <v>-3891636.4137882832</v>
      </c>
      <c r="T4050" s="1">
        <v>-48894.029189760389</v>
      </c>
      <c r="U4050" s="1">
        <v>-48894.029189760389</v>
      </c>
      <c r="V4050" s="1">
        <v>-629885.74460570537</v>
      </c>
      <c r="W4050" s="1">
        <v>-251657.93085092216</v>
      </c>
      <c r="X4050" s="1">
        <v>-1036.7895348259171</v>
      </c>
      <c r="Y4050" s="1">
        <v>-5395349.0325438147</v>
      </c>
      <c r="Z4050" s="1">
        <v>-4687.7611412323204</v>
      </c>
      <c r="AA4050" s="1">
        <v>-82.617852055733877</v>
      </c>
      <c r="AB4050" s="1">
        <v>-11.277747831682525</v>
      </c>
      <c r="AC4050" s="1">
        <v>-1728.1442039707044</v>
      </c>
      <c r="AD4050" s="1">
        <v>-98.474659940434549</v>
      </c>
      <c r="AE4050" s="1">
        <v>1128.4701539216221</v>
      </c>
      <c r="AF4050" s="1">
        <v>1128.4701539216221</v>
      </c>
      <c r="AG4050" s="1">
        <v>-597.91245547465292</v>
      </c>
      <c r="AH4050" s="5">
        <v>7.6322071717199666E-2</v>
      </c>
    </row>
    <row r="4051" spans="1:34" x14ac:dyDescent="0.2">
      <c r="A4051">
        <v>2017</v>
      </c>
      <c r="B4051" t="s">
        <v>1015</v>
      </c>
      <c r="C4051" t="s">
        <v>381</v>
      </c>
      <c r="D4051" t="s">
        <v>982</v>
      </c>
      <c r="E4051" t="s">
        <v>983</v>
      </c>
      <c r="F4051" s="15">
        <v>-1.1374543831984352E-2</v>
      </c>
      <c r="G4051" s="15">
        <v>-3.5846462830681707E-2</v>
      </c>
      <c r="H4051" s="1">
        <v>-17594918.943409223</v>
      </c>
      <c r="I4051" s="1">
        <v>-4825988.4159705471</v>
      </c>
      <c r="J4051" s="1">
        <v>-1196.1807271013606</v>
      </c>
      <c r="K4051" s="1">
        <v>-64702.818169765218</v>
      </c>
      <c r="L4051" s="1">
        <v>-14995.963533745349</v>
      </c>
      <c r="M4051" s="1">
        <v>-220.71218426852357</v>
      </c>
      <c r="N4051" s="1">
        <v>-329.20954497935639</v>
      </c>
      <c r="O4051" s="1">
        <v>-12688079.756985834</v>
      </c>
      <c r="P4051" s="1">
        <v>594.1137070193148</v>
      </c>
      <c r="Q4051" s="1">
        <v>-2154260.3204919938</v>
      </c>
      <c r="R4051" s="1">
        <v>-1300326.2496981255</v>
      </c>
      <c r="S4051" s="1">
        <v>-1299590.2326237713</v>
      </c>
      <c r="T4051" s="1">
        <v>-16175.704542441305</v>
      </c>
      <c r="U4051" s="1">
        <v>-16175.704542441305</v>
      </c>
      <c r="V4051" s="1">
        <v>-210250.16222468199</v>
      </c>
      <c r="W4051" s="1">
        <v>90571.176512280319</v>
      </c>
      <c r="X4051" s="1">
        <v>-78.246339159575612</v>
      </c>
      <c r="Y4051" s="1">
        <v>-12688079.756985834</v>
      </c>
      <c r="Z4051" s="1">
        <v>-329.20954497935639</v>
      </c>
      <c r="AA4051" s="1">
        <v>-20.284566751943068</v>
      </c>
      <c r="AB4051" s="1">
        <v>-0.31182544739188511</v>
      </c>
      <c r="AC4051" s="1">
        <v>-573.69655698555937</v>
      </c>
      <c r="AD4051" s="1">
        <v>-24.177774696794554</v>
      </c>
      <c r="AE4051" s="1">
        <v>297.0568535096574</v>
      </c>
      <c r="AF4051" s="1">
        <v>297.0568535096574</v>
      </c>
      <c r="AG4051" s="1">
        <v>-200.17591121381918</v>
      </c>
      <c r="AH4051" s="5">
        <v>1.796952852113527E-3</v>
      </c>
    </row>
    <row r="4052" spans="1:34" x14ac:dyDescent="0.2">
      <c r="A4052">
        <v>2017</v>
      </c>
      <c r="B4052" t="s">
        <v>1005</v>
      </c>
      <c r="C4052" t="s">
        <v>193</v>
      </c>
      <c r="D4052" t="s">
        <v>985</v>
      </c>
      <c r="E4052" t="s">
        <v>983</v>
      </c>
      <c r="F4052" s="15">
        <v>-1.1262415689975783E-2</v>
      </c>
      <c r="G4052" s="15">
        <v>-5.1824209230758464E-2</v>
      </c>
      <c r="H4052" s="1">
        <v>-47887673.947745666</v>
      </c>
      <c r="I4052" s="1">
        <v>-43526369.161371417</v>
      </c>
      <c r="J4052" s="1">
        <v>-10547.696111379169</v>
      </c>
      <c r="K4052" s="1">
        <v>-580065.45344433771</v>
      </c>
      <c r="L4052" s="1">
        <v>-135102.48105305314</v>
      </c>
      <c r="M4052" s="1">
        <v>-1892.7966195875617</v>
      </c>
      <c r="N4052" s="1">
        <v>-1656.7325643895742</v>
      </c>
      <c r="O4052" s="1">
        <v>-3634274.2884618561</v>
      </c>
      <c r="P4052" s="1">
        <v>2234.6618803593083</v>
      </c>
      <c r="Q4052" s="1">
        <v>-19402262.288960375</v>
      </c>
      <c r="R4052" s="1">
        <v>-11515140.102081724</v>
      </c>
      <c r="S4052" s="1">
        <v>-11508758.322695984</v>
      </c>
      <c r="T4052" s="1">
        <v>-145016.36336108443</v>
      </c>
      <c r="U4052" s="1">
        <v>-145016.36336108443</v>
      </c>
      <c r="V4052" s="1">
        <v>-1859062.8935415917</v>
      </c>
      <c r="W4052" s="1">
        <v>328847.83189387451</v>
      </c>
      <c r="X4052" s="1">
        <v>-403.37076171373383</v>
      </c>
      <c r="Y4052" s="1">
        <v>-3634274.2884618561</v>
      </c>
      <c r="Z4052" s="1">
        <v>-1656.7325643895742</v>
      </c>
      <c r="AA4052" s="1">
        <v>-75.754633456132794</v>
      </c>
      <c r="AB4052" s="1">
        <v>-1.8578903378272622</v>
      </c>
      <c r="AC4052" s="1">
        <v>-5181.707054358094</v>
      </c>
      <c r="AD4052" s="1">
        <v>-90.294186823841628</v>
      </c>
      <c r="AE4052" s="1">
        <v>1117.3309401796541</v>
      </c>
      <c r="AF4052" s="1">
        <v>1117.3309401796541</v>
      </c>
      <c r="AG4052" s="1">
        <v>-1816.1019651323381</v>
      </c>
      <c r="AH4052" s="5">
        <v>5.0973395386284141E-2</v>
      </c>
    </row>
    <row r="4053" spans="1:34" x14ac:dyDescent="0.2">
      <c r="A4053">
        <v>2017</v>
      </c>
      <c r="B4053" t="s">
        <v>2216</v>
      </c>
      <c r="C4053" t="s">
        <v>238</v>
      </c>
      <c r="D4053" t="s">
        <v>982</v>
      </c>
      <c r="E4053" t="s">
        <v>983</v>
      </c>
      <c r="F4053" s="15">
        <v>-1.0523671014777573E-2</v>
      </c>
      <c r="G4053" s="15">
        <v>-4.8404985996118172E-2</v>
      </c>
      <c r="H4053" s="1">
        <v>-27740285.772563841</v>
      </c>
      <c r="I4053" s="1">
        <v>-7763479.6468004258</v>
      </c>
      <c r="J4053" s="1">
        <v>-2141.6646416494341</v>
      </c>
      <c r="K4053" s="1">
        <v>-99116.743915551488</v>
      </c>
      <c r="L4053" s="1">
        <v>-22716.941837294835</v>
      </c>
      <c r="M4053" s="1">
        <v>-366.28063975614549</v>
      </c>
      <c r="N4053" s="1">
        <v>-21058.428992318208</v>
      </c>
      <c r="O4053" s="1">
        <v>-19832810.862709127</v>
      </c>
      <c r="P4053" s="1">
        <v>1404.7969722798937</v>
      </c>
      <c r="Q4053" s="1">
        <v>-3266071.5554523338</v>
      </c>
      <c r="R4053" s="1">
        <v>-2050193.0733904648</v>
      </c>
      <c r="S4053" s="1">
        <v>-2048532.7783543596</v>
      </c>
      <c r="T4053" s="1">
        <v>-24779.185978887872</v>
      </c>
      <c r="U4053" s="1">
        <v>-24779.185978887872</v>
      </c>
      <c r="V4053" s="1">
        <v>-332586.63625713211</v>
      </c>
      <c r="W4053" s="1">
        <v>-137248.0692303101</v>
      </c>
      <c r="X4053" s="1">
        <v>-2197.4066694521744</v>
      </c>
      <c r="Y4053" s="1">
        <v>-19832810.862709127</v>
      </c>
      <c r="Z4053" s="1">
        <v>-21058.428992318208</v>
      </c>
      <c r="AA4053" s="1">
        <v>-52.000580798116786</v>
      </c>
      <c r="AB4053" s="1">
        <v>-7.4528754563381776</v>
      </c>
      <c r="AC4053" s="1">
        <v>-998.3172409994944</v>
      </c>
      <c r="AD4053" s="1">
        <v>-61.981029322151805</v>
      </c>
      <c r="AE4053" s="1">
        <v>702.39848613994684</v>
      </c>
      <c r="AF4053" s="1">
        <v>702.39848613994684</v>
      </c>
      <c r="AG4053" s="1">
        <v>-313.63479627659217</v>
      </c>
      <c r="AH4053" s="5">
        <v>6.5662480873637005E-2</v>
      </c>
    </row>
    <row r="4054" spans="1:34" x14ac:dyDescent="0.2">
      <c r="A4054">
        <v>2017</v>
      </c>
      <c r="B4054" t="s">
        <v>1006</v>
      </c>
      <c r="C4054" t="s">
        <v>193</v>
      </c>
      <c r="D4054" t="s">
        <v>982</v>
      </c>
      <c r="E4054" t="s">
        <v>983</v>
      </c>
      <c r="F4054" s="15">
        <v>-9.8235144222215565E-3</v>
      </c>
      <c r="G4054" s="15">
        <v>-7.0653336475759054E-2</v>
      </c>
      <c r="H4054" s="1">
        <v>-10025701.033800069</v>
      </c>
      <c r="I4054" s="1">
        <v>-9503579.6544174347</v>
      </c>
      <c r="J4054" s="1">
        <v>-2391.8099373106566</v>
      </c>
      <c r="K4054" s="1">
        <v>-127866.5400179534</v>
      </c>
      <c r="L4054" s="1">
        <v>-29602.06826512887</v>
      </c>
      <c r="M4054" s="1">
        <v>-442.29890037782485</v>
      </c>
      <c r="N4054" s="1">
        <v>-397.65649642499915</v>
      </c>
      <c r="O4054" s="1">
        <v>-362796.18069486372</v>
      </c>
      <c r="P4054" s="1">
        <v>1375.1749294255753</v>
      </c>
      <c r="Q4054" s="1">
        <v>-4253068.446200259</v>
      </c>
      <c r="R4054" s="1">
        <v>-2583535.3822875358</v>
      </c>
      <c r="S4054" s="1">
        <v>-2582073.5465944796</v>
      </c>
      <c r="T4054" s="1">
        <v>-31966.635004488351</v>
      </c>
      <c r="U4054" s="1">
        <v>-31966.635004488351</v>
      </c>
      <c r="V4054" s="1">
        <v>-417973.39397512906</v>
      </c>
      <c r="W4054" s="1">
        <v>238436.46731511201</v>
      </c>
      <c r="X4054" s="1">
        <v>-96.81888755682624</v>
      </c>
      <c r="Y4054" s="1">
        <v>-362796.18069486372</v>
      </c>
      <c r="Z4054" s="1">
        <v>-397.65649642499915</v>
      </c>
      <c r="AA4054" s="1">
        <v>-46.561378640776724</v>
      </c>
      <c r="AB4054" s="1">
        <v>-0.44593930146743987</v>
      </c>
      <c r="AC4054" s="1">
        <v>-1140.3159451400204</v>
      </c>
      <c r="AD4054" s="1">
        <v>-55.497883495145686</v>
      </c>
      <c r="AE4054" s="1">
        <v>687.58746471278766</v>
      </c>
      <c r="AF4054" s="1">
        <v>687.58746471278766</v>
      </c>
      <c r="AG4054" s="1">
        <v>-395.15975280500925</v>
      </c>
      <c r="AH4054" s="5">
        <v>2.2716172720825215E-3</v>
      </c>
    </row>
    <row r="4055" spans="1:34" x14ac:dyDescent="0.2">
      <c r="A4055">
        <v>2017</v>
      </c>
      <c r="B4055" t="s">
        <v>2215</v>
      </c>
      <c r="C4055" t="s">
        <v>190</v>
      </c>
      <c r="D4055" t="s">
        <v>1001</v>
      </c>
      <c r="E4055" t="s">
        <v>983</v>
      </c>
      <c r="F4055" s="15">
        <v>-9.3078497706906675E-3</v>
      </c>
      <c r="G4055" s="15">
        <v>-7.7632137693179878E-2</v>
      </c>
      <c r="H4055" s="1">
        <v>-6497809.9249191554</v>
      </c>
      <c r="I4055" s="1">
        <v>-4662112.3415294476</v>
      </c>
      <c r="J4055" s="1">
        <v>-1003.4568326260958</v>
      </c>
      <c r="K4055" s="1">
        <v>-59482.771459327443</v>
      </c>
      <c r="L4055" s="1">
        <v>-13699.763873025127</v>
      </c>
      <c r="M4055" s="1">
        <v>-183.32741250658643</v>
      </c>
      <c r="N4055" s="1">
        <v>-2045.0731487903281</v>
      </c>
      <c r="O4055" s="1">
        <v>-1759202.7039915731</v>
      </c>
      <c r="P4055" s="1">
        <v>-80.486671858077699</v>
      </c>
      <c r="Q4055" s="1">
        <v>-1965933.6397991385</v>
      </c>
      <c r="R4055" s="1">
        <v>-1126085.9519363225</v>
      </c>
      <c r="S4055" s="1">
        <v>-1125113.1747721855</v>
      </c>
      <c r="T4055" s="1">
        <v>-14870.692864831861</v>
      </c>
      <c r="U4055" s="1">
        <v>-14870.692864831861</v>
      </c>
      <c r="V4055" s="1">
        <v>-181114.12085548835</v>
      </c>
      <c r="W4055" s="1">
        <v>-307358.48433543812</v>
      </c>
      <c r="X4055" s="1">
        <v>-452.30769545180152</v>
      </c>
      <c r="Y4055" s="1">
        <v>-1759202.7039915731</v>
      </c>
      <c r="Z4055" s="1">
        <v>-2045.0731487903281</v>
      </c>
      <c r="AA4055" s="1">
        <v>-8.3000718853843344E-3</v>
      </c>
      <c r="AB4055" s="1">
        <v>-4.9196911486011379</v>
      </c>
      <c r="AC4055" s="1">
        <v>-494.33908948271954</v>
      </c>
      <c r="AD4055" s="1">
        <v>-9.8931010194140967E-3</v>
      </c>
      <c r="AE4055" s="1">
        <v>-40.243335929038849</v>
      </c>
      <c r="AF4055" s="1">
        <v>-40.243335929038849</v>
      </c>
      <c r="AG4055" s="1">
        <v>-183.31900944110831</v>
      </c>
      <c r="AH4055" s="5">
        <v>3.0177565169220235E-2</v>
      </c>
    </row>
    <row r="4056" spans="1:34" x14ac:dyDescent="0.2">
      <c r="A4056">
        <v>2017</v>
      </c>
      <c r="B4056" t="s">
        <v>1011</v>
      </c>
      <c r="C4056" t="s">
        <v>193</v>
      </c>
      <c r="D4056" t="s">
        <v>982</v>
      </c>
      <c r="E4056" t="s">
        <v>983</v>
      </c>
      <c r="F4056" s="15">
        <v>-8.8841860033747749E-3</v>
      </c>
      <c r="G4056" s="15">
        <v>-0.1376221400869081</v>
      </c>
      <c r="H4056" s="1">
        <v>-97801674.577850655</v>
      </c>
      <c r="I4056" s="1">
        <v>-89002516.014785841</v>
      </c>
      <c r="J4056" s="1">
        <v>-21891.035391291072</v>
      </c>
      <c r="K4056" s="1">
        <v>-1186757.0426709701</v>
      </c>
      <c r="L4056" s="1">
        <v>-275921.79561116733</v>
      </c>
      <c r="M4056" s="1">
        <v>-3914.5608841221087</v>
      </c>
      <c r="N4056" s="1">
        <v>-4289.3241475300601</v>
      </c>
      <c r="O4056" s="1">
        <v>-7312170.4026940679</v>
      </c>
      <c r="P4056" s="1">
        <v>5785.5983343466114</v>
      </c>
      <c r="Q4056" s="1">
        <v>-39629904.937979378</v>
      </c>
      <c r="R4056" s="1">
        <v>-23648627.582804892</v>
      </c>
      <c r="S4056" s="1">
        <v>-23634813.601779725</v>
      </c>
      <c r="T4056" s="1">
        <v>-296689.26066774252</v>
      </c>
      <c r="U4056" s="1">
        <v>-296689.26066774252</v>
      </c>
      <c r="V4056" s="1">
        <v>-3819769.4731990173</v>
      </c>
      <c r="W4056" s="1">
        <v>851395.67877390957</v>
      </c>
      <c r="X4056" s="1">
        <v>-1044.3375025128469</v>
      </c>
      <c r="Y4056" s="1">
        <v>-7312170.4026940679</v>
      </c>
      <c r="Z4056" s="1">
        <v>-4289.3241475300601</v>
      </c>
      <c r="AA4056" s="1">
        <v>-196.13073682196989</v>
      </c>
      <c r="AB4056" s="1">
        <v>-4.8101269093128991</v>
      </c>
      <c r="AC4056" s="1">
        <v>-10706.962221766513</v>
      </c>
      <c r="AD4056" s="1">
        <v>-233.77402258510935</v>
      </c>
      <c r="AE4056" s="1">
        <v>2892.7991671733057</v>
      </c>
      <c r="AF4056" s="1">
        <v>2892.7991671733057</v>
      </c>
      <c r="AG4056" s="1">
        <v>-3715.9964082300849</v>
      </c>
      <c r="AH4056" s="5">
        <v>3.1735647715816037E-2</v>
      </c>
    </row>
    <row r="4057" spans="1:34" x14ac:dyDescent="0.2">
      <c r="A4057">
        <v>2017</v>
      </c>
      <c r="B4057" t="s">
        <v>2214</v>
      </c>
      <c r="C4057" t="s">
        <v>190</v>
      </c>
      <c r="D4057" t="s">
        <v>982</v>
      </c>
      <c r="E4057" t="s">
        <v>983</v>
      </c>
      <c r="F4057" s="15">
        <v>-8.7590924076641988E-3</v>
      </c>
      <c r="G4057" s="15">
        <v>-4.0625371143618229E-2</v>
      </c>
      <c r="H4057" s="1">
        <v>-200331830.1834102</v>
      </c>
      <c r="I4057" s="1">
        <v>-162879875.72948197</v>
      </c>
      <c r="J4057" s="1">
        <v>-41083.835781950314</v>
      </c>
      <c r="K4057" s="1">
        <v>-2121561.4176670173</v>
      </c>
      <c r="L4057" s="1">
        <v>-480291.07272281335</v>
      </c>
      <c r="M4057" s="1">
        <v>-7632.7799028591862</v>
      </c>
      <c r="N4057" s="1">
        <v>-67001.119478481924</v>
      </c>
      <c r="O4057" s="1">
        <v>-34766642.170421585</v>
      </c>
      <c r="P4057" s="1">
        <v>32257.942046478689</v>
      </c>
      <c r="Q4057" s="1">
        <v>-69019639.912397414</v>
      </c>
      <c r="R4057" s="1">
        <v>-42486997.963373818</v>
      </c>
      <c r="S4057" s="1">
        <v>-42444888.367743753</v>
      </c>
      <c r="T4057" s="1">
        <v>-530390.35441675433</v>
      </c>
      <c r="U4057" s="1">
        <v>-530390.35441675433</v>
      </c>
      <c r="V4057" s="1">
        <v>-6878334.7702277619</v>
      </c>
      <c r="W4057" s="1">
        <v>-3596890.4098679516</v>
      </c>
      <c r="X4057" s="1">
        <v>-14818.600479855018</v>
      </c>
      <c r="Y4057" s="1">
        <v>-34766642.170421585</v>
      </c>
      <c r="Z4057" s="1">
        <v>-67001.119478481924</v>
      </c>
      <c r="AA4057" s="1">
        <v>-1180.8384450208141</v>
      </c>
      <c r="AB4057" s="1">
        <v>-161.19032244891923</v>
      </c>
      <c r="AC4057" s="1">
        <v>-18907.308900476542</v>
      </c>
      <c r="AD4057" s="1">
        <v>-1407.4762466539564</v>
      </c>
      <c r="AE4057" s="1">
        <v>16128.971023239345</v>
      </c>
      <c r="AF4057" s="1">
        <v>16128.971023239345</v>
      </c>
      <c r="AG4057" s="1">
        <v>-6437.2887180096468</v>
      </c>
      <c r="AH4057" s="5">
        <v>0.10183308530788238</v>
      </c>
    </row>
    <row r="4058" spans="1:34" x14ac:dyDescent="0.2">
      <c r="A4058">
        <v>2017</v>
      </c>
      <c r="B4058" t="s">
        <v>1009</v>
      </c>
      <c r="C4058" t="s">
        <v>185</v>
      </c>
      <c r="D4058" t="s">
        <v>982</v>
      </c>
      <c r="E4058" t="s">
        <v>983</v>
      </c>
      <c r="F4058" s="15">
        <v>-8.7502756502168041E-3</v>
      </c>
      <c r="G4058" s="15">
        <v>-6.2195015264931916E-2</v>
      </c>
      <c r="H4058" s="1">
        <v>-1131801.269555351</v>
      </c>
      <c r="I4058" s="1">
        <v>-1108502.5066344338</v>
      </c>
      <c r="J4058" s="1">
        <v>-322.57777031682411</v>
      </c>
      <c r="K4058" s="1">
        <v>-13925.356814445491</v>
      </c>
      <c r="L4058" s="1">
        <v>-3134.4387108460114</v>
      </c>
      <c r="M4058" s="1">
        <v>-61.611449297004008</v>
      </c>
      <c r="N4058" s="1">
        <v>-881.07042094849305</v>
      </c>
      <c r="O4058" s="1">
        <v>-5509.8357464185974</v>
      </c>
      <c r="P4058" s="1">
        <v>536.12799135535977</v>
      </c>
      <c r="Q4058" s="1">
        <v>-451215.77545191342</v>
      </c>
      <c r="R4058" s="1">
        <v>-302560.95039504342</v>
      </c>
      <c r="S4058" s="1">
        <v>-302348.89295932004</v>
      </c>
      <c r="T4058" s="1">
        <v>-3481.3392036113728</v>
      </c>
      <c r="U4058" s="1">
        <v>-3481.3392036113728</v>
      </c>
      <c r="V4058" s="1">
        <v>-49354.455630098855</v>
      </c>
      <c r="W4058" s="1">
        <v>-13059.325168683021</v>
      </c>
      <c r="X4058" s="1">
        <v>-222.65698014814296</v>
      </c>
      <c r="Y4058" s="1">
        <v>-5509.8357464185974</v>
      </c>
      <c r="Z4058" s="1">
        <v>-881.07042094849305</v>
      </c>
      <c r="AA4058" s="1">
        <v>-19.311645911348325</v>
      </c>
      <c r="AB4058" s="1">
        <v>-2.2878950905659141</v>
      </c>
      <c r="AC4058" s="1">
        <v>-135.07855449633942</v>
      </c>
      <c r="AD4058" s="1">
        <v>-23.018121588627363</v>
      </c>
      <c r="AE4058" s="1">
        <v>268.06399567767988</v>
      </c>
      <c r="AF4058" s="1">
        <v>268.06399567767988</v>
      </c>
      <c r="AG4058" s="1">
        <v>-42.060169823252089</v>
      </c>
      <c r="AH4058" s="5">
        <v>0.19966253038830398</v>
      </c>
    </row>
    <row r="4059" spans="1:34" x14ac:dyDescent="0.2">
      <c r="A4059">
        <v>2017</v>
      </c>
      <c r="B4059" t="s">
        <v>2213</v>
      </c>
      <c r="C4059" t="s">
        <v>190</v>
      </c>
      <c r="D4059" t="s">
        <v>982</v>
      </c>
      <c r="E4059" t="s">
        <v>983</v>
      </c>
      <c r="F4059" s="15">
        <v>-8.2810717902784079E-3</v>
      </c>
      <c r="G4059" s="15">
        <v>-5.0343859987286563E-2</v>
      </c>
      <c r="H4059" s="1">
        <v>-98608518.557098195</v>
      </c>
      <c r="I4059" s="1">
        <v>-88709960.602592438</v>
      </c>
      <c r="J4059" s="1">
        <v>-22283.636160101811</v>
      </c>
      <c r="K4059" s="1">
        <v>-1156547.2606303284</v>
      </c>
      <c r="L4059" s="1">
        <v>-262244.7453113324</v>
      </c>
      <c r="M4059" s="1">
        <v>-4136.5932111780821</v>
      </c>
      <c r="N4059" s="1">
        <v>-34883.422910543748</v>
      </c>
      <c r="O4059" s="1">
        <v>-8435257.0520026255</v>
      </c>
      <c r="P4059" s="1">
        <v>16794.755720350578</v>
      </c>
      <c r="Q4059" s="1">
        <v>-37683712.262898445</v>
      </c>
      <c r="R4059" s="1">
        <v>-23137447.061788913</v>
      </c>
      <c r="S4059" s="1">
        <v>-23115076.260825787</v>
      </c>
      <c r="T4059" s="1">
        <v>-289136.81515758211</v>
      </c>
      <c r="U4059" s="1">
        <v>-289136.81515758211</v>
      </c>
      <c r="V4059" s="1">
        <v>-3745029.1453450266</v>
      </c>
      <c r="W4059" s="1">
        <v>-1872682.8791360622</v>
      </c>
      <c r="X4059" s="1">
        <v>-7715.1473214889229</v>
      </c>
      <c r="Y4059" s="1">
        <v>-8435257.0520026255</v>
      </c>
      <c r="Z4059" s="1">
        <v>-34883.422910543748</v>
      </c>
      <c r="AA4059" s="1">
        <v>-614.79102419951403</v>
      </c>
      <c r="AB4059" s="1">
        <v>-83.922033405403084</v>
      </c>
      <c r="AC4059" s="1">
        <v>-10290.776229515068</v>
      </c>
      <c r="AD4059" s="1">
        <v>-732.78759415867546</v>
      </c>
      <c r="AE4059" s="1">
        <v>8397.3778601752892</v>
      </c>
      <c r="AF4059" s="1">
        <v>8397.3778601752892</v>
      </c>
      <c r="AG4059" s="1">
        <v>-3514.173393247625</v>
      </c>
      <c r="AH4059" s="5">
        <v>0.10134320796528448</v>
      </c>
    </row>
    <row r="4060" spans="1:34" x14ac:dyDescent="0.2">
      <c r="A4060">
        <v>2017</v>
      </c>
      <c r="B4060" t="s">
        <v>1014</v>
      </c>
      <c r="C4060" t="s">
        <v>193</v>
      </c>
      <c r="D4060" t="s">
        <v>1001</v>
      </c>
      <c r="E4060" t="s">
        <v>983</v>
      </c>
      <c r="F4060" s="15">
        <v>-7.4177658467225157E-3</v>
      </c>
      <c r="G4060" s="15">
        <v>-4.9804750173865021E-2</v>
      </c>
      <c r="H4060" s="1">
        <v>-33860904.93784216</v>
      </c>
      <c r="I4060" s="1">
        <v>-29112832.453005224</v>
      </c>
      <c r="J4060" s="1">
        <v>-6704.0169581495302</v>
      </c>
      <c r="K4060" s="1">
        <v>-388784.14777191053</v>
      </c>
      <c r="L4060" s="1">
        <v>-90385.716823646362</v>
      </c>
      <c r="M4060" s="1">
        <v>-1224.3406746878811</v>
      </c>
      <c r="N4060" s="1">
        <v>-1778.6301897094775</v>
      </c>
      <c r="O4060" s="1">
        <v>-4259699.443970223</v>
      </c>
      <c r="P4060" s="1">
        <v>503.8115513792356</v>
      </c>
      <c r="Q4060" s="1">
        <v>-12975990.673713541</v>
      </c>
      <c r="R4060" s="1">
        <v>-7573246.7162616281</v>
      </c>
      <c r="S4060" s="1">
        <v>-7568580.2887818338</v>
      </c>
      <c r="T4060" s="1">
        <v>-97196.036942977633</v>
      </c>
      <c r="U4060" s="1">
        <v>-97196.036942977633</v>
      </c>
      <c r="V4060" s="1">
        <v>-1220628.8181554147</v>
      </c>
      <c r="W4060" s="1">
        <v>-62083.703057072613</v>
      </c>
      <c r="X4060" s="1">
        <v>-433.04962421288525</v>
      </c>
      <c r="Y4060" s="1">
        <v>-4259699.443970223</v>
      </c>
      <c r="Z4060" s="1">
        <v>-1778.6301897094775</v>
      </c>
      <c r="AA4060" s="1">
        <v>-17.207466019417485</v>
      </c>
      <c r="AB4060" s="1">
        <v>-1.9947995927558728</v>
      </c>
      <c r="AC4060" s="1">
        <v>-3328.719715607961</v>
      </c>
      <c r="AD4060" s="1">
        <v>-20.510087378640794</v>
      </c>
      <c r="AE4060" s="1">
        <v>251.9057756896178</v>
      </c>
      <c r="AF4060" s="1">
        <v>251.9057756896178</v>
      </c>
      <c r="AG4060" s="1">
        <v>-1206.9196853674928</v>
      </c>
      <c r="AH4060" s="5">
        <v>1.4284390724844094E-3</v>
      </c>
    </row>
    <row r="4061" spans="1:34" x14ac:dyDescent="0.2">
      <c r="A4061">
        <v>2017</v>
      </c>
      <c r="B4061" t="s">
        <v>2451</v>
      </c>
      <c r="C4061" t="s">
        <v>185</v>
      </c>
      <c r="D4061" t="s">
        <v>982</v>
      </c>
      <c r="E4061" t="s">
        <v>983</v>
      </c>
      <c r="F4061" s="15">
        <v>-6.7821954920251329E-3</v>
      </c>
      <c r="G4061" s="15">
        <v>-0.15273476072559058</v>
      </c>
      <c r="H4061" s="1">
        <v>-1423395.2514165912</v>
      </c>
      <c r="I4061" s="1">
        <v>-1394550.0809958959</v>
      </c>
      <c r="J4061" s="1">
        <v>-430.99969367315992</v>
      </c>
      <c r="K4061" s="1">
        <v>-17220.82433816461</v>
      </c>
      <c r="L4061" s="1">
        <v>-3825.9149094634181</v>
      </c>
      <c r="M4061" s="1">
        <v>-83.151089253582953</v>
      </c>
      <c r="N4061" s="1">
        <v>-1429.6093761483394</v>
      </c>
      <c r="O4061" s="1">
        <v>-6724.582867839611</v>
      </c>
      <c r="P4061" s="1">
        <v>869.91185384715652</v>
      </c>
      <c r="Q4061" s="1">
        <v>-551263.31614989217</v>
      </c>
      <c r="R4061" s="1">
        <v>-385775.62912803335</v>
      </c>
      <c r="S4061" s="1">
        <v>-385477.753123542</v>
      </c>
      <c r="T4061" s="1">
        <v>-4305.2060845411524</v>
      </c>
      <c r="U4061" s="1">
        <v>-4305.2060845411524</v>
      </c>
      <c r="V4061" s="1">
        <v>-63135.954926485567</v>
      </c>
      <c r="W4061" s="1">
        <v>-21189.831440738686</v>
      </c>
      <c r="X4061" s="1">
        <v>-361.27930176340379</v>
      </c>
      <c r="Y4061" s="1">
        <v>-6724.582867839611</v>
      </c>
      <c r="Z4061" s="1">
        <v>-1429.6093761483394</v>
      </c>
      <c r="AA4061" s="1">
        <v>-31.334737164368232</v>
      </c>
      <c r="AB4061" s="1">
        <v>-3.71229835362728</v>
      </c>
      <c r="AC4061" s="1">
        <v>-172.97142507193888</v>
      </c>
      <c r="AD4061" s="1">
        <v>-37.34879943988939</v>
      </c>
      <c r="AE4061" s="1">
        <v>434.95592692357826</v>
      </c>
      <c r="AF4061" s="1">
        <v>434.95592692357826</v>
      </c>
      <c r="AG4061" s="1">
        <v>-51.427526883525474</v>
      </c>
      <c r="AH4061" s="5">
        <v>0.24036901705919964</v>
      </c>
    </row>
    <row r="4062" spans="1:34" x14ac:dyDescent="0.2">
      <c r="A4062">
        <v>2017</v>
      </c>
      <c r="B4062" t="s">
        <v>1020</v>
      </c>
      <c r="C4062" t="s">
        <v>190</v>
      </c>
      <c r="D4062" t="s">
        <v>1001</v>
      </c>
      <c r="E4062" t="s">
        <v>983</v>
      </c>
      <c r="F4062" s="15">
        <v>-5.7762997456246969E-3</v>
      </c>
      <c r="G4062" s="15">
        <v>-7.7822356140019894E-2</v>
      </c>
      <c r="H4062" s="1">
        <v>-158212850.03266045</v>
      </c>
      <c r="I4062" s="1">
        <v>-126138920.27619918</v>
      </c>
      <c r="J4062" s="1">
        <v>-28133.939725982658</v>
      </c>
      <c r="K4062" s="1">
        <v>-1588355.7158968172</v>
      </c>
      <c r="L4062" s="1">
        <v>-360401.39683353686</v>
      </c>
      <c r="M4062" s="1">
        <v>-5173.4212048448353</v>
      </c>
      <c r="N4062" s="1">
        <v>-80238.581213819067</v>
      </c>
      <c r="O4062" s="1">
        <v>-30018332.263444915</v>
      </c>
      <c r="P4062" s="1">
        <v>6705.5618586642468</v>
      </c>
      <c r="Q4062" s="1">
        <v>-51736849.366867289</v>
      </c>
      <c r="R4062" s="1">
        <v>-30260445.203529727</v>
      </c>
      <c r="S4062" s="1">
        <v>-30226559.918507662</v>
      </c>
      <c r="T4062" s="1">
        <v>-397088.92897420429</v>
      </c>
      <c r="U4062" s="1">
        <v>-397088.92897420429</v>
      </c>
      <c r="V4062" s="1">
        <v>-4875135.2027244559</v>
      </c>
      <c r="W4062" s="1">
        <v>-10190926.999989549</v>
      </c>
      <c r="X4062" s="1">
        <v>-17746.322558981297</v>
      </c>
      <c r="Y4062" s="1">
        <v>-30018332.263444915</v>
      </c>
      <c r="Z4062" s="1">
        <v>-80238.581213819067</v>
      </c>
      <c r="AA4062" s="1">
        <v>-334.02728155339832</v>
      </c>
      <c r="AB4062" s="1">
        <v>-193.02666698870806</v>
      </c>
      <c r="AC4062" s="1">
        <v>-13383.437736294674</v>
      </c>
      <c r="AD4062" s="1">
        <v>-398.13699029126258</v>
      </c>
      <c r="AE4062" s="1">
        <v>3352.7809293321234</v>
      </c>
      <c r="AF4062" s="1">
        <v>3352.7809293321234</v>
      </c>
      <c r="AG4062" s="1">
        <v>-4835.2490592137674</v>
      </c>
      <c r="AH4062" s="5">
        <v>4.394616326928185E-2</v>
      </c>
    </row>
    <row r="4063" spans="1:34" x14ac:dyDescent="0.2">
      <c r="A4063">
        <v>2017</v>
      </c>
      <c r="B4063" t="s">
        <v>1012</v>
      </c>
      <c r="C4063" t="s">
        <v>193</v>
      </c>
      <c r="D4063" t="s">
        <v>988</v>
      </c>
      <c r="E4063" t="s">
        <v>983</v>
      </c>
      <c r="F4063" s="15">
        <v>-5.5441414655675349E-3</v>
      </c>
      <c r="G4063" s="15">
        <v>-8.0741371369691686E-2</v>
      </c>
      <c r="H4063" s="1">
        <v>-15384737.372722104</v>
      </c>
      <c r="I4063" s="1">
        <v>-14244791.420992935</v>
      </c>
      <c r="J4063" s="1">
        <v>-3260.503478500736</v>
      </c>
      <c r="K4063" s="1">
        <v>-190117.73814260162</v>
      </c>
      <c r="L4063" s="1">
        <v>-44180.350576279554</v>
      </c>
      <c r="M4063" s="1">
        <v>-594.30879070592209</v>
      </c>
      <c r="N4063" s="1">
        <v>-1081.2248104989935</v>
      </c>
      <c r="O4063" s="1">
        <v>-900828.58056845586</v>
      </c>
      <c r="P4063" s="1">
        <v>116.75463787302934</v>
      </c>
      <c r="Q4063" s="1">
        <v>-6342290.1220740806</v>
      </c>
      <c r="R4063" s="1">
        <v>-3690887.9571449296</v>
      </c>
      <c r="S4063" s="1">
        <v>-3688534.6419082102</v>
      </c>
      <c r="T4063" s="1">
        <v>-47529.434535650405</v>
      </c>
      <c r="U4063" s="1">
        <v>-47529.434535650405</v>
      </c>
      <c r="V4063" s="1">
        <v>-594706.48169317073</v>
      </c>
      <c r="W4063" s="1">
        <v>-68979.046036710104</v>
      </c>
      <c r="X4063" s="1">
        <v>-263.24977535252407</v>
      </c>
      <c r="Y4063" s="1">
        <v>-900828.58056845586</v>
      </c>
      <c r="Z4063" s="1">
        <v>-1081.2248104989935</v>
      </c>
      <c r="AA4063" s="1">
        <v>-4.0488155339805845</v>
      </c>
      <c r="AB4063" s="1">
        <v>-1.212505368472272</v>
      </c>
      <c r="AC4063" s="1">
        <v>-1623.6573190617371</v>
      </c>
      <c r="AD4063" s="1">
        <v>-4.8259029126213635</v>
      </c>
      <c r="AE4063" s="1">
        <v>58.377318936514669</v>
      </c>
      <c r="AF4063" s="1">
        <v>58.377318936514669</v>
      </c>
      <c r="AG4063" s="1">
        <v>-590.20973439524244</v>
      </c>
      <c r="AH4063" s="5">
        <v>4.5019463640302007E-3</v>
      </c>
    </row>
    <row r="4064" spans="1:34" x14ac:dyDescent="0.2">
      <c r="A4064">
        <v>2017</v>
      </c>
      <c r="B4064" t="s">
        <v>1022</v>
      </c>
      <c r="C4064" t="s">
        <v>130</v>
      </c>
      <c r="D4064" t="s">
        <v>982</v>
      </c>
      <c r="E4064" t="s">
        <v>983</v>
      </c>
      <c r="F4064" s="15">
        <v>-5.3920778830484368E-3</v>
      </c>
      <c r="G4064" s="15">
        <v>-2.9622881286477325E-2</v>
      </c>
      <c r="H4064" s="1">
        <v>-234427555.93782848</v>
      </c>
      <c r="I4064" s="1">
        <v>-192019837.54820719</v>
      </c>
      <c r="J4064" s="1">
        <v>-30276.890424809688</v>
      </c>
      <c r="K4064" s="1">
        <v>-1773120.8784276336</v>
      </c>
      <c r="L4064" s="1">
        <v>-383680.11042509397</v>
      </c>
      <c r="M4064" s="1">
        <v>-5586.0817673534621</v>
      </c>
      <c r="N4064" s="1">
        <v>-465387.72348722478</v>
      </c>
      <c r="O4064" s="1">
        <v>-39737060.253584564</v>
      </c>
      <c r="P4064" s="1">
        <v>-12606.451504630882</v>
      </c>
      <c r="Q4064" s="1">
        <v>-54938885.81872943</v>
      </c>
      <c r="R4064" s="1">
        <v>-28897560.528700925</v>
      </c>
      <c r="S4064" s="1">
        <v>-28825650.168192908</v>
      </c>
      <c r="T4064" s="1">
        <v>-443280.21960690839</v>
      </c>
      <c r="U4064" s="1">
        <v>-443280.21960690839</v>
      </c>
      <c r="V4064" s="1">
        <v>-4597207.8252728526</v>
      </c>
      <c r="W4064" s="1">
        <v>-75934575.536613166</v>
      </c>
      <c r="X4064" s="1">
        <v>-111971.62761024454</v>
      </c>
      <c r="Y4064" s="1">
        <v>-39737060.253584564</v>
      </c>
      <c r="Z4064" s="1">
        <v>-465387.72348722478</v>
      </c>
      <c r="AA4064" s="1">
        <v>-406.90596116504878</v>
      </c>
      <c r="AB4064" s="1">
        <v>-1269.924121956748</v>
      </c>
      <c r="AC4064" s="1">
        <v>-12753.604984809528</v>
      </c>
      <c r="AD4064" s="1">
        <v>-485.00324271844704</v>
      </c>
      <c r="AE4064" s="1">
        <v>-6303.2257523154412</v>
      </c>
      <c r="AF4064" s="1">
        <v>-6303.2257523154412</v>
      </c>
      <c r="AG4064" s="1">
        <v>-5174.126608130161</v>
      </c>
      <c r="AH4064" s="5">
        <v>0.24041548360879555</v>
      </c>
    </row>
    <row r="4065" spans="1:34" x14ac:dyDescent="0.2">
      <c r="A4065">
        <v>2017</v>
      </c>
      <c r="B4065" t="s">
        <v>1036</v>
      </c>
      <c r="C4065" t="s">
        <v>143</v>
      </c>
      <c r="D4065" t="s">
        <v>982</v>
      </c>
      <c r="E4065" t="s">
        <v>983</v>
      </c>
      <c r="F4065" s="15">
        <v>-5.3833491240523551E-3</v>
      </c>
      <c r="G4065" s="15">
        <v>-3.0589845668634798E-2</v>
      </c>
      <c r="H4065" s="1">
        <v>-264623174.44559467</v>
      </c>
      <c r="I4065" s="1">
        <v>-158089321.6331839</v>
      </c>
      <c r="J4065" s="1">
        <v>-36482.241939199768</v>
      </c>
      <c r="K4065" s="1">
        <v>-2074525.6538887848</v>
      </c>
      <c r="L4065" s="1">
        <v>-479707.86008559575</v>
      </c>
      <c r="M4065" s="1">
        <v>-6680.3019408328846</v>
      </c>
      <c r="N4065" s="1">
        <v>-890248.87805245328</v>
      </c>
      <c r="O4065" s="1">
        <v>-103053013.81547183</v>
      </c>
      <c r="P4065" s="1">
        <v>6805.9841451241782</v>
      </c>
      <c r="Q4065" s="1">
        <v>-68873303.596497595</v>
      </c>
      <c r="R4065" s="1">
        <v>-40391264.835655957</v>
      </c>
      <c r="S4065" s="1">
        <v>-40363465.07116507</v>
      </c>
      <c r="T4065" s="1">
        <v>-518631.4134721962</v>
      </c>
      <c r="U4065" s="1">
        <v>-518631.4134721962</v>
      </c>
      <c r="V4065" s="1">
        <v>-6512362.7754086936</v>
      </c>
      <c r="W4065" s="1">
        <v>-2924829.0726999086</v>
      </c>
      <c r="X4065" s="1">
        <v>-559352.24844956328</v>
      </c>
      <c r="Y4065" s="1">
        <v>-103053013.81547183</v>
      </c>
      <c r="Z4065" s="1">
        <v>-890248.87805245328</v>
      </c>
      <c r="AA4065" s="1">
        <v>-265.19741747572834</v>
      </c>
      <c r="AB4065" s="1">
        <v>-88.317383127581138</v>
      </c>
      <c r="AC4065" s="1">
        <v>-17795.8390250056</v>
      </c>
      <c r="AD4065" s="1">
        <v>-316.09664077669936</v>
      </c>
      <c r="AE4065" s="1">
        <v>3402.9920725620891</v>
      </c>
      <c r="AF4065" s="1">
        <v>3402.9920725620891</v>
      </c>
      <c r="AG4065" s="1">
        <v>-6411.8589279334465</v>
      </c>
      <c r="AH4065" s="5">
        <v>1.4518843999855886E-2</v>
      </c>
    </row>
    <row r="4066" spans="1:34" x14ac:dyDescent="0.2">
      <c r="A4066">
        <v>2017</v>
      </c>
      <c r="B4066" t="s">
        <v>1025</v>
      </c>
      <c r="C4066" t="s">
        <v>238</v>
      </c>
      <c r="D4066" t="s">
        <v>982</v>
      </c>
      <c r="E4066" t="s">
        <v>983</v>
      </c>
      <c r="F4066" s="15">
        <v>-5.2616342605570172E-3</v>
      </c>
      <c r="G4066" s="15">
        <v>-1.5047622886423423E-2</v>
      </c>
      <c r="H4066" s="1">
        <v>-4325337.9660586203</v>
      </c>
      <c r="I4066" s="1">
        <v>-1313699.4101578174</v>
      </c>
      <c r="J4066" s="1">
        <v>-305.62449541540963</v>
      </c>
      <c r="K4066" s="1">
        <v>-16279.872210344438</v>
      </c>
      <c r="L4066" s="1">
        <v>-3694.7968861094378</v>
      </c>
      <c r="M4066" s="1">
        <v>-55.375858896432668</v>
      </c>
      <c r="N4066" s="1">
        <v>-6567.2219084138442</v>
      </c>
      <c r="O4066" s="1">
        <v>-2984855.7204950163</v>
      </c>
      <c r="P4066" s="1">
        <v>120.05595339310159</v>
      </c>
      <c r="Q4066" s="1">
        <v>-530580.71410534636</v>
      </c>
      <c r="R4066" s="1">
        <v>-315908.07411847723</v>
      </c>
      <c r="S4066" s="1">
        <v>-315571.43370109011</v>
      </c>
      <c r="T4066" s="1">
        <v>-4069.9680525861095</v>
      </c>
      <c r="U4066" s="1">
        <v>-4069.9680525861095</v>
      </c>
      <c r="V4066" s="1">
        <v>-50983.219140499481</v>
      </c>
      <c r="W4066" s="1">
        <v>-111959.39943929632</v>
      </c>
      <c r="X4066" s="1">
        <v>-685.27700839341674</v>
      </c>
      <c r="Y4066" s="1">
        <v>-2984855.7204950163</v>
      </c>
      <c r="Z4066" s="1">
        <v>-6567.2219084138442</v>
      </c>
      <c r="AA4066" s="1">
        <v>-5.4567909274147581</v>
      </c>
      <c r="AB4066" s="1">
        <v>-2.324232590921107</v>
      </c>
      <c r="AC4066" s="1">
        <v>-142.88950042357285</v>
      </c>
      <c r="AD4066" s="1">
        <v>-6.5041104019591005</v>
      </c>
      <c r="AE4066" s="1">
        <v>60.027976696550795</v>
      </c>
      <c r="AF4066" s="1">
        <v>60.027976696550795</v>
      </c>
      <c r="AG4066" s="1">
        <v>-49.851355964809109</v>
      </c>
      <c r="AH4066" s="5">
        <v>3.5665602491113897E-2</v>
      </c>
    </row>
    <row r="4067" spans="1:34" x14ac:dyDescent="0.2">
      <c r="A4067">
        <v>2017</v>
      </c>
      <c r="B4067" t="s">
        <v>1039</v>
      </c>
      <c r="C4067" t="s">
        <v>381</v>
      </c>
      <c r="D4067" t="s">
        <v>1001</v>
      </c>
      <c r="E4067" t="s">
        <v>983</v>
      </c>
      <c r="F4067" s="15">
        <v>-5.1963695665192796E-3</v>
      </c>
      <c r="G4067" s="15">
        <v>-1.6767995129743852E-2</v>
      </c>
      <c r="H4067" s="1">
        <v>-3978023.1891342807</v>
      </c>
      <c r="I4067" s="1">
        <v>-1162449.969264992</v>
      </c>
      <c r="J4067" s="1">
        <v>-275.03113777141198</v>
      </c>
      <c r="K4067" s="1">
        <v>-15429.849667838489</v>
      </c>
      <c r="L4067" s="1">
        <v>-3579.2105155233826</v>
      </c>
      <c r="M4067" s="1">
        <v>-49.245543460032401</v>
      </c>
      <c r="N4067" s="1">
        <v>-162.92450736478969</v>
      </c>
      <c r="O4067" s="1">
        <v>-2796107.1317460537</v>
      </c>
      <c r="P4067" s="1">
        <v>30.173248722594266</v>
      </c>
      <c r="Q4067" s="1">
        <v>-513922.02497545851</v>
      </c>
      <c r="R4067" s="1">
        <v>-302320.14097974508</v>
      </c>
      <c r="S4067" s="1">
        <v>-302114.36602484586</v>
      </c>
      <c r="T4067" s="1">
        <v>-3857.4624169596223</v>
      </c>
      <c r="U4067" s="1">
        <v>-3857.4624169596223</v>
      </c>
      <c r="V4067" s="1">
        <v>-48760.610970300462</v>
      </c>
      <c r="W4067" s="1">
        <v>-6725.8305884519468</v>
      </c>
      <c r="X4067" s="1">
        <v>-38.723805111639479</v>
      </c>
      <c r="Y4067" s="1">
        <v>-2796107.1317460537</v>
      </c>
      <c r="Z4067" s="1">
        <v>-162.92450736478969</v>
      </c>
      <c r="AA4067" s="1">
        <v>-1.1121090820095894</v>
      </c>
      <c r="AB4067" s="1">
        <v>-0.15432118592829305</v>
      </c>
      <c r="AC4067" s="1">
        <v>-135.97233131320073</v>
      </c>
      <c r="AD4067" s="1">
        <v>-1.3255556873311689</v>
      </c>
      <c r="AE4067" s="1">
        <v>15.086624361297133</v>
      </c>
      <c r="AF4067" s="1">
        <v>15.086624361297133</v>
      </c>
      <c r="AG4067" s="1">
        <v>-48.119634484304441</v>
      </c>
      <c r="AH4067" s="5">
        <v>1.2520951162310695E-2</v>
      </c>
    </row>
    <row r="4068" spans="1:34" x14ac:dyDescent="0.2">
      <c r="A4068">
        <v>2017</v>
      </c>
      <c r="B4068" t="s">
        <v>1031</v>
      </c>
      <c r="C4068" t="s">
        <v>190</v>
      </c>
      <c r="D4068" t="s">
        <v>988</v>
      </c>
      <c r="E4068" t="s">
        <v>983</v>
      </c>
      <c r="F4068" s="15">
        <v>-5.1926652491022206E-3</v>
      </c>
      <c r="G4068" s="15">
        <v>-5.2237884793018871E-2</v>
      </c>
      <c r="H4068" s="1">
        <v>-16559409.479386982</v>
      </c>
      <c r="I4068" s="1">
        <v>-8833004.2651787214</v>
      </c>
      <c r="J4068" s="1">
        <v>-2554.7627723100477</v>
      </c>
      <c r="K4068" s="1">
        <v>-111245.32513082144</v>
      </c>
      <c r="L4068" s="1">
        <v>-23696.412925654866</v>
      </c>
      <c r="M4068" s="1">
        <v>-486.6492639486512</v>
      </c>
      <c r="N4068" s="1">
        <v>-9342.1261588488142</v>
      </c>
      <c r="O4068" s="1">
        <v>-7583577.7398825027</v>
      </c>
      <c r="P4068" s="1">
        <v>4497.801925829338</v>
      </c>
      <c r="Q4068" s="1">
        <v>-3411823.9220455675</v>
      </c>
      <c r="R4068" s="1">
        <v>-2312697.5463452516</v>
      </c>
      <c r="S4068" s="1">
        <v>-2308412.9321253719</v>
      </c>
      <c r="T4068" s="1">
        <v>-27811.33128270536</v>
      </c>
      <c r="U4068" s="1">
        <v>-27811.33128270536</v>
      </c>
      <c r="V4068" s="1">
        <v>-377088.34319877729</v>
      </c>
      <c r="W4068" s="1">
        <v>-501523.02304936311</v>
      </c>
      <c r="X4068" s="1">
        <v>-2066.1928674914698</v>
      </c>
      <c r="Y4068" s="1">
        <v>-7583577.7398825027</v>
      </c>
      <c r="Z4068" s="1">
        <v>-9342.1261588488142</v>
      </c>
      <c r="AA4068" s="1">
        <v>-164.64712548789862</v>
      </c>
      <c r="AB4068" s="1">
        <v>-22.475151753053101</v>
      </c>
      <c r="AC4068" s="1">
        <v>-1049.463949424271</v>
      </c>
      <c r="AD4068" s="1">
        <v>-196.24777562182592</v>
      </c>
      <c r="AE4068" s="1">
        <v>2248.900962914669</v>
      </c>
      <c r="AF4068" s="1">
        <v>2248.900962914669</v>
      </c>
      <c r="AG4068" s="1">
        <v>-319.95907194009982</v>
      </c>
      <c r="AH4068" s="5">
        <v>0.19275162037953042</v>
      </c>
    </row>
    <row r="4069" spans="1:34" x14ac:dyDescent="0.2">
      <c r="A4069">
        <v>2017</v>
      </c>
      <c r="B4069" t="s">
        <v>1023</v>
      </c>
      <c r="C4069" t="s">
        <v>190</v>
      </c>
      <c r="D4069" t="s">
        <v>982</v>
      </c>
      <c r="E4069" t="s">
        <v>983</v>
      </c>
      <c r="F4069" s="15">
        <v>-5.1571097659588467E-3</v>
      </c>
      <c r="G4069" s="15">
        <v>-1.8677061807297096E-2</v>
      </c>
      <c r="H4069" s="1">
        <v>-270985489.76207358</v>
      </c>
      <c r="I4069" s="1">
        <v>-184038456.29953778</v>
      </c>
      <c r="J4069" s="1">
        <v>-51755.931853747526</v>
      </c>
      <c r="K4069" s="1">
        <v>-2290783.3636073889</v>
      </c>
      <c r="L4069" s="1">
        <v>-518556.53856919246</v>
      </c>
      <c r="M4069" s="1">
        <v>-9728.6249361939808</v>
      </c>
      <c r="N4069" s="1">
        <v>-153932.69399274688</v>
      </c>
      <c r="O4069" s="1">
        <v>-83996387.786526874</v>
      </c>
      <c r="P4069" s="1">
        <v>74111.476950338169</v>
      </c>
      <c r="Q4069" s="1">
        <v>-74615809.553883567</v>
      </c>
      <c r="R4069" s="1">
        <v>-49030565.796971343</v>
      </c>
      <c r="S4069" s="1">
        <v>-48996714.715216726</v>
      </c>
      <c r="T4069" s="1">
        <v>-572695.84090184723</v>
      </c>
      <c r="U4069" s="1">
        <v>-572695.84090184723</v>
      </c>
      <c r="V4069" s="1">
        <v>-7984909.2893182291</v>
      </c>
      <c r="W4069" s="1">
        <v>-5066423.0512072956</v>
      </c>
      <c r="X4069" s="1">
        <v>-34045.208659519216</v>
      </c>
      <c r="Y4069" s="1">
        <v>-83996387.786526874</v>
      </c>
      <c r="Z4069" s="1">
        <v>-153932.69399274688</v>
      </c>
      <c r="AA4069" s="1">
        <v>-2712.9344170232425</v>
      </c>
      <c r="AB4069" s="1">
        <v>-370.25883810597134</v>
      </c>
      <c r="AC4069" s="1">
        <v>-22122.615096986603</v>
      </c>
      <c r="AD4069" s="1">
        <v>-3233.6267224284929</v>
      </c>
      <c r="AE4069" s="1">
        <v>37055.738475169084</v>
      </c>
      <c r="AF4069" s="1">
        <v>37055.738475169084</v>
      </c>
      <c r="AG4069" s="1">
        <v>-6982.026369470449</v>
      </c>
      <c r="AH4069" s="5">
        <v>0.1638854296108542</v>
      </c>
    </row>
    <row r="4070" spans="1:34" x14ac:dyDescent="0.2">
      <c r="A4070">
        <v>2017</v>
      </c>
      <c r="B4070" t="s">
        <v>1017</v>
      </c>
      <c r="C4070" t="s">
        <v>155</v>
      </c>
      <c r="D4070" t="s">
        <v>1018</v>
      </c>
      <c r="E4070" t="s">
        <v>983</v>
      </c>
      <c r="F4070" s="15">
        <v>-4.7095054473415493E-3</v>
      </c>
      <c r="G4070" s="15">
        <v>-3.5988254209111746E-2</v>
      </c>
      <c r="H4070" s="1">
        <v>-100575047.92495954</v>
      </c>
      <c r="I4070" s="1">
        <v>-96732439.032644868</v>
      </c>
      <c r="J4070" s="1">
        <v>-22056.430176578033</v>
      </c>
      <c r="K4070" s="1">
        <v>-1274368.1727154565</v>
      </c>
      <c r="L4070" s="1">
        <v>-297122.38401444489</v>
      </c>
      <c r="M4070" s="1">
        <v>-4002.2599515771153</v>
      </c>
      <c r="N4070" s="1">
        <v>-13698.49682735892</v>
      </c>
      <c r="O4070" s="1">
        <v>-2231743.0285940222</v>
      </c>
      <c r="P4070" s="1">
        <v>381.88049873042939</v>
      </c>
      <c r="Q4070" s="1">
        <v>-42652314.460354336</v>
      </c>
      <c r="R4070" s="1">
        <v>-24807185.901366215</v>
      </c>
      <c r="S4070" s="1">
        <v>-24793064.031884201</v>
      </c>
      <c r="T4070" s="1">
        <v>-318592.04317886411</v>
      </c>
      <c r="U4070" s="1">
        <v>-318592.04317886411</v>
      </c>
      <c r="V4070" s="1">
        <v>-3997242.4572385028</v>
      </c>
      <c r="W4070" s="1">
        <v>-1421796.0832158229</v>
      </c>
      <c r="X4070" s="1">
        <v>-6182.4929452084034</v>
      </c>
      <c r="Y4070" s="1">
        <v>-2231743.0285940222</v>
      </c>
      <c r="Z4070" s="1">
        <v>-13698.49682735892</v>
      </c>
      <c r="AA4070" s="1">
        <v>-22.596642570413564</v>
      </c>
      <c r="AB4070" s="1">
        <v>-23.417797848322607</v>
      </c>
      <c r="AC4070" s="1">
        <v>-10966.435181604447</v>
      </c>
      <c r="AD4070" s="1">
        <v>-26.933606206754302</v>
      </c>
      <c r="AE4070" s="1">
        <v>190.9402493652147</v>
      </c>
      <c r="AF4070" s="1">
        <v>190.9402493652147</v>
      </c>
      <c r="AG4070" s="1">
        <v>-3979.3834466789635</v>
      </c>
      <c r="AH4070" s="5">
        <v>1.3429624138105455E-2</v>
      </c>
    </row>
    <row r="4071" spans="1:34" x14ac:dyDescent="0.2">
      <c r="A4071">
        <v>2017</v>
      </c>
      <c r="B4071" t="s">
        <v>1021</v>
      </c>
      <c r="C4071" t="s">
        <v>155</v>
      </c>
      <c r="D4071" t="s">
        <v>982</v>
      </c>
      <c r="E4071" t="s">
        <v>983</v>
      </c>
      <c r="F4071" s="15">
        <v>-4.6832502935051593E-3</v>
      </c>
      <c r="G4071" s="15">
        <v>-3.9117262805751264E-2</v>
      </c>
      <c r="H4071" s="1">
        <v>-86198651.840496659</v>
      </c>
      <c r="I4071" s="1">
        <v>-80860549.973821521</v>
      </c>
      <c r="J4071" s="1">
        <v>-19278.223774271981</v>
      </c>
      <c r="K4071" s="1">
        <v>-1073119.3414812274</v>
      </c>
      <c r="L4071" s="1">
        <v>-247979.26854706428</v>
      </c>
      <c r="M4071" s="1">
        <v>-3526.4546949090059</v>
      </c>
      <c r="N4071" s="1">
        <v>-11806.225480062734</v>
      </c>
      <c r="O4071" s="1">
        <v>-3988129.5273181638</v>
      </c>
      <c r="P4071" s="1">
        <v>5737.1750807873059</v>
      </c>
      <c r="Q4071" s="1">
        <v>-35611902.974387728</v>
      </c>
      <c r="R4071" s="1">
        <v>-21146509.854837395</v>
      </c>
      <c r="S4071" s="1">
        <v>-21131700.716317836</v>
      </c>
      <c r="T4071" s="1">
        <v>-268279.83537030686</v>
      </c>
      <c r="U4071" s="1">
        <v>-268279.83537030686</v>
      </c>
      <c r="V4071" s="1">
        <v>-3413514.8683738182</v>
      </c>
      <c r="W4071" s="1">
        <v>-345781.24368493754</v>
      </c>
      <c r="X4071" s="1">
        <v>-5328.460973487734</v>
      </c>
      <c r="Y4071" s="1">
        <v>-3988129.5273181638</v>
      </c>
      <c r="Z4071" s="1">
        <v>-11806.225480062734</v>
      </c>
      <c r="AA4071" s="1">
        <v>-202.44077669902924</v>
      </c>
      <c r="AB4071" s="1">
        <v>-20.187157617074348</v>
      </c>
      <c r="AC4071" s="1">
        <v>-9370.0480439142611</v>
      </c>
      <c r="AD4071" s="1">
        <v>-241.29514563106815</v>
      </c>
      <c r="AE4071" s="1">
        <v>2868.5875403936529</v>
      </c>
      <c r="AF4071" s="1">
        <v>2868.5875403936529</v>
      </c>
      <c r="AG4071" s="1">
        <v>-3321.5023395812846</v>
      </c>
      <c r="AH4071" s="5">
        <v>7.5857777942981153E-3</v>
      </c>
    </row>
    <row r="4072" spans="1:34" x14ac:dyDescent="0.2">
      <c r="A4072">
        <v>2017</v>
      </c>
      <c r="B4072" t="s">
        <v>1024</v>
      </c>
      <c r="C4072" t="s">
        <v>190</v>
      </c>
      <c r="D4072" t="s">
        <v>982</v>
      </c>
      <c r="E4072" t="s">
        <v>983</v>
      </c>
      <c r="F4072" s="15">
        <v>-4.632017448429491E-3</v>
      </c>
      <c r="G4072" s="15">
        <v>-2.2884595993829339E-2</v>
      </c>
      <c r="H4072" s="1">
        <v>-185845804.06588805</v>
      </c>
      <c r="I4072" s="1">
        <v>-152254261.32952386</v>
      </c>
      <c r="J4072" s="1">
        <v>-34004.67465276429</v>
      </c>
      <c r="K4072" s="1">
        <v>-1864184.8096904543</v>
      </c>
      <c r="L4072" s="1">
        <v>-431081.46339081629</v>
      </c>
      <c r="M4072" s="1">
        <v>-6250.6475541151513</v>
      </c>
      <c r="N4072" s="1">
        <v>-117536.77822054941</v>
      </c>
      <c r="O4072" s="1">
        <v>-31147427.415783219</v>
      </c>
      <c r="P4072" s="1">
        <v>8943.0529276905254</v>
      </c>
      <c r="Q4072" s="1">
        <v>-61884805.781202421</v>
      </c>
      <c r="R4072" s="1">
        <v>-36274053.166708224</v>
      </c>
      <c r="S4072" s="1">
        <v>-36250939.848519817</v>
      </c>
      <c r="T4072" s="1">
        <v>-466046.20242261357</v>
      </c>
      <c r="U4072" s="1">
        <v>-466046.20242261357</v>
      </c>
      <c r="V4072" s="1">
        <v>-5848290.3997458257</v>
      </c>
      <c r="W4072" s="1">
        <v>-13350494.152135329</v>
      </c>
      <c r="X4072" s="1">
        <v>-25995.544129662198</v>
      </c>
      <c r="Y4072" s="1">
        <v>-31147427.415783219</v>
      </c>
      <c r="Z4072" s="1">
        <v>-117536.77822054941</v>
      </c>
      <c r="AA4072" s="1">
        <v>-459.54056310679647</v>
      </c>
      <c r="AB4072" s="1">
        <v>-282.71470989349564</v>
      </c>
      <c r="AC4072" s="1">
        <v>-16036.227609114714</v>
      </c>
      <c r="AD4072" s="1">
        <v>-547.73998058252494</v>
      </c>
      <c r="AE4072" s="1">
        <v>4471.5264638452627</v>
      </c>
      <c r="AF4072" s="1">
        <v>4471.5264638452627</v>
      </c>
      <c r="AG4072" s="1">
        <v>-5785.404662853015</v>
      </c>
      <c r="AH4072" s="5">
        <v>5.3800424043322477E-2</v>
      </c>
    </row>
    <row r="4073" spans="1:34" x14ac:dyDescent="0.2">
      <c r="A4073">
        <v>2017</v>
      </c>
      <c r="B4073" t="s">
        <v>2452</v>
      </c>
      <c r="C4073" t="s">
        <v>137</v>
      </c>
      <c r="D4073" t="s">
        <v>982</v>
      </c>
      <c r="E4073" t="s">
        <v>983</v>
      </c>
      <c r="F4073" s="15">
        <v>-4.5937588555451129E-3</v>
      </c>
      <c r="G4073" s="15">
        <v>-8.6950582394878101E-2</v>
      </c>
      <c r="H4073" s="1">
        <v>-101387088.85824063</v>
      </c>
      <c r="I4073" s="1">
        <v>-59049855.492899597</v>
      </c>
      <c r="J4073" s="1">
        <v>-14209.264670640974</v>
      </c>
      <c r="K4073" s="1">
        <v>-752312.95742874895</v>
      </c>
      <c r="L4073" s="1">
        <v>-172948.85102687837</v>
      </c>
      <c r="M4073" s="1">
        <v>-2535.032988329192</v>
      </c>
      <c r="N4073" s="1">
        <v>-176318.04449569294</v>
      </c>
      <c r="O4073" s="1">
        <v>-41223525.843901284</v>
      </c>
      <c r="P4073" s="1">
        <v>4616.629170549716</v>
      </c>
      <c r="Q4073" s="1">
        <v>-24838970.830715425</v>
      </c>
      <c r="R4073" s="1">
        <v>-14835788.540320601</v>
      </c>
      <c r="S4073" s="1">
        <v>-14823748.453716625</v>
      </c>
      <c r="T4073" s="1">
        <v>-188078.23935718724</v>
      </c>
      <c r="U4073" s="1">
        <v>-188078.23935718724</v>
      </c>
      <c r="V4073" s="1">
        <v>-2395799.5450517503</v>
      </c>
      <c r="W4073" s="1">
        <v>-2693390.8361786413</v>
      </c>
      <c r="X4073" s="1">
        <v>-18398.449716307612</v>
      </c>
      <c r="Y4073" s="1">
        <v>-41223525.843901284</v>
      </c>
      <c r="Z4073" s="1">
        <v>-176318.04449569294</v>
      </c>
      <c r="AA4073" s="1">
        <v>-193.64472248025558</v>
      </c>
      <c r="AB4073" s="1">
        <v>-62.401446319231489</v>
      </c>
      <c r="AC4073" s="1">
        <v>-6782.6221879506465</v>
      </c>
      <c r="AD4073" s="1">
        <v>-230.81086860790091</v>
      </c>
      <c r="AE4073" s="1">
        <v>2308.314585274858</v>
      </c>
      <c r="AF4073" s="1">
        <v>2308.314585274858</v>
      </c>
      <c r="AG4073" s="1">
        <v>-2338.9853751320279</v>
      </c>
      <c r="AH4073" s="5">
        <v>3.0286572850965844E-2</v>
      </c>
    </row>
    <row r="4074" spans="1:34" x14ac:dyDescent="0.2">
      <c r="A4074">
        <v>2017</v>
      </c>
      <c r="B4074" t="s">
        <v>1019</v>
      </c>
      <c r="C4074" t="s">
        <v>155</v>
      </c>
      <c r="D4074" t="s">
        <v>1018</v>
      </c>
      <c r="E4074" t="s">
        <v>983</v>
      </c>
      <c r="F4074" s="15">
        <v>-4.4378261439749541E-3</v>
      </c>
      <c r="G4074" s="15">
        <v>-3.4208411445572177E-2</v>
      </c>
      <c r="H4074" s="1">
        <v>-180587022.67424446</v>
      </c>
      <c r="I4074" s="1">
        <v>-174401187.24312344</v>
      </c>
      <c r="J4074" s="1">
        <v>-39759.389415296195</v>
      </c>
      <c r="K4074" s="1">
        <v>-2296343.4010358625</v>
      </c>
      <c r="L4074" s="1">
        <v>-535227.88239221601</v>
      </c>
      <c r="M4074" s="1">
        <v>-7213.3219032014404</v>
      </c>
      <c r="N4074" s="1">
        <v>-26102.026268506932</v>
      </c>
      <c r="O4074" s="1">
        <v>-3281917.0695708096</v>
      </c>
      <c r="P4074" s="1">
        <v>727.66048238111694</v>
      </c>
      <c r="Q4074" s="1">
        <v>-76832650.249110118</v>
      </c>
      <c r="R4074" s="1">
        <v>-44688003.923125155</v>
      </c>
      <c r="S4074" s="1">
        <v>-44662229.373728834</v>
      </c>
      <c r="T4074" s="1">
        <v>-574085.85025896563</v>
      </c>
      <c r="U4074" s="1">
        <v>-574085.85025896563</v>
      </c>
      <c r="V4074" s="1">
        <v>-7200640.0020132056</v>
      </c>
      <c r="W4074" s="1">
        <v>-2709184.750726759</v>
      </c>
      <c r="X4074" s="1">
        <v>-11780.532951497706</v>
      </c>
      <c r="Y4074" s="1">
        <v>-3281917.0695708096</v>
      </c>
      <c r="Z4074" s="1">
        <v>-26102.026268506932</v>
      </c>
      <c r="AA4074" s="1">
        <v>-43.057144545597147</v>
      </c>
      <c r="AB4074" s="1">
        <v>-44.62182838679766</v>
      </c>
      <c r="AC4074" s="1">
        <v>-19761.975167506593</v>
      </c>
      <c r="AD4074" s="1">
        <v>-51.321083296543364</v>
      </c>
      <c r="AE4074" s="1">
        <v>363.83024119055847</v>
      </c>
      <c r="AF4074" s="1">
        <v>363.83024119055847</v>
      </c>
      <c r="AG4074" s="1">
        <v>-7169.7314903766855</v>
      </c>
      <c r="AH4074" s="5">
        <v>1.4215534290210715E-2</v>
      </c>
    </row>
    <row r="4075" spans="1:34" x14ac:dyDescent="0.2">
      <c r="A4075">
        <v>2017</v>
      </c>
      <c r="B4075" t="s">
        <v>1026</v>
      </c>
      <c r="C4075" t="s">
        <v>118</v>
      </c>
      <c r="D4075" t="s">
        <v>982</v>
      </c>
      <c r="E4075" t="s">
        <v>983</v>
      </c>
      <c r="F4075" s="15">
        <v>-4.3499793902164775E-3</v>
      </c>
      <c r="G4075" s="15">
        <v>-1.6034739024676347E-2</v>
      </c>
      <c r="H4075" s="1">
        <v>-177647245.10196277</v>
      </c>
      <c r="I4075" s="1">
        <v>-166117863.28282204</v>
      </c>
      <c r="J4075" s="1">
        <v>-45609.780181872215</v>
      </c>
      <c r="K4075" s="1">
        <v>-2143472.1833186727</v>
      </c>
      <c r="L4075" s="1">
        <v>-490267.0281086248</v>
      </c>
      <c r="M4075" s="1">
        <v>-8298.6015055590178</v>
      </c>
      <c r="N4075" s="1">
        <v>-926360.74012249836</v>
      </c>
      <c r="O4075" s="1">
        <v>-7961638.3433122784</v>
      </c>
      <c r="P4075" s="1">
        <v>46264.919764094375</v>
      </c>
      <c r="Q4075" s="1">
        <v>-70503481.101673007</v>
      </c>
      <c r="R4075" s="1">
        <v>-44822520.987916514</v>
      </c>
      <c r="S4075" s="1">
        <v>-44793038.881223574</v>
      </c>
      <c r="T4075" s="1">
        <v>-535868.04582966818</v>
      </c>
      <c r="U4075" s="1">
        <v>-535868.04582966818</v>
      </c>
      <c r="V4075" s="1">
        <v>-7279864.0818160996</v>
      </c>
      <c r="W4075" s="1">
        <v>959208.78305008193</v>
      </c>
      <c r="X4075" s="1">
        <v>-1263065.7589213138</v>
      </c>
      <c r="Y4075" s="1">
        <v>-7961638.3433122784</v>
      </c>
      <c r="Z4075" s="1">
        <v>-926360.74012249825</v>
      </c>
      <c r="AA4075" s="1">
        <v>-1646.2040908163922</v>
      </c>
      <c r="AB4075" s="1">
        <v>-181.47163414366014</v>
      </c>
      <c r="AC4075" s="1">
        <v>-20590.95067427761</v>
      </c>
      <c r="AD4075" s="1">
        <v>-1962.1593154750346</v>
      </c>
      <c r="AE4075" s="1">
        <v>23132.459882047187</v>
      </c>
      <c r="AF4075" s="1">
        <v>23132.459882047187</v>
      </c>
      <c r="AG4075" s="1">
        <v>-6632.0324176595059</v>
      </c>
      <c r="AH4075" s="5">
        <v>0.13042752150392029</v>
      </c>
    </row>
    <row r="4076" spans="1:34" x14ac:dyDescent="0.2">
      <c r="A4076">
        <v>2017</v>
      </c>
      <c r="B4076" t="s">
        <v>1033</v>
      </c>
      <c r="C4076" t="s">
        <v>290</v>
      </c>
      <c r="D4076" t="s">
        <v>988</v>
      </c>
      <c r="E4076" t="s">
        <v>983</v>
      </c>
      <c r="F4076" s="15">
        <v>-3.9490015093450485E-3</v>
      </c>
      <c r="G4076" s="15">
        <v>-3.4658206564047563E-2</v>
      </c>
      <c r="H4076" s="1">
        <v>-24187261.275768451</v>
      </c>
      <c r="I4076" s="1">
        <v>-16706673.840889445</v>
      </c>
      <c r="J4076" s="1">
        <v>-3675.9539176927588</v>
      </c>
      <c r="K4076" s="1">
        <v>-212160.3966297757</v>
      </c>
      <c r="L4076" s="1">
        <v>-49039.488122008042</v>
      </c>
      <c r="M4076" s="1">
        <v>-659.84610057393979</v>
      </c>
      <c r="N4076" s="1">
        <v>-48930.730232739341</v>
      </c>
      <c r="O4076" s="1">
        <v>-7165834.1373080313</v>
      </c>
      <c r="P4076" s="1">
        <v>-286.88256818214109</v>
      </c>
      <c r="Q4076" s="1">
        <v>-7038003.7065005964</v>
      </c>
      <c r="R4076" s="1">
        <v>-4052251.1479884037</v>
      </c>
      <c r="S4076" s="1">
        <v>-4049043.51324957</v>
      </c>
      <c r="T4076" s="1">
        <v>-53040.099157443925</v>
      </c>
      <c r="U4076" s="1">
        <v>-53040.099157443925</v>
      </c>
      <c r="V4076" s="1">
        <v>-652135.99344348896</v>
      </c>
      <c r="W4076" s="1">
        <v>-1067099.9739043063</v>
      </c>
      <c r="X4076" s="1">
        <v>-5105.8278371006909</v>
      </c>
      <c r="Y4076" s="1">
        <v>-7165834.1373080313</v>
      </c>
      <c r="Z4076" s="1">
        <v>-48930.730232739341</v>
      </c>
      <c r="AA4076" s="1">
        <v>-0.68829864801654594</v>
      </c>
      <c r="AB4076" s="1">
        <v>-17.317276542581372</v>
      </c>
      <c r="AC4076" s="1">
        <v>-1811.1891814608609</v>
      </c>
      <c r="AD4076" s="1">
        <v>-0.82040350377501881</v>
      </c>
      <c r="AE4076" s="1">
        <v>-143.44128409107054</v>
      </c>
      <c r="AF4076" s="1">
        <v>-143.44128409107054</v>
      </c>
      <c r="AG4076" s="1">
        <v>-659.14926099379454</v>
      </c>
      <c r="AH4076" s="5">
        <v>3.4300892995721532E-2</v>
      </c>
    </row>
    <row r="4077" spans="1:34" x14ac:dyDescent="0.2">
      <c r="A4077">
        <v>2017</v>
      </c>
      <c r="B4077" t="s">
        <v>1041</v>
      </c>
      <c r="C4077" t="s">
        <v>118</v>
      </c>
      <c r="D4077" t="s">
        <v>982</v>
      </c>
      <c r="E4077" t="s">
        <v>983</v>
      </c>
      <c r="F4077" s="15">
        <v>-3.6766335557297971E-3</v>
      </c>
      <c r="G4077" s="15">
        <v>-2.2548613931059214E-2</v>
      </c>
      <c r="H4077" s="1">
        <v>-63437529.711674355</v>
      </c>
      <c r="I4077" s="1">
        <v>-59800971.266395576</v>
      </c>
      <c r="J4077" s="1">
        <v>-16894.178220265949</v>
      </c>
      <c r="K4077" s="1">
        <v>-767597.53516774834</v>
      </c>
      <c r="L4077" s="1">
        <v>-174748.19790308396</v>
      </c>
      <c r="M4077" s="1">
        <v>-3073.8065419996315</v>
      </c>
      <c r="N4077" s="1">
        <v>-391385.5431380964</v>
      </c>
      <c r="O4077" s="1">
        <v>-2302405.9931919458</v>
      </c>
      <c r="P4077" s="1">
        <v>19546.835229347125</v>
      </c>
      <c r="Q4077" s="1">
        <v>-25138106.906165849</v>
      </c>
      <c r="R4077" s="1">
        <v>-16233987.496069517</v>
      </c>
      <c r="S4077" s="1">
        <v>-16222656.570300998</v>
      </c>
      <c r="T4077" s="1">
        <v>-191899.38379193709</v>
      </c>
      <c r="U4077" s="1">
        <v>-191899.38379193709</v>
      </c>
      <c r="V4077" s="1">
        <v>-2640050.1352515402</v>
      </c>
      <c r="W4077" s="1">
        <v>400440.18509059615</v>
      </c>
      <c r="X4077" s="1">
        <v>-533642.73404891917</v>
      </c>
      <c r="Y4077" s="1">
        <v>-2302405.9931919458</v>
      </c>
      <c r="Z4077" s="1">
        <v>-391385.54313809634</v>
      </c>
      <c r="AA4077" s="1">
        <v>-695.51790603208212</v>
      </c>
      <c r="AB4077" s="1">
        <v>-76.671505099955183</v>
      </c>
      <c r="AC4077" s="1">
        <v>-7511.7040158499613</v>
      </c>
      <c r="AD4077" s="1">
        <v>-829.00835079552235</v>
      </c>
      <c r="AE4077" s="1">
        <v>9773.4176146735626</v>
      </c>
      <c r="AF4077" s="1">
        <v>9773.4176146735626</v>
      </c>
      <c r="AG4077" s="1">
        <v>-2369.6844658001814</v>
      </c>
      <c r="AH4077" s="5">
        <v>0.14704464786355365</v>
      </c>
    </row>
    <row r="4078" spans="1:34" x14ac:dyDescent="0.2">
      <c r="A4078">
        <v>2017</v>
      </c>
      <c r="B4078" t="s">
        <v>2453</v>
      </c>
      <c r="C4078" t="s">
        <v>190</v>
      </c>
      <c r="D4078" t="s">
        <v>1001</v>
      </c>
      <c r="E4078" t="s">
        <v>983</v>
      </c>
      <c r="F4078" s="15">
        <v>-3.6288593309447433E-3</v>
      </c>
      <c r="G4078" s="15">
        <v>-2.9551377703107597E-2</v>
      </c>
      <c r="H4078" s="1">
        <v>-43883795.889114782</v>
      </c>
      <c r="I4078" s="1">
        <v>-31735975.719314802</v>
      </c>
      <c r="J4078" s="1">
        <v>-9459.6315573024876</v>
      </c>
      <c r="K4078" s="1">
        <v>-387440.09803450172</v>
      </c>
      <c r="L4078" s="1">
        <v>-86012.828487977153</v>
      </c>
      <c r="M4078" s="1">
        <v>-1794.0775672358911</v>
      </c>
      <c r="N4078" s="1">
        <v>-35426.256393527343</v>
      </c>
      <c r="O4078" s="1">
        <v>-11644743.382710537</v>
      </c>
      <c r="P4078" s="1">
        <v>17056.104951098834</v>
      </c>
      <c r="Q4078" s="1">
        <v>-12387575.812358549</v>
      </c>
      <c r="R4078" s="1">
        <v>-8496162.7838813439</v>
      </c>
      <c r="S4078" s="1">
        <v>-8488475.272966234</v>
      </c>
      <c r="T4078" s="1">
        <v>-96860.024508625429</v>
      </c>
      <c r="U4078" s="1">
        <v>-96860.024508625429</v>
      </c>
      <c r="V4078" s="1">
        <v>-1388100.4114077939</v>
      </c>
      <c r="W4078" s="1">
        <v>-1252331.5333389048</v>
      </c>
      <c r="X4078" s="1">
        <v>-7835.2055022183577</v>
      </c>
      <c r="Y4078" s="1">
        <v>-11644743.382710537</v>
      </c>
      <c r="Z4078" s="1">
        <v>-35426.256393527343</v>
      </c>
      <c r="AA4078" s="1">
        <v>-624.35800831770393</v>
      </c>
      <c r="AB4078" s="1">
        <v>-85.213712705351895</v>
      </c>
      <c r="AC4078" s="1">
        <v>-3865.5519524089941</v>
      </c>
      <c r="AD4078" s="1">
        <v>-744.19076531663234</v>
      </c>
      <c r="AE4078" s="1">
        <v>8528.0524755494171</v>
      </c>
      <c r="AF4078" s="1">
        <v>8528.0524755494171</v>
      </c>
      <c r="AG4078" s="1">
        <v>-1161.9720507857778</v>
      </c>
      <c r="AH4078" s="5">
        <v>0.21018544658101107</v>
      </c>
    </row>
    <row r="4079" spans="1:34" x14ac:dyDescent="0.2">
      <c r="A4079">
        <v>2017</v>
      </c>
      <c r="B4079" t="s">
        <v>1034</v>
      </c>
      <c r="C4079" t="s">
        <v>190</v>
      </c>
      <c r="D4079" t="s">
        <v>1018</v>
      </c>
      <c r="E4079" t="s">
        <v>983</v>
      </c>
      <c r="F4079" s="15">
        <v>-3.4685373348743655E-3</v>
      </c>
      <c r="G4079" s="15">
        <v>-2.1054294735863375E-2</v>
      </c>
      <c r="H4079" s="1">
        <v>-26738954.314546485</v>
      </c>
      <c r="I4079" s="1">
        <v>-25959536.982929867</v>
      </c>
      <c r="J4079" s="1">
        <v>-7229.3453267294926</v>
      </c>
      <c r="K4079" s="1">
        <v>-330191.27279179194</v>
      </c>
      <c r="L4079" s="1">
        <v>-71647.617253478034</v>
      </c>
      <c r="M4079" s="1">
        <v>-1368.1561513089123</v>
      </c>
      <c r="N4079" s="1">
        <v>-22583.396224071967</v>
      </c>
      <c r="O4079" s="1">
        <v>-357270.40528228856</v>
      </c>
      <c r="P4079" s="1">
        <v>10872.861413050603</v>
      </c>
      <c r="Q4079" s="1">
        <v>-10309713.199834237</v>
      </c>
      <c r="R4079" s="1">
        <v>-6789487.1604866609</v>
      </c>
      <c r="S4079" s="1">
        <v>-6778602.8867210122</v>
      </c>
      <c r="T4079" s="1">
        <v>-82547.818197947985</v>
      </c>
      <c r="U4079" s="1">
        <v>-82547.818197947985</v>
      </c>
      <c r="V4079" s="1">
        <v>-1104756.2482682504</v>
      </c>
      <c r="W4079" s="1">
        <v>-1212367.8221033355</v>
      </c>
      <c r="X4079" s="1">
        <v>-4994.757232829018</v>
      </c>
      <c r="Y4079" s="1">
        <v>-357270.40528228856</v>
      </c>
      <c r="Z4079" s="1">
        <v>-22583.396224071967</v>
      </c>
      <c r="AA4079" s="1">
        <v>-398.0133867626875</v>
      </c>
      <c r="AB4079" s="1">
        <v>-54.330807420597793</v>
      </c>
      <c r="AC4079" s="1">
        <v>-3063.7113840428983</v>
      </c>
      <c r="AD4079" s="1">
        <v>-474.40392043545177</v>
      </c>
      <c r="AE4079" s="1">
        <v>5436.4307065253015</v>
      </c>
      <c r="AF4079" s="1">
        <v>5436.4307065253015</v>
      </c>
      <c r="AG4079" s="1">
        <v>-965.20391230172424</v>
      </c>
      <c r="AH4079" s="5">
        <v>0.20286341289536777</v>
      </c>
    </row>
    <row r="4080" spans="1:34" x14ac:dyDescent="0.2">
      <c r="A4080">
        <v>2017</v>
      </c>
      <c r="B4080" t="s">
        <v>1027</v>
      </c>
      <c r="C4080" t="s">
        <v>193</v>
      </c>
      <c r="D4080" t="s">
        <v>982</v>
      </c>
      <c r="E4080" t="s">
        <v>983</v>
      </c>
      <c r="F4080" s="15">
        <v>-3.4354863446573554E-3</v>
      </c>
      <c r="G4080" s="15">
        <v>-3.9247714127142903E-2</v>
      </c>
      <c r="H4080" s="1">
        <v>-16442918.9702741</v>
      </c>
      <c r="I4080" s="1">
        <v>-15060220.111222353</v>
      </c>
      <c r="J4080" s="1">
        <v>-3573.5782088303622</v>
      </c>
      <c r="K4080" s="1">
        <v>-201803.37629724154</v>
      </c>
      <c r="L4080" s="1">
        <v>-46539.757659386181</v>
      </c>
      <c r="M4080" s="1">
        <v>-650.70432819084749</v>
      </c>
      <c r="N4080" s="1">
        <v>-1864.8800759714998</v>
      </c>
      <c r="O4080" s="1">
        <v>-1129061.3374062935</v>
      </c>
      <c r="P4080" s="1">
        <v>794.77492416820689</v>
      </c>
      <c r="Q4080" s="1">
        <v>-6682914.0465419991</v>
      </c>
      <c r="R4080" s="1">
        <v>-3946941.1827249476</v>
      </c>
      <c r="S4080" s="1">
        <v>-3943907.2647191249</v>
      </c>
      <c r="T4080" s="1">
        <v>-50450.844074310386</v>
      </c>
      <c r="U4080" s="1">
        <v>-50450.844074310386</v>
      </c>
      <c r="V4080" s="1">
        <v>-636754.49424304557</v>
      </c>
      <c r="W4080" s="1">
        <v>1521.6456397152615</v>
      </c>
      <c r="X4080" s="1">
        <v>-454.04920076919774</v>
      </c>
      <c r="Y4080" s="1">
        <v>-1129061.3374062935</v>
      </c>
      <c r="Z4080" s="1">
        <v>-1864.8800759714998</v>
      </c>
      <c r="AA4080" s="1">
        <v>-27.059246216690671</v>
      </c>
      <c r="AB4080" s="1">
        <v>-2.0913107817317576</v>
      </c>
      <c r="AC4080" s="1">
        <v>-1751.7351945095106</v>
      </c>
      <c r="AD4080" s="1">
        <v>-32.25271540145507</v>
      </c>
      <c r="AE4080" s="1">
        <v>397.38746208410345</v>
      </c>
      <c r="AF4080" s="1">
        <v>397.38746208410345</v>
      </c>
      <c r="AG4080" s="1">
        <v>-623.30931030577449</v>
      </c>
      <c r="AH4080" s="5">
        <v>7.0771904573908974E-3</v>
      </c>
    </row>
    <row r="4081" spans="1:34" x14ac:dyDescent="0.2">
      <c r="A4081">
        <v>2017</v>
      </c>
      <c r="B4081" t="s">
        <v>1028</v>
      </c>
      <c r="C4081" t="s">
        <v>193</v>
      </c>
      <c r="D4081" t="s">
        <v>982</v>
      </c>
      <c r="E4081" t="s">
        <v>983</v>
      </c>
      <c r="F4081" s="15">
        <v>-3.3730797257082493E-3</v>
      </c>
      <c r="G4081" s="15">
        <v>-3.6227882917129015E-2</v>
      </c>
      <c r="H4081" s="1">
        <v>-28602904.70297005</v>
      </c>
      <c r="I4081" s="1">
        <v>-26282750.321802571</v>
      </c>
      <c r="J4081" s="1">
        <v>-6736.0651529243223</v>
      </c>
      <c r="K4081" s="1">
        <v>-349357.3736794485</v>
      </c>
      <c r="L4081" s="1">
        <v>-80610.610415030314</v>
      </c>
      <c r="M4081" s="1">
        <v>-1158.901913938374</v>
      </c>
      <c r="N4081" s="1">
        <v>-3304.0282503560634</v>
      </c>
      <c r="O4081" s="1">
        <v>-1880653.9143734227</v>
      </c>
      <c r="P4081" s="1">
        <v>1666.5126176384649</v>
      </c>
      <c r="Q4081" s="1">
        <v>-11580251.202814717</v>
      </c>
      <c r="R4081" s="1">
        <v>-6971122.3694973411</v>
      </c>
      <c r="S4081" s="1">
        <v>-6965544.7851243969</v>
      </c>
      <c r="T4081" s="1">
        <v>-87339.343419862125</v>
      </c>
      <c r="U4081" s="1">
        <v>-87339.343419862125</v>
      </c>
      <c r="V4081" s="1">
        <v>-1126661.3914541802</v>
      </c>
      <c r="W4081" s="1">
        <v>102974.68854982704</v>
      </c>
      <c r="X4081" s="1">
        <v>-804.44389198136741</v>
      </c>
      <c r="Y4081" s="1">
        <v>-1880653.9143734227</v>
      </c>
      <c r="Z4081" s="1">
        <v>-3304.0282503560634</v>
      </c>
      <c r="AA4081" s="1">
        <v>-56.683417475728191</v>
      </c>
      <c r="AB4081" s="1">
        <v>-3.705197986801565</v>
      </c>
      <c r="AC4081" s="1">
        <v>-3295.6155095790459</v>
      </c>
      <c r="AD4081" s="1">
        <v>-67.562640776699084</v>
      </c>
      <c r="AE4081" s="1">
        <v>833.25630881923246</v>
      </c>
      <c r="AF4081" s="1">
        <v>833.25630881923246</v>
      </c>
      <c r="AG4081" s="1">
        <v>-1101.5151255888595</v>
      </c>
      <c r="AH4081" s="5">
        <v>2.2108345488549078E-2</v>
      </c>
    </row>
    <row r="4082" spans="1:34" x14ac:dyDescent="0.2">
      <c r="A4082">
        <v>2017</v>
      </c>
      <c r="B4082" t="s">
        <v>1030</v>
      </c>
      <c r="C4082" t="s">
        <v>193</v>
      </c>
      <c r="D4082" t="s">
        <v>982</v>
      </c>
      <c r="E4082" t="s">
        <v>983</v>
      </c>
      <c r="F4082" s="15">
        <v>-3.3246634356118225E-3</v>
      </c>
      <c r="G4082" s="15">
        <v>-1.5112906930850153E-2</v>
      </c>
      <c r="H4082" s="1">
        <v>-12514507.40293364</v>
      </c>
      <c r="I4082" s="1">
        <v>-11863282.050910875</v>
      </c>
      <c r="J4082" s="1">
        <v>-2808.5411382420798</v>
      </c>
      <c r="K4082" s="1">
        <v>-159031.99525451139</v>
      </c>
      <c r="L4082" s="1">
        <v>-36644.573161415312</v>
      </c>
      <c r="M4082" s="1">
        <v>-511.29300888676545</v>
      </c>
      <c r="N4082" s="1">
        <v>-1466.6493413433361</v>
      </c>
      <c r="O4082" s="1">
        <v>-451356.70931212232</v>
      </c>
      <c r="P4082" s="1">
        <v>594.40919375482349</v>
      </c>
      <c r="Q4082" s="1">
        <v>-5261909.4566423325</v>
      </c>
      <c r="R4082" s="1">
        <v>-3104768.732195898</v>
      </c>
      <c r="S4082" s="1">
        <v>-3102307.79966916</v>
      </c>
      <c r="T4082" s="1">
        <v>-39757.998813627848</v>
      </c>
      <c r="U4082" s="1">
        <v>-39757.998813627848</v>
      </c>
      <c r="V4082" s="1">
        <v>-500830.22817076842</v>
      </c>
      <c r="W4082" s="1">
        <v>-10674.407516978959</v>
      </c>
      <c r="X4082" s="1">
        <v>-357.090501328188</v>
      </c>
      <c r="Y4082" s="1">
        <v>-451356.70931212232</v>
      </c>
      <c r="Z4082" s="1">
        <v>-1466.6493413433361</v>
      </c>
      <c r="AA4082" s="1">
        <v>-20.244077669902929</v>
      </c>
      <c r="AB4082" s="1">
        <v>-1.6448555926115453</v>
      </c>
      <c r="AC4082" s="1">
        <v>-1377.9249750525109</v>
      </c>
      <c r="AD4082" s="1">
        <v>-24.129514563106817</v>
      </c>
      <c r="AE4082" s="1">
        <v>297.20459687741175</v>
      </c>
      <c r="AF4082" s="1">
        <v>297.20459687741175</v>
      </c>
      <c r="AG4082" s="1">
        <v>-490.79772733336733</v>
      </c>
      <c r="AH4082" s="5">
        <v>2.9255019114125293E-3</v>
      </c>
    </row>
    <row r="4083" spans="1:34" x14ac:dyDescent="0.2">
      <c r="A4083">
        <v>2017</v>
      </c>
      <c r="B4083" t="s">
        <v>1035</v>
      </c>
      <c r="C4083" t="s">
        <v>193</v>
      </c>
      <c r="D4083" t="s">
        <v>982</v>
      </c>
      <c r="E4083" t="s">
        <v>983</v>
      </c>
      <c r="F4083" s="15">
        <v>-2.9542333531222351E-3</v>
      </c>
      <c r="G4083" s="15">
        <v>-2.5856057307860451E-2</v>
      </c>
      <c r="H4083" s="1">
        <v>-7337943.638949017</v>
      </c>
      <c r="I4083" s="1">
        <v>-6760988.9125372106</v>
      </c>
      <c r="J4083" s="1">
        <v>-1918.9891804451697</v>
      </c>
      <c r="K4083" s="1">
        <v>-92476.334647156415</v>
      </c>
      <c r="L4083" s="1">
        <v>-20948.933397868292</v>
      </c>
      <c r="M4083" s="1">
        <v>-359.51422905748518</v>
      </c>
      <c r="N4083" s="1">
        <v>-967.80930610775863</v>
      </c>
      <c r="O4083" s="1">
        <v>-462593.2287215119</v>
      </c>
      <c r="P4083" s="1">
        <v>2310.083070340017</v>
      </c>
      <c r="Q4083" s="1">
        <v>-3013393.786701079</v>
      </c>
      <c r="R4083" s="1">
        <v>-1939017.2997090511</v>
      </c>
      <c r="S4083" s="1">
        <v>-1937410.5876530784</v>
      </c>
      <c r="T4083" s="1">
        <v>-23119.083661789104</v>
      </c>
      <c r="U4083" s="1">
        <v>-23119.083661789104</v>
      </c>
      <c r="V4083" s="1">
        <v>-315195.30564655352</v>
      </c>
      <c r="W4083" s="1">
        <v>376116.5652872966</v>
      </c>
      <c r="X4083" s="1">
        <v>-235.63608598601135</v>
      </c>
      <c r="Y4083" s="1">
        <v>-462593.2287215119</v>
      </c>
      <c r="Z4083" s="1">
        <v>-967.80930610775863</v>
      </c>
      <c r="AA4083" s="1">
        <v>-78.243363283175924</v>
      </c>
      <c r="AB4083" s="1">
        <v>-1.0853191379982434</v>
      </c>
      <c r="AC4083" s="1">
        <v>-865.57693709534726</v>
      </c>
      <c r="AD4083" s="1">
        <v>-93.260577468279578</v>
      </c>
      <c r="AE4083" s="1">
        <v>1155.0415351700085</v>
      </c>
      <c r="AF4083" s="1">
        <v>1155.0415351700085</v>
      </c>
      <c r="AG4083" s="1">
        <v>-280.29996272626983</v>
      </c>
      <c r="AH4083" s="5">
        <v>6.8128188176814156E-3</v>
      </c>
    </row>
    <row r="4084" spans="1:34" x14ac:dyDescent="0.2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5">
        <v>-2.8893665252486722E-3</v>
      </c>
      <c r="G4084" s="15">
        <v>-0.51273710636482606</v>
      </c>
      <c r="H4084" s="1">
        <v>-11585274.002334386</v>
      </c>
      <c r="I4084" s="1">
        <v>-10799400.990140842</v>
      </c>
      <c r="J4084" s="1">
        <v>-2472.3591031116507</v>
      </c>
      <c r="K4084" s="1">
        <v>-144473.77080287706</v>
      </c>
      <c r="L4084" s="1">
        <v>-33317.98535625184</v>
      </c>
      <c r="M4084" s="1">
        <v>-449.61595705088757</v>
      </c>
      <c r="N4084" s="1">
        <v>-1562.2980540993187</v>
      </c>
      <c r="O4084" s="1">
        <v>-603702.56564567389</v>
      </c>
      <c r="P4084" s="1">
        <v>105.58272552059837</v>
      </c>
      <c r="Q4084" s="1">
        <v>-4782930.3689468689</v>
      </c>
      <c r="R4084" s="1">
        <v>-2782827.5025298288</v>
      </c>
      <c r="S4084" s="1">
        <v>-2780546.5442383499</v>
      </c>
      <c r="T4084" s="1">
        <v>-36118.442700719264</v>
      </c>
      <c r="U4084" s="1">
        <v>-36118.442700719264</v>
      </c>
      <c r="V4084" s="1">
        <v>-448288.86086223403</v>
      </c>
      <c r="W4084" s="1">
        <v>-111219.26142299346</v>
      </c>
      <c r="X4084" s="1">
        <v>-380.37844468767304</v>
      </c>
      <c r="Y4084" s="1">
        <v>-603702.56564567389</v>
      </c>
      <c r="Z4084" s="1">
        <v>-1562.2980540993187</v>
      </c>
      <c r="AA4084" s="1">
        <v>-3.7147883296522148</v>
      </c>
      <c r="AB4084" s="1">
        <v>-1.7519897428870284</v>
      </c>
      <c r="AC4084" s="1">
        <v>-1229.1698968406977</v>
      </c>
      <c r="AD4084" s="1">
        <v>-4.4277660143768944</v>
      </c>
      <c r="AE4084" s="1">
        <v>52.791362760299187</v>
      </c>
      <c r="AF4084" s="1">
        <v>52.791362760299187</v>
      </c>
      <c r="AG4084" s="1">
        <v>-445.85507280765574</v>
      </c>
      <c r="AH4084" s="5">
        <v>8.6011628959998775E-3</v>
      </c>
    </row>
    <row r="4085" spans="1:34" x14ac:dyDescent="0.2">
      <c r="A4085">
        <v>2017</v>
      </c>
      <c r="B4085" t="s">
        <v>1037</v>
      </c>
      <c r="C4085" t="s">
        <v>193</v>
      </c>
      <c r="D4085" t="s">
        <v>982</v>
      </c>
      <c r="E4085" t="s">
        <v>983</v>
      </c>
      <c r="F4085" s="15">
        <v>-2.866007039659303E-3</v>
      </c>
      <c r="G4085" s="15">
        <v>-7.4175849245385533E-2</v>
      </c>
      <c r="H4085" s="1">
        <v>-44071892.834740289</v>
      </c>
      <c r="I4085" s="1">
        <v>-40332023.671384022</v>
      </c>
      <c r="J4085" s="1">
        <v>-9572.719519042239</v>
      </c>
      <c r="K4085" s="1">
        <v>-538890.85792490223</v>
      </c>
      <c r="L4085" s="1">
        <v>-124962.20850282743</v>
      </c>
      <c r="M4085" s="1">
        <v>-1754.2709851350721</v>
      </c>
      <c r="N4085" s="1">
        <v>-5991.6256266803775</v>
      </c>
      <c r="O4085" s="1">
        <v>-3061134.6169079286</v>
      </c>
      <c r="P4085" s="1">
        <v>2437.1361102405535</v>
      </c>
      <c r="Q4085" s="1">
        <v>-17944416.084207445</v>
      </c>
      <c r="R4085" s="1">
        <v>-10610816.419892322</v>
      </c>
      <c r="S4085" s="1">
        <v>-10604237.359982062</v>
      </c>
      <c r="T4085" s="1">
        <v>-134722.71448122556</v>
      </c>
      <c r="U4085" s="1">
        <v>-134722.71448122556</v>
      </c>
      <c r="V4085" s="1">
        <v>-1712297.445775924</v>
      </c>
      <c r="W4085" s="1">
        <v>142005.08665402318</v>
      </c>
      <c r="X4085" s="1">
        <v>-1458.8030952527831</v>
      </c>
      <c r="Y4085" s="1">
        <v>-3061134.6169079286</v>
      </c>
      <c r="Z4085" s="1">
        <v>-5991.6256266803775</v>
      </c>
      <c r="AA4085" s="1">
        <v>-83.000718446601994</v>
      </c>
      <c r="AB4085" s="1">
        <v>-6.7153803073625404</v>
      </c>
      <c r="AC4085" s="1">
        <v>-4678.3856152736671</v>
      </c>
      <c r="AD4085" s="1">
        <v>-98.931009708737946</v>
      </c>
      <c r="AE4085" s="1">
        <v>1218.5680551202768</v>
      </c>
      <c r="AF4085" s="1">
        <v>1218.5680551202768</v>
      </c>
      <c r="AG4085" s="1">
        <v>-1670.24033076614</v>
      </c>
      <c r="AH4085" s="5">
        <v>3.450593993972293E-3</v>
      </c>
    </row>
    <row r="4086" spans="1:34" x14ac:dyDescent="0.2">
      <c r="A4086">
        <v>2017</v>
      </c>
      <c r="B4086" t="s">
        <v>2217</v>
      </c>
      <c r="C4086" t="s">
        <v>118</v>
      </c>
      <c r="D4086" t="s">
        <v>985</v>
      </c>
      <c r="E4086" t="s">
        <v>983</v>
      </c>
      <c r="F4086" s="15">
        <v>-2.8440849555200001E-3</v>
      </c>
      <c r="G4086" s="15">
        <v>-1.9332327860210292E-2</v>
      </c>
      <c r="H4086" s="1">
        <v>-3854591.2696237601</v>
      </c>
      <c r="I4086" s="1">
        <v>-3596513.9924579188</v>
      </c>
      <c r="J4086" s="1">
        <v>-1075.3850512761524</v>
      </c>
      <c r="K4086" s="1">
        <v>-45647.432619662344</v>
      </c>
      <c r="L4086" s="1">
        <v>-10294.906948724411</v>
      </c>
      <c r="M4086" s="1">
        <v>-195.64082260185111</v>
      </c>
      <c r="N4086" s="1">
        <v>-30742.885796638548</v>
      </c>
      <c r="O4086" s="1">
        <v>-171656.40535971435</v>
      </c>
      <c r="P4086" s="1">
        <v>1535.3815021458238</v>
      </c>
      <c r="Q4086" s="1">
        <v>-1481990.7807167524</v>
      </c>
      <c r="R4086" s="1">
        <v>-988814.28596871987</v>
      </c>
      <c r="S4086" s="1">
        <v>-988054.99844391597</v>
      </c>
      <c r="T4086" s="1">
        <v>-11411.858154915586</v>
      </c>
      <c r="U4086" s="1">
        <v>-11411.858154915586</v>
      </c>
      <c r="V4086" s="1">
        <v>-161229.23425482505</v>
      </c>
      <c r="W4086" s="1">
        <v>31833.005000343346</v>
      </c>
      <c r="X4086" s="1">
        <v>-41917.025083584362</v>
      </c>
      <c r="Y4086" s="1">
        <v>-171656.40535971435</v>
      </c>
      <c r="Z4086" s="1">
        <v>-30742.88579663854</v>
      </c>
      <c r="AA4086" s="1">
        <v>-54.632134297093792</v>
      </c>
      <c r="AB4086" s="1">
        <v>-6.022450522968164</v>
      </c>
      <c r="AC4086" s="1">
        <v>-464.21911112570348</v>
      </c>
      <c r="AD4086" s="1">
        <v>-65.117655722847928</v>
      </c>
      <c r="AE4086" s="1">
        <v>767.69075107291189</v>
      </c>
      <c r="AF4086" s="1">
        <v>767.69075107291189</v>
      </c>
      <c r="AG4086" s="1">
        <v>-140.33284060044673</v>
      </c>
      <c r="AH4086" s="5">
        <v>0.18355773682930751</v>
      </c>
    </row>
    <row r="4087" spans="1:34" x14ac:dyDescent="0.2">
      <c r="A4087">
        <v>2017</v>
      </c>
      <c r="B4087" t="s">
        <v>1032</v>
      </c>
      <c r="C4087" t="s">
        <v>193</v>
      </c>
      <c r="D4087" t="s">
        <v>988</v>
      </c>
      <c r="E4087" t="s">
        <v>983</v>
      </c>
      <c r="F4087" s="15">
        <v>-2.8282992535346263E-3</v>
      </c>
      <c r="G4087" s="15">
        <v>-3.5025615720982645E-2</v>
      </c>
      <c r="H4087" s="1">
        <v>-9828937.4243736379</v>
      </c>
      <c r="I4087" s="1">
        <v>-9485891.3083890378</v>
      </c>
      <c r="J4087" s="1">
        <v>-2164.379121395039</v>
      </c>
      <c r="K4087" s="1">
        <v>-127003.4543754475</v>
      </c>
      <c r="L4087" s="1">
        <v>-29287.403749282552</v>
      </c>
      <c r="M4087" s="1">
        <v>-395.61757628575111</v>
      </c>
      <c r="N4087" s="1">
        <v>-1354.0709793928588</v>
      </c>
      <c r="O4087" s="1">
        <v>-182963.19185961253</v>
      </c>
      <c r="P4087" s="1">
        <v>122.00167681654816</v>
      </c>
      <c r="Q4087" s="1">
        <v>-4204294.4829739965</v>
      </c>
      <c r="R4087" s="1">
        <v>-2445733.4292507037</v>
      </c>
      <c r="S4087" s="1">
        <v>-2443745.7117288704</v>
      </c>
      <c r="T4087" s="1">
        <v>-31750.863593861875</v>
      </c>
      <c r="U4087" s="1">
        <v>-31750.863593861875</v>
      </c>
      <c r="V4087" s="1">
        <v>-393980.5536142785</v>
      </c>
      <c r="W4087" s="1">
        <v>-91679.529924824776</v>
      </c>
      <c r="X4087" s="1">
        <v>-329.68063410608733</v>
      </c>
      <c r="Y4087" s="1">
        <v>-182963.19185961253</v>
      </c>
      <c r="Z4087" s="1">
        <v>-1354.0709793928588</v>
      </c>
      <c r="AA4087" s="1">
        <v>-4.2512561176170456</v>
      </c>
      <c r="AB4087" s="1">
        <v>-1.51848007543282</v>
      </c>
      <c r="AC4087" s="1">
        <v>-1074.8973955693732</v>
      </c>
      <c r="AD4087" s="1">
        <v>-5.0671978281354493</v>
      </c>
      <c r="AE4087" s="1">
        <v>61.000838408274078</v>
      </c>
      <c r="AF4087" s="1">
        <v>61.000838408274078</v>
      </c>
      <c r="AG4087" s="1">
        <v>-391.31356735499571</v>
      </c>
      <c r="AH4087" s="5">
        <v>8.5913374367419786E-3</v>
      </c>
    </row>
    <row r="4088" spans="1:34" x14ac:dyDescent="0.2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5">
        <v>-2.6684168177647538E-3</v>
      </c>
      <c r="G4088" s="15">
        <v>-1.3657364271373847E-2</v>
      </c>
      <c r="H4088" s="1">
        <v>-9765760.4632533044</v>
      </c>
      <c r="I4088" s="1">
        <v>-8856697.2221457083</v>
      </c>
      <c r="J4088" s="1">
        <v>-2708.3491522938552</v>
      </c>
      <c r="K4088" s="1">
        <v>-111890.89486336608</v>
      </c>
      <c r="L4088" s="1">
        <v>-25133.456208632775</v>
      </c>
      <c r="M4088" s="1">
        <v>-492.70538259850838</v>
      </c>
      <c r="N4088" s="1">
        <v>-83015.896419008655</v>
      </c>
      <c r="O4088" s="1">
        <v>-689967.96820851252</v>
      </c>
      <c r="P4088" s="1">
        <v>4146.0347147936354</v>
      </c>
      <c r="Q4088" s="1">
        <v>-3619126.8034206424</v>
      </c>
      <c r="R4088" s="1">
        <v>-2447610.1456891862</v>
      </c>
      <c r="S4088" s="1">
        <v>-2445657.5917800316</v>
      </c>
      <c r="T4088" s="1">
        <v>-27972.723715841519</v>
      </c>
      <c r="U4088" s="1">
        <v>-27972.723715841519</v>
      </c>
      <c r="V4088" s="1">
        <v>-399513.72206559323</v>
      </c>
      <c r="W4088" s="1">
        <v>85959.576576355335</v>
      </c>
      <c r="X4088" s="1">
        <v>-113189.74528124192</v>
      </c>
      <c r="Y4088" s="1">
        <v>-689967.96820851252</v>
      </c>
      <c r="Z4088" s="1">
        <v>-83015.896419008641</v>
      </c>
      <c r="AA4088" s="1">
        <v>-147.52471944103593</v>
      </c>
      <c r="AB4088" s="1">
        <v>-16.262595909522442</v>
      </c>
      <c r="AC4088" s="1">
        <v>-1155.7722072523025</v>
      </c>
      <c r="AD4088" s="1">
        <v>-175.83907373873424</v>
      </c>
      <c r="AE4088" s="1">
        <v>2073.0173573968177</v>
      </c>
      <c r="AF4088" s="1">
        <v>2073.0173573968177</v>
      </c>
      <c r="AG4088" s="1">
        <v>-343.35565221389322</v>
      </c>
      <c r="AH4088" s="5">
        <v>0.19527196533851848</v>
      </c>
    </row>
    <row r="4089" spans="1:34" x14ac:dyDescent="0.2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5">
        <v>-2.6533181064751113E-3</v>
      </c>
      <c r="G4089" s="15">
        <v>-8.5380467099635624E-3</v>
      </c>
      <c r="H4089" s="1">
        <v>-2913813.7251558458</v>
      </c>
      <c r="I4089" s="1">
        <v>-2572700.7133840881</v>
      </c>
      <c r="J4089" s="1">
        <v>-547.08985219419674</v>
      </c>
      <c r="K4089" s="1">
        <v>-38673.296297291839</v>
      </c>
      <c r="L4089" s="1">
        <v>-7303.4305933423084</v>
      </c>
      <c r="M4089" s="1">
        <v>-102.02152573760037</v>
      </c>
      <c r="N4089" s="1">
        <v>-59.578657522127898</v>
      </c>
      <c r="O4089" s="1">
        <v>-294536.93843151658</v>
      </c>
      <c r="P4089" s="1">
        <v>109.34358584736995</v>
      </c>
      <c r="Q4089" s="1">
        <v>-1048107.5237710164</v>
      </c>
      <c r="R4089" s="1">
        <v>-602213.75174158032</v>
      </c>
      <c r="S4089" s="1">
        <v>-598445.37292789819</v>
      </c>
      <c r="T4089" s="1">
        <v>-9668.3240743229599</v>
      </c>
      <c r="U4089" s="1">
        <v>-9668.3240743229599</v>
      </c>
      <c r="V4089" s="1">
        <v>-96291.039987013603</v>
      </c>
      <c r="W4089" s="1">
        <v>-254543.45826818648</v>
      </c>
      <c r="X4089" s="1">
        <v>-13.298353079099751</v>
      </c>
      <c r="Y4089" s="1">
        <v>-294536.93843151658</v>
      </c>
      <c r="Z4089" s="1">
        <v>-59.578657522127898</v>
      </c>
      <c r="AA4089" s="1">
        <v>-3.7415454347141099</v>
      </c>
      <c r="AB4089" s="1">
        <v>-0.21599319977617415</v>
      </c>
      <c r="AC4089" s="1">
        <v>-268.80770563468025</v>
      </c>
      <c r="AD4089" s="1">
        <v>-4.4596585988050528</v>
      </c>
      <c r="AE4089" s="1">
        <v>54.671792923684976</v>
      </c>
      <c r="AF4089" s="1">
        <v>54.671792923684976</v>
      </c>
      <c r="AG4089" s="1">
        <v>-98.23355236683507</v>
      </c>
      <c r="AH4089" s="5">
        <v>9.3714611350086588E-2</v>
      </c>
    </row>
    <row r="4090" spans="1:34" x14ac:dyDescent="0.2">
      <c r="A4090">
        <v>2017</v>
      </c>
      <c r="B4090" t="s">
        <v>1043</v>
      </c>
      <c r="C4090" t="s">
        <v>190</v>
      </c>
      <c r="D4090" t="s">
        <v>982</v>
      </c>
      <c r="E4090" t="s">
        <v>983</v>
      </c>
      <c r="F4090" s="15">
        <v>-2.5987472688015884E-3</v>
      </c>
      <c r="G4090" s="15">
        <v>-1.0339135483302989E-2</v>
      </c>
      <c r="H4090" s="1">
        <v>-198676827.44715023</v>
      </c>
      <c r="I4090" s="1">
        <v>-156203375.68868592</v>
      </c>
      <c r="J4090" s="1">
        <v>-31379.179783653661</v>
      </c>
      <c r="K4090" s="1">
        <v>-1760597.5684611064</v>
      </c>
      <c r="L4090" s="1">
        <v>-402090.24367078522</v>
      </c>
      <c r="M4090" s="1">
        <v>-5731.1805696192005</v>
      </c>
      <c r="N4090" s="1">
        <v>-223962.02162751666</v>
      </c>
      <c r="O4090" s="1">
        <v>-40049526.712934189</v>
      </c>
      <c r="P4090" s="1">
        <v>-164.85141744587463</v>
      </c>
      <c r="Q4090" s="1">
        <v>-57678684.425847165</v>
      </c>
      <c r="R4090" s="1">
        <v>-32682640.511529718</v>
      </c>
      <c r="S4090" s="1">
        <v>-32650667.310274761</v>
      </c>
      <c r="T4090" s="1">
        <v>-440149.3921152766</v>
      </c>
      <c r="U4090" s="1">
        <v>-440149.3921152766</v>
      </c>
      <c r="V4090" s="1">
        <v>-5249639.9304894218</v>
      </c>
      <c r="W4090" s="1">
        <v>-29190557.927252412</v>
      </c>
      <c r="X4090" s="1">
        <v>-49533.556259827645</v>
      </c>
      <c r="Y4090" s="1">
        <v>-40049526.712934189</v>
      </c>
      <c r="Z4090" s="1">
        <v>-223962.02162751666</v>
      </c>
      <c r="AA4090" s="1">
        <v>-293.53912621359245</v>
      </c>
      <c r="AB4090" s="1">
        <v>-538.7103483261684</v>
      </c>
      <c r="AC4090" s="1">
        <v>-14535.288864483207</v>
      </c>
      <c r="AD4090" s="1">
        <v>-349.87796116504893</v>
      </c>
      <c r="AE4090" s="1">
        <v>-82.425708722937316</v>
      </c>
      <c r="AF4090" s="1">
        <v>-82.425708722937316</v>
      </c>
      <c r="AG4090" s="1">
        <v>-5433.9989870949285</v>
      </c>
      <c r="AH4090" s="5">
        <v>0.10519021095631048</v>
      </c>
    </row>
    <row r="4091" spans="1:34" x14ac:dyDescent="0.2">
      <c r="A4091">
        <v>2017</v>
      </c>
      <c r="B4091" t="s">
        <v>1040</v>
      </c>
      <c r="C4091" t="s">
        <v>193</v>
      </c>
      <c r="D4091" t="s">
        <v>982</v>
      </c>
      <c r="E4091" t="s">
        <v>983</v>
      </c>
      <c r="F4091" s="15">
        <v>-2.3848475496791406E-3</v>
      </c>
      <c r="G4091" s="15">
        <v>-1.2877101665666479E-2</v>
      </c>
      <c r="H4091" s="1">
        <v>-11310647.503616577</v>
      </c>
      <c r="I4091" s="1">
        <v>-10879169.216432095</v>
      </c>
      <c r="J4091" s="1">
        <v>-2702.6542404629963</v>
      </c>
      <c r="K4091" s="1">
        <v>-147085.78801672198</v>
      </c>
      <c r="L4091" s="1">
        <v>-33582.218197994422</v>
      </c>
      <c r="M4091" s="1">
        <v>-500.90624076554423</v>
      </c>
      <c r="N4091" s="1">
        <v>-1847.9365897118685</v>
      </c>
      <c r="O4091" s="1">
        <v>-247279.63551754999</v>
      </c>
      <c r="P4091" s="1">
        <v>1520.8516187221096</v>
      </c>
      <c r="Q4091" s="1">
        <v>-4824485.4041814143</v>
      </c>
      <c r="R4091" s="1">
        <v>-2918318.3907129108</v>
      </c>
      <c r="S4091" s="1">
        <v>-2915731.2655600379</v>
      </c>
      <c r="T4091" s="1">
        <v>-36771.447004180496</v>
      </c>
      <c r="U4091" s="1">
        <v>-36771.447004180496</v>
      </c>
      <c r="V4091" s="1">
        <v>-471777.33716069191</v>
      </c>
      <c r="W4091" s="1">
        <v>143115.62960929304</v>
      </c>
      <c r="X4091" s="1">
        <v>-449.9239079455175</v>
      </c>
      <c r="Y4091" s="1">
        <v>-247279.63551754999</v>
      </c>
      <c r="Z4091" s="1">
        <v>-1847.9365897118685</v>
      </c>
      <c r="AA4091" s="1">
        <v>-51.622398058252458</v>
      </c>
      <c r="AB4091" s="1">
        <v>-2.0723100449275789</v>
      </c>
      <c r="AC4091" s="1">
        <v>-1287.3289629310971</v>
      </c>
      <c r="AD4091" s="1">
        <v>-61.530262135922385</v>
      </c>
      <c r="AE4091" s="1">
        <v>760.4258093610548</v>
      </c>
      <c r="AF4091" s="1">
        <v>760.4258093610548</v>
      </c>
      <c r="AG4091" s="1">
        <v>-448.64327280437919</v>
      </c>
      <c r="AH4091" s="5">
        <v>9.3392092872082062E-3</v>
      </c>
    </row>
    <row r="4092" spans="1:34" x14ac:dyDescent="0.2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5">
        <v>-2.2706348838745618E-3</v>
      </c>
      <c r="G4092" s="15">
        <v>-1.0983435503818084E-2</v>
      </c>
      <c r="H4092" s="1">
        <v>-26441982.332743503</v>
      </c>
      <c r="I4092" s="1">
        <v>-24012445.199197449</v>
      </c>
      <c r="J4092" s="1">
        <v>-5602.0787547475275</v>
      </c>
      <c r="K4092" s="1">
        <v>-320041.1153459354</v>
      </c>
      <c r="L4092" s="1">
        <v>-74320.958061413126</v>
      </c>
      <c r="M4092" s="1">
        <v>-1025.9386836367778</v>
      </c>
      <c r="N4092" s="1">
        <v>-4537.3985105633255</v>
      </c>
      <c r="O4092" s="1">
        <v>-2024954.784170002</v>
      </c>
      <c r="P4092" s="1">
        <v>945.13998023984402</v>
      </c>
      <c r="Q4092" s="1">
        <v>-10670861.191029247</v>
      </c>
      <c r="R4092" s="1">
        <v>-6263365.3624748169</v>
      </c>
      <c r="S4092" s="1">
        <v>-6259566.5576641774</v>
      </c>
      <c r="T4092" s="1">
        <v>-80010.278836483849</v>
      </c>
      <c r="U4092" s="1">
        <v>-80010.278836483849</v>
      </c>
      <c r="V4092" s="1">
        <v>-1010048.4895438973</v>
      </c>
      <c r="W4092" s="1">
        <v>-44643.95895992202</v>
      </c>
      <c r="X4092" s="1">
        <v>-1104.7370787203968</v>
      </c>
      <c r="Y4092" s="1">
        <v>-2024954.784170002</v>
      </c>
      <c r="Z4092" s="1">
        <v>-4537.3985105633255</v>
      </c>
      <c r="AA4092" s="1">
        <v>-32.390524271844676</v>
      </c>
      <c r="AB4092" s="1">
        <v>-5.0848831413333118</v>
      </c>
      <c r="AC4092" s="1">
        <v>-2755.2067555743852</v>
      </c>
      <c r="AD4092" s="1">
        <v>-38.607223300970908</v>
      </c>
      <c r="AE4092" s="1">
        <v>472.56999011992201</v>
      </c>
      <c r="AF4092" s="1">
        <v>472.56999011992201</v>
      </c>
      <c r="AG4092" s="1">
        <v>-993.14623315134077</v>
      </c>
      <c r="AH4092" s="5">
        <v>4.4472676364153314E-3</v>
      </c>
    </row>
    <row r="4093" spans="1:34" x14ac:dyDescent="0.2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5">
        <v>-2.2483487625010018E-3</v>
      </c>
      <c r="G4093" s="15">
        <v>-1.3983856962259832E-2</v>
      </c>
      <c r="H4093" s="1">
        <v>-3974202.473613895</v>
      </c>
      <c r="I4093" s="1">
        <v>-3666867.4216340319</v>
      </c>
      <c r="J4093" s="1">
        <v>-894.94398204759875</v>
      </c>
      <c r="K4093" s="1">
        <v>-49300.43569302922</v>
      </c>
      <c r="L4093" s="1">
        <v>-11214.683858809285</v>
      </c>
      <c r="M4093" s="1">
        <v>-159.28087074104874</v>
      </c>
      <c r="N4093" s="1">
        <v>-688.7260801036208</v>
      </c>
      <c r="O4093" s="1">
        <v>-245299.51038516304</v>
      </c>
      <c r="P4093" s="1">
        <v>222.52889003116289</v>
      </c>
      <c r="Q4093" s="1">
        <v>-1610631.1269877686</v>
      </c>
      <c r="R4093" s="1">
        <v>-958025.9118557272</v>
      </c>
      <c r="S4093" s="1">
        <v>-956964.2290736275</v>
      </c>
      <c r="T4093" s="1">
        <v>-12325.108923257305</v>
      </c>
      <c r="U4093" s="1">
        <v>-12325.108923257305</v>
      </c>
      <c r="V4093" s="1">
        <v>-154602.7467682327</v>
      </c>
      <c r="W4093" s="1">
        <v>-22788.480281738593</v>
      </c>
      <c r="X4093" s="1">
        <v>-167.68666803255107</v>
      </c>
      <c r="Y4093" s="1">
        <v>-245299.51038516304</v>
      </c>
      <c r="Z4093" s="1">
        <v>-688.7260801036208</v>
      </c>
      <c r="AA4093" s="1">
        <v>-7.5915291262135982</v>
      </c>
      <c r="AB4093" s="1">
        <v>-0.77260949214371366</v>
      </c>
      <c r="AC4093" s="1">
        <v>-437.35871028072938</v>
      </c>
      <c r="AD4093" s="1">
        <v>-9.0485679611650571</v>
      </c>
      <c r="AE4093" s="1">
        <v>111.26444501558144</v>
      </c>
      <c r="AF4093" s="1">
        <v>111.26444501558144</v>
      </c>
      <c r="AG4093" s="1">
        <v>-151.59514015852446</v>
      </c>
      <c r="AH4093" s="5">
        <v>4.3400951852087862E-3</v>
      </c>
    </row>
    <row r="4094" spans="1:34" x14ac:dyDescent="0.2">
      <c r="A4094">
        <v>2017</v>
      </c>
      <c r="B4094" t="s">
        <v>2218</v>
      </c>
      <c r="C4094" t="s">
        <v>193</v>
      </c>
      <c r="D4094" t="s">
        <v>982</v>
      </c>
      <c r="E4094" t="s">
        <v>983</v>
      </c>
      <c r="F4094" s="15">
        <v>-2.2067652514449277E-3</v>
      </c>
      <c r="G4094" s="15">
        <v>-1.7217696214376448E-2</v>
      </c>
      <c r="H4094" s="1">
        <v>-8064832.8579584528</v>
      </c>
      <c r="I4094" s="1">
        <v>-7818904.7893060418</v>
      </c>
      <c r="J4094" s="1">
        <v>-1983.5014433685899</v>
      </c>
      <c r="K4094" s="1">
        <v>-105411.53965965351</v>
      </c>
      <c r="L4094" s="1">
        <v>-24201.335901629285</v>
      </c>
      <c r="M4094" s="1">
        <v>-367.94935039600961</v>
      </c>
      <c r="N4094" s="1">
        <v>-1423.9654546635506</v>
      </c>
      <c r="O4094" s="1">
        <v>-113837.3847718389</v>
      </c>
      <c r="P4094" s="1">
        <v>1297.6079291391625</v>
      </c>
      <c r="Q4094" s="1">
        <v>-3477426.3612353369</v>
      </c>
      <c r="R4094" s="1">
        <v>-2121949.0055348906</v>
      </c>
      <c r="S4094" s="1">
        <v>-2120413.6167960148</v>
      </c>
      <c r="T4094" s="1">
        <v>-26352.884914913378</v>
      </c>
      <c r="U4094" s="1">
        <v>-26352.884914913378</v>
      </c>
      <c r="V4094" s="1">
        <v>-343371.10777876782</v>
      </c>
      <c r="W4094" s="1">
        <v>166702.34559899624</v>
      </c>
      <c r="X4094" s="1">
        <v>-346.69809868396788</v>
      </c>
      <c r="Y4094" s="1">
        <v>-113837.3847718389</v>
      </c>
      <c r="Z4094" s="1">
        <v>-1423.9654546635506</v>
      </c>
      <c r="AA4094" s="1">
        <v>-44.030868932038864</v>
      </c>
      <c r="AB4094" s="1">
        <v>-1.5961710250695933</v>
      </c>
      <c r="AC4094" s="1">
        <v>-937.42113941853529</v>
      </c>
      <c r="AD4094" s="1">
        <v>-52.481694174757322</v>
      </c>
      <c r="AE4094" s="1">
        <v>648.80396456958124</v>
      </c>
      <c r="AF4094" s="1">
        <v>648.80396456958124</v>
      </c>
      <c r="AG4094" s="1">
        <v>-323.3721130173688</v>
      </c>
      <c r="AH4094" s="5">
        <v>4.0195301334872017E-3</v>
      </c>
    </row>
    <row r="4095" spans="1:34" x14ac:dyDescent="0.2">
      <c r="A4095">
        <v>2017</v>
      </c>
      <c r="B4095" t="s">
        <v>1049</v>
      </c>
      <c r="C4095" t="s">
        <v>190</v>
      </c>
      <c r="D4095" t="s">
        <v>988</v>
      </c>
      <c r="E4095" t="s">
        <v>983</v>
      </c>
      <c r="F4095" s="15">
        <v>-2.1519930621948717E-3</v>
      </c>
      <c r="G4095" s="15">
        <v>-2.7515432592575603E-2</v>
      </c>
      <c r="H4095" s="1">
        <v>-4343145.9421425033</v>
      </c>
      <c r="I4095" s="1">
        <v>-3868509.2184129022</v>
      </c>
      <c r="J4095" s="1">
        <v>-731.58654418113417</v>
      </c>
      <c r="K4095" s="1">
        <v>-44777.572526615819</v>
      </c>
      <c r="L4095" s="1">
        <v>-9507.7247722022821</v>
      </c>
      <c r="M4095" s="1">
        <v>-132.4703085152878</v>
      </c>
      <c r="N4095" s="1">
        <v>-5912.2768853591087</v>
      </c>
      <c r="O4095" s="1">
        <v>-413431.4529795273</v>
      </c>
      <c r="P4095" s="1">
        <v>-143.63971320038448</v>
      </c>
      <c r="Q4095" s="1">
        <v>-1363192.3819044919</v>
      </c>
      <c r="R4095" s="1">
        <v>-754059.19964161702</v>
      </c>
      <c r="S4095" s="1">
        <v>-751790.24290658394</v>
      </c>
      <c r="T4095" s="1">
        <v>-11194.393131653955</v>
      </c>
      <c r="U4095" s="1">
        <v>-11194.393131653955</v>
      </c>
      <c r="V4095" s="1">
        <v>-120547.98775048867</v>
      </c>
      <c r="W4095" s="1">
        <v>-909881.2073487204</v>
      </c>
      <c r="X4095" s="1">
        <v>-1307.615003635209</v>
      </c>
      <c r="Y4095" s="1">
        <v>-413431.4529795273</v>
      </c>
      <c r="Z4095" s="1">
        <v>-5912.2768853591087</v>
      </c>
      <c r="AA4095" s="1">
        <v>-3.036611650485439</v>
      </c>
      <c r="AB4095" s="1">
        <v>-14.22367006665303</v>
      </c>
      <c r="AC4095" s="1">
        <v>-340.87602038864577</v>
      </c>
      <c r="AD4095" s="1">
        <v>-3.6194271844660229</v>
      </c>
      <c r="AE4095" s="1">
        <v>-71.819856600192239</v>
      </c>
      <c r="AF4095" s="1">
        <v>-71.819856600192239</v>
      </c>
      <c r="AG4095" s="1">
        <v>-129.39601628227808</v>
      </c>
      <c r="AH4095" s="5">
        <v>0.15778647602507109</v>
      </c>
    </row>
    <row r="4096" spans="1:34" x14ac:dyDescent="0.2">
      <c r="A4096">
        <v>2017</v>
      </c>
      <c r="B4096" t="s">
        <v>1051</v>
      </c>
      <c r="C4096" t="s">
        <v>190</v>
      </c>
      <c r="D4096" t="s">
        <v>1001</v>
      </c>
      <c r="E4096" t="s">
        <v>983</v>
      </c>
      <c r="F4096" s="15">
        <v>-1.9080562043117784E-3</v>
      </c>
      <c r="G4096" s="15">
        <v>-8.6340575119122631E-3</v>
      </c>
      <c r="H4096" s="1">
        <v>-3943450.3555307118</v>
      </c>
      <c r="I4096" s="1">
        <v>-3549530.2726270529</v>
      </c>
      <c r="J4096" s="1">
        <v>-613.0328346335815</v>
      </c>
      <c r="K4096" s="1">
        <v>-40474.214738947689</v>
      </c>
      <c r="L4096" s="1">
        <v>-8483.961722160082</v>
      </c>
      <c r="M4096" s="1">
        <v>-114.50524470407294</v>
      </c>
      <c r="N4096" s="1">
        <v>-6054.4740643338728</v>
      </c>
      <c r="O4096" s="1">
        <v>-337940.88582167716</v>
      </c>
      <c r="P4096" s="1">
        <v>-239.0084772026195</v>
      </c>
      <c r="Q4096" s="1">
        <v>-1215696.4748004975</v>
      </c>
      <c r="R4096" s="1">
        <v>-653408.48075652344</v>
      </c>
      <c r="S4096" s="1">
        <v>-651153.02756746847</v>
      </c>
      <c r="T4096" s="1">
        <v>-10118.553684736922</v>
      </c>
      <c r="U4096" s="1">
        <v>-10118.553684736922</v>
      </c>
      <c r="V4096" s="1">
        <v>-104089.41819866296</v>
      </c>
      <c r="W4096" s="1">
        <v>-952878.67502090242</v>
      </c>
      <c r="X4096" s="1">
        <v>-1339.0646749390773</v>
      </c>
      <c r="Y4096" s="1">
        <v>-337940.88582167716</v>
      </c>
      <c r="Z4096" s="1">
        <v>-6054.4740643338728</v>
      </c>
      <c r="AA4096" s="1">
        <v>0</v>
      </c>
      <c r="AB4096" s="1">
        <v>-14.565765979507592</v>
      </c>
      <c r="AC4096" s="1">
        <v>-284.66776834752932</v>
      </c>
      <c r="AD4096" s="1">
        <v>0</v>
      </c>
      <c r="AE4096" s="1">
        <v>-119.50423860130975</v>
      </c>
      <c r="AF4096" s="1">
        <v>-119.50423860130975</v>
      </c>
      <c r="AG4096" s="1">
        <v>-114.50524470407294</v>
      </c>
      <c r="AH4096" s="5">
        <v>0.17804139722942278</v>
      </c>
    </row>
    <row r="4097" spans="1:34" x14ac:dyDescent="0.2">
      <c r="A4097">
        <v>2017</v>
      </c>
      <c r="B4097" t="s">
        <v>1048</v>
      </c>
      <c r="C4097" t="s">
        <v>193</v>
      </c>
      <c r="D4097" t="s">
        <v>1001</v>
      </c>
      <c r="E4097" t="s">
        <v>983</v>
      </c>
      <c r="F4097" s="15">
        <v>-1.8312855615006617E-3</v>
      </c>
      <c r="G4097" s="15">
        <v>-1.7910143740512374E-2</v>
      </c>
      <c r="H4097" s="1">
        <v>-12162153.306542484</v>
      </c>
      <c r="I4097" s="1">
        <v>-11895613.952839836</v>
      </c>
      <c r="J4097" s="1">
        <v>-2985.8938566620823</v>
      </c>
      <c r="K4097" s="1">
        <v>-161352.09380422335</v>
      </c>
      <c r="L4097" s="1">
        <v>-36604.816493212158</v>
      </c>
      <c r="M4097" s="1">
        <v>-554.80072939968488</v>
      </c>
      <c r="N4097" s="1">
        <v>-2587.7041438377141</v>
      </c>
      <c r="O4097" s="1">
        <v>-64361.838835875627</v>
      </c>
      <c r="P4097" s="1">
        <v>1907.7941605642254</v>
      </c>
      <c r="Q4097" s="1">
        <v>-5259272.8711553616</v>
      </c>
      <c r="R4097" s="1">
        <v>-3198519.2143313875</v>
      </c>
      <c r="S4097" s="1">
        <v>-3195295.7536463528</v>
      </c>
      <c r="T4097" s="1">
        <v>-40338.023451055837</v>
      </c>
      <c r="U4097" s="1">
        <v>-40338.023451055837</v>
      </c>
      <c r="V4097" s="1">
        <v>-517254.18261476705</v>
      </c>
      <c r="W4097" s="1">
        <v>156582.84546599176</v>
      </c>
      <c r="X4097" s="1">
        <v>-630.03783110534528</v>
      </c>
      <c r="Y4097" s="1">
        <v>-64361.838835875627</v>
      </c>
      <c r="Z4097" s="1">
        <v>-2587.7041438377141</v>
      </c>
      <c r="AA4097" s="1">
        <v>-64.781048543689352</v>
      </c>
      <c r="AB4097" s="1">
        <v>-2.9018989723082136</v>
      </c>
      <c r="AC4097" s="1">
        <v>-1412.1834856978217</v>
      </c>
      <c r="AD4097" s="1">
        <v>-77.214446601941816</v>
      </c>
      <c r="AE4097" s="1">
        <v>953.89708028211271</v>
      </c>
      <c r="AF4097" s="1">
        <v>953.89708028211271</v>
      </c>
      <c r="AG4097" s="1">
        <v>-489.21582842881105</v>
      </c>
      <c r="AH4097" s="5">
        <v>1.1877716081803566E-2</v>
      </c>
    </row>
    <row r="4098" spans="1:34" x14ac:dyDescent="0.2">
      <c r="A4098">
        <v>2017</v>
      </c>
      <c r="B4098" t="s">
        <v>1046</v>
      </c>
      <c r="C4098" t="s">
        <v>193</v>
      </c>
      <c r="D4098" t="s">
        <v>988</v>
      </c>
      <c r="E4098" t="s">
        <v>983</v>
      </c>
      <c r="F4098" s="15">
        <v>-1.8050507674043719E-3</v>
      </c>
      <c r="G4098" s="15">
        <v>-1.6667798586370134E-2</v>
      </c>
      <c r="H4098" s="1">
        <v>-5488417.5286100889</v>
      </c>
      <c r="I4098" s="1">
        <v>-5331753.9299396798</v>
      </c>
      <c r="J4098" s="1">
        <v>-1204.0816341612945</v>
      </c>
      <c r="K4098" s="1">
        <v>-71598.064746841817</v>
      </c>
      <c r="L4098" s="1">
        <v>-16369.33976994108</v>
      </c>
      <c r="M4098" s="1">
        <v>-220.44833327043162</v>
      </c>
      <c r="N4098" s="1">
        <v>-1184.726057719934</v>
      </c>
      <c r="O4098" s="1">
        <v>-66131.908241197947</v>
      </c>
      <c r="P4098" s="1">
        <v>44.970112722997413</v>
      </c>
      <c r="Q4098" s="1">
        <v>-2349701.3001922891</v>
      </c>
      <c r="R4098" s="1">
        <v>-1362054.8180154536</v>
      </c>
      <c r="S4098" s="1">
        <v>-1360660.4977773682</v>
      </c>
      <c r="T4098" s="1">
        <v>-17899.516186710454</v>
      </c>
      <c r="U4098" s="1">
        <v>-17899.516186710454</v>
      </c>
      <c r="V4098" s="1">
        <v>-219283.52463412451</v>
      </c>
      <c r="W4098" s="1">
        <v>-92536.416963558062</v>
      </c>
      <c r="X4098" s="1">
        <v>-288.44960411620559</v>
      </c>
      <c r="Y4098" s="1">
        <v>-66131.908241197947</v>
      </c>
      <c r="Z4098" s="1">
        <v>-1184.726057719934</v>
      </c>
      <c r="AA4098" s="1">
        <v>-1.6296482669068781</v>
      </c>
      <c r="AB4098" s="1">
        <v>-1.3285735687950604</v>
      </c>
      <c r="AC4098" s="1">
        <v>-598.12575270066679</v>
      </c>
      <c r="AD4098" s="1">
        <v>-1.9424259395888723</v>
      </c>
      <c r="AE4098" s="1">
        <v>22.485056361498707</v>
      </c>
      <c r="AF4098" s="1">
        <v>22.485056361498707</v>
      </c>
      <c r="AG4098" s="1">
        <v>-218.79846309072371</v>
      </c>
      <c r="AH4098" s="5">
        <v>1.349337706610472E-2</v>
      </c>
    </row>
    <row r="4099" spans="1:34" x14ac:dyDescent="0.2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5">
        <v>-1.6073292195408185E-3</v>
      </c>
      <c r="G4099" s="15">
        <v>-8.000377677716124E-3</v>
      </c>
      <c r="H4099" s="1">
        <v>-1156075.418650256</v>
      </c>
      <c r="I4099" s="1">
        <v>-1129405.6363247037</v>
      </c>
      <c r="J4099" s="1">
        <v>-210.00084542975463</v>
      </c>
      <c r="K4099" s="1">
        <v>-17937.828176201423</v>
      </c>
      <c r="L4099" s="1">
        <v>-3060.6555637928486</v>
      </c>
      <c r="M4099" s="1">
        <v>-40.896589371265151</v>
      </c>
      <c r="N4099" s="1">
        <v>-39.021106144174546</v>
      </c>
      <c r="O4099" s="1">
        <v>-5380.5626691446705</v>
      </c>
      <c r="P4099" s="1">
        <v>-0.81737546825417762</v>
      </c>
      <c r="Q4099" s="1">
        <v>-438875.92679007375</v>
      </c>
      <c r="R4099" s="1">
        <v>-242275.01559511884</v>
      </c>
      <c r="S4099" s="1">
        <v>-239881.0699400772</v>
      </c>
      <c r="T4099" s="1">
        <v>-4484.4570440503558</v>
      </c>
      <c r="U4099" s="1">
        <v>-4484.4570440503558</v>
      </c>
      <c r="V4099" s="1">
        <v>-38421.805562321628</v>
      </c>
      <c r="W4099" s="1">
        <v>-182077.74947348709</v>
      </c>
      <c r="X4099" s="1">
        <v>-8.7097707236779041</v>
      </c>
      <c r="Y4099" s="1">
        <v>-5380.5626691446705</v>
      </c>
      <c r="Z4099" s="1">
        <v>-39.021106144174546</v>
      </c>
      <c r="AA4099" s="1">
        <v>0</v>
      </c>
      <c r="AB4099" s="1">
        <v>-0.14146497966584204</v>
      </c>
      <c r="AC4099" s="1">
        <v>-104.78822524537856</v>
      </c>
      <c r="AD4099" s="1">
        <v>0</v>
      </c>
      <c r="AE4099" s="1">
        <v>-0.40868773412708881</v>
      </c>
      <c r="AF4099" s="1">
        <v>-0.40868773412708881</v>
      </c>
      <c r="AG4099" s="1">
        <v>-40.896589371265151</v>
      </c>
      <c r="AH4099" s="5">
        <v>0.12119467177333182</v>
      </c>
    </row>
    <row r="4100" spans="1:34" x14ac:dyDescent="0.2">
      <c r="A4100">
        <v>2017</v>
      </c>
      <c r="B4100" t="s">
        <v>2456</v>
      </c>
      <c r="C4100" t="s">
        <v>230</v>
      </c>
      <c r="D4100" t="s">
        <v>988</v>
      </c>
      <c r="E4100" t="s">
        <v>983</v>
      </c>
      <c r="F4100" s="15">
        <v>-1.5248684170543487E-3</v>
      </c>
      <c r="G4100" s="15">
        <v>-1.119452383799103E-2</v>
      </c>
      <c r="H4100" s="1">
        <v>-700489.67622946831</v>
      </c>
      <c r="I4100" s="1">
        <v>-364093.97478658642</v>
      </c>
      <c r="J4100" s="1">
        <v>-69.333002251280448</v>
      </c>
      <c r="K4100" s="1">
        <v>-4141.9465845236091</v>
      </c>
      <c r="L4100" s="1">
        <v>-914.39698830340046</v>
      </c>
      <c r="M4100" s="1">
        <v>-12.851415541839868</v>
      </c>
      <c r="N4100" s="1">
        <v>-3669.8783679109151</v>
      </c>
      <c r="O4100" s="1">
        <v>-327581.00991133013</v>
      </c>
      <c r="P4100" s="1">
        <v>-6.2851730206736409</v>
      </c>
      <c r="Q4100" s="1">
        <v>-131124.94893234217</v>
      </c>
      <c r="R4100" s="1">
        <v>-73198.079571743321</v>
      </c>
      <c r="S4100" s="1">
        <v>-73060.686676911559</v>
      </c>
      <c r="T4100" s="1">
        <v>-1035.4866461309023</v>
      </c>
      <c r="U4100" s="1">
        <v>-1035.4866461309023</v>
      </c>
      <c r="V4100" s="1">
        <v>-11727.650570338372</v>
      </c>
      <c r="W4100" s="1">
        <v>-77620.350459987574</v>
      </c>
      <c r="X4100" s="1">
        <v>-382.94476784889349</v>
      </c>
      <c r="Y4100" s="1">
        <v>-327581.00991133013</v>
      </c>
      <c r="Z4100" s="1">
        <v>-3669.8783679109151</v>
      </c>
      <c r="AA4100" s="1">
        <v>-0.5669354143553571</v>
      </c>
      <c r="AB4100" s="1">
        <v>-1.2988217889343479</v>
      </c>
      <c r="AC4100" s="1">
        <v>-32.049556328997902</v>
      </c>
      <c r="AD4100" s="1">
        <v>-0.67574707823644631</v>
      </c>
      <c r="AE4100" s="1">
        <v>-3.1425865103368205</v>
      </c>
      <c r="AF4100" s="1">
        <v>-3.1425865103368205</v>
      </c>
      <c r="AG4100" s="1">
        <v>-12.277445162488862</v>
      </c>
      <c r="AH4100" s="5">
        <v>0.10741399144297711</v>
      </c>
    </row>
    <row r="4101" spans="1:34" x14ac:dyDescent="0.2">
      <c r="A4101">
        <v>2017</v>
      </c>
      <c r="B4101" t="s">
        <v>1045</v>
      </c>
      <c r="C4101" t="s">
        <v>143</v>
      </c>
      <c r="D4101" t="s">
        <v>1001</v>
      </c>
      <c r="E4101" t="s">
        <v>983</v>
      </c>
      <c r="F4101" s="15">
        <v>-1.4721499903596561E-3</v>
      </c>
      <c r="G4101" s="15">
        <v>-7.4525359274370548E-3</v>
      </c>
      <c r="H4101" s="1">
        <v>-3619319.0663397266</v>
      </c>
      <c r="I4101" s="1">
        <v>-3397483.4617267041</v>
      </c>
      <c r="J4101" s="1">
        <v>-800.78719513781709</v>
      </c>
      <c r="K4101" s="1">
        <v>-43033.192182751409</v>
      </c>
      <c r="L4101" s="1">
        <v>-9947.2836311606316</v>
      </c>
      <c r="M4101" s="1">
        <v>-142.28067396109105</v>
      </c>
      <c r="N4101" s="1">
        <v>-44525.71642971033</v>
      </c>
      <c r="O4101" s="1">
        <v>-123559.37895586548</v>
      </c>
      <c r="P4101" s="1">
        <v>173.03671509551816</v>
      </c>
      <c r="Q4101" s="1">
        <v>-1428334.7605930227</v>
      </c>
      <c r="R4101" s="1">
        <v>-842570.14855196257</v>
      </c>
      <c r="S4101" s="1">
        <v>-842001.47627470375</v>
      </c>
      <c r="T4101" s="1">
        <v>-10758.298045687852</v>
      </c>
      <c r="U4101" s="1">
        <v>-10758.298045687852</v>
      </c>
      <c r="V4101" s="1">
        <v>-135924.42391131821</v>
      </c>
      <c r="W4101" s="1">
        <v>-152543.18236365149</v>
      </c>
      <c r="X4101" s="1">
        <v>-27975.951683613024</v>
      </c>
      <c r="Y4101" s="1">
        <v>-123559.37895586548</v>
      </c>
      <c r="Z4101" s="1">
        <v>-44525.71642971033</v>
      </c>
      <c r="AA4101" s="1">
        <v>-7.6015503413879184</v>
      </c>
      <c r="AB4101" s="1">
        <v>-4.416662751673222</v>
      </c>
      <c r="AC4101" s="1">
        <v>-384.80241670480927</v>
      </c>
      <c r="AD4101" s="1">
        <v>-9.0605125437452898</v>
      </c>
      <c r="AE4101" s="1">
        <v>86.518357547759081</v>
      </c>
      <c r="AF4101" s="1">
        <v>86.518357547759081</v>
      </c>
      <c r="AG4101" s="1">
        <v>-134.58705725856203</v>
      </c>
      <c r="AH4101" s="5">
        <v>7.2662497038583282E-2</v>
      </c>
    </row>
    <row r="4102" spans="1:34" x14ac:dyDescent="0.2">
      <c r="A4102">
        <v>2017</v>
      </c>
      <c r="B4102" t="s">
        <v>1052</v>
      </c>
      <c r="C4102" t="s">
        <v>143</v>
      </c>
      <c r="D4102" t="s">
        <v>982</v>
      </c>
      <c r="E4102" t="s">
        <v>983</v>
      </c>
      <c r="F4102" s="15">
        <v>-1.4544993942966912E-3</v>
      </c>
      <c r="G4102" s="15">
        <v>-5.1316186679432945E-3</v>
      </c>
      <c r="H4102" s="1">
        <v>-79558034.828398719</v>
      </c>
      <c r="I4102" s="1">
        <v>-74136697.542432874</v>
      </c>
      <c r="J4102" s="1">
        <v>-17162.64015454414</v>
      </c>
      <c r="K4102" s="1">
        <v>-941775.48632530414</v>
      </c>
      <c r="L4102" s="1">
        <v>-218197.78472291245</v>
      </c>
      <c r="M4102" s="1">
        <v>-3157.4134501465278</v>
      </c>
      <c r="N4102" s="1">
        <v>-990618.89674498816</v>
      </c>
      <c r="O4102" s="1">
        <v>-3256217.020313778</v>
      </c>
      <c r="P4102" s="1">
        <v>5792.0060164131664</v>
      </c>
      <c r="Q4102" s="1">
        <v>-31330699.071726315</v>
      </c>
      <c r="R4102" s="1">
        <v>-18494481.871239323</v>
      </c>
      <c r="S4102" s="1">
        <v>-18484297.170062911</v>
      </c>
      <c r="T4102" s="1">
        <v>-235443.87158132604</v>
      </c>
      <c r="U4102" s="1">
        <v>-235443.87158132604</v>
      </c>
      <c r="V4102" s="1">
        <v>-2984051.5138668497</v>
      </c>
      <c r="W4102" s="1">
        <v>-2918468.1610100865</v>
      </c>
      <c r="X4102" s="1">
        <v>-622415.73217493808</v>
      </c>
      <c r="Y4102" s="1">
        <v>-3256217.020313778</v>
      </c>
      <c r="Z4102" s="1">
        <v>-990618.89674498816</v>
      </c>
      <c r="AA4102" s="1">
        <v>-234.83130097087394</v>
      </c>
      <c r="AB4102" s="1">
        <v>-98.259365580922065</v>
      </c>
      <c r="AC4102" s="1">
        <v>-8156.9426250171919</v>
      </c>
      <c r="AD4102" s="1">
        <v>-279.90236893203911</v>
      </c>
      <c r="AE4102" s="1">
        <v>2896.0030082065832</v>
      </c>
      <c r="AF4102" s="1">
        <v>2896.0030082065832</v>
      </c>
      <c r="AG4102" s="1">
        <v>-2919.7184528279399</v>
      </c>
      <c r="AH4102" s="5">
        <v>4.0883619913728943E-2</v>
      </c>
    </row>
    <row r="4103" spans="1:34" x14ac:dyDescent="0.2">
      <c r="A4103">
        <v>2017</v>
      </c>
      <c r="B4103" t="s">
        <v>2219</v>
      </c>
      <c r="C4103" t="s">
        <v>190</v>
      </c>
      <c r="D4103" t="s">
        <v>1001</v>
      </c>
      <c r="E4103" t="s">
        <v>983</v>
      </c>
      <c r="F4103" s="15">
        <v>-1.3159428679208082E-3</v>
      </c>
      <c r="G4103" s="15">
        <v>-4.5098349303355472E-3</v>
      </c>
      <c r="H4103" s="1">
        <v>-4520658.5341683524</v>
      </c>
      <c r="I4103" s="1">
        <v>-4360939.3273738222</v>
      </c>
      <c r="J4103" s="1">
        <v>-1372.2464514940864</v>
      </c>
      <c r="K4103" s="1">
        <v>-46202.022369093924</v>
      </c>
      <c r="L4103" s="1">
        <v>-10079.083647570607</v>
      </c>
      <c r="M4103" s="1">
        <v>-269.64036159359875</v>
      </c>
      <c r="N4103" s="1">
        <v>-10063.658198022367</v>
      </c>
      <c r="O4103" s="1">
        <v>-95224.976451598006</v>
      </c>
      <c r="P4103" s="1">
        <v>3492.4206848419267</v>
      </c>
      <c r="Q4103" s="1">
        <v>-1454407.5710462846</v>
      </c>
      <c r="R4103" s="1">
        <v>-1095313.0626702521</v>
      </c>
      <c r="S4103" s="1">
        <v>-1094574.1492804356</v>
      </c>
      <c r="T4103" s="1">
        <v>-11550.505592273481</v>
      </c>
      <c r="U4103" s="1">
        <v>-11550.505592273481</v>
      </c>
      <c r="V4103" s="1">
        <v>-180239.02809174571</v>
      </c>
      <c r="W4103" s="1">
        <v>-568058.06344513397</v>
      </c>
      <c r="X4103" s="1">
        <v>-2225.7737089035581</v>
      </c>
      <c r="Y4103" s="1">
        <v>-95224.976451598006</v>
      </c>
      <c r="Z4103" s="1">
        <v>-10063.658198022367</v>
      </c>
      <c r="AA4103" s="1">
        <v>-131.59662133300196</v>
      </c>
      <c r="AB4103" s="1">
        <v>-24.205622135063969</v>
      </c>
      <c r="AC4103" s="1">
        <v>-494.59384053000542</v>
      </c>
      <c r="AD4103" s="1">
        <v>-156.85390279010676</v>
      </c>
      <c r="AE4103" s="1">
        <v>1746.2103424209633</v>
      </c>
      <c r="AF4103" s="1">
        <v>1746.2103424209633</v>
      </c>
      <c r="AG4103" s="1">
        <v>-136.41078948493183</v>
      </c>
      <c r="AH4103" s="5">
        <v>0.11514458135248339</v>
      </c>
    </row>
    <row r="4104" spans="1:34" x14ac:dyDescent="0.2">
      <c r="A4104">
        <v>2017</v>
      </c>
      <c r="B4104" t="s">
        <v>1050</v>
      </c>
      <c r="C4104" t="s">
        <v>193</v>
      </c>
      <c r="D4104" t="s">
        <v>982</v>
      </c>
      <c r="E4104" t="s">
        <v>983</v>
      </c>
      <c r="F4104" s="15">
        <v>-1.2947909755180909E-3</v>
      </c>
      <c r="G4104" s="15">
        <v>-5.4676720102449896E-3</v>
      </c>
      <c r="H4104" s="1">
        <v>-2814035.2278788243</v>
      </c>
      <c r="I4104" s="1">
        <v>-2607893.598004336</v>
      </c>
      <c r="J4104" s="1">
        <v>-647.72157070498713</v>
      </c>
      <c r="K4104" s="1">
        <v>-35520.958351635723</v>
      </c>
      <c r="L4104" s="1">
        <v>-7964.3091219544312</v>
      </c>
      <c r="M4104" s="1">
        <v>-120.64080069793185</v>
      </c>
      <c r="N4104" s="1">
        <v>-846.81800855429572</v>
      </c>
      <c r="O4104" s="1">
        <v>-161451.77030523293</v>
      </c>
      <c r="P4104" s="1">
        <v>410.58828429145876</v>
      </c>
      <c r="Q4104" s="1">
        <v>-1144208.0682801057</v>
      </c>
      <c r="R4104" s="1">
        <v>-693584.46696363855</v>
      </c>
      <c r="S4104" s="1">
        <v>-692694.30101673282</v>
      </c>
      <c r="T4104" s="1">
        <v>-8880.2395879089308</v>
      </c>
      <c r="U4104" s="1">
        <v>-8880.2395879089308</v>
      </c>
      <c r="V4104" s="1">
        <v>-112094.40894032101</v>
      </c>
      <c r="W4104" s="1">
        <v>8844.7011851360185</v>
      </c>
      <c r="X4104" s="1">
        <v>-206.17789043659545</v>
      </c>
      <c r="Y4104" s="1">
        <v>-161451.77030523293</v>
      </c>
      <c r="Z4104" s="1">
        <v>-846.81800855429572</v>
      </c>
      <c r="AA4104" s="1">
        <v>-13.968413785295587</v>
      </c>
      <c r="AB4104" s="1">
        <v>-0.94963727387759334</v>
      </c>
      <c r="AC4104" s="1">
        <v>-305.96029484502378</v>
      </c>
      <c r="AD4104" s="1">
        <v>-16.649365278660689</v>
      </c>
      <c r="AE4104" s="1">
        <v>205.29414214572938</v>
      </c>
      <c r="AF4104" s="1">
        <v>205.29414214572938</v>
      </c>
      <c r="AG4104" s="1">
        <v>-106.49905623062894</v>
      </c>
      <c r="AH4104" s="5">
        <v>1.7518785060060934E-2</v>
      </c>
    </row>
    <row r="4105" spans="1:34" x14ac:dyDescent="0.2">
      <c r="A4105">
        <v>2017</v>
      </c>
      <c r="B4105" t="s">
        <v>1053</v>
      </c>
      <c r="C4105" t="s">
        <v>193</v>
      </c>
      <c r="D4105" t="s">
        <v>1001</v>
      </c>
      <c r="E4105" t="s">
        <v>983</v>
      </c>
      <c r="F4105" s="15">
        <v>-1.2108422741158714E-3</v>
      </c>
      <c r="G4105" s="15">
        <v>-5.9755178612757648E-3</v>
      </c>
      <c r="H4105" s="1">
        <v>-2686432.1003503148</v>
      </c>
      <c r="I4105" s="1">
        <v>-2311234.6000509686</v>
      </c>
      <c r="J4105" s="1">
        <v>-838.38005277127638</v>
      </c>
      <c r="K4105" s="1">
        <v>-31354.085840240074</v>
      </c>
      <c r="L4105" s="1">
        <v>-6885.2837637475659</v>
      </c>
      <c r="M4105" s="1">
        <v>-138.5538848628407</v>
      </c>
      <c r="N4105" s="1">
        <v>-864.46718513588792</v>
      </c>
      <c r="O4105" s="1">
        <v>-336282.75473981653</v>
      </c>
      <c r="P4105" s="1">
        <v>1166.025167228154</v>
      </c>
      <c r="Q4105" s="1">
        <v>-992575.56288700865</v>
      </c>
      <c r="R4105" s="1">
        <v>-699742.42689777981</v>
      </c>
      <c r="S4105" s="1">
        <v>-698745.12891432364</v>
      </c>
      <c r="T4105" s="1">
        <v>-7838.5214600600184</v>
      </c>
      <c r="U4105" s="1">
        <v>-7838.5214600600184</v>
      </c>
      <c r="V4105" s="1">
        <v>-114532.65699675746</v>
      </c>
      <c r="W4105" s="1">
        <v>171589.64922022892</v>
      </c>
      <c r="X4105" s="1">
        <v>-210.47500027457349</v>
      </c>
      <c r="Y4105" s="1">
        <v>-336282.75473981653</v>
      </c>
      <c r="Z4105" s="1">
        <v>-864.46718513588792</v>
      </c>
      <c r="AA4105" s="1">
        <v>-39.528042215403069</v>
      </c>
      <c r="AB4105" s="1">
        <v>-0.96942938477488172</v>
      </c>
      <c r="AC4105" s="1">
        <v>-371.11173434941861</v>
      </c>
      <c r="AD4105" s="1">
        <v>-47.114641913554919</v>
      </c>
      <c r="AE4105" s="1">
        <v>583.01258361407702</v>
      </c>
      <c r="AF4105" s="1">
        <v>583.01258361407702</v>
      </c>
      <c r="AG4105" s="1">
        <v>-98.535348692939891</v>
      </c>
      <c r="AH4105" s="5">
        <v>0.178330344508252</v>
      </c>
    </row>
    <row r="4106" spans="1:34" x14ac:dyDescent="0.2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5">
        <v>-8.3469245810176707E-4</v>
      </c>
      <c r="G4106" s="15">
        <v>-9.3909275848278635E-3</v>
      </c>
      <c r="H4106" s="1">
        <v>-4776430.9974681269</v>
      </c>
      <c r="I4106" s="1">
        <v>-4513076.0155828465</v>
      </c>
      <c r="J4106" s="1">
        <v>-1860.5211708765141</v>
      </c>
      <c r="K4106" s="1">
        <v>-59755.994037539094</v>
      </c>
      <c r="L4106" s="1">
        <v>-13519.548097267025</v>
      </c>
      <c r="M4106" s="1">
        <v>-300.7753415187625</v>
      </c>
      <c r="N4106" s="1">
        <v>-2229.652787099632</v>
      </c>
      <c r="O4106" s="1">
        <v>-188695.92822148363</v>
      </c>
      <c r="P4106" s="1">
        <v>3007.4377705035649</v>
      </c>
      <c r="Q4106" s="1">
        <v>-1951831.2016742739</v>
      </c>
      <c r="R4106" s="1">
        <v>-1458947.6714520343</v>
      </c>
      <c r="S4106" s="1">
        <v>-1457948.353525413</v>
      </c>
      <c r="T4106" s="1">
        <v>-14938.998509384774</v>
      </c>
      <c r="U4106" s="1">
        <v>-14938.998509384774</v>
      </c>
      <c r="V4106" s="1">
        <v>-240054.35488942207</v>
      </c>
      <c r="W4106" s="1">
        <v>551919.37302295188</v>
      </c>
      <c r="X4106" s="1">
        <v>-542.86175235585165</v>
      </c>
      <c r="Y4106" s="1">
        <v>-188695.92822148363</v>
      </c>
      <c r="Z4106" s="1">
        <v>-2229.652787099632</v>
      </c>
      <c r="AA4106" s="1">
        <v>-101.95159632382271</v>
      </c>
      <c r="AB4106" s="1">
        <v>-2.4979724494617539</v>
      </c>
      <c r="AC4106" s="1">
        <v>-806.25959835150354</v>
      </c>
      <c r="AD4106" s="1">
        <v>-121.51912121365932</v>
      </c>
      <c r="AE4106" s="1">
        <v>1503.7188852517825</v>
      </c>
      <c r="AF4106" s="1">
        <v>1503.7188852517825</v>
      </c>
      <c r="AG4106" s="1">
        <v>-197.55865239384124</v>
      </c>
      <c r="AH4106" s="5">
        <v>0.20723893064729468</v>
      </c>
    </row>
    <row r="4107" spans="1:34" x14ac:dyDescent="0.2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5">
        <v>-5.313596306879923E-4</v>
      </c>
      <c r="G4107" s="15">
        <v>-5.5281996926073987E-3</v>
      </c>
      <c r="H4107" s="1">
        <v>-731854.71348227805</v>
      </c>
      <c r="I4107" s="1">
        <v>-612698.86832623498</v>
      </c>
      <c r="J4107" s="1">
        <v>-149.48454662045958</v>
      </c>
      <c r="K4107" s="1">
        <v>-7194.6564934138323</v>
      </c>
      <c r="L4107" s="1">
        <v>-1510.86534549304</v>
      </c>
      <c r="M4107" s="1">
        <v>-25.490080924831414</v>
      </c>
      <c r="N4107" s="1">
        <v>-24944.363333673209</v>
      </c>
      <c r="O4107" s="1">
        <v>-85427.923365565191</v>
      </c>
      <c r="P4107" s="1">
        <v>96.939275490866748</v>
      </c>
      <c r="Q4107" s="1">
        <v>-217061.23304316413</v>
      </c>
      <c r="R4107" s="1">
        <v>-131956.6307696561</v>
      </c>
      <c r="S4107" s="1">
        <v>-131594.55657936484</v>
      </c>
      <c r="T4107" s="1">
        <v>-1798.6641233534581</v>
      </c>
      <c r="U4107" s="1">
        <v>-1798.6641233534581</v>
      </c>
      <c r="V4107" s="1">
        <v>-21293.490850761798</v>
      </c>
      <c r="W4107" s="1">
        <v>-100304.33802114081</v>
      </c>
      <c r="X4107" s="1">
        <v>-15672.792250360877</v>
      </c>
      <c r="Y4107" s="1">
        <v>-85427.923365565191</v>
      </c>
      <c r="Z4107" s="1">
        <v>-24944.363333673209</v>
      </c>
      <c r="AA4107" s="1">
        <v>-4.2585689533849784</v>
      </c>
      <c r="AB4107" s="1">
        <v>-2.4746453105400574</v>
      </c>
      <c r="AC4107" s="1">
        <v>-66.007234687530499</v>
      </c>
      <c r="AD4107" s="1">
        <v>-5.0759142132450705</v>
      </c>
      <c r="AE4107" s="1">
        <v>48.469637745433374</v>
      </c>
      <c r="AF4107" s="1">
        <v>48.469637745433374</v>
      </c>
      <c r="AG4107" s="1">
        <v>-21.179934210384729</v>
      </c>
      <c r="AH4107" s="5">
        <v>0.20711196408623342</v>
      </c>
    </row>
    <row r="4108" spans="1:34" x14ac:dyDescent="0.2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5">
        <v>5.5134755595040399E-2</v>
      </c>
      <c r="G4108" s="15">
        <v>0.86012505569851183</v>
      </c>
      <c r="H4108" s="1">
        <v>4484892419.817503</v>
      </c>
      <c r="I4108" s="1">
        <v>4390328430.145503</v>
      </c>
      <c r="J4108" s="1">
        <v>-1442149.8092164763</v>
      </c>
      <c r="K4108" s="1">
        <v>49402960.826644197</v>
      </c>
      <c r="L4108" s="1">
        <v>13706481.869626878</v>
      </c>
      <c r="M4108" s="1">
        <v>-265670.752237048</v>
      </c>
      <c r="N4108" s="1">
        <v>-31694.710941427864</v>
      </c>
      <c r="O4108" s="1">
        <v>20607307.741528228</v>
      </c>
      <c r="P4108" s="1">
        <v>12586754.506595235</v>
      </c>
      <c r="Q4108" s="1">
        <v>1930125434.0136395</v>
      </c>
      <c r="R4108" s="1">
        <v>-6395165.0796940941</v>
      </c>
      <c r="S4108" s="1">
        <v>-5598219.1405313993</v>
      </c>
      <c r="T4108" s="1">
        <v>12350740.206661049</v>
      </c>
      <c r="U4108" s="1">
        <v>12350740.206661049</v>
      </c>
      <c r="V4108" s="1">
        <v>-18210946.200838845</v>
      </c>
      <c r="W4108" s="1">
        <v>2528101912.9412608</v>
      </c>
      <c r="X4108" s="1">
        <v>-7716.8276700415572</v>
      </c>
      <c r="Y4108" s="1">
        <v>20607307.741528228</v>
      </c>
      <c r="Z4108" s="1">
        <v>-31694.710941427864</v>
      </c>
      <c r="AA4108" s="1">
        <v>-425839.23480582557</v>
      </c>
      <c r="AB4108" s="1">
        <v>-35.635353864598891</v>
      </c>
      <c r="AC4108" s="1">
        <v>-218735.2168541397</v>
      </c>
      <c r="AD4108" s="1">
        <v>-507570.37121359271</v>
      </c>
      <c r="AE4108" s="1">
        <v>6293377.2532976177</v>
      </c>
      <c r="AF4108" s="1">
        <v>6293377.2532976177</v>
      </c>
      <c r="AG4108" s="1">
        <v>165452.61905906882</v>
      </c>
      <c r="AH4108" s="5">
        <v>1.3972245350714533E-4</v>
      </c>
    </row>
    <row r="4109" spans="1:34" x14ac:dyDescent="0.2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5">
        <v>-2.8832384785848934E-2</v>
      </c>
      <c r="G4109" s="15" t="s">
        <v>128</v>
      </c>
      <c r="H4109" s="1">
        <v>-553969826.542014</v>
      </c>
      <c r="I4109" s="1">
        <v>-265699176.69823867</v>
      </c>
      <c r="J4109" s="1">
        <v>-59742.99069461687</v>
      </c>
      <c r="K4109" s="1">
        <v>-3520774.482867823</v>
      </c>
      <c r="L4109" s="1">
        <v>-797777.74588925671</v>
      </c>
      <c r="M4109" s="1">
        <v>-10936.709985055668</v>
      </c>
      <c r="N4109" s="1">
        <v>-662605.28648574604</v>
      </c>
      <c r="O4109" s="1">
        <v>-283224326.70555192</v>
      </c>
      <c r="P4109" s="1">
        <v>5514.0776990809027</v>
      </c>
      <c r="Q4109" s="1">
        <v>-114519113.53878529</v>
      </c>
      <c r="R4109" s="1">
        <v>-66617984.454531491</v>
      </c>
      <c r="S4109" s="1">
        <v>-66535846.002962418</v>
      </c>
      <c r="T4109" s="1">
        <v>-880193.62071695575</v>
      </c>
      <c r="U4109" s="1">
        <v>-880193.62071695575</v>
      </c>
      <c r="V4109" s="1">
        <v>-10726153.33772614</v>
      </c>
      <c r="W4109" s="1">
        <v>-9826688.93029432</v>
      </c>
      <c r="X4109" s="1">
        <v>-61491.819507124746</v>
      </c>
      <c r="Y4109" s="1">
        <v>-283224326.70555192</v>
      </c>
      <c r="Z4109" s="1">
        <v>-662605.28648574604</v>
      </c>
      <c r="AA4109" s="1">
        <v>-269.24623300970893</v>
      </c>
      <c r="AB4109" s="1">
        <v>-129.8057951144626</v>
      </c>
      <c r="AC4109" s="1">
        <v>-29359.205122597908</v>
      </c>
      <c r="AD4109" s="1">
        <v>-320.92254368932072</v>
      </c>
      <c r="AE4109" s="1">
        <v>2757.0388495404513</v>
      </c>
      <c r="AF4109" s="1">
        <v>2757.0388495404513</v>
      </c>
      <c r="AG4109" s="1">
        <v>-10664.122740395474</v>
      </c>
      <c r="AH4109" s="5">
        <v>1.9816107173483557E-2</v>
      </c>
    </row>
    <row r="4110" spans="1:34" x14ac:dyDescent="0.2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5">
        <v>-1.5116618140580742E-2</v>
      </c>
      <c r="G4110" s="15">
        <v>-0.25199505692607732</v>
      </c>
      <c r="H4110" s="1">
        <v>-481013195.50854921</v>
      </c>
      <c r="I4110" s="1">
        <v>-307361248.03051549</v>
      </c>
      <c r="J4110" s="1">
        <v>-79616.987358849015</v>
      </c>
      <c r="K4110" s="1">
        <v>-4037544.3100492721</v>
      </c>
      <c r="L4110" s="1">
        <v>-898718.20542154659</v>
      </c>
      <c r="M4110" s="1">
        <v>-13602.568165397341</v>
      </c>
      <c r="N4110" s="1">
        <v>-1097366.5030694553</v>
      </c>
      <c r="O4110" s="1">
        <v>-167557047.94614428</v>
      </c>
      <c r="P4110" s="1">
        <v>31949.042175134349</v>
      </c>
      <c r="Q4110" s="1">
        <v>-129134750.48193356</v>
      </c>
      <c r="R4110" s="1">
        <v>-78754771.147173122</v>
      </c>
      <c r="S4110" s="1">
        <v>-78628401.305214435</v>
      </c>
      <c r="T4110" s="1">
        <v>-1009386.077512318</v>
      </c>
      <c r="U4110" s="1">
        <v>-1009386.077512318</v>
      </c>
      <c r="V4110" s="1">
        <v>-12731565.469159536</v>
      </c>
      <c r="W4110" s="1">
        <v>-10967326.964601612</v>
      </c>
      <c r="X4110" s="1">
        <v>-101839.00478337522</v>
      </c>
      <c r="Y4110" s="1">
        <v>-167557047.94614428</v>
      </c>
      <c r="Z4110" s="1">
        <v>-1097366.5030694553</v>
      </c>
      <c r="AA4110" s="1">
        <v>-1217.8549731926287</v>
      </c>
      <c r="AB4110" s="1">
        <v>-214.97644882730987</v>
      </c>
      <c r="AC4110" s="1">
        <v>-38049.543734452061</v>
      </c>
      <c r="AD4110" s="1">
        <v>-1451.5973407419015</v>
      </c>
      <c r="AE4110" s="1">
        <v>15974.521087567175</v>
      </c>
      <c r="AF4110" s="1">
        <v>15974.521087567175</v>
      </c>
      <c r="AG4110" s="1">
        <v>-12369.601123194292</v>
      </c>
      <c r="AH4110" s="5">
        <v>6.5656514628942703E-2</v>
      </c>
    </row>
    <row r="4111" spans="1:34" x14ac:dyDescent="0.2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5">
        <v>-1.4132856512803212E-2</v>
      </c>
      <c r="G4111" s="15">
        <v>-0.2037004776411723</v>
      </c>
      <c r="H4111" s="1">
        <v>-120457413.94585828</v>
      </c>
      <c r="I4111" s="1">
        <v>-67892796.211852893</v>
      </c>
      <c r="J4111" s="1">
        <v>-15351.950378854053</v>
      </c>
      <c r="K4111" s="1">
        <v>-899579.51493958104</v>
      </c>
      <c r="L4111" s="1">
        <v>-198253.74358033796</v>
      </c>
      <c r="M4111" s="1">
        <v>-2842.3909269816531</v>
      </c>
      <c r="N4111" s="1">
        <v>-293936.10634115536</v>
      </c>
      <c r="O4111" s="1">
        <v>-51159194.419536769</v>
      </c>
      <c r="P4111" s="1">
        <v>4540.3916982954543</v>
      </c>
      <c r="Q4111" s="1">
        <v>-28463210.885921761</v>
      </c>
      <c r="R4111" s="1">
        <v>-16722250.35084394</v>
      </c>
      <c r="S4111" s="1">
        <v>-16691388.406699134</v>
      </c>
      <c r="T4111" s="1">
        <v>-224894.87873489526</v>
      </c>
      <c r="U4111" s="1">
        <v>-224894.87873489526</v>
      </c>
      <c r="V4111" s="1">
        <v>-2693019.2885315204</v>
      </c>
      <c r="W4111" s="1">
        <v>-3951397.3678690544</v>
      </c>
      <c r="X4111" s="1">
        <v>-27278.179583534267</v>
      </c>
      <c r="Y4111" s="1">
        <v>-51159194.419536769</v>
      </c>
      <c r="Z4111" s="1">
        <v>-293936.10634115536</v>
      </c>
      <c r="AA4111" s="1">
        <v>-190.29433009708754</v>
      </c>
      <c r="AB4111" s="1">
        <v>-57.582712928270126</v>
      </c>
      <c r="AC4111" s="1">
        <v>-7365.1449996462716</v>
      </c>
      <c r="AD4111" s="1">
        <v>-226.8174368932041</v>
      </c>
      <c r="AE4111" s="1">
        <v>2270.1958491477271</v>
      </c>
      <c r="AF4111" s="1">
        <v>2270.1958491477271</v>
      </c>
      <c r="AG4111" s="1">
        <v>-2649.7352803797112</v>
      </c>
      <c r="AH4111" s="5">
        <v>3.6712734296445906E-2</v>
      </c>
    </row>
    <row r="4112" spans="1:34" x14ac:dyDescent="0.2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5">
        <v>-1.0902002043849739E-2</v>
      </c>
      <c r="G4112" s="15">
        <v>-7.8865765169610247E-2</v>
      </c>
      <c r="H4112" s="1">
        <v>-260159988.64032552</v>
      </c>
      <c r="I4112" s="1">
        <v>-140723373.52200297</v>
      </c>
      <c r="J4112" s="1">
        <v>-29910.08515781031</v>
      </c>
      <c r="K4112" s="1">
        <v>-1804121.2055567971</v>
      </c>
      <c r="L4112" s="1">
        <v>-407399.83659448347</v>
      </c>
      <c r="M4112" s="1">
        <v>-5480.5654049622362</v>
      </c>
      <c r="N4112" s="1">
        <v>-822969.22919923265</v>
      </c>
      <c r="O4112" s="1">
        <v>-116364753.63783212</v>
      </c>
      <c r="P4112" s="1">
        <v>-1980.5585771205663</v>
      </c>
      <c r="Q4112" s="1">
        <v>-58459487.698436357</v>
      </c>
      <c r="R4112" s="1">
        <v>-33432409.920809019</v>
      </c>
      <c r="S4112" s="1">
        <v>-33387185.380756006</v>
      </c>
      <c r="T4112" s="1">
        <v>-451030.30138919927</v>
      </c>
      <c r="U4112" s="1">
        <v>-451030.30138919927</v>
      </c>
      <c r="V4112" s="1">
        <v>-5373234.2575755734</v>
      </c>
      <c r="W4112" s="1">
        <v>-11319178.23857196</v>
      </c>
      <c r="X4112" s="1">
        <v>-76374.089271509947</v>
      </c>
      <c r="Y4112" s="1">
        <v>-116364753.63783212</v>
      </c>
      <c r="Z4112" s="1">
        <v>-822969.22919923265</v>
      </c>
      <c r="AA4112" s="1">
        <v>-35.700431434223979</v>
      </c>
      <c r="AB4112" s="1">
        <v>-161.16293126306505</v>
      </c>
      <c r="AC4112" s="1">
        <v>-14671.188780580533</v>
      </c>
      <c r="AD4112" s="1">
        <v>-42.552399484319636</v>
      </c>
      <c r="AE4112" s="1">
        <v>-990.27928856028313</v>
      </c>
      <c r="AF4112" s="1">
        <v>-990.27928856028313</v>
      </c>
      <c r="AG4112" s="1">
        <v>-5444.4219754737187</v>
      </c>
      <c r="AH4112" s="5">
        <v>3.1196669294781126E-2</v>
      </c>
    </row>
    <row r="4113" spans="1:34" x14ac:dyDescent="0.2">
      <c r="A4113">
        <v>2017</v>
      </c>
      <c r="B4113" t="s">
        <v>1063</v>
      </c>
      <c r="C4113" t="s">
        <v>238</v>
      </c>
      <c r="D4113" t="s">
        <v>1057</v>
      </c>
      <c r="E4113" t="s">
        <v>1058</v>
      </c>
      <c r="F4113" s="15">
        <v>-9.7754174770955781E-3</v>
      </c>
      <c r="G4113" s="15">
        <v>-8.2620858368354269E-2</v>
      </c>
      <c r="H4113" s="1">
        <v>-161292931.25375792</v>
      </c>
      <c r="I4113" s="1">
        <v>-62578607.134291463</v>
      </c>
      <c r="J4113" s="1">
        <v>-12730.782346138689</v>
      </c>
      <c r="K4113" s="1">
        <v>-818739.23017065995</v>
      </c>
      <c r="L4113" s="1">
        <v>-168785.53517713881</v>
      </c>
      <c r="M4113" s="1">
        <v>-2372.5835984861101</v>
      </c>
      <c r="N4113" s="1">
        <v>-569022.41201644694</v>
      </c>
      <c r="O4113" s="1">
        <v>-97143850.028715819</v>
      </c>
      <c r="P4113" s="1">
        <v>1176.4525582277474</v>
      </c>
      <c r="Q4113" s="1">
        <v>-24215706.65093372</v>
      </c>
      <c r="R4113" s="1">
        <v>-13789831.122778108</v>
      </c>
      <c r="S4113" s="1">
        <v>-13738580.684496824</v>
      </c>
      <c r="T4113" s="1">
        <v>-204684.80754266499</v>
      </c>
      <c r="U4113" s="1">
        <v>-204684.80754266499</v>
      </c>
      <c r="V4113" s="1">
        <v>-2209270.6042851452</v>
      </c>
      <c r="W4113" s="1">
        <v>-9156987.3102104422</v>
      </c>
      <c r="X4113" s="1">
        <v>-52807.039377547793</v>
      </c>
      <c r="Y4113" s="1">
        <v>-97143850.028715819</v>
      </c>
      <c r="Z4113" s="1">
        <v>-569022.41201644694</v>
      </c>
      <c r="AA4113" s="1">
        <v>-110.81608456294984</v>
      </c>
      <c r="AB4113" s="1">
        <v>-111.47270952438009</v>
      </c>
      <c r="AC4113" s="1">
        <v>-6067.4722321146855</v>
      </c>
      <c r="AD4113" s="1">
        <v>-132.08496676850564</v>
      </c>
      <c r="AE4113" s="1">
        <v>588.22627911387372</v>
      </c>
      <c r="AF4113" s="1">
        <v>588.22627911387372</v>
      </c>
      <c r="AG4113" s="1">
        <v>-2260.3924238227441</v>
      </c>
      <c r="AH4113" s="5">
        <v>6.5923272751335527E-2</v>
      </c>
    </row>
    <row r="4114" spans="1:34" x14ac:dyDescent="0.2">
      <c r="A4114">
        <v>2017</v>
      </c>
      <c r="B4114" t="s">
        <v>1067</v>
      </c>
      <c r="C4114" t="s">
        <v>170</v>
      </c>
      <c r="D4114" t="s">
        <v>959</v>
      </c>
      <c r="E4114" t="s">
        <v>1058</v>
      </c>
      <c r="F4114" s="15">
        <v>-7.5221820776602E-3</v>
      </c>
      <c r="G4114" s="15" t="s">
        <v>128</v>
      </c>
      <c r="H4114" s="1">
        <v>-55615670.495111674</v>
      </c>
      <c r="I4114" s="1">
        <v>-53578951.008381292</v>
      </c>
      <c r="J4114" s="1">
        <v>-12789.613274585623</v>
      </c>
      <c r="K4114" s="1">
        <v>-717842.30447948154</v>
      </c>
      <c r="L4114" s="1">
        <v>-164325.811314347</v>
      </c>
      <c r="M4114" s="1">
        <v>-2305.2022181424541</v>
      </c>
      <c r="N4114" s="1">
        <v>-27797.68798301378</v>
      </c>
      <c r="O4114" s="1">
        <v>-1114377.5200615628</v>
      </c>
      <c r="P4114" s="1">
        <v>2718.6526007626362</v>
      </c>
      <c r="Q4114" s="1">
        <v>-23597301.522473685</v>
      </c>
      <c r="R4114" s="1">
        <v>-13962121.706448521</v>
      </c>
      <c r="S4114" s="1">
        <v>-13948659.14013481</v>
      </c>
      <c r="T4114" s="1">
        <v>-179460.57611987038</v>
      </c>
      <c r="U4114" s="1">
        <v>-179460.57611987038</v>
      </c>
      <c r="V4114" s="1">
        <v>-2252403.6386838919</v>
      </c>
      <c r="W4114" s="1">
        <v>-345487.05769469601</v>
      </c>
      <c r="X4114" s="1">
        <v>-2623.4975300554447</v>
      </c>
      <c r="Y4114" s="1">
        <v>-1114377.5200615628</v>
      </c>
      <c r="Z4114" s="1">
        <v>-27797.68798301378</v>
      </c>
      <c r="AA4114" s="1">
        <v>-95.84126366747725</v>
      </c>
      <c r="AB4114" s="1">
        <v>-7.5687859314749195</v>
      </c>
      <c r="AC4114" s="1">
        <v>-6270.4066944434444</v>
      </c>
      <c r="AD4114" s="1">
        <v>-114.2360351071525</v>
      </c>
      <c r="AE4114" s="1">
        <v>1359.3263003813181</v>
      </c>
      <c r="AF4114" s="1">
        <v>1359.3263003813181</v>
      </c>
      <c r="AG4114" s="1">
        <v>-2208.1716833199789</v>
      </c>
      <c r="AH4114" s="5">
        <v>4.0243439723812342E-2</v>
      </c>
    </row>
    <row r="4115" spans="1:34" x14ac:dyDescent="0.2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5">
        <v>-6.7572291021998736E-3</v>
      </c>
      <c r="G4115" s="15">
        <v>-9.821999506100991E-2</v>
      </c>
      <c r="H4115" s="1">
        <v>-983771470.53107524</v>
      </c>
      <c r="I4115" s="1">
        <v>-941553979.80064309</v>
      </c>
      <c r="J4115" s="1">
        <v>-180633.23010676607</v>
      </c>
      <c r="K4115" s="1">
        <v>-10957628.129536297</v>
      </c>
      <c r="L4115" s="1">
        <v>-2359304.1463768641</v>
      </c>
      <c r="M4115" s="1">
        <v>-34094.970751103203</v>
      </c>
      <c r="N4115" s="1">
        <v>-2293354.1691093277</v>
      </c>
      <c r="O4115" s="1">
        <v>-26405493.09013376</v>
      </c>
      <c r="P4115" s="1">
        <v>13017.005581889571</v>
      </c>
      <c r="Q4115" s="1">
        <v>-338304270.93597114</v>
      </c>
      <c r="R4115" s="1">
        <v>-187573929.18531138</v>
      </c>
      <c r="S4115" s="1">
        <v>-187111691.06313634</v>
      </c>
      <c r="T4115" s="1">
        <v>-2739407.0323840743</v>
      </c>
      <c r="U4115" s="1">
        <v>-2739407.0323840743</v>
      </c>
      <c r="V4115" s="1">
        <v>-30009841.449143</v>
      </c>
      <c r="W4115" s="1">
        <v>-206134821.23940897</v>
      </c>
      <c r="X4115" s="1">
        <v>-349849.91887592518</v>
      </c>
      <c r="Y4115" s="1">
        <v>-26405493.09013376</v>
      </c>
      <c r="Z4115" s="1">
        <v>-2293354.1691093277</v>
      </c>
      <c r="AA4115" s="1">
        <v>-1404.9389902912633</v>
      </c>
      <c r="AB4115" s="1">
        <v>-3978.3300099581529</v>
      </c>
      <c r="AC4115" s="1">
        <v>-82691.965277280746</v>
      </c>
      <c r="AD4115" s="1">
        <v>-1674.5883106796136</v>
      </c>
      <c r="AE4115" s="1">
        <v>6508.5027909447854</v>
      </c>
      <c r="AF4115" s="1">
        <v>6508.5027909447854</v>
      </c>
      <c r="AG4115" s="1">
        <v>-32672.598211297372</v>
      </c>
      <c r="AH4115" s="5">
        <v>0.12487672077002038</v>
      </c>
    </row>
    <row r="4116" spans="1:34" x14ac:dyDescent="0.2">
      <c r="A4116">
        <v>2017</v>
      </c>
      <c r="B4116" t="s">
        <v>1068</v>
      </c>
      <c r="C4116" t="s">
        <v>155</v>
      </c>
      <c r="D4116" t="s">
        <v>959</v>
      </c>
      <c r="E4116" t="s">
        <v>1058</v>
      </c>
      <c r="F4116" s="15">
        <v>-6.221892828874742E-3</v>
      </c>
      <c r="G4116" s="15">
        <v>-9.7501095302997859E-2</v>
      </c>
      <c r="H4116" s="1">
        <v>-6861247.0574528966</v>
      </c>
      <c r="I4116" s="1">
        <v>-6662981.5984003935</v>
      </c>
      <c r="J4116" s="1">
        <v>-1538.2138314121987</v>
      </c>
      <c r="K4116" s="1">
        <v>-89419.011749942962</v>
      </c>
      <c r="L4116" s="1">
        <v>-20347.759797395294</v>
      </c>
      <c r="M4116" s="1">
        <v>-281.755906114406</v>
      </c>
      <c r="N4116" s="1">
        <v>-14481.998103337237</v>
      </c>
      <c r="O4116" s="1">
        <v>-72461.31095791077</v>
      </c>
      <c r="P4116" s="1">
        <v>264.59186544067938</v>
      </c>
      <c r="Q4116" s="1">
        <v>-2921381.5173962954</v>
      </c>
      <c r="R4116" s="1">
        <v>-1712640.4890464644</v>
      </c>
      <c r="S4116" s="1">
        <v>-1710750.4792995278</v>
      </c>
      <c r="T4116" s="1">
        <v>-22354.75293748574</v>
      </c>
      <c r="U4116" s="1">
        <v>-22354.75293748574</v>
      </c>
      <c r="V4116" s="1">
        <v>-275997.39354976953</v>
      </c>
      <c r="W4116" s="1">
        <v>-101495.30298675547</v>
      </c>
      <c r="X4116" s="1">
        <v>-6543.5767875004485</v>
      </c>
      <c r="Y4116" s="1">
        <v>-72461.31095791077</v>
      </c>
      <c r="Z4116" s="1">
        <v>-14481.998103337237</v>
      </c>
      <c r="AA4116" s="1">
        <v>-9.6821766423190052</v>
      </c>
      <c r="AB4116" s="1">
        <v>-1.5761556425311862</v>
      </c>
      <c r="AC4116" s="1">
        <v>-755.32235350764802</v>
      </c>
      <c r="AD4116" s="1">
        <v>-11.540472532406037</v>
      </c>
      <c r="AE4116" s="1">
        <v>132.29593272033969</v>
      </c>
      <c r="AF4116" s="1">
        <v>132.29593272033969</v>
      </c>
      <c r="AG4116" s="1">
        <v>-271.95415748210672</v>
      </c>
      <c r="AH4116" s="5">
        <v>3.5258015751304356E-2</v>
      </c>
    </row>
    <row r="4117" spans="1:34" x14ac:dyDescent="0.2">
      <c r="A4117">
        <v>2017</v>
      </c>
      <c r="B4117" t="s">
        <v>1072</v>
      </c>
      <c r="C4117" t="s">
        <v>193</v>
      </c>
      <c r="D4117" t="s">
        <v>1057</v>
      </c>
      <c r="E4117" t="s">
        <v>1058</v>
      </c>
      <c r="F4117" s="15">
        <v>-5.5005016049712446E-3</v>
      </c>
      <c r="G4117" s="15">
        <v>-9.1592261869195779E-2</v>
      </c>
      <c r="H4117" s="1">
        <v>-683642870.13025057</v>
      </c>
      <c r="I4117" s="1">
        <v>-646992508.54380786</v>
      </c>
      <c r="J4117" s="1">
        <v>-137616.36476778169</v>
      </c>
      <c r="K4117" s="1">
        <v>-8635585.1228437703</v>
      </c>
      <c r="L4117" s="1">
        <v>-1832244.9102245318</v>
      </c>
      <c r="M4117" s="1">
        <v>-25540.572608929124</v>
      </c>
      <c r="N4117" s="1">
        <v>-256246.44358581753</v>
      </c>
      <c r="O4117" s="1">
        <v>-25779668.838943008</v>
      </c>
      <c r="P4117" s="1">
        <v>16540.66653098246</v>
      </c>
      <c r="Q4117" s="1">
        <v>-262940200.69276372</v>
      </c>
      <c r="R4117" s="1">
        <v>-151270970.28848973</v>
      </c>
      <c r="S4117" s="1">
        <v>-150829645.94871053</v>
      </c>
      <c r="T4117" s="1">
        <v>-2158896.2807109426</v>
      </c>
      <c r="U4117" s="1">
        <v>-2158896.2807109426</v>
      </c>
      <c r="V4117" s="1">
        <v>-24282399.522505127</v>
      </c>
      <c r="W4117" s="1">
        <v>-63825937.746310174</v>
      </c>
      <c r="X4117" s="1">
        <v>-62562.337461132243</v>
      </c>
      <c r="Y4117" s="1">
        <v>-25779668.838943008</v>
      </c>
      <c r="Z4117" s="1">
        <v>-256246.44358581753</v>
      </c>
      <c r="AA4117" s="1">
        <v>-992.9720097087386</v>
      </c>
      <c r="AB4117" s="1">
        <v>-724.67680451064837</v>
      </c>
      <c r="AC4117" s="1">
        <v>-66549.936038289903</v>
      </c>
      <c r="AD4117" s="1">
        <v>-1183.5526893203896</v>
      </c>
      <c r="AE4117" s="1">
        <v>8270.3332654912301</v>
      </c>
      <c r="AF4117" s="1">
        <v>8270.3332654912301</v>
      </c>
      <c r="AG4117" s="1">
        <v>-24535.279048734948</v>
      </c>
      <c r="AH4117" s="5">
        <v>6.7305381800444014E-2</v>
      </c>
    </row>
    <row r="4118" spans="1:34" x14ac:dyDescent="0.2">
      <c r="A4118">
        <v>2017</v>
      </c>
      <c r="B4118" t="s">
        <v>1075</v>
      </c>
      <c r="C4118" t="s">
        <v>170</v>
      </c>
      <c r="D4118" t="s">
        <v>1057</v>
      </c>
      <c r="E4118" t="s">
        <v>1058</v>
      </c>
      <c r="F4118" s="15">
        <v>-5.3005966437127188E-3</v>
      </c>
      <c r="G4118" s="15" t="s">
        <v>128</v>
      </c>
      <c r="H4118" s="1">
        <v>-17333459.761110831</v>
      </c>
      <c r="I4118" s="1">
        <v>-16590213.064284602</v>
      </c>
      <c r="J4118" s="1">
        <v>-4031.3894549991824</v>
      </c>
      <c r="K4118" s="1">
        <v>-222970.84002768819</v>
      </c>
      <c r="L4118" s="1">
        <v>-50518.850918503093</v>
      </c>
      <c r="M4118" s="1">
        <v>-723.7568867898068</v>
      </c>
      <c r="N4118" s="1">
        <v>-12294.64064170008</v>
      </c>
      <c r="O4118" s="1">
        <v>-453909.65187501337</v>
      </c>
      <c r="P4118" s="1">
        <v>1202.4329784701779</v>
      </c>
      <c r="Q4118" s="1">
        <v>-7255617.6966240443</v>
      </c>
      <c r="R4118" s="1">
        <v>-4325812.3309713574</v>
      </c>
      <c r="S4118" s="1">
        <v>-4320670.6365054436</v>
      </c>
      <c r="T4118" s="1">
        <v>-55742.710006922047</v>
      </c>
      <c r="U4118" s="1">
        <v>-55742.710006922047</v>
      </c>
      <c r="V4118" s="1">
        <v>-698168.20684827806</v>
      </c>
      <c r="W4118" s="1">
        <v>-152805.48595660829</v>
      </c>
      <c r="X4118" s="1">
        <v>-1160.3468380582353</v>
      </c>
      <c r="Y4118" s="1">
        <v>-453909.65187501337</v>
      </c>
      <c r="Z4118" s="1">
        <v>-12294.64064170008</v>
      </c>
      <c r="AA4118" s="1">
        <v>-42.389636726554336</v>
      </c>
      <c r="AB4118" s="1">
        <v>-3.3475986628205336</v>
      </c>
      <c r="AC4118" s="1">
        <v>-1960.6738713004861</v>
      </c>
      <c r="AD4118" s="1">
        <v>-50.525460996371741</v>
      </c>
      <c r="AE4118" s="1">
        <v>601.21648923508894</v>
      </c>
      <c r="AF4118" s="1">
        <v>601.21648923508894</v>
      </c>
      <c r="AG4118" s="1">
        <v>-680.84124727175515</v>
      </c>
      <c r="AH4118" s="5">
        <v>5.6453369399346538E-2</v>
      </c>
    </row>
    <row r="4119" spans="1:34" x14ac:dyDescent="0.2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5">
        <v>-5.1017666113317489E-3</v>
      </c>
      <c r="G4119" s="15">
        <v>-5.6885402784840909E-2</v>
      </c>
      <c r="H4119" s="1">
        <v>-75645698.553976521</v>
      </c>
      <c r="I4119" s="1">
        <v>-70486603.329739138</v>
      </c>
      <c r="J4119" s="1">
        <v>-14477.974931862243</v>
      </c>
      <c r="K4119" s="1">
        <v>-938823.75065845437</v>
      </c>
      <c r="L4119" s="1">
        <v>-197592.31707912617</v>
      </c>
      <c r="M4119" s="1">
        <v>-2681.5024136977377</v>
      </c>
      <c r="N4119" s="1">
        <v>-30569.934208257477</v>
      </c>
      <c r="O4119" s="1">
        <v>-3974425.9674922023</v>
      </c>
      <c r="P4119" s="1">
        <v>-523.77745379197245</v>
      </c>
      <c r="Q4119" s="1">
        <v>-28348232.693619438</v>
      </c>
      <c r="R4119" s="1">
        <v>-16085177.290186644</v>
      </c>
      <c r="S4119" s="1">
        <v>-16033497.512582393</v>
      </c>
      <c r="T4119" s="1">
        <v>-234705.93766461359</v>
      </c>
      <c r="U4119" s="1">
        <v>-234705.93766461359</v>
      </c>
      <c r="V4119" s="1">
        <v>-2577679.8290787889</v>
      </c>
      <c r="W4119" s="1">
        <v>-8108838.7889501443</v>
      </c>
      <c r="X4119" s="1">
        <v>-7463.6217905639151</v>
      </c>
      <c r="Y4119" s="1">
        <v>-3974425.9674922023</v>
      </c>
      <c r="Z4119" s="1">
        <v>-30569.934208257477</v>
      </c>
      <c r="AA4119" s="1">
        <v>-33.97968406003195</v>
      </c>
      <c r="AB4119" s="1">
        <v>-86.453189071174705</v>
      </c>
      <c r="AC4119" s="1">
        <v>-7069.2279382129864</v>
      </c>
      <c r="AD4119" s="1">
        <v>-40.501389825987623</v>
      </c>
      <c r="AE4119" s="1">
        <v>-261.88872689598622</v>
      </c>
      <c r="AF4119" s="1">
        <v>-261.88872689598622</v>
      </c>
      <c r="AG4119" s="1">
        <v>-2647.1010839230921</v>
      </c>
      <c r="AH4119" s="5">
        <v>7.5421496895929571E-2</v>
      </c>
    </row>
    <row r="4120" spans="1:34" x14ac:dyDescent="0.2">
      <c r="A4120">
        <v>2017</v>
      </c>
      <c r="B4120" t="s">
        <v>1083</v>
      </c>
      <c r="C4120" t="s">
        <v>190</v>
      </c>
      <c r="D4120" t="s">
        <v>959</v>
      </c>
      <c r="E4120" t="s">
        <v>1058</v>
      </c>
      <c r="F4120" s="15">
        <v>-4.8507254633829659E-3</v>
      </c>
      <c r="G4120" s="15">
        <v>-5.1183171366728945E-2</v>
      </c>
      <c r="H4120" s="1">
        <v>-99090619.765987232</v>
      </c>
      <c r="I4120" s="1">
        <v>-82929092.430363566</v>
      </c>
      <c r="J4120" s="1">
        <v>-32936.601712707401</v>
      </c>
      <c r="K4120" s="1">
        <v>-926977.10458448983</v>
      </c>
      <c r="L4120" s="1">
        <v>-188937.84336795213</v>
      </c>
      <c r="M4120" s="1">
        <v>-6564.1362306597612</v>
      </c>
      <c r="N4120" s="1">
        <v>-321789.15134877426</v>
      </c>
      <c r="O4120" s="1">
        <v>-14793024.969671519</v>
      </c>
      <c r="P4120" s="1">
        <v>108702.47129244126</v>
      </c>
      <c r="Q4120" s="1">
        <v>-27370638.711992957</v>
      </c>
      <c r="R4120" s="1">
        <v>-23779236.943332553</v>
      </c>
      <c r="S4120" s="1">
        <v>-23749513.032578863</v>
      </c>
      <c r="T4120" s="1">
        <v>-231744.27614612246</v>
      </c>
      <c r="U4120" s="1">
        <v>-231744.27614612246</v>
      </c>
      <c r="V4120" s="1">
        <v>-3947750.8126607053</v>
      </c>
      <c r="W4120" s="1">
        <v>-4702037.9423765037</v>
      </c>
      <c r="X4120" s="1">
        <v>-49088.75829599554</v>
      </c>
      <c r="Y4120" s="1">
        <v>-14793024.969671519</v>
      </c>
      <c r="Z4120" s="1">
        <v>-321789.15134877426</v>
      </c>
      <c r="AA4120" s="1">
        <v>-3812.9720291262161</v>
      </c>
      <c r="AB4120" s="1">
        <v>-558.14871483198453</v>
      </c>
      <c r="AC4120" s="1">
        <v>-11133.597967600865</v>
      </c>
      <c r="AD4120" s="1">
        <v>-4544.7940679611693</v>
      </c>
      <c r="AE4120" s="1">
        <v>54351.23564622063</v>
      </c>
      <c r="AF4120" s="1">
        <v>54351.23564622063</v>
      </c>
      <c r="AG4120" s="1">
        <v>-2703.849950077235</v>
      </c>
      <c r="AH4120" s="5">
        <v>9.8165863238780113E-2</v>
      </c>
    </row>
    <row r="4121" spans="1:34" x14ac:dyDescent="0.2">
      <c r="A4121">
        <v>2017</v>
      </c>
      <c r="B4121" t="s">
        <v>1076</v>
      </c>
      <c r="C4121" t="s">
        <v>193</v>
      </c>
      <c r="D4121" t="s">
        <v>1057</v>
      </c>
      <c r="E4121" t="s">
        <v>1058</v>
      </c>
      <c r="F4121" s="15">
        <v>-4.748831243379735E-3</v>
      </c>
      <c r="G4121" s="15">
        <v>-5.6538701653548185E-2</v>
      </c>
      <c r="H4121" s="1">
        <v>-133630939.73978962</v>
      </c>
      <c r="I4121" s="1">
        <v>-129804631.91582888</v>
      </c>
      <c r="J4121" s="1">
        <v>-31865.719959512233</v>
      </c>
      <c r="K4121" s="1">
        <v>-1760135.9866374207</v>
      </c>
      <c r="L4121" s="1">
        <v>-364155.62081477203</v>
      </c>
      <c r="M4121" s="1">
        <v>-6068.730837670535</v>
      </c>
      <c r="N4121" s="1">
        <v>-58016.448461046297</v>
      </c>
      <c r="O4121" s="1">
        <v>-1638154.3743731191</v>
      </c>
      <c r="P4121" s="1">
        <v>32089.057122784885</v>
      </c>
      <c r="Q4121" s="1">
        <v>-52332061.22419408</v>
      </c>
      <c r="R4121" s="1">
        <v>-32369870.42222932</v>
      </c>
      <c r="S4121" s="1">
        <v>-32269596.628014535</v>
      </c>
      <c r="T4121" s="1">
        <v>-440033.99665935518</v>
      </c>
      <c r="U4121" s="1">
        <v>-440033.99665935518</v>
      </c>
      <c r="V4121" s="1">
        <v>-5229959.3488449184</v>
      </c>
      <c r="W4121" s="1">
        <v>-8849218.1398365665</v>
      </c>
      <c r="X4121" s="1">
        <v>-14164.663423712214</v>
      </c>
      <c r="Y4121" s="1">
        <v>-1638154.3743731191</v>
      </c>
      <c r="Z4121" s="1">
        <v>-58016.448461046297</v>
      </c>
      <c r="AA4121" s="1">
        <v>-1183.7581881253504</v>
      </c>
      <c r="AB4121" s="1">
        <v>-164.07320192027328</v>
      </c>
      <c r="AC4121" s="1">
        <v>-14290.482772329296</v>
      </c>
      <c r="AD4121" s="1">
        <v>-1410.9563747640252</v>
      </c>
      <c r="AE4121" s="1">
        <v>16044.528561392442</v>
      </c>
      <c r="AF4121" s="1">
        <v>16044.528561392442</v>
      </c>
      <c r="AG4121" s="1">
        <v>-4870.2836793275701</v>
      </c>
      <c r="AH4121" s="5">
        <v>0.15711983767970245</v>
      </c>
    </row>
    <row r="4122" spans="1:34" x14ac:dyDescent="0.2">
      <c r="A4122">
        <v>2017</v>
      </c>
      <c r="B4122" t="s">
        <v>1066</v>
      </c>
      <c r="C4122" t="s">
        <v>170</v>
      </c>
      <c r="D4122" t="s">
        <v>959</v>
      </c>
      <c r="E4122" t="s">
        <v>1058</v>
      </c>
      <c r="F4122" s="15">
        <v>-4.5363361011795077E-3</v>
      </c>
      <c r="G4122" s="15">
        <v>-7.4891256289193631E-2</v>
      </c>
      <c r="H4122" s="1">
        <v>-47125685.155228652</v>
      </c>
      <c r="I4122" s="1">
        <v>-44936736.440075226</v>
      </c>
      <c r="J4122" s="1">
        <v>-11030.698223805348</v>
      </c>
      <c r="K4122" s="1">
        <v>-605034.63499233639</v>
      </c>
      <c r="L4122" s="1">
        <v>-136270.05522461236</v>
      </c>
      <c r="M4122" s="1">
        <v>-1975.9574163510222</v>
      </c>
      <c r="N4122" s="1">
        <v>-39057.801421538694</v>
      </c>
      <c r="O4122" s="1">
        <v>-1399399.47525268</v>
      </c>
      <c r="P4122" s="1">
        <v>3819.9073778949723</v>
      </c>
      <c r="Q4122" s="1">
        <v>-19573066.699178662</v>
      </c>
      <c r="R4122" s="1">
        <v>-11721040.021290442</v>
      </c>
      <c r="S4122" s="1">
        <v>-11705593.948655583</v>
      </c>
      <c r="T4122" s="1">
        <v>-151258.6587480841</v>
      </c>
      <c r="U4122" s="1">
        <v>-151258.6587480841</v>
      </c>
      <c r="V4122" s="1">
        <v>-1892222.810322552</v>
      </c>
      <c r="W4122" s="1">
        <v>-485434.79232506035</v>
      </c>
      <c r="X4122" s="1">
        <v>-3686.20748680313</v>
      </c>
      <c r="Y4122" s="1">
        <v>-1399399.47525268</v>
      </c>
      <c r="Z4122" s="1">
        <v>-39057.801421538694</v>
      </c>
      <c r="AA4122" s="1">
        <v>-134.66404280100886</v>
      </c>
      <c r="AB4122" s="1">
        <v>-10.634702357056693</v>
      </c>
      <c r="AC4122" s="1">
        <v>-5340.5580189301081</v>
      </c>
      <c r="AD4122" s="1">
        <v>-160.51005310677434</v>
      </c>
      <c r="AE4122" s="1">
        <v>1909.9536889474862</v>
      </c>
      <c r="AF4122" s="1">
        <v>1909.9536889474862</v>
      </c>
      <c r="AG4122" s="1">
        <v>-1839.6223598802198</v>
      </c>
      <c r="AH4122" s="5">
        <v>6.5534367089577467E-2</v>
      </c>
    </row>
    <row r="4123" spans="1:34" x14ac:dyDescent="0.2">
      <c r="A4123">
        <v>2017</v>
      </c>
      <c r="B4123" t="s">
        <v>2224</v>
      </c>
      <c r="C4123" t="s">
        <v>155</v>
      </c>
      <c r="D4123" t="s">
        <v>959</v>
      </c>
      <c r="E4123" t="s">
        <v>1058</v>
      </c>
      <c r="F4123" s="15">
        <v>-4.5197809248877186E-3</v>
      </c>
      <c r="G4123" s="15">
        <v>-0.13310615610829499</v>
      </c>
      <c r="H4123" s="1">
        <v>-77843624.696660653</v>
      </c>
      <c r="I4123" s="1">
        <v>-45208423.230218545</v>
      </c>
      <c r="J4123" s="1">
        <v>-11677.575672028808</v>
      </c>
      <c r="K4123" s="1">
        <v>-615693.30121580837</v>
      </c>
      <c r="L4123" s="1">
        <v>-135418.54568642227</v>
      </c>
      <c r="M4123" s="1">
        <v>-2195.6206134517038</v>
      </c>
      <c r="N4123" s="1">
        <v>-226179.69813575374</v>
      </c>
      <c r="O4123" s="1">
        <v>-31655008.67671119</v>
      </c>
      <c r="P4123" s="1">
        <v>10971.960523365919</v>
      </c>
      <c r="Q4123" s="1">
        <v>-19464598.266998172</v>
      </c>
      <c r="R4123" s="1">
        <v>-12102168.392843422</v>
      </c>
      <c r="S4123" s="1">
        <v>-12082637.708466524</v>
      </c>
      <c r="T4123" s="1">
        <v>-153923.32530395209</v>
      </c>
      <c r="U4123" s="1">
        <v>-153923.32530395209</v>
      </c>
      <c r="V4123" s="1">
        <v>-1959606.5260977882</v>
      </c>
      <c r="W4123" s="1">
        <v>53668.89037083149</v>
      </c>
      <c r="X4123" s="1">
        <v>-102197.51528512625</v>
      </c>
      <c r="Y4123" s="1">
        <v>-31655008.67671119</v>
      </c>
      <c r="Z4123" s="1">
        <v>-226179.69813575374</v>
      </c>
      <c r="AA4123" s="1">
        <v>-382.61306796116531</v>
      </c>
      <c r="AB4123" s="1">
        <v>-24.609941925186291</v>
      </c>
      <c r="AC4123" s="1">
        <v>-5350.5728512819633</v>
      </c>
      <c r="AD4123" s="1">
        <v>-456.04782524271889</v>
      </c>
      <c r="AE4123" s="1">
        <v>5485.9802616829593</v>
      </c>
      <c r="AF4123" s="1">
        <v>5485.9802616829593</v>
      </c>
      <c r="AG4123" s="1">
        <v>-1808.2687225803959</v>
      </c>
      <c r="AH4123" s="5">
        <v>1.2679674112006137E-2</v>
      </c>
    </row>
    <row r="4124" spans="1:34" x14ac:dyDescent="0.2">
      <c r="A4124">
        <v>2017</v>
      </c>
      <c r="B4124" t="s">
        <v>1077</v>
      </c>
      <c r="C4124" t="s">
        <v>193</v>
      </c>
      <c r="D4124" t="s">
        <v>1057</v>
      </c>
      <c r="E4124" t="s">
        <v>1058</v>
      </c>
      <c r="F4124" s="15">
        <v>-4.4965613505086807E-3</v>
      </c>
      <c r="G4124" s="15">
        <v>-7.1002284186229989E-2</v>
      </c>
      <c r="H4124" s="1">
        <v>-467878866.54353309</v>
      </c>
      <c r="I4124" s="1">
        <v>-445440733.64426458</v>
      </c>
      <c r="J4124" s="1">
        <v>-93026.733239069203</v>
      </c>
      <c r="K4124" s="1">
        <v>-5804238.1993644526</v>
      </c>
      <c r="L4124" s="1">
        <v>-1254622.9882891986</v>
      </c>
      <c r="M4124" s="1">
        <v>-17232.394591068609</v>
      </c>
      <c r="N4124" s="1">
        <v>-214527.88908865998</v>
      </c>
      <c r="O4124" s="1">
        <v>-15056625.737660887</v>
      </c>
      <c r="P4124" s="1">
        <v>2141.0429648281747</v>
      </c>
      <c r="Q4124" s="1">
        <v>-180021016.30885029</v>
      </c>
      <c r="R4124" s="1">
        <v>-102831553.68477888</v>
      </c>
      <c r="S4124" s="1">
        <v>-102579099.19928971</v>
      </c>
      <c r="T4124" s="1">
        <v>-1451059.5498411132</v>
      </c>
      <c r="U4124" s="1">
        <v>-1451059.5498411132</v>
      </c>
      <c r="V4124" s="1">
        <v>-16503959.094830826</v>
      </c>
      <c r="W4124" s="1">
        <v>-47656287.278965071</v>
      </c>
      <c r="X4124" s="1">
        <v>-52376.790109456677</v>
      </c>
      <c r="Y4124" s="1">
        <v>-15056625.737660887</v>
      </c>
      <c r="Z4124" s="1">
        <v>-214527.88908865998</v>
      </c>
      <c r="AA4124" s="1">
        <v>-435.24766990291295</v>
      </c>
      <c r="AB4124" s="1">
        <v>-606.51593694155565</v>
      </c>
      <c r="AC4124" s="1">
        <v>-45090.209034510619</v>
      </c>
      <c r="AD4124" s="1">
        <v>-518.78456310679655</v>
      </c>
      <c r="AE4124" s="1">
        <v>1070.5214824140874</v>
      </c>
      <c r="AF4124" s="1">
        <v>1070.5214824140874</v>
      </c>
      <c r="AG4124" s="1">
        <v>-16791.746037670549</v>
      </c>
      <c r="AH4124" s="5">
        <v>4.4758420203281753E-2</v>
      </c>
    </row>
    <row r="4125" spans="1:34" x14ac:dyDescent="0.2">
      <c r="A4125">
        <v>2017</v>
      </c>
      <c r="B4125" t="s">
        <v>1088</v>
      </c>
      <c r="C4125" t="s">
        <v>147</v>
      </c>
      <c r="D4125" t="s">
        <v>959</v>
      </c>
      <c r="E4125" t="s">
        <v>1058</v>
      </c>
      <c r="F4125" s="15">
        <v>-4.3380465306317806E-3</v>
      </c>
      <c r="G4125" s="15">
        <v>-5.8823562270586771E-2</v>
      </c>
      <c r="H4125" s="1">
        <v>-7663461.2903758101</v>
      </c>
      <c r="I4125" s="1">
        <v>-7256016.5741321398</v>
      </c>
      <c r="J4125" s="1">
        <v>-1642.7012136830733</v>
      </c>
      <c r="K4125" s="1">
        <v>-101140.83815899295</v>
      </c>
      <c r="L4125" s="1">
        <v>-21892.144811610542</v>
      </c>
      <c r="M4125" s="1">
        <v>-303.02995671697136</v>
      </c>
      <c r="N4125" s="1">
        <v>-789.09404152708737</v>
      </c>
      <c r="O4125" s="1">
        <v>-281973.34220916801</v>
      </c>
      <c r="P4125" s="1">
        <v>296.43415401962699</v>
      </c>
      <c r="Q4125" s="1">
        <v>-3142790.7494806331</v>
      </c>
      <c r="R4125" s="1">
        <v>-1833705.5713556455</v>
      </c>
      <c r="S4125" s="1">
        <v>-1829347.2636443253</v>
      </c>
      <c r="T4125" s="1">
        <v>-25285.209539748237</v>
      </c>
      <c r="U4125" s="1">
        <v>-25285.209539748237</v>
      </c>
      <c r="V4125" s="1">
        <v>-294945.95986992837</v>
      </c>
      <c r="W4125" s="1">
        <v>-228347.08201149729</v>
      </c>
      <c r="X4125" s="1">
        <v>-164.07950627833532</v>
      </c>
      <c r="Y4125" s="1">
        <v>-281973.34220916801</v>
      </c>
      <c r="Z4125" s="1">
        <v>-789.09404152708714</v>
      </c>
      <c r="AA4125" s="1">
        <v>-10.105508729273758</v>
      </c>
      <c r="AB4125" s="1">
        <v>-0.43447643566915195</v>
      </c>
      <c r="AC4125" s="1">
        <v>-808.7792344516929</v>
      </c>
      <c r="AD4125" s="1">
        <v>-12.045054559987939</v>
      </c>
      <c r="AE4125" s="1">
        <v>148.21707700981349</v>
      </c>
      <c r="AF4125" s="1">
        <v>148.21707700981349</v>
      </c>
      <c r="AG4125" s="1">
        <v>-292.79905715530066</v>
      </c>
      <c r="AH4125" s="5">
        <v>5.5117748800880752E-2</v>
      </c>
    </row>
    <row r="4126" spans="1:34" x14ac:dyDescent="0.2">
      <c r="A4126">
        <v>2017</v>
      </c>
      <c r="B4126" t="s">
        <v>1082</v>
      </c>
      <c r="C4126" t="s">
        <v>193</v>
      </c>
      <c r="D4126" t="s">
        <v>1057</v>
      </c>
      <c r="E4126" t="s">
        <v>1058</v>
      </c>
      <c r="F4126" s="15">
        <v>-3.9027388298747264E-3</v>
      </c>
      <c r="G4126" s="15">
        <v>-5.4004286420310244E-2</v>
      </c>
      <c r="H4126" s="1">
        <v>-956220775.26115632</v>
      </c>
      <c r="I4126" s="1">
        <v>-913979537.67330313</v>
      </c>
      <c r="J4126" s="1">
        <v>-228005.9804593109</v>
      </c>
      <c r="K4126" s="1">
        <v>-12449726.297666922</v>
      </c>
      <c r="L4126" s="1">
        <v>-2496484.7596678431</v>
      </c>
      <c r="M4126" s="1">
        <v>-43840.712767091929</v>
      </c>
      <c r="N4126" s="1">
        <v>-505149.04846001329</v>
      </c>
      <c r="O4126" s="1">
        <v>-26797430.116118357</v>
      </c>
      <c r="P4126" s="1">
        <v>279399.32728625118</v>
      </c>
      <c r="Q4126" s="1">
        <v>-358869763.2303099</v>
      </c>
      <c r="R4126" s="1">
        <v>-225575629.18750143</v>
      </c>
      <c r="S4126" s="1">
        <v>-224727269.92753801</v>
      </c>
      <c r="T4126" s="1">
        <v>-3112431.5744167306</v>
      </c>
      <c r="U4126" s="1">
        <v>-3112431.5744167306</v>
      </c>
      <c r="V4126" s="1">
        <v>-36469492.161465153</v>
      </c>
      <c r="W4126" s="1">
        <v>-77050116.67432411</v>
      </c>
      <c r="X4126" s="1">
        <v>-123331.68334233359</v>
      </c>
      <c r="Y4126" s="1">
        <v>-26797430.116118357</v>
      </c>
      <c r="Z4126" s="1">
        <v>-505149.04846001329</v>
      </c>
      <c r="AA4126" s="1">
        <v>-10306.979110239145</v>
      </c>
      <c r="AB4126" s="1">
        <v>-1428.584893187013</v>
      </c>
      <c r="AC4126" s="1">
        <v>-99702.816648690452</v>
      </c>
      <c r="AD4126" s="1">
        <v>-12285.193062260454</v>
      </c>
      <c r="AE4126" s="1">
        <v>139699.66364312559</v>
      </c>
      <c r="AF4126" s="1">
        <v>139699.66364312559</v>
      </c>
      <c r="AG4126" s="1">
        <v>-33405.836835776819</v>
      </c>
      <c r="AH4126" s="5">
        <v>0.18785761389546962</v>
      </c>
    </row>
    <row r="4127" spans="1:34" x14ac:dyDescent="0.2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5">
        <v>-3.7304034149227426E-3</v>
      </c>
      <c r="G4127" s="15">
        <v>-1.3897042836656854</v>
      </c>
      <c r="H4127" s="1">
        <v>-63146088.316806994</v>
      </c>
      <c r="I4127" s="1">
        <v>-59431560.721888289</v>
      </c>
      <c r="J4127" s="1">
        <v>-12984.306869063686</v>
      </c>
      <c r="K4127" s="1">
        <v>-770910.04770738212</v>
      </c>
      <c r="L4127" s="1">
        <v>-161633.77908544647</v>
      </c>
      <c r="M4127" s="1">
        <v>-2295.3171989318098</v>
      </c>
      <c r="N4127" s="1">
        <v>-34899.684926775422</v>
      </c>
      <c r="O4127" s="1">
        <v>-2732722.6242109919</v>
      </c>
      <c r="P4127" s="1">
        <v>918.16507988439378</v>
      </c>
      <c r="Q4127" s="1">
        <v>-23197576.96093348</v>
      </c>
      <c r="R4127" s="1">
        <v>-13409652.366936849</v>
      </c>
      <c r="S4127" s="1">
        <v>-13365762.007405698</v>
      </c>
      <c r="T4127" s="1">
        <v>-192727.51192684553</v>
      </c>
      <c r="U4127" s="1">
        <v>-192727.51192684553</v>
      </c>
      <c r="V4127" s="1">
        <v>-2152725.4301599138</v>
      </c>
      <c r="W4127" s="1">
        <v>-7850953.5240153922</v>
      </c>
      <c r="X4127" s="1">
        <v>-8520.7265128145536</v>
      </c>
      <c r="Y4127" s="1">
        <v>-2732722.6242109919</v>
      </c>
      <c r="Z4127" s="1">
        <v>-34899.684926775422</v>
      </c>
      <c r="AA4127" s="1">
        <v>-90.086145631068035</v>
      </c>
      <c r="AB4127" s="1">
        <v>-98.675404328209311</v>
      </c>
      <c r="AC4127" s="1">
        <v>-6237.8818455152577</v>
      </c>
      <c r="AD4127" s="1">
        <v>-107.37633980582535</v>
      </c>
      <c r="AE4127" s="1">
        <v>459.08253994219689</v>
      </c>
      <c r="AF4127" s="1">
        <v>459.08253994219689</v>
      </c>
      <c r="AG4127" s="1">
        <v>-2204.1131960191883</v>
      </c>
      <c r="AH4127" s="5">
        <v>5.3423636208642815E-2</v>
      </c>
    </row>
    <row r="4128" spans="1:34" x14ac:dyDescent="0.2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5">
        <v>-3.636558294480658E-3</v>
      </c>
      <c r="G4128" s="15">
        <v>-0.11454596492516748</v>
      </c>
      <c r="H4128" s="1">
        <v>-24341937.676272381</v>
      </c>
      <c r="I4128" s="1">
        <v>-23643082.199442491</v>
      </c>
      <c r="J4128" s="1">
        <v>-4562.432819304272</v>
      </c>
      <c r="K4128" s="1">
        <v>-314956.48475868354</v>
      </c>
      <c r="L4128" s="1">
        <v>-63737.51796819696</v>
      </c>
      <c r="M4128" s="1">
        <v>-855.12161212109766</v>
      </c>
      <c r="N4128" s="1">
        <v>-13800.519844147979</v>
      </c>
      <c r="O4128" s="1">
        <v>-300305.89228721207</v>
      </c>
      <c r="P4128" s="1">
        <v>-637.50754022326601</v>
      </c>
      <c r="Q4128" s="1">
        <v>-9140751.1268299296</v>
      </c>
      <c r="R4128" s="1">
        <v>-5093491.9342956664</v>
      </c>
      <c r="S4128" s="1">
        <v>-5071148.3257979155</v>
      </c>
      <c r="T4128" s="1">
        <v>-78739.121189670885</v>
      </c>
      <c r="U4128" s="1">
        <v>-78739.121189670885</v>
      </c>
      <c r="V4128" s="1">
        <v>-813649.87316879036</v>
      </c>
      <c r="W4128" s="1">
        <v>-3744188.0459226295</v>
      </c>
      <c r="X4128" s="1">
        <v>-3369.3844392399765</v>
      </c>
      <c r="Y4128" s="1">
        <v>-300305.89228721207</v>
      </c>
      <c r="Z4128" s="1">
        <v>-13800.519844147979</v>
      </c>
      <c r="AA4128" s="1">
        <v>-1.771356796116506</v>
      </c>
      <c r="AB4128" s="1">
        <v>-39.028508966968815</v>
      </c>
      <c r="AC4128" s="1">
        <v>-2220.5842940172165</v>
      </c>
      <c r="AD4128" s="1">
        <v>-2.1113325242718464</v>
      </c>
      <c r="AE4128" s="1">
        <v>-318.753770111633</v>
      </c>
      <c r="AF4128" s="1">
        <v>-318.753770111633</v>
      </c>
      <c r="AG4128" s="1">
        <v>-853.32827498517531</v>
      </c>
      <c r="AH4128" s="5">
        <v>0.10668721446399788</v>
      </c>
    </row>
    <row r="4129" spans="1:34" x14ac:dyDescent="0.2">
      <c r="A4129">
        <v>2017</v>
      </c>
      <c r="B4129" t="s">
        <v>1078</v>
      </c>
      <c r="C4129" t="s">
        <v>170</v>
      </c>
      <c r="D4129" t="s">
        <v>1057</v>
      </c>
      <c r="E4129" t="s">
        <v>1058</v>
      </c>
      <c r="F4129" s="15">
        <v>-3.6201073736857204E-3</v>
      </c>
      <c r="G4129" s="15">
        <v>-7.6266043896707131E-2</v>
      </c>
      <c r="H4129" s="1">
        <v>-326474341.0040459</v>
      </c>
      <c r="I4129" s="1">
        <v>-303909597.86854821</v>
      </c>
      <c r="J4129" s="1">
        <v>-67637.725056572745</v>
      </c>
      <c r="K4129" s="1">
        <v>-4186355.6240758249</v>
      </c>
      <c r="L4129" s="1">
        <v>-906467.27546222275</v>
      </c>
      <c r="M4129" s="1">
        <v>-12522.212915550275</v>
      </c>
      <c r="N4129" s="1">
        <v>-339064.98422781785</v>
      </c>
      <c r="O4129" s="1">
        <v>-17063239.840652909</v>
      </c>
      <c r="P4129" s="1">
        <v>10544.526893196387</v>
      </c>
      <c r="Q4129" s="1">
        <v>-130117603.57902732</v>
      </c>
      <c r="R4129" s="1">
        <v>-75596422.698400825</v>
      </c>
      <c r="S4129" s="1">
        <v>-75417168.5297658</v>
      </c>
      <c r="T4129" s="1">
        <v>-1046588.9060189562</v>
      </c>
      <c r="U4129" s="1">
        <v>-1046588.9060189562</v>
      </c>
      <c r="V4129" s="1">
        <v>-12154428.319215287</v>
      </c>
      <c r="W4129" s="1">
        <v>-13625484.538135592</v>
      </c>
      <c r="X4129" s="1">
        <v>-32000.364533681135</v>
      </c>
      <c r="Y4129" s="1">
        <v>-17063239.840652909</v>
      </c>
      <c r="Z4129" s="1">
        <v>-339064.98422781785</v>
      </c>
      <c r="AA4129" s="1">
        <v>-403.8693495145634</v>
      </c>
      <c r="AB4129" s="1">
        <v>-92.421003555879764</v>
      </c>
      <c r="AC4129" s="1">
        <v>-33203.8587248943</v>
      </c>
      <c r="AD4129" s="1">
        <v>-481.38381553398108</v>
      </c>
      <c r="AE4129" s="1">
        <v>5272.2634465981937</v>
      </c>
      <c r="AF4129" s="1">
        <v>5272.2634465981937</v>
      </c>
      <c r="AG4129" s="1">
        <v>-12113.332048559983</v>
      </c>
      <c r="AH4129" s="5">
        <v>9.3596174229156667E-3</v>
      </c>
    </row>
    <row r="4130" spans="1:34" x14ac:dyDescent="0.2">
      <c r="A4130">
        <v>2017</v>
      </c>
      <c r="B4130" t="s">
        <v>1081</v>
      </c>
      <c r="C4130" t="s">
        <v>273</v>
      </c>
      <c r="D4130" t="s">
        <v>1057</v>
      </c>
      <c r="E4130" t="s">
        <v>1058</v>
      </c>
      <c r="F4130" s="15">
        <v>-3.6106163220794817E-3</v>
      </c>
      <c r="G4130" s="15">
        <v>-1.648698476630802E-2</v>
      </c>
      <c r="H4130" s="1">
        <v>-16876616.741823774</v>
      </c>
      <c r="I4130" s="1">
        <v>-9661425.7264335528</v>
      </c>
      <c r="J4130" s="1">
        <v>-2535.6739666822564</v>
      </c>
      <c r="K4130" s="1">
        <v>-131605.11771525777</v>
      </c>
      <c r="L4130" s="1">
        <v>-30008.789434524158</v>
      </c>
      <c r="M4130" s="1">
        <v>-471.99432582225933</v>
      </c>
      <c r="N4130" s="1">
        <v>-399.99830733206062</v>
      </c>
      <c r="O4130" s="1">
        <v>-7052251.5146219144</v>
      </c>
      <c r="P4130" s="1">
        <v>2082.0729902604312</v>
      </c>
      <c r="Q4130" s="1">
        <v>-4313292.6731512938</v>
      </c>
      <c r="R4130" s="1">
        <v>-2675097.8142319005</v>
      </c>
      <c r="S4130" s="1">
        <v>-2672859.6798265632</v>
      </c>
      <c r="T4130" s="1">
        <v>-32901.279428814443</v>
      </c>
      <c r="U4130" s="1">
        <v>-32901.279428814443</v>
      </c>
      <c r="V4130" s="1">
        <v>-433459.41538028896</v>
      </c>
      <c r="W4130" s="1">
        <v>336415.67505285708</v>
      </c>
      <c r="X4130" s="1">
        <v>-211.03081356080776</v>
      </c>
      <c r="Y4130" s="1">
        <v>-7052251.5146219144</v>
      </c>
      <c r="Z4130" s="1">
        <v>-399.99830733206068</v>
      </c>
      <c r="AA4130" s="1">
        <v>-70.459512947897366</v>
      </c>
      <c r="AB4130" s="1">
        <v>-5.3283398157715087E-2</v>
      </c>
      <c r="AC4130" s="1">
        <v>-1184.648597194795</v>
      </c>
      <c r="AD4130" s="1">
        <v>-83.982776173267638</v>
      </c>
      <c r="AE4130" s="1">
        <v>1041.0364951302156</v>
      </c>
      <c r="AF4130" s="1">
        <v>1041.0364951302156</v>
      </c>
      <c r="AG4130" s="1">
        <v>-400.66050670025402</v>
      </c>
      <c r="AH4130" s="5">
        <v>1.1421239680044604E-4</v>
      </c>
    </row>
    <row r="4131" spans="1:34" x14ac:dyDescent="0.2">
      <c r="A4131">
        <v>2017</v>
      </c>
      <c r="B4131" t="s">
        <v>1084</v>
      </c>
      <c r="C4131" t="s">
        <v>193</v>
      </c>
      <c r="D4131" t="s">
        <v>1057</v>
      </c>
      <c r="E4131" t="s">
        <v>1058</v>
      </c>
      <c r="F4131" s="15">
        <v>-3.5680673009111023E-3</v>
      </c>
      <c r="G4131" s="15">
        <v>-9.1250992652848043E-2</v>
      </c>
      <c r="H4131" s="1">
        <v>-101824370.22935796</v>
      </c>
      <c r="I4131" s="1">
        <v>-96453031.845913142</v>
      </c>
      <c r="J4131" s="1">
        <v>-20254.131019394557</v>
      </c>
      <c r="K4131" s="1">
        <v>-1290088.0560941393</v>
      </c>
      <c r="L4131" s="1">
        <v>-258003.52327128904</v>
      </c>
      <c r="M4131" s="1">
        <v>-3773.3810517353345</v>
      </c>
      <c r="N4131" s="1">
        <v>-58836.868331321726</v>
      </c>
      <c r="O4131" s="1">
        <v>-3746207.3722456209</v>
      </c>
      <c r="P4131" s="1">
        <v>5824.9485686877133</v>
      </c>
      <c r="Q4131" s="1">
        <v>-37025662.581113748</v>
      </c>
      <c r="R4131" s="1">
        <v>-21383338.864838555</v>
      </c>
      <c r="S4131" s="1">
        <v>-21287678.186462861</v>
      </c>
      <c r="T4131" s="1">
        <v>-322522.01402353484</v>
      </c>
      <c r="U4131" s="1">
        <v>-322522.01402353484</v>
      </c>
      <c r="V4131" s="1">
        <v>-3427552.0219400283</v>
      </c>
      <c r="W4131" s="1">
        <v>-14227693.036886591</v>
      </c>
      <c r="X4131" s="1">
        <v>-14364.968193080849</v>
      </c>
      <c r="Y4131" s="1">
        <v>-3746207.3722456209</v>
      </c>
      <c r="Z4131" s="1">
        <v>-58836.868331321726</v>
      </c>
      <c r="AA4131" s="1">
        <v>-296.57573786407784</v>
      </c>
      <c r="AB4131" s="1">
        <v>-166.39338729193534</v>
      </c>
      <c r="AC4131" s="1">
        <v>-9527.6581773030666</v>
      </c>
      <c r="AD4131" s="1">
        <v>-353.49738834951489</v>
      </c>
      <c r="AE4131" s="1">
        <v>2912.4742843438567</v>
      </c>
      <c r="AF4131" s="1">
        <v>2912.4742843438567</v>
      </c>
      <c r="AG4131" s="1">
        <v>-3473.1251769780529</v>
      </c>
      <c r="AH4131" s="5">
        <v>0.10279302421629193</v>
      </c>
    </row>
    <row r="4132" spans="1:34" x14ac:dyDescent="0.2">
      <c r="A4132">
        <v>2017</v>
      </c>
      <c r="B4132" t="s">
        <v>2458</v>
      </c>
      <c r="C4132" t="s">
        <v>193</v>
      </c>
      <c r="D4132" t="s">
        <v>959</v>
      </c>
      <c r="E4132" t="s">
        <v>1058</v>
      </c>
      <c r="F4132" s="15">
        <v>-3.0616780411641732E-3</v>
      </c>
      <c r="G4132" s="15">
        <v>-7.2424183757185387E-2</v>
      </c>
      <c r="H4132" s="1">
        <v>-45767075.808739424</v>
      </c>
      <c r="I4132" s="1">
        <v>-44360530.892890476</v>
      </c>
      <c r="J4132" s="1">
        <v>-10155.080874832778</v>
      </c>
      <c r="K4132" s="1">
        <v>-548862.36819817801</v>
      </c>
      <c r="L4132" s="1">
        <v>-123523.85742811754</v>
      </c>
      <c r="M4132" s="1">
        <v>-1892.9893845234544</v>
      </c>
      <c r="N4132" s="1">
        <v>-30819.422680889813</v>
      </c>
      <c r="O4132" s="1">
        <v>-696721.58413360175</v>
      </c>
      <c r="P4132" s="1">
        <v>5430.3868512023282</v>
      </c>
      <c r="Q4132" s="1">
        <v>-17738487.561263565</v>
      </c>
      <c r="R4132" s="1">
        <v>-10589452.404079927</v>
      </c>
      <c r="S4132" s="1">
        <v>-10576774.383922553</v>
      </c>
      <c r="T4132" s="1">
        <v>-137215.5920495445</v>
      </c>
      <c r="U4132" s="1">
        <v>-137215.5920495445</v>
      </c>
      <c r="V4132" s="1">
        <v>-1709090.2354845954</v>
      </c>
      <c r="W4132" s="1">
        <v>-4142277.9038961963</v>
      </c>
      <c r="X4132" s="1">
        <v>-7524.5341755284289</v>
      </c>
      <c r="Y4132" s="1">
        <v>-696721.58413360175</v>
      </c>
      <c r="Z4132" s="1">
        <v>-30819.422680889813</v>
      </c>
      <c r="AA4132" s="1">
        <v>-235.84350485436906</v>
      </c>
      <c r="AB4132" s="1">
        <v>-87.09593449067691</v>
      </c>
      <c r="AC4132" s="1">
        <v>-4668.714216262897</v>
      </c>
      <c r="AD4132" s="1">
        <v>-281.10884466019439</v>
      </c>
      <c r="AE4132" s="1">
        <v>2715.1934256011641</v>
      </c>
      <c r="AF4132" s="1">
        <v>2715.1934256011641</v>
      </c>
      <c r="AG4132" s="1">
        <v>-1654.2193544263669</v>
      </c>
      <c r="AH4132" s="5">
        <v>5.9553917628791427E-2</v>
      </c>
    </row>
    <row r="4133" spans="1:34" x14ac:dyDescent="0.2">
      <c r="A4133">
        <v>2017</v>
      </c>
      <c r="B4133" t="s">
        <v>2226</v>
      </c>
      <c r="C4133" t="s">
        <v>193</v>
      </c>
      <c r="D4133" t="s">
        <v>959</v>
      </c>
      <c r="E4133" t="s">
        <v>1058</v>
      </c>
      <c r="F4133" s="15">
        <v>-3.0161283579712094E-3</v>
      </c>
      <c r="G4133" s="15">
        <v>-3.079667600343276E-2</v>
      </c>
      <c r="H4133" s="1">
        <v>-48279934.471934006</v>
      </c>
      <c r="I4133" s="1">
        <v>-46853440.742601864</v>
      </c>
      <c r="J4133" s="1">
        <v>-10002.576443907972</v>
      </c>
      <c r="K4133" s="1">
        <v>-577227.4286550883</v>
      </c>
      <c r="L4133" s="1">
        <v>-129673.86683126949</v>
      </c>
      <c r="M4133" s="1">
        <v>-1844.1577196376586</v>
      </c>
      <c r="N4133" s="1">
        <v>-33002.56579478467</v>
      </c>
      <c r="O4133" s="1">
        <v>-676174.99102071824</v>
      </c>
      <c r="P4133" s="1">
        <v>1431.8571332596534</v>
      </c>
      <c r="Q4133" s="1">
        <v>-18609870.112876501</v>
      </c>
      <c r="R4133" s="1">
        <v>-10752241.441369245</v>
      </c>
      <c r="S4133" s="1">
        <v>-10737291.459707242</v>
      </c>
      <c r="T4133" s="1">
        <v>-144306.85716377207</v>
      </c>
      <c r="U4133" s="1">
        <v>-144306.85716377207</v>
      </c>
      <c r="V4133" s="1">
        <v>-1729651.3505330537</v>
      </c>
      <c r="W4133" s="1">
        <v>-5439664.3351893481</v>
      </c>
      <c r="X4133" s="1">
        <v>-8057.5465924273794</v>
      </c>
      <c r="Y4133" s="1">
        <v>-676174.99102071824</v>
      </c>
      <c r="Z4133" s="1">
        <v>-33002.56579478467</v>
      </c>
      <c r="AA4133" s="1">
        <v>-104.25700000000006</v>
      </c>
      <c r="AB4133" s="1">
        <v>-93.268570349686357</v>
      </c>
      <c r="AC4133" s="1">
        <v>-4738.4120664294569</v>
      </c>
      <c r="AD4133" s="1">
        <v>-124.26700000000011</v>
      </c>
      <c r="AE4133" s="1">
        <v>715.92856662982672</v>
      </c>
      <c r="AF4133" s="1">
        <v>715.92856662982672</v>
      </c>
      <c r="AG4133" s="1">
        <v>-1738.6070196376586</v>
      </c>
      <c r="AH4133" s="5">
        <v>6.4697976983603064E-2</v>
      </c>
    </row>
    <row r="4134" spans="1:34" x14ac:dyDescent="0.2">
      <c r="A4134">
        <v>2017</v>
      </c>
      <c r="B4134" t="s">
        <v>2227</v>
      </c>
      <c r="C4134" t="s">
        <v>170</v>
      </c>
      <c r="D4134" t="s">
        <v>1057</v>
      </c>
      <c r="E4134" t="s">
        <v>1058</v>
      </c>
      <c r="F4134" s="15">
        <v>-2.9484755514860611E-3</v>
      </c>
      <c r="G4134" s="15">
        <v>-0.23834269037709543</v>
      </c>
      <c r="H4134" s="1">
        <v>-147706362.43522495</v>
      </c>
      <c r="I4134" s="1">
        <v>-138801223.23993689</v>
      </c>
      <c r="J4134" s="1">
        <v>-30765.300548514784</v>
      </c>
      <c r="K4134" s="1">
        <v>-1992896.2664705534</v>
      </c>
      <c r="L4134" s="1">
        <v>-401310.34363785805</v>
      </c>
      <c r="M4134" s="1">
        <v>-5811.8048662526317</v>
      </c>
      <c r="N4134" s="1">
        <v>-188346.26479072159</v>
      </c>
      <c r="O4134" s="1">
        <v>-6298399.5748348814</v>
      </c>
      <c r="P4134" s="1">
        <v>12390.359860713234</v>
      </c>
      <c r="Q4134" s="1">
        <v>-57612195.531922407</v>
      </c>
      <c r="R4134" s="1">
        <v>-33737529.660375953</v>
      </c>
      <c r="S4134" s="1">
        <v>-33595145.957445763</v>
      </c>
      <c r="T4134" s="1">
        <v>-498224.06661763834</v>
      </c>
      <c r="U4134" s="1">
        <v>-498224.06661763834</v>
      </c>
      <c r="V4134" s="1">
        <v>-5416819.6612294959</v>
      </c>
      <c r="W4134" s="1">
        <v>-9834923.4710030463</v>
      </c>
      <c r="X4134" s="1">
        <v>-17775.793467988071</v>
      </c>
      <c r="Y4134" s="1">
        <v>-6298399.5748348814</v>
      </c>
      <c r="Z4134" s="1">
        <v>-188346.26479072159</v>
      </c>
      <c r="AA4134" s="1">
        <v>-445.36970873786441</v>
      </c>
      <c r="AB4134" s="1">
        <v>-51.41672061550446</v>
      </c>
      <c r="AC4134" s="1">
        <v>-14780.202358382679</v>
      </c>
      <c r="AD4134" s="1">
        <v>-530.84932038835007</v>
      </c>
      <c r="AE4134" s="1">
        <v>6195.1799303566168</v>
      </c>
      <c r="AF4134" s="1">
        <v>6195.1799303566168</v>
      </c>
      <c r="AG4134" s="1">
        <v>-5360.9086720778732</v>
      </c>
      <c r="AH4134" s="5">
        <v>2.4797623456860755E-2</v>
      </c>
    </row>
    <row r="4135" spans="1:34" x14ac:dyDescent="0.2">
      <c r="A4135">
        <v>2017</v>
      </c>
      <c r="B4135" t="s">
        <v>1086</v>
      </c>
      <c r="C4135" t="s">
        <v>130</v>
      </c>
      <c r="D4135" t="s">
        <v>1057</v>
      </c>
      <c r="E4135" t="s">
        <v>1058</v>
      </c>
      <c r="F4135" s="15">
        <v>-2.7221142258150853E-3</v>
      </c>
      <c r="G4135" s="15">
        <v>-4.1509769862779586E-2</v>
      </c>
      <c r="H4135" s="1">
        <v>-192113543.66704053</v>
      </c>
      <c r="I4135" s="1">
        <v>-168937211.4677186</v>
      </c>
      <c r="J4135" s="1">
        <v>-34675.77090282167</v>
      </c>
      <c r="K4135" s="1">
        <v>-2408992.964245466</v>
      </c>
      <c r="L4135" s="1">
        <v>-454857.75427893485</v>
      </c>
      <c r="M4135" s="1">
        <v>-6638.9083859841621</v>
      </c>
      <c r="N4135" s="1">
        <v>-102403.00214773892</v>
      </c>
      <c r="O4135" s="1">
        <v>-20181427.770463005</v>
      </c>
      <c r="P4135" s="1">
        <v>12663.971102005795</v>
      </c>
      <c r="Q4135" s="1">
        <v>-65270430.170568369</v>
      </c>
      <c r="R4135" s="1">
        <v>-37523651.88818711</v>
      </c>
      <c r="S4135" s="1">
        <v>-37292780.441358179</v>
      </c>
      <c r="T4135" s="1">
        <v>-602248.24106136651</v>
      </c>
      <c r="U4135" s="1">
        <v>-602248.24106136651</v>
      </c>
      <c r="V4135" s="1">
        <v>-6000420.9477889426</v>
      </c>
      <c r="W4135" s="1">
        <v>-24507815.638198663</v>
      </c>
      <c r="X4135" s="1">
        <v>-18905.529346996034</v>
      </c>
      <c r="Y4135" s="1">
        <v>-20181427.770463005</v>
      </c>
      <c r="Z4135" s="1">
        <v>-102403.00214773892</v>
      </c>
      <c r="AA4135" s="1">
        <v>-547.60230097087424</v>
      </c>
      <c r="AB4135" s="1">
        <v>-202.05175312554377</v>
      </c>
      <c r="AC4135" s="1">
        <v>-16388.899517839021</v>
      </c>
      <c r="AD4135" s="1">
        <v>-652.70336893203955</v>
      </c>
      <c r="AE4135" s="1">
        <v>6331.9855510028974</v>
      </c>
      <c r="AF4135" s="1">
        <v>6331.9855510028974</v>
      </c>
      <c r="AG4135" s="1">
        <v>-6084.5110199647443</v>
      </c>
      <c r="AH4135" s="5">
        <v>3.6885777024626303E-2</v>
      </c>
    </row>
    <row r="4136" spans="1:34" x14ac:dyDescent="0.2">
      <c r="A4136">
        <v>2017</v>
      </c>
      <c r="B4136" t="s">
        <v>1085</v>
      </c>
      <c r="C4136" t="s">
        <v>155</v>
      </c>
      <c r="D4136" t="s">
        <v>959</v>
      </c>
      <c r="E4136" t="s">
        <v>1058</v>
      </c>
      <c r="F4136" s="15">
        <v>-2.5469417713991629E-3</v>
      </c>
      <c r="G4136" s="15">
        <v>-2.6449489201601943E-2</v>
      </c>
      <c r="H4136" s="1">
        <v>-23408884.787563454</v>
      </c>
      <c r="I4136" s="1">
        <v>-22582798.745135076</v>
      </c>
      <c r="J4136" s="1">
        <v>-5091.0290460555134</v>
      </c>
      <c r="K4136" s="1">
        <v>-301268.61571246467</v>
      </c>
      <c r="L4136" s="1">
        <v>-67427.124361473267</v>
      </c>
      <c r="M4136" s="1">
        <v>-930.04736178457142</v>
      </c>
      <c r="N4136" s="1">
        <v>-120700.66501546541</v>
      </c>
      <c r="O4136" s="1">
        <v>-331278.24057131307</v>
      </c>
      <c r="P4136" s="1">
        <v>609.68440610106006</v>
      </c>
      <c r="Q4136" s="1">
        <v>-9679150.4468225706</v>
      </c>
      <c r="R4136" s="1">
        <v>-5632149.7967064511</v>
      </c>
      <c r="S4136" s="1">
        <v>-5623573.1608932046</v>
      </c>
      <c r="T4136" s="1">
        <v>-75317.153928116168</v>
      </c>
      <c r="U4136" s="1">
        <v>-75317.153928116168</v>
      </c>
      <c r="V4136" s="1">
        <v>-906547.62746514846</v>
      </c>
      <c r="W4136" s="1">
        <v>-907453.58056415524</v>
      </c>
      <c r="X4136" s="1">
        <v>-54537.644888177536</v>
      </c>
      <c r="Y4136" s="1">
        <v>-331278.24057131307</v>
      </c>
      <c r="Z4136" s="1">
        <v>-120700.66501546541</v>
      </c>
      <c r="AA4136" s="1">
        <v>-26.715096741852271</v>
      </c>
      <c r="AB4136" s="1">
        <v>-13.130927420094302</v>
      </c>
      <c r="AC4136" s="1">
        <v>-2494.3071196282731</v>
      </c>
      <c r="AD4136" s="1">
        <v>-31.842513469788667</v>
      </c>
      <c r="AE4136" s="1">
        <v>304.84220305053003</v>
      </c>
      <c r="AF4136" s="1">
        <v>304.84220305053003</v>
      </c>
      <c r="AG4136" s="1">
        <v>-903.00552959198103</v>
      </c>
      <c r="AH4136" s="5">
        <v>2.078322300780866E-2</v>
      </c>
    </row>
    <row r="4137" spans="1:34" x14ac:dyDescent="0.2">
      <c r="A4137">
        <v>2017</v>
      </c>
      <c r="B4137" t="s">
        <v>2459</v>
      </c>
      <c r="C4137" t="s">
        <v>193</v>
      </c>
      <c r="D4137" t="s">
        <v>959</v>
      </c>
      <c r="E4137" t="s">
        <v>1058</v>
      </c>
      <c r="F4137" s="15">
        <v>-2.4741390155313394E-3</v>
      </c>
      <c r="G4137" s="15">
        <v>-0.21793637052704909</v>
      </c>
      <c r="H4137" s="1">
        <v>-16067223.296171933</v>
      </c>
      <c r="I4137" s="1">
        <v>-15116948.145829329</v>
      </c>
      <c r="J4137" s="1">
        <v>-4120.5536958108996</v>
      </c>
      <c r="K4137" s="1">
        <v>-198718.81612026156</v>
      </c>
      <c r="L4137" s="1">
        <v>-39278.443360211029</v>
      </c>
      <c r="M4137" s="1">
        <v>-803.04626547903831</v>
      </c>
      <c r="N4137" s="1">
        <v>-13388.982842666472</v>
      </c>
      <c r="O4137" s="1">
        <v>-701370.79127286677</v>
      </c>
      <c r="P4137" s="1">
        <v>7405.4832146918143</v>
      </c>
      <c r="Q4137" s="1">
        <v>-5653206.3444930939</v>
      </c>
      <c r="R4137" s="1">
        <v>-3778029.2000389691</v>
      </c>
      <c r="S4137" s="1">
        <v>-3764273.0058567394</v>
      </c>
      <c r="T4137" s="1">
        <v>-49679.70403006539</v>
      </c>
      <c r="U4137" s="1">
        <v>-49679.70403006539</v>
      </c>
      <c r="V4137" s="1">
        <v>-614042.30779340712</v>
      </c>
      <c r="W4137" s="1">
        <v>-1444845.433635958</v>
      </c>
      <c r="X4137" s="1">
        <v>-3268.9080525079748</v>
      </c>
      <c r="Y4137" s="1">
        <v>-701370.79127286677</v>
      </c>
      <c r="Z4137" s="1">
        <v>-13388.982842666472</v>
      </c>
      <c r="AA4137" s="1">
        <v>-273.18663053492315</v>
      </c>
      <c r="AB4137" s="1">
        <v>-37.851546187752</v>
      </c>
      <c r="AC4137" s="1">
        <v>-1681.2702157454512</v>
      </c>
      <c r="AD4137" s="1">
        <v>-325.61921997259947</v>
      </c>
      <c r="AE4137" s="1">
        <v>3702.7416073459071</v>
      </c>
      <c r="AF4137" s="1">
        <v>3702.7416073459071</v>
      </c>
      <c r="AG4137" s="1">
        <v>-526.46972784988623</v>
      </c>
      <c r="AH4137" s="5">
        <v>0.21853838257782646</v>
      </c>
    </row>
    <row r="4138" spans="1:34" x14ac:dyDescent="0.2">
      <c r="A4138">
        <v>2017</v>
      </c>
      <c r="B4138" t="s">
        <v>1087</v>
      </c>
      <c r="C4138" t="s">
        <v>170</v>
      </c>
      <c r="D4138" t="s">
        <v>959</v>
      </c>
      <c r="E4138" t="s">
        <v>1058</v>
      </c>
      <c r="F4138" s="15">
        <v>-2.3805796239377811E-3</v>
      </c>
      <c r="G4138" s="15">
        <v>-2.363563084972958E-2</v>
      </c>
      <c r="H4138" s="1">
        <v>-14630777.605367145</v>
      </c>
      <c r="I4138" s="1">
        <v>-13301853.503041595</v>
      </c>
      <c r="J4138" s="1">
        <v>-3488.1807924551699</v>
      </c>
      <c r="K4138" s="1">
        <v>-181282.85957221244</v>
      </c>
      <c r="L4138" s="1">
        <v>-39200.895290814857</v>
      </c>
      <c r="M4138" s="1">
        <v>-616.13438608916022</v>
      </c>
      <c r="N4138" s="1">
        <v>-23106.812315672312</v>
      </c>
      <c r="O4138" s="1">
        <v>-1083489.0983954507</v>
      </c>
      <c r="P4138" s="1">
        <v>2259.8784271455752</v>
      </c>
      <c r="Q4138" s="1">
        <v>-5634002.0468358183</v>
      </c>
      <c r="R4138" s="1">
        <v>-3477638.3173353397</v>
      </c>
      <c r="S4138" s="1">
        <v>-3470019.1557304892</v>
      </c>
      <c r="T4138" s="1">
        <v>-45320.714893053111</v>
      </c>
      <c r="U4138" s="1">
        <v>-45320.714893053111</v>
      </c>
      <c r="V4138" s="1">
        <v>-562416.84347355086</v>
      </c>
      <c r="W4138" s="1">
        <v>-287185.92008527473</v>
      </c>
      <c r="X4138" s="1">
        <v>-2180.7808287748344</v>
      </c>
      <c r="Y4138" s="1">
        <v>-1083489.0983954507</v>
      </c>
      <c r="Z4138" s="1">
        <v>-23106.812315672312</v>
      </c>
      <c r="AA4138" s="1">
        <v>-79.667995878452857</v>
      </c>
      <c r="AB4138" s="1">
        <v>-6.2915489979944255</v>
      </c>
      <c r="AC4138" s="1">
        <v>-1640.6830145324889</v>
      </c>
      <c r="AD4138" s="1">
        <v>-94.958639168858724</v>
      </c>
      <c r="AE4138" s="1">
        <v>1129.9392135727876</v>
      </c>
      <c r="AF4138" s="1">
        <v>1129.9392135727876</v>
      </c>
      <c r="AG4138" s="1">
        <v>-535.47780923995288</v>
      </c>
      <c r="AH4138" s="5">
        <v>0.10586091423885638</v>
      </c>
    </row>
    <row r="4139" spans="1:34" x14ac:dyDescent="0.2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5">
        <v>-2.2011549034716025E-3</v>
      </c>
      <c r="G4139" s="15">
        <v>-2.2689393457095041E-2</v>
      </c>
      <c r="H4139" s="1">
        <v>-260835616.03236115</v>
      </c>
      <c r="I4139" s="1">
        <v>-250849988.54730105</v>
      </c>
      <c r="J4139" s="1">
        <v>-58063.787362886302</v>
      </c>
      <c r="K4139" s="1">
        <v>-3312113.2562899594</v>
      </c>
      <c r="L4139" s="1">
        <v>-752039.74995196261</v>
      </c>
      <c r="M4139" s="1">
        <v>-10704.856388344026</v>
      </c>
      <c r="N4139" s="1">
        <v>-1556195.8062083328</v>
      </c>
      <c r="O4139" s="1">
        <v>-4313397.471058106</v>
      </c>
      <c r="P4139" s="1">
        <v>16887.503646729918</v>
      </c>
      <c r="Q4139" s="1">
        <v>-107981471.25627348</v>
      </c>
      <c r="R4139" s="1">
        <v>-63644929.702755995</v>
      </c>
      <c r="S4139" s="1">
        <v>-63575277.245007493</v>
      </c>
      <c r="T4139" s="1">
        <v>-828028.31407248985</v>
      </c>
      <c r="U4139" s="1">
        <v>-828028.31407248985</v>
      </c>
      <c r="V4139" s="1">
        <v>-10261578.736382138</v>
      </c>
      <c r="W4139" s="1">
        <v>-7120789.6770020314</v>
      </c>
      <c r="X4139" s="1">
        <v>-703154.81894475583</v>
      </c>
      <c r="Y4139" s="1">
        <v>-4313397.471058106</v>
      </c>
      <c r="Z4139" s="1">
        <v>-1556195.8062083328</v>
      </c>
      <c r="AA4139" s="1">
        <v>-649.83489320388389</v>
      </c>
      <c r="AB4139" s="1">
        <v>-169.23456808083861</v>
      </c>
      <c r="AC4139" s="1">
        <v>-28011.548056506359</v>
      </c>
      <c r="AD4139" s="1">
        <v>-774.55741747572893</v>
      </c>
      <c r="AE4139" s="1">
        <v>8443.7518233649589</v>
      </c>
      <c r="AF4139" s="1">
        <v>8443.7518233649589</v>
      </c>
      <c r="AG4139" s="1">
        <v>-10047.019295375121</v>
      </c>
      <c r="AH4139" s="5">
        <v>2.1302446100727131E-2</v>
      </c>
    </row>
    <row r="4140" spans="1:34" x14ac:dyDescent="0.2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5">
        <v>-2.0062396746133256E-3</v>
      </c>
      <c r="G4140" s="15">
        <v>-3.0380147966200494E-2</v>
      </c>
      <c r="H4140" s="1">
        <v>-395909220.99557012</v>
      </c>
      <c r="I4140" s="1">
        <v>-374827904.63049251</v>
      </c>
      <c r="J4140" s="1">
        <v>-86264.534501407645</v>
      </c>
      <c r="K4140" s="1">
        <v>-5032958.1435564794</v>
      </c>
      <c r="L4140" s="1">
        <v>-1105650.4690562729</v>
      </c>
      <c r="M4140" s="1">
        <v>-15995.315704419496</v>
      </c>
      <c r="N4140" s="1">
        <v>-2591556.9512375137</v>
      </c>
      <c r="O4140" s="1">
        <v>-12280480.444425885</v>
      </c>
      <c r="P4140" s="1">
        <v>31589.595733412618</v>
      </c>
      <c r="Q4140" s="1">
        <v>-158756684.26461178</v>
      </c>
      <c r="R4140" s="1">
        <v>-93708329.672967821</v>
      </c>
      <c r="S4140" s="1">
        <v>-93531539.058005422</v>
      </c>
      <c r="T4140" s="1">
        <v>-1258239.5358891198</v>
      </c>
      <c r="U4140" s="1">
        <v>-1258239.5358891198</v>
      </c>
      <c r="V4140" s="1">
        <v>-15097009.596927239</v>
      </c>
      <c r="W4140" s="1">
        <v>-16228770.218115028</v>
      </c>
      <c r="X4140" s="1">
        <v>-1170974.5981595872</v>
      </c>
      <c r="Y4140" s="1">
        <v>-12280480.444425885</v>
      </c>
      <c r="Z4140" s="1">
        <v>-2591556.9512375137</v>
      </c>
      <c r="AA4140" s="1">
        <v>-1199.4616019417483</v>
      </c>
      <c r="AB4140" s="1">
        <v>-281.94041014213127</v>
      </c>
      <c r="AC4140" s="1">
        <v>-41294.566727723643</v>
      </c>
      <c r="AD4140" s="1">
        <v>-1429.6737378640792</v>
      </c>
      <c r="AE4140" s="1">
        <v>15794.797866706309</v>
      </c>
      <c r="AF4140" s="1">
        <v>15794.797866706309</v>
      </c>
      <c r="AG4140" s="1">
        <v>-14781.072597515176</v>
      </c>
      <c r="AH4140" s="5">
        <v>2.3496533650753645E-2</v>
      </c>
    </row>
    <row r="4141" spans="1:34" x14ac:dyDescent="0.2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5">
        <v>-1.609249582653668E-3</v>
      </c>
      <c r="G4141" s="15">
        <v>-1.8622500753418952E-2</v>
      </c>
      <c r="H4141" s="1">
        <v>-65833613.649444811</v>
      </c>
      <c r="I4141" s="1">
        <v>-61100302.932250746</v>
      </c>
      <c r="J4141" s="1">
        <v>-12055.797739854674</v>
      </c>
      <c r="K4141" s="1">
        <v>-665405.3537748832</v>
      </c>
      <c r="L4141" s="1">
        <v>-139794.36663766994</v>
      </c>
      <c r="M4141" s="1">
        <v>-2350.8983046391027</v>
      </c>
      <c r="N4141" s="1">
        <v>-242203.63140628082</v>
      </c>
      <c r="O4141" s="1">
        <v>-3679818.7307812721</v>
      </c>
      <c r="P4141" s="1">
        <v>8318.0819164466466</v>
      </c>
      <c r="Q4141" s="1">
        <v>-20057372.444105029</v>
      </c>
      <c r="R4141" s="1">
        <v>-11603742.485161847</v>
      </c>
      <c r="S4141" s="1">
        <v>-11569016.43080833</v>
      </c>
      <c r="T4141" s="1">
        <v>-166351.3384437208</v>
      </c>
      <c r="U4141" s="1">
        <v>-166351.3384437208</v>
      </c>
      <c r="V4141" s="1">
        <v>-1863204.6254399917</v>
      </c>
      <c r="W4141" s="1">
        <v>-16321838.696533667</v>
      </c>
      <c r="X4141" s="1">
        <v>-163800.15931098696</v>
      </c>
      <c r="Y4141" s="1">
        <v>-3679818.7307812721</v>
      </c>
      <c r="Z4141" s="1">
        <v>-242203.63140628082</v>
      </c>
      <c r="AA4141" s="1">
        <v>-304.67336893203907</v>
      </c>
      <c r="AB4141" s="1">
        <v>-293.93342658574409</v>
      </c>
      <c r="AC4141" s="1">
        <v>-5227.6301543205655</v>
      </c>
      <c r="AD4141" s="1">
        <v>-363.14919417475767</v>
      </c>
      <c r="AE4141" s="1">
        <v>4159.0409582233233</v>
      </c>
      <c r="AF4141" s="1">
        <v>4159.0409582233233</v>
      </c>
      <c r="AG4141" s="1">
        <v>-2042.4647824171461</v>
      </c>
      <c r="AH4141" s="5">
        <v>0.15921736744052739</v>
      </c>
    </row>
    <row r="4142" spans="1:34" x14ac:dyDescent="0.2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5">
        <v>-1.4496931834571596E-3</v>
      </c>
      <c r="G4142" s="15">
        <v>-2.5157858428356314E-2</v>
      </c>
      <c r="H4142" s="1">
        <v>-12718963.228526151</v>
      </c>
      <c r="I4142" s="1">
        <v>-11714128.992015157</v>
      </c>
      <c r="J4142" s="1">
        <v>-3545.5403896096573</v>
      </c>
      <c r="K4142" s="1">
        <v>-148332.71974523168</v>
      </c>
      <c r="L4142" s="1">
        <v>-32367.217660997594</v>
      </c>
      <c r="M4142" s="1">
        <v>-669.59338053326383</v>
      </c>
      <c r="N4142" s="1">
        <v>-12730.242193149237</v>
      </c>
      <c r="O4142" s="1">
        <v>-813541.60644059628</v>
      </c>
      <c r="P4142" s="1">
        <v>6352.6832991270858</v>
      </c>
      <c r="Q4142" s="1">
        <v>-4661836.9121771352</v>
      </c>
      <c r="R4142" s="1">
        <v>-3202012.1393090412</v>
      </c>
      <c r="S4142" s="1">
        <v>-3197832.8406447717</v>
      </c>
      <c r="T4142" s="1">
        <v>-37083.179936307919</v>
      </c>
      <c r="U4142" s="1">
        <v>-37083.179936307919</v>
      </c>
      <c r="V4142" s="1">
        <v>-522983.17687634559</v>
      </c>
      <c r="W4142" s="1">
        <v>-235432.56612358239</v>
      </c>
      <c r="X4142" s="1">
        <v>-2350.2432773379787</v>
      </c>
      <c r="Y4142" s="1">
        <v>-813541.60644059628</v>
      </c>
      <c r="Z4142" s="1">
        <v>-12730.242193149237</v>
      </c>
      <c r="AA4142" s="1">
        <v>-229.73720808115823</v>
      </c>
      <c r="AB4142" s="1">
        <v>-25.077329263937205</v>
      </c>
      <c r="AC4142" s="1">
        <v>-1464.1743855437514</v>
      </c>
      <c r="AD4142" s="1">
        <v>-273.83056904209116</v>
      </c>
      <c r="AE4142" s="1">
        <v>3176.3416495635429</v>
      </c>
      <c r="AF4142" s="1">
        <v>3176.3416495635429</v>
      </c>
      <c r="AG4142" s="1">
        <v>-437.00541877518617</v>
      </c>
      <c r="AH4142" s="5">
        <v>0.21322171775197893</v>
      </c>
    </row>
    <row r="4143" spans="1:34" x14ac:dyDescent="0.2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5">
        <v>6.4962099390617797E-2</v>
      </c>
      <c r="G4143" s="15">
        <v>0.52717168278557658</v>
      </c>
      <c r="H4143" s="1">
        <v>1918249204.739362</v>
      </c>
      <c r="I4143" s="1">
        <v>1879979627.1049206</v>
      </c>
      <c r="J4143" s="1">
        <v>-456420.28795441909</v>
      </c>
      <c r="K4143" s="1">
        <v>20123805.601847403</v>
      </c>
      <c r="L4143" s="1">
        <v>5695390.2707752194</v>
      </c>
      <c r="M4143" s="1">
        <v>-108303.28813545575</v>
      </c>
      <c r="N4143" s="1">
        <v>-60880.166109126265</v>
      </c>
      <c r="O4143" s="1">
        <v>7696101.8887081845</v>
      </c>
      <c r="P4143" s="1">
        <v>5379883.6153096016</v>
      </c>
      <c r="Q4143" s="1">
        <v>803019014.83527994</v>
      </c>
      <c r="R4143" s="1">
        <v>22353700.371477664</v>
      </c>
      <c r="S4143" s="1">
        <v>22670414.555640575</v>
      </c>
      <c r="T4143" s="1">
        <v>5030951.4004618507</v>
      </c>
      <c r="U4143" s="1">
        <v>5030951.4004618507</v>
      </c>
      <c r="V4143" s="1">
        <v>-3137846.3943539318</v>
      </c>
      <c r="W4143" s="1">
        <v>1050618204.4161319</v>
      </c>
      <c r="X4143" s="1">
        <v>-14863.83749764459</v>
      </c>
      <c r="Y4143" s="1">
        <v>7696101.8887081845</v>
      </c>
      <c r="Z4143" s="1">
        <v>-60880.166109126265</v>
      </c>
      <c r="AA4143" s="1">
        <v>-182115.72271844672</v>
      </c>
      <c r="AB4143" s="1">
        <v>-172.17192799502689</v>
      </c>
      <c r="AC4143" s="1">
        <v>-13142.60321143038</v>
      </c>
      <c r="AD4143" s="1">
        <v>-217069.11300970893</v>
      </c>
      <c r="AE4143" s="1">
        <v>2689941.8076548008</v>
      </c>
      <c r="AF4143" s="1">
        <v>2689941.8076548008</v>
      </c>
      <c r="AG4143" s="1">
        <v>76072.264718913342</v>
      </c>
      <c r="AH4143" s="5">
        <v>4.7326065856964934E-3</v>
      </c>
    </row>
    <row r="4144" spans="1:34" x14ac:dyDescent="0.2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5">
        <v>-0.12500539046312403</v>
      </c>
      <c r="G4144" s="15" t="s">
        <v>128</v>
      </c>
      <c r="H4144" s="1">
        <v>-38464361.056899048</v>
      </c>
      <c r="I4144" s="1">
        <v>-36906087.211940184</v>
      </c>
      <c r="J4144" s="1">
        <v>-8445.5715578696781</v>
      </c>
      <c r="K4144" s="1">
        <v>-490832.93336981785</v>
      </c>
      <c r="L4144" s="1">
        <v>-115026.7535182459</v>
      </c>
      <c r="M4144" s="1">
        <v>-1536.9949610086935</v>
      </c>
      <c r="N4144" s="1">
        <v>-148.63145047554548</v>
      </c>
      <c r="O4144" s="1">
        <v>-942320.87848667952</v>
      </c>
      <c r="P4144" s="1">
        <v>37.918385215252876</v>
      </c>
      <c r="Q4144" s="1">
        <v>-16512421.573074445</v>
      </c>
      <c r="R4144" s="1">
        <v>-9602373.4568831269</v>
      </c>
      <c r="S4144" s="1">
        <v>-9598071.7772215307</v>
      </c>
      <c r="T4144" s="1">
        <v>-122708.23334245446</v>
      </c>
      <c r="U4144" s="1">
        <v>-122708.23334245446</v>
      </c>
      <c r="V4144" s="1">
        <v>-1547451.1842938948</v>
      </c>
      <c r="W4144" s="1">
        <v>-10406.147803306731</v>
      </c>
      <c r="X4144" s="1">
        <v>-29.2594191093837</v>
      </c>
      <c r="Y4144" s="1">
        <v>-942320.87848667952</v>
      </c>
      <c r="Z4144" s="1">
        <v>-148.63145047554548</v>
      </c>
      <c r="AA4144" s="1">
        <v>-1.2160632892563787</v>
      </c>
      <c r="AB4144" s="1">
        <v>-0.36154626773006221</v>
      </c>
      <c r="AC4144" s="1">
        <v>-4220.8090875899825</v>
      </c>
      <c r="AD4144" s="1">
        <v>-1.4494617796984612</v>
      </c>
      <c r="AE4144" s="1">
        <v>18.959192607626438</v>
      </c>
      <c r="AF4144" s="1">
        <v>18.959192607626438</v>
      </c>
      <c r="AG4144" s="1">
        <v>-1535.7638078830012</v>
      </c>
      <c r="AH4144" s="5">
        <v>7.6051406886713173E-4</v>
      </c>
    </row>
    <row r="4145" spans="1:34" x14ac:dyDescent="0.2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5">
        <v>-0.1204361857115681</v>
      </c>
      <c r="G4145" s="15">
        <v>-3.5191824096467856</v>
      </c>
      <c r="H4145" s="1">
        <v>-103187589.83433704</v>
      </c>
      <c r="I4145" s="1">
        <v>-60378284.947693847</v>
      </c>
      <c r="J4145" s="1">
        <v>-13954.92197818736</v>
      </c>
      <c r="K4145" s="1">
        <v>-802279.19367016235</v>
      </c>
      <c r="L4145" s="1">
        <v>-187752.46579299672</v>
      </c>
      <c r="M4145" s="1">
        <v>-2524.3338518870419</v>
      </c>
      <c r="N4145" s="1">
        <v>-7311.5036395774687</v>
      </c>
      <c r="O4145" s="1">
        <v>-41795815.560948692</v>
      </c>
      <c r="P4145" s="1">
        <v>333.09323830129654</v>
      </c>
      <c r="Q4145" s="1">
        <v>-26953995.108598571</v>
      </c>
      <c r="R4145" s="1">
        <v>-15720067.755755244</v>
      </c>
      <c r="S4145" s="1">
        <v>-15712482.834207477</v>
      </c>
      <c r="T4145" s="1">
        <v>-200569.79841754059</v>
      </c>
      <c r="U4145" s="1">
        <v>-200569.79841754059</v>
      </c>
      <c r="V4145" s="1">
        <v>-2533950.9678597292</v>
      </c>
      <c r="W4145" s="1">
        <v>-52982.322028966038</v>
      </c>
      <c r="X4145" s="1">
        <v>-676.32764523355888</v>
      </c>
      <c r="Y4145" s="1">
        <v>-41795815.560948692</v>
      </c>
      <c r="Z4145" s="1">
        <v>-7311.5036395774687</v>
      </c>
      <c r="AA4145" s="1">
        <v>-12.184004838884029</v>
      </c>
      <c r="AB4145" s="1">
        <v>-1.6895683625683884</v>
      </c>
      <c r="AC4145" s="1">
        <v>-6960.5553494203932</v>
      </c>
      <c r="AD4145" s="1">
        <v>-14.522475510647746</v>
      </c>
      <c r="AE4145" s="1">
        <v>166.54661915064827</v>
      </c>
      <c r="AF4145" s="1">
        <v>166.54661915064827</v>
      </c>
      <c r="AG4145" s="1">
        <v>-2511.9986586669452</v>
      </c>
      <c r="AH4145" s="5">
        <v>4.3324609743626589E-3</v>
      </c>
    </row>
    <row r="4146" spans="1:34" x14ac:dyDescent="0.2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5">
        <v>-6.1118909291662235E-2</v>
      </c>
      <c r="G4146" s="15">
        <v>-0.23332765735235897</v>
      </c>
      <c r="H4146" s="1">
        <v>-48772394.798938334</v>
      </c>
      <c r="I4146" s="1">
        <v>-43079072.928420827</v>
      </c>
      <c r="J4146" s="1">
        <v>-9756.0193424246427</v>
      </c>
      <c r="K4146" s="1">
        <v>-579274.2892766695</v>
      </c>
      <c r="L4146" s="1">
        <v>-133246.55130743052</v>
      </c>
      <c r="M4146" s="1">
        <v>-1781.0692433416527</v>
      </c>
      <c r="N4146" s="1">
        <v>-385.46009106618334</v>
      </c>
      <c r="O4146" s="1">
        <v>-4968931.4709582636</v>
      </c>
      <c r="P4146" s="1">
        <v>52.98970170123593</v>
      </c>
      <c r="Q4146" s="1">
        <v>-19126889.27750368</v>
      </c>
      <c r="R4146" s="1">
        <v>-11095307.30767894</v>
      </c>
      <c r="S4146" s="1">
        <v>-11085330.428538429</v>
      </c>
      <c r="T4146" s="1">
        <v>-144818.57231916738</v>
      </c>
      <c r="U4146" s="1">
        <v>-144818.57231916738</v>
      </c>
      <c r="V4146" s="1">
        <v>-1786694.0559795792</v>
      </c>
      <c r="W4146" s="1">
        <v>-412538.15604828013</v>
      </c>
      <c r="X4146" s="1">
        <v>-75.881237237217874</v>
      </c>
      <c r="Y4146" s="1">
        <v>-4968931.4709582636</v>
      </c>
      <c r="Z4146" s="1">
        <v>-385.46009106618334</v>
      </c>
      <c r="AA4146" s="1">
        <v>-1.6195262377250552</v>
      </c>
      <c r="AB4146" s="1">
        <v>-0.94589662369573313</v>
      </c>
      <c r="AC4146" s="1">
        <v>-4874.6805613939432</v>
      </c>
      <c r="AD4146" s="1">
        <v>-1.9303611938131684</v>
      </c>
      <c r="AE4146" s="1">
        <v>26.494850850617965</v>
      </c>
      <c r="AF4146" s="1">
        <v>26.494850850617965</v>
      </c>
      <c r="AG4146" s="1">
        <v>-1779.4296207929488</v>
      </c>
      <c r="AH4146" s="5">
        <v>4.3764188014780187E-4</v>
      </c>
    </row>
    <row r="4147" spans="1:34" x14ac:dyDescent="0.2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5">
        <v>-3.008316916485099E-2</v>
      </c>
      <c r="G4147" s="15">
        <v>-0.10447387969576928</v>
      </c>
      <c r="H4147" s="1">
        <v>-113006631.67828037</v>
      </c>
      <c r="I4147" s="1">
        <v>-60859261.228955336</v>
      </c>
      <c r="J4147" s="1">
        <v>-14563.088330465485</v>
      </c>
      <c r="K4147" s="1">
        <v>-806200.21305314172</v>
      </c>
      <c r="L4147" s="1">
        <v>-187521.9311149639</v>
      </c>
      <c r="M4147" s="1">
        <v>-2582.6564504390772</v>
      </c>
      <c r="N4147" s="1">
        <v>-32056.5343699771</v>
      </c>
      <c r="O4147" s="1">
        <v>-51105906.438989252</v>
      </c>
      <c r="P4147" s="1">
        <v>1460.4129832081373</v>
      </c>
      <c r="Q4147" s="1">
        <v>-26926723.252992872</v>
      </c>
      <c r="R4147" s="1">
        <v>-15872228.098409597</v>
      </c>
      <c r="S4147" s="1">
        <v>-15862283.206014322</v>
      </c>
      <c r="T4147" s="1">
        <v>-201550.05326328543</v>
      </c>
      <c r="U4147" s="1">
        <v>-201550.05326328543</v>
      </c>
      <c r="V4147" s="1">
        <v>-2560673.1364147631</v>
      </c>
      <c r="W4147" s="1">
        <v>-232295.53192438764</v>
      </c>
      <c r="X4147" s="1">
        <v>-2965.2888753876332</v>
      </c>
      <c r="Y4147" s="1">
        <v>-51105906.438989252</v>
      </c>
      <c r="Z4147" s="1">
        <v>-32056.5343699771</v>
      </c>
      <c r="AA4147" s="1">
        <v>-53.419513842193005</v>
      </c>
      <c r="AB4147" s="1">
        <v>-7.407738401704397</v>
      </c>
      <c r="AC4147" s="1">
        <v>-7207.4231299507965</v>
      </c>
      <c r="AD4147" s="1">
        <v>-63.672297559183562</v>
      </c>
      <c r="AE4147" s="1">
        <v>730.20649160406867</v>
      </c>
      <c r="AF4147" s="1">
        <v>730.20649160406867</v>
      </c>
      <c r="AG4147" s="1">
        <v>-2528.5740667170903</v>
      </c>
      <c r="AH4147" s="5">
        <v>1.780796534286664E-2</v>
      </c>
    </row>
    <row r="4148" spans="1:34" x14ac:dyDescent="0.2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5">
        <v>-1.7372908045056375E-2</v>
      </c>
      <c r="G4148" s="15" t="s">
        <v>128</v>
      </c>
      <c r="H4148" s="1">
        <v>-5720139.8767632786</v>
      </c>
      <c r="I4148" s="1">
        <v>-5596094.1759871468</v>
      </c>
      <c r="J4148" s="1">
        <v>-1285.7797291992845</v>
      </c>
      <c r="K4148" s="1">
        <v>-74420.250178532908</v>
      </c>
      <c r="L4148" s="1">
        <v>-17396.575553151361</v>
      </c>
      <c r="M4148" s="1">
        <v>-233.9002047109262</v>
      </c>
      <c r="N4148" s="1">
        <v>-159.04318427647223</v>
      </c>
      <c r="O4148" s="1">
        <v>-30590.726520048654</v>
      </c>
      <c r="P4148" s="1">
        <v>40.574593788600318</v>
      </c>
      <c r="Q4148" s="1">
        <v>-2497402.8126848047</v>
      </c>
      <c r="R4148" s="1">
        <v>-1454539.4039681153</v>
      </c>
      <c r="S4148" s="1">
        <v>-1453812.0936509238</v>
      </c>
      <c r="T4148" s="1">
        <v>-18605.062544633227</v>
      </c>
      <c r="U4148" s="1">
        <v>-18605.062544633227</v>
      </c>
      <c r="V4148" s="1">
        <v>-234423.23505859182</v>
      </c>
      <c r="W4148" s="1">
        <v>-11135.105506904965</v>
      </c>
      <c r="X4148" s="1">
        <v>-31.309061240722354</v>
      </c>
      <c r="Y4148" s="1">
        <v>-30590.726520048654</v>
      </c>
      <c r="Z4148" s="1">
        <v>-159.04318427647223</v>
      </c>
      <c r="AA4148" s="1">
        <v>-1.301249346529634</v>
      </c>
      <c r="AB4148" s="1">
        <v>-0.38687282872559903</v>
      </c>
      <c r="AC4148" s="1">
        <v>-640.77470468690478</v>
      </c>
      <c r="AD4148" s="1">
        <v>-1.5509975593504326</v>
      </c>
      <c r="AE4148" s="1">
        <v>20.287296894300159</v>
      </c>
      <c r="AF4148" s="1">
        <v>20.287296894300159</v>
      </c>
      <c r="AG4148" s="1">
        <v>-232.58280847469513</v>
      </c>
      <c r="AH4148" s="5">
        <v>5.3848437855872518E-3</v>
      </c>
    </row>
    <row r="4149" spans="1:34" x14ac:dyDescent="0.2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5">
        <v>-1.5779229843092928E-2</v>
      </c>
      <c r="G4149" s="15">
        <v>-0.14176871479247796</v>
      </c>
      <c r="H4149" s="1">
        <v>-11771096.442619447</v>
      </c>
      <c r="I4149" s="1">
        <v>-10395128.441653494</v>
      </c>
      <c r="J4149" s="1">
        <v>-2390.8832372024376</v>
      </c>
      <c r="K4149" s="1">
        <v>-138238.30464664957</v>
      </c>
      <c r="L4149" s="1">
        <v>-32293.931616237853</v>
      </c>
      <c r="M4149" s="1">
        <v>-434.8872757082853</v>
      </c>
      <c r="N4149" s="1">
        <v>-360.33964813598948</v>
      </c>
      <c r="O4149" s="1">
        <v>-1202341.5832525487</v>
      </c>
      <c r="P4149" s="1">
        <v>91.928710529520117</v>
      </c>
      <c r="Q4149" s="1">
        <v>-4636060.2243860764</v>
      </c>
      <c r="R4149" s="1">
        <v>-2701205.3988631107</v>
      </c>
      <c r="S4149" s="1">
        <v>-2699818.6882107514</v>
      </c>
      <c r="T4149" s="1">
        <v>-34559.576161662393</v>
      </c>
      <c r="U4149" s="1">
        <v>-34559.576161662393</v>
      </c>
      <c r="V4149" s="1">
        <v>-435353.66408526921</v>
      </c>
      <c r="W4149" s="1">
        <v>-25228.493874596199</v>
      </c>
      <c r="X4149" s="1">
        <v>-70.936055275013786</v>
      </c>
      <c r="Y4149" s="1">
        <v>-1202341.5832525487</v>
      </c>
      <c r="Z4149" s="1">
        <v>-360.33964813598948</v>
      </c>
      <c r="AA4149" s="1">
        <v>-2.9482038717898029</v>
      </c>
      <c r="AB4149" s="1">
        <v>-0.87652683521490571</v>
      </c>
      <c r="AC4149" s="1">
        <v>-1190.6493605602693</v>
      </c>
      <c r="AD4149" s="1">
        <v>-3.514051339820861</v>
      </c>
      <c r="AE4149" s="1">
        <v>45.964355264760059</v>
      </c>
      <c r="AF4149" s="1">
        <v>45.964355264760059</v>
      </c>
      <c r="AG4149" s="1">
        <v>-431.90248828480173</v>
      </c>
      <c r="AH4149" s="5">
        <v>6.3175136602438521E-3</v>
      </c>
    </row>
    <row r="4150" spans="1:34" x14ac:dyDescent="0.2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5">
        <v>-1.5500466650694456E-2</v>
      </c>
      <c r="G4150" s="15">
        <v>-0.13551584926512175</v>
      </c>
      <c r="H4150" s="1">
        <v>-166955526.29462999</v>
      </c>
      <c r="I4150" s="1">
        <v>-142269662.1752865</v>
      </c>
      <c r="J4150" s="1">
        <v>-34510.870948882184</v>
      </c>
      <c r="K4150" s="1">
        <v>-1885009.1844821111</v>
      </c>
      <c r="L4150" s="1">
        <v>-435464.1110212928</v>
      </c>
      <c r="M4150" s="1">
        <v>-6340.7323069294789</v>
      </c>
      <c r="N4150" s="1">
        <v>-39556.583283426917</v>
      </c>
      <c r="O4150" s="1">
        <v>-22299162.866363592</v>
      </c>
      <c r="P4150" s="1">
        <v>14180.229062707233</v>
      </c>
      <c r="Q4150" s="1">
        <v>-62542846.036995724</v>
      </c>
      <c r="R4150" s="1">
        <v>-37301127.358246095</v>
      </c>
      <c r="S4150" s="1">
        <v>-37276717.674489357</v>
      </c>
      <c r="T4150" s="1">
        <v>-471252.29612052778</v>
      </c>
      <c r="U4150" s="1">
        <v>-471252.29612052778</v>
      </c>
      <c r="V4150" s="1">
        <v>-6023842.9934128113</v>
      </c>
      <c r="W4150" s="1">
        <v>-513778.42829122627</v>
      </c>
      <c r="X4150" s="1">
        <v>-6616.9224725592612</v>
      </c>
      <c r="Y4150" s="1">
        <v>-22299162.866363592</v>
      </c>
      <c r="Z4150" s="1">
        <v>-39556.583283426917</v>
      </c>
      <c r="AA4150" s="1">
        <v>-443.79429333236311</v>
      </c>
      <c r="AB4150" s="1">
        <v>-86.199768920878071</v>
      </c>
      <c r="AC4150" s="1">
        <v>-16602.671221347064</v>
      </c>
      <c r="AD4150" s="1">
        <v>-528.97153619932271</v>
      </c>
      <c r="AE4150" s="1">
        <v>7090.1145313536163</v>
      </c>
      <c r="AF4150" s="1">
        <v>7090.1145313536163</v>
      </c>
      <c r="AG4150" s="1">
        <v>-5891.4310771105102</v>
      </c>
      <c r="AH4150" s="5">
        <v>4.6204072372612322E-2</v>
      </c>
    </row>
    <row r="4151" spans="1:34" x14ac:dyDescent="0.2">
      <c r="A4151">
        <v>2017</v>
      </c>
      <c r="B4151" t="s">
        <v>1122</v>
      </c>
      <c r="C4151" t="s">
        <v>190</v>
      </c>
      <c r="D4151" t="s">
        <v>1097</v>
      </c>
      <c r="E4151" t="s">
        <v>1098</v>
      </c>
      <c r="F4151" s="15">
        <v>-1.1685534649521724E-2</v>
      </c>
      <c r="G4151" s="15">
        <v>-0.38894424661498245</v>
      </c>
      <c r="H4151" s="1">
        <v>-222762760.9735252</v>
      </c>
      <c r="I4151" s="1">
        <v>-156893667.16953465</v>
      </c>
      <c r="J4151" s="1">
        <v>-39376.162383302828</v>
      </c>
      <c r="K4151" s="1">
        <v>-2074015.1070581495</v>
      </c>
      <c r="L4151" s="1">
        <v>-474794.12384614476</v>
      </c>
      <c r="M4151" s="1">
        <v>-7272.2012054152756</v>
      </c>
      <c r="N4151" s="1">
        <v>-70009.463696828941</v>
      </c>
      <c r="O4151" s="1">
        <v>-63228723.711953416</v>
      </c>
      <c r="P4151" s="1">
        <v>25096.966152641773</v>
      </c>
      <c r="Q4151" s="1">
        <v>-68212640.19602102</v>
      </c>
      <c r="R4151" s="1">
        <v>-41321214.079711981</v>
      </c>
      <c r="S4151" s="1">
        <v>-41288864.007928029</v>
      </c>
      <c r="T4151" s="1">
        <v>-518503.77676453738</v>
      </c>
      <c r="U4151" s="1">
        <v>-518503.77676453738</v>
      </c>
      <c r="V4151" s="1">
        <v>-6681489.9933278169</v>
      </c>
      <c r="W4151" s="1">
        <v>-909313.93052692222</v>
      </c>
      <c r="X4151" s="1">
        <v>-11711.001182992884</v>
      </c>
      <c r="Y4151" s="1">
        <v>-63228723.711953416</v>
      </c>
      <c r="Z4151" s="1">
        <v>-70009.463696828941</v>
      </c>
      <c r="AA4151" s="1">
        <v>-785.45207621430973</v>
      </c>
      <c r="AB4151" s="1">
        <v>-152.56119442119933</v>
      </c>
      <c r="AC4151" s="1">
        <v>-18532.782339065197</v>
      </c>
      <c r="AD4151" s="1">
        <v>-936.20354657168014</v>
      </c>
      <c r="AE4151" s="1">
        <v>12548.483076320887</v>
      </c>
      <c r="AF4151" s="1">
        <v>12548.483076320887</v>
      </c>
      <c r="AG4151" s="1">
        <v>-6477.002643583708</v>
      </c>
      <c r="AH4151" s="5">
        <v>6.6736960594975761E-2</v>
      </c>
    </row>
    <row r="4152" spans="1:34" x14ac:dyDescent="0.2">
      <c r="A4152">
        <v>2017</v>
      </c>
      <c r="B4152" t="s">
        <v>2461</v>
      </c>
      <c r="C4152" t="s">
        <v>185</v>
      </c>
      <c r="D4152" t="s">
        <v>907</v>
      </c>
      <c r="E4152" t="s">
        <v>1098</v>
      </c>
      <c r="F4152" s="15">
        <v>-1.0546460712852696E-2</v>
      </c>
      <c r="G4152" s="15">
        <v>-0.24780187675611581</v>
      </c>
      <c r="H4152" s="1">
        <v>-9608639.5886951033</v>
      </c>
      <c r="I4152" s="1">
        <v>-9400295.483551804</v>
      </c>
      <c r="J4152" s="1">
        <v>-2166.3994513844659</v>
      </c>
      <c r="K4152" s="1">
        <v>-125004.40222112485</v>
      </c>
      <c r="L4152" s="1">
        <v>-29165.680870485121</v>
      </c>
      <c r="M4152" s="1">
        <v>-393.97457725128606</v>
      </c>
      <c r="N4152" s="1">
        <v>-440.08452649857298</v>
      </c>
      <c r="O4152" s="1">
        <v>-51285.836468054826</v>
      </c>
      <c r="P4152" s="1">
        <v>112.27297149865757</v>
      </c>
      <c r="Q4152" s="1">
        <v>-4187036.4205478174</v>
      </c>
      <c r="R4152" s="1">
        <v>-2441460.9533532998</v>
      </c>
      <c r="S4152" s="1">
        <v>-2440144.1558467611</v>
      </c>
      <c r="T4152" s="1">
        <v>-31251.100555281213</v>
      </c>
      <c r="U4152" s="1">
        <v>-31251.100555281213</v>
      </c>
      <c r="V4152" s="1">
        <v>-393507.25663449598</v>
      </c>
      <c r="W4152" s="1">
        <v>-30811.679587597737</v>
      </c>
      <c r="X4152" s="1">
        <v>-86.634541768769395</v>
      </c>
      <c r="Y4152" s="1">
        <v>-51285.836468054826</v>
      </c>
      <c r="Z4152" s="1">
        <v>-440.08452649857298</v>
      </c>
      <c r="AA4152" s="1">
        <v>-3.6006554139949198</v>
      </c>
      <c r="AB4152" s="1">
        <v>-1.070506393715706</v>
      </c>
      <c r="AC4152" s="1">
        <v>-1077.3469181487947</v>
      </c>
      <c r="AD4152" s="1">
        <v>-4.2917276185858677</v>
      </c>
      <c r="AE4152" s="1">
        <v>56.136485749328784</v>
      </c>
      <c r="AF4152" s="1">
        <v>56.136485749328784</v>
      </c>
      <c r="AG4152" s="1">
        <v>-390.32924217157006</v>
      </c>
      <c r="AH4152" s="5">
        <v>8.8456175800968786E-3</v>
      </c>
    </row>
    <row r="4153" spans="1:34" x14ac:dyDescent="0.2">
      <c r="A4153">
        <v>2017</v>
      </c>
      <c r="B4153" t="s">
        <v>1103</v>
      </c>
      <c r="C4153" t="s">
        <v>185</v>
      </c>
      <c r="D4153" t="s">
        <v>1104</v>
      </c>
      <c r="E4153" t="s">
        <v>1098</v>
      </c>
      <c r="F4153" s="15">
        <v>-9.6505445810741459E-3</v>
      </c>
      <c r="G4153" s="15">
        <v>-6.5265112962229976E-2</v>
      </c>
      <c r="H4153" s="1">
        <v>-1944084.6953569548</v>
      </c>
      <c r="I4153" s="1">
        <v>-1901932.3910339223</v>
      </c>
      <c r="J4153" s="1">
        <v>-438.63402808487984</v>
      </c>
      <c r="K4153" s="1">
        <v>-25291.442868072016</v>
      </c>
      <c r="L4153" s="1">
        <v>-5898.2756492877379</v>
      </c>
      <c r="M4153" s="1">
        <v>-79.762792153241449</v>
      </c>
      <c r="N4153" s="1">
        <v>-97.307047290349658</v>
      </c>
      <c r="O4153" s="1">
        <v>-10371.706604064966</v>
      </c>
      <c r="P4153" s="1">
        <v>24.82466592036241</v>
      </c>
      <c r="Q4153" s="1">
        <v>-846763.2530037089</v>
      </c>
      <c r="R4153" s="1">
        <v>-493883.85560637381</v>
      </c>
      <c r="S4153" s="1">
        <v>-493612.88780949521</v>
      </c>
      <c r="T4153" s="1">
        <v>-6322.8607170180039</v>
      </c>
      <c r="U4153" s="1">
        <v>-6322.8607170180039</v>
      </c>
      <c r="V4153" s="1">
        <v>-79603.903798706582</v>
      </c>
      <c r="W4153" s="1">
        <v>-6812.7675075965135</v>
      </c>
      <c r="X4153" s="1">
        <v>-19.155755190812762</v>
      </c>
      <c r="Y4153" s="1">
        <v>-10371.706604064966</v>
      </c>
      <c r="Z4153" s="1">
        <v>-97.307047290349658</v>
      </c>
      <c r="AA4153" s="1">
        <v>-0.7961405719793998</v>
      </c>
      <c r="AB4153" s="1">
        <v>-0.23669956566458297</v>
      </c>
      <c r="AC4153" s="1">
        <v>-218.02290032991766</v>
      </c>
      <c r="AD4153" s="1">
        <v>-0.94894348061198863</v>
      </c>
      <c r="AE4153" s="1">
        <v>12.412332960181205</v>
      </c>
      <c r="AF4153" s="1">
        <v>12.412332960181205</v>
      </c>
      <c r="AG4153" s="1">
        <v>-78.956772464675453</v>
      </c>
      <c r="AH4153" s="5">
        <v>9.6604536356479972E-3</v>
      </c>
    </row>
    <row r="4154" spans="1:34" x14ac:dyDescent="0.2">
      <c r="A4154">
        <v>2017</v>
      </c>
      <c r="B4154" t="s">
        <v>1106</v>
      </c>
      <c r="C4154" t="s">
        <v>190</v>
      </c>
      <c r="D4154" t="s">
        <v>907</v>
      </c>
      <c r="E4154" t="s">
        <v>1098</v>
      </c>
      <c r="F4154" s="15">
        <v>-9.1482902168623127E-3</v>
      </c>
      <c r="G4154" s="15">
        <v>-8.1014983817510267E-2</v>
      </c>
      <c r="H4154" s="1">
        <v>-174668305.11055213</v>
      </c>
      <c r="I4154" s="1">
        <v>-125218392.71565126</v>
      </c>
      <c r="J4154" s="1">
        <v>-32137.921489423978</v>
      </c>
      <c r="K4154" s="1">
        <v>-1652724.9151192487</v>
      </c>
      <c r="L4154" s="1">
        <v>-376005.81783312641</v>
      </c>
      <c r="M4154" s="1">
        <v>-5955.0017242171289</v>
      </c>
      <c r="N4154" s="1">
        <v>-70119.194562294142</v>
      </c>
      <c r="O4154" s="1">
        <v>-47338105.846604481</v>
      </c>
      <c r="P4154" s="1">
        <v>25136.302431925465</v>
      </c>
      <c r="Q4154" s="1">
        <v>-54031450.034907661</v>
      </c>
      <c r="R4154" s="1">
        <v>-33079209.211624783</v>
      </c>
      <c r="S4154" s="1">
        <v>-33050458.414239638</v>
      </c>
      <c r="T4154" s="1">
        <v>-413181.22877981217</v>
      </c>
      <c r="U4154" s="1">
        <v>-413181.22877981217</v>
      </c>
      <c r="V4154" s="1">
        <v>-5353320.1708756583</v>
      </c>
      <c r="W4154" s="1">
        <v>-910739.16362124181</v>
      </c>
      <c r="X4154" s="1">
        <v>-11729.356677056352</v>
      </c>
      <c r="Y4154" s="1">
        <v>-47338105.846604481</v>
      </c>
      <c r="Z4154" s="1">
        <v>-70119.194562294142</v>
      </c>
      <c r="AA4154" s="1">
        <v>-786.68317171987815</v>
      </c>
      <c r="AB4154" s="1">
        <v>-152.80031454891144</v>
      </c>
      <c r="AC4154" s="1">
        <v>-14911.851109179133</v>
      </c>
      <c r="AD4154" s="1">
        <v>-937.6709256943335</v>
      </c>
      <c r="AE4154" s="1">
        <v>12568.151215962733</v>
      </c>
      <c r="AF4154" s="1">
        <v>12568.151215962733</v>
      </c>
      <c r="AG4154" s="1">
        <v>-5158.5567905124053</v>
      </c>
      <c r="AH4154" s="5">
        <v>8.2665817853531845E-2</v>
      </c>
    </row>
    <row r="4155" spans="1:34" x14ac:dyDescent="0.2">
      <c r="A4155">
        <v>2017</v>
      </c>
      <c r="B4155" t="s">
        <v>2229</v>
      </c>
      <c r="C4155" t="s">
        <v>185</v>
      </c>
      <c r="D4155" t="s">
        <v>1097</v>
      </c>
      <c r="E4155" t="s">
        <v>1098</v>
      </c>
      <c r="F4155" s="15">
        <v>-8.4875023260403172E-3</v>
      </c>
      <c r="G4155" s="15">
        <v>-0.11918758013264352</v>
      </c>
      <c r="H4155" s="1">
        <v>-42163476.728451528</v>
      </c>
      <c r="I4155" s="1">
        <v>-41248865.76617907</v>
      </c>
      <c r="J4155" s="1">
        <v>-9475.2401253033277</v>
      </c>
      <c r="K4155" s="1">
        <v>-548840.14101512718</v>
      </c>
      <c r="L4155" s="1">
        <v>-127891.13115081987</v>
      </c>
      <c r="M4155" s="1">
        <v>-1730.2023594539619</v>
      </c>
      <c r="N4155" s="1">
        <v>-2399.592207606493</v>
      </c>
      <c r="O4155" s="1">
        <v>-224886.83178326086</v>
      </c>
      <c r="P4155" s="1">
        <v>612.17636910912427</v>
      </c>
      <c r="Q4155" s="1">
        <v>-18359912.406310894</v>
      </c>
      <c r="R4155" s="1">
        <v>-10701751.907307895</v>
      </c>
      <c r="S4155" s="1">
        <v>-10695740.578716807</v>
      </c>
      <c r="T4155" s="1">
        <v>-137210.0352537818</v>
      </c>
      <c r="U4155" s="1">
        <v>-137210.0352537818</v>
      </c>
      <c r="V4155" s="1">
        <v>-1724762.44931933</v>
      </c>
      <c r="W4155" s="1">
        <v>-173277.78374538221</v>
      </c>
      <c r="X4155" s="1">
        <v>-472.38100596698069</v>
      </c>
      <c r="Y4155" s="1">
        <v>-224886.83178326086</v>
      </c>
      <c r="Z4155" s="1">
        <v>-2399.592207606493</v>
      </c>
      <c r="AA4155" s="1">
        <v>-19.632829953012124</v>
      </c>
      <c r="AB4155" s="1">
        <v>-5.8370123144092556</v>
      </c>
      <c r="AC4155" s="1">
        <v>-4705.7072128961972</v>
      </c>
      <c r="AD4155" s="1">
        <v>-23.40095034166491</v>
      </c>
      <c r="AE4155" s="1">
        <v>306.08818455456213</v>
      </c>
      <c r="AF4155" s="1">
        <v>306.08818455456213</v>
      </c>
      <c r="AG4155" s="1">
        <v>-1710.3259104431386</v>
      </c>
      <c r="AH4155" s="5">
        <v>9.9740167756453644E-3</v>
      </c>
    </row>
    <row r="4156" spans="1:34" x14ac:dyDescent="0.2">
      <c r="A4156">
        <v>2017</v>
      </c>
      <c r="B4156" t="s">
        <v>1108</v>
      </c>
      <c r="C4156" t="s">
        <v>238</v>
      </c>
      <c r="D4156" t="s">
        <v>1097</v>
      </c>
      <c r="E4156" t="s">
        <v>1098</v>
      </c>
      <c r="F4156" s="15">
        <v>-8.007698852475216E-3</v>
      </c>
      <c r="G4156" s="15">
        <v>-0.10747827865291419</v>
      </c>
      <c r="H4156" s="1">
        <v>-9232174.491304554</v>
      </c>
      <c r="I4156" s="1">
        <v>-8707959.9617093224</v>
      </c>
      <c r="J4156" s="1">
        <v>-2061.5177065884177</v>
      </c>
      <c r="K4156" s="1">
        <v>-101599.73615300437</v>
      </c>
      <c r="L4156" s="1">
        <v>-23414.552614407014</v>
      </c>
      <c r="M4156" s="1">
        <v>-351.76031389733004</v>
      </c>
      <c r="N4156" s="1">
        <v>-644.58123927481995</v>
      </c>
      <c r="O4156" s="1">
        <v>-396596.00658060372</v>
      </c>
      <c r="P4156" s="1">
        <v>453.62501375365645</v>
      </c>
      <c r="Q4156" s="1">
        <v>-3362461.2044178997</v>
      </c>
      <c r="R4156" s="1">
        <v>-2006489.2447468496</v>
      </c>
      <c r="S4156" s="1">
        <v>-2004885.9114652253</v>
      </c>
      <c r="T4156" s="1">
        <v>-25399.934038251093</v>
      </c>
      <c r="U4156" s="1">
        <v>-25399.934038251093</v>
      </c>
      <c r="V4156" s="1">
        <v>-324000.64339318912</v>
      </c>
      <c r="W4156" s="1">
        <v>-1085097.7951082767</v>
      </c>
      <c r="X4156" s="1">
        <v>-280.60079252849926</v>
      </c>
      <c r="Y4156" s="1">
        <v>-396596.00658060372</v>
      </c>
      <c r="Z4156" s="1">
        <v>-644.58123927481995</v>
      </c>
      <c r="AA4156" s="1">
        <v>-29.67885037071742</v>
      </c>
      <c r="AB4156" s="1">
        <v>-20.517340877019262</v>
      </c>
      <c r="AC4156" s="1">
        <v>-964.97602065931198</v>
      </c>
      <c r="AD4156" s="1">
        <v>-35.375099024698031</v>
      </c>
      <c r="AE4156" s="1">
        <v>226.81250687682822</v>
      </c>
      <c r="AF4156" s="1">
        <v>226.81250687682822</v>
      </c>
      <c r="AG4156" s="1">
        <v>-321.71318703013725</v>
      </c>
      <c r="AH4156" s="5">
        <v>0.13406346511629852</v>
      </c>
    </row>
    <row r="4157" spans="1:34" x14ac:dyDescent="0.2">
      <c r="A4157">
        <v>2017</v>
      </c>
      <c r="B4157" t="s">
        <v>1112</v>
      </c>
      <c r="C4157" t="s">
        <v>193</v>
      </c>
      <c r="D4157" t="s">
        <v>907</v>
      </c>
      <c r="E4157" t="s">
        <v>1098</v>
      </c>
      <c r="F4157" s="15">
        <v>-7.4748027682518137E-3</v>
      </c>
      <c r="G4157" s="15">
        <v>-0.12117170664588475</v>
      </c>
      <c r="H4157" s="1">
        <v>-68012127.563444346</v>
      </c>
      <c r="I4157" s="1">
        <v>-65531616.449119464</v>
      </c>
      <c r="J4157" s="1">
        <v>-15514.348911028354</v>
      </c>
      <c r="K4157" s="1">
        <v>-874540.84137293126</v>
      </c>
      <c r="L4157" s="1">
        <v>-202735.02707801445</v>
      </c>
      <c r="M4157" s="1">
        <v>-2829.9973474359476</v>
      </c>
      <c r="N4157" s="1">
        <v>-6942.7276914424856</v>
      </c>
      <c r="O4157" s="1">
        <v>-1381305.7469228806</v>
      </c>
      <c r="P4157" s="1">
        <v>3357.5749988481739</v>
      </c>
      <c r="Q4157" s="1">
        <v>-29111569.017536286</v>
      </c>
      <c r="R4157" s="1">
        <v>-17185768.002130914</v>
      </c>
      <c r="S4157" s="1">
        <v>-17174626.779155266</v>
      </c>
      <c r="T4157" s="1">
        <v>-218635.21034323281</v>
      </c>
      <c r="U4157" s="1">
        <v>-218635.21034323281</v>
      </c>
      <c r="V4157" s="1">
        <v>-2772824.1706807632</v>
      </c>
      <c r="W4157" s="1">
        <v>66280.77518109548</v>
      </c>
      <c r="X4157" s="1">
        <v>-876.37222652329217</v>
      </c>
      <c r="Y4157" s="1">
        <v>-1381305.7469228806</v>
      </c>
      <c r="Z4157" s="1">
        <v>-6942.7276914424856</v>
      </c>
      <c r="AA4157" s="1">
        <v>-112.98557235794109</v>
      </c>
      <c r="AB4157" s="1">
        <v>-8.9904183417308445</v>
      </c>
      <c r="AC4157" s="1">
        <v>-7610.4199953549014</v>
      </c>
      <c r="AD4157" s="1">
        <v>-134.67084339856575</v>
      </c>
      <c r="AE4157" s="1">
        <v>1678.7874994240869</v>
      </c>
      <c r="AF4157" s="1">
        <v>1678.7874994240869</v>
      </c>
      <c r="AG4157" s="1">
        <v>-2715.6097643261196</v>
      </c>
      <c r="AH4157" s="5">
        <v>2.3263789762928044E-2</v>
      </c>
    </row>
    <row r="4158" spans="1:34" x14ac:dyDescent="0.2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5">
        <v>-7.1579767149669623E-3</v>
      </c>
      <c r="G4158" s="15">
        <v>-3.1967075182003875E-2</v>
      </c>
      <c r="H4158" s="1">
        <v>-1604688751.2171197</v>
      </c>
      <c r="I4158" s="1">
        <v>-1520494691.610471</v>
      </c>
      <c r="J4158" s="1">
        <v>-349220.2703268723</v>
      </c>
      <c r="K4158" s="1">
        <v>-20088905.729589831</v>
      </c>
      <c r="L4158" s="1">
        <v>-4703276.7359754238</v>
      </c>
      <c r="M4158" s="1">
        <v>-63736.733609569572</v>
      </c>
      <c r="N4158" s="1">
        <v>-772590.66958117299</v>
      </c>
      <c r="O4158" s="1">
        <v>-58239131.153545126</v>
      </c>
      <c r="P4158" s="1">
        <v>22801.68597965283</v>
      </c>
      <c r="Q4158" s="1">
        <v>-675195915.34090197</v>
      </c>
      <c r="R4158" s="1">
        <v>-393564860.10116464</v>
      </c>
      <c r="S4158" s="1">
        <v>-393387892.35095203</v>
      </c>
      <c r="T4158" s="1">
        <v>-5022226.4323974578</v>
      </c>
      <c r="U4158" s="1">
        <v>-5022226.4323974578</v>
      </c>
      <c r="V4158" s="1">
        <v>-63437507.486634754</v>
      </c>
      <c r="W4158" s="1">
        <v>-9751113.2914177626</v>
      </c>
      <c r="X4158" s="1">
        <v>-79916.071454677309</v>
      </c>
      <c r="Y4158" s="1">
        <v>-58239131.153545126</v>
      </c>
      <c r="Z4158" s="1">
        <v>-772590.66958117299</v>
      </c>
      <c r="AA4158" s="1">
        <v>-693.35966019417526</v>
      </c>
      <c r="AB4158" s="1">
        <v>-346.59224103933923</v>
      </c>
      <c r="AC4158" s="1">
        <v>-173272.41466110045</v>
      </c>
      <c r="AD4158" s="1">
        <v>-826.43587378640848</v>
      </c>
      <c r="AE4158" s="1">
        <v>11400.842989826415</v>
      </c>
      <c r="AF4158" s="1">
        <v>11400.842989826415</v>
      </c>
      <c r="AG4158" s="1">
        <v>-63034.770216365687</v>
      </c>
      <c r="AH4158" s="5">
        <v>5.1907093365854452E-3</v>
      </c>
    </row>
    <row r="4159" spans="1:34" x14ac:dyDescent="0.2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5">
        <v>-6.4114407880357764E-3</v>
      </c>
      <c r="G4159" s="15">
        <v>-0.16486965256897587</v>
      </c>
      <c r="H4159" s="1">
        <v>-46232708.023694359</v>
      </c>
      <c r="I4159" s="1">
        <v>-41912160.116340674</v>
      </c>
      <c r="J4159" s="1">
        <v>-9578.9606875778318</v>
      </c>
      <c r="K4159" s="1">
        <v>-556523.1768829053</v>
      </c>
      <c r="L4159" s="1">
        <v>-129502.7490033146</v>
      </c>
      <c r="M4159" s="1">
        <v>-1736.8743399468499</v>
      </c>
      <c r="N4159" s="1">
        <v>-3483.1696782185772</v>
      </c>
      <c r="O4159" s="1">
        <v>-3619773.4333717874</v>
      </c>
      <c r="P4159" s="1">
        <v>50.45661006324535</v>
      </c>
      <c r="Q4159" s="1">
        <v>-18590029.900661297</v>
      </c>
      <c r="R4159" s="1">
        <v>-10795748.15600102</v>
      </c>
      <c r="S4159" s="1">
        <v>-10789109.801956497</v>
      </c>
      <c r="T4159" s="1">
        <v>-139130.79422072633</v>
      </c>
      <c r="U4159" s="1">
        <v>-139130.79422072633</v>
      </c>
      <c r="V4159" s="1">
        <v>-1739198.0990742079</v>
      </c>
      <c r="W4159" s="1">
        <v>-409946.52000408416</v>
      </c>
      <c r="X4159" s="1">
        <v>-685.69284036464944</v>
      </c>
      <c r="Y4159" s="1">
        <v>-3619773.4333717874</v>
      </c>
      <c r="Z4159" s="1">
        <v>-3483.1696782185772</v>
      </c>
      <c r="AA4159" s="1">
        <v>-0.14170854429264101</v>
      </c>
      <c r="AB4159" s="1">
        <v>-8.4728164395976684</v>
      </c>
      <c r="AC4159" s="1">
        <v>-4776.6039709540501</v>
      </c>
      <c r="AD4159" s="1">
        <v>-0.1689066026608633</v>
      </c>
      <c r="AE4159" s="1">
        <v>25.228305031622675</v>
      </c>
      <c r="AF4159" s="1">
        <v>25.228305031622675</v>
      </c>
      <c r="AG4159" s="1">
        <v>-1736.7308729753654</v>
      </c>
      <c r="AH4159" s="5">
        <v>7.8476760546928852E-3</v>
      </c>
    </row>
    <row r="4160" spans="1:34" x14ac:dyDescent="0.2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5">
        <v>-6.3516225160562545E-3</v>
      </c>
      <c r="G4160" s="15">
        <v>-0.26557072491343936</v>
      </c>
      <c r="H4160" s="1">
        <v>-1004709979.4151537</v>
      </c>
      <c r="I4160" s="1">
        <v>-884820289.49125016</v>
      </c>
      <c r="J4160" s="1">
        <v>-205241.90739861244</v>
      </c>
      <c r="K4160" s="1">
        <v>-11764972.684554631</v>
      </c>
      <c r="L4160" s="1">
        <v>-2733739.6535665505</v>
      </c>
      <c r="M4160" s="1">
        <v>-37300.057716173935</v>
      </c>
      <c r="N4160" s="1">
        <v>-76407.672534504964</v>
      </c>
      <c r="O4160" s="1">
        <v>-105091520.83171389</v>
      </c>
      <c r="P4160" s="1">
        <v>19492.883580793317</v>
      </c>
      <c r="Q4160" s="1">
        <v>-392475853.79126036</v>
      </c>
      <c r="R4160" s="1">
        <v>-229429095.48518932</v>
      </c>
      <c r="S4160" s="1">
        <v>-229285917.18018821</v>
      </c>
      <c r="T4160" s="1">
        <v>-2941243.1711386577</v>
      </c>
      <c r="U4160" s="1">
        <v>-2941243.1711386577</v>
      </c>
      <c r="V4160" s="1">
        <v>-36983783.781477191</v>
      </c>
      <c r="W4160" s="1">
        <v>-5349537.6056465218</v>
      </c>
      <c r="X4160" s="1">
        <v>-15041.527931717656</v>
      </c>
      <c r="Y4160" s="1">
        <v>-105091520.83171389</v>
      </c>
      <c r="Z4160" s="1">
        <v>-76407.672534504964</v>
      </c>
      <c r="AA4160" s="1">
        <v>-625.14740513833624</v>
      </c>
      <c r="AB4160" s="1">
        <v>-185.86179938637025</v>
      </c>
      <c r="AC4160" s="1">
        <v>-101604.78663307341</v>
      </c>
      <c r="AD4160" s="1">
        <v>-745.13167072067711</v>
      </c>
      <c r="AE4160" s="1">
        <v>9746.4417903966587</v>
      </c>
      <c r="AF4160" s="1">
        <v>9746.4417903966587</v>
      </c>
      <c r="AG4160" s="1">
        <v>-36667.153007468187</v>
      </c>
      <c r="AH4160" s="5">
        <v>1.5603722130617189E-2</v>
      </c>
    </row>
    <row r="4161" spans="1:34" x14ac:dyDescent="0.2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5">
        <v>-5.4977350870260002E-3</v>
      </c>
      <c r="G4161" s="15">
        <v>-3.2769000089169061E-2</v>
      </c>
      <c r="H4161" s="1">
        <v>-72091800.196171939</v>
      </c>
      <c r="I4161" s="1">
        <v>-69475386.569312379</v>
      </c>
      <c r="J4161" s="1">
        <v>-16862.552457784856</v>
      </c>
      <c r="K4161" s="1">
        <v>-931323.88071208773</v>
      </c>
      <c r="L4161" s="1">
        <v>-213524.31838522514</v>
      </c>
      <c r="M4161" s="1">
        <v>-3011.0665709946038</v>
      </c>
      <c r="N4161" s="1">
        <v>-5230.0128467192681</v>
      </c>
      <c r="O4161" s="1">
        <v>-1450252.4279533089</v>
      </c>
      <c r="P4161" s="1">
        <v>3790.6320665890639</v>
      </c>
      <c r="Q4161" s="1">
        <v>-30664948.363899939</v>
      </c>
      <c r="R4161" s="1">
        <v>-18213690.651084676</v>
      </c>
      <c r="S4161" s="1">
        <v>-18196725.200019442</v>
      </c>
      <c r="T4161" s="1">
        <v>-232830.97017802193</v>
      </c>
      <c r="U4161" s="1">
        <v>-232830.97017802193</v>
      </c>
      <c r="V4161" s="1">
        <v>-2939470.4422694147</v>
      </c>
      <c r="W4161" s="1">
        <v>-147538.64295755862</v>
      </c>
      <c r="X4161" s="1">
        <v>-634.63359119953714</v>
      </c>
      <c r="Y4161" s="1">
        <v>-1450252.4279533089</v>
      </c>
      <c r="Z4161" s="1">
        <v>-5230.0128467192681</v>
      </c>
      <c r="AA4161" s="1">
        <v>-128.89742422974777</v>
      </c>
      <c r="AB4161" s="1">
        <v>-7.6590793111159616</v>
      </c>
      <c r="AC4161" s="1">
        <v>-8267.7504170367174</v>
      </c>
      <c r="AD4161" s="1">
        <v>-153.63664997801652</v>
      </c>
      <c r="AE4161" s="1">
        <v>1895.316033294532</v>
      </c>
      <c r="AF4161" s="1">
        <v>1895.316033294532</v>
      </c>
      <c r="AG4161" s="1">
        <v>-2880.5696896758741</v>
      </c>
      <c r="AH4161" s="5">
        <v>3.5659039866129755E-2</v>
      </c>
    </row>
    <row r="4162" spans="1:34" x14ac:dyDescent="0.2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5">
        <v>-5.2048390368799689E-3</v>
      </c>
      <c r="G4162" s="15">
        <v>-0.13020281301377407</v>
      </c>
      <c r="H4162" s="1">
        <v>-44479165.687958576</v>
      </c>
      <c r="I4162" s="1">
        <v>-42859243.318148501</v>
      </c>
      <c r="J4162" s="1">
        <v>-9936.8552897059508</v>
      </c>
      <c r="K4162" s="1">
        <v>-572412.52761818911</v>
      </c>
      <c r="L4162" s="1">
        <v>-132157.35772950575</v>
      </c>
      <c r="M4162" s="1">
        <v>-1822.282535011793</v>
      </c>
      <c r="N4162" s="1">
        <v>-6520.6792496081625</v>
      </c>
      <c r="O4162" s="1">
        <v>-898666.25488510076</v>
      </c>
      <c r="P4162" s="1">
        <v>1593.5874970495365</v>
      </c>
      <c r="Q4162" s="1">
        <v>-18974302.626219433</v>
      </c>
      <c r="R4162" s="1">
        <v>-11122652.833949976</v>
      </c>
      <c r="S4162" s="1">
        <v>-11114247.535574786</v>
      </c>
      <c r="T4162" s="1">
        <v>-143103.13190454728</v>
      </c>
      <c r="U4162" s="1">
        <v>-143103.13190454728</v>
      </c>
      <c r="V4162" s="1">
        <v>-1793151.9462251009</v>
      </c>
      <c r="W4162" s="1">
        <v>-277401.54997068539</v>
      </c>
      <c r="X4162" s="1">
        <v>-823.0975556576999</v>
      </c>
      <c r="Y4162" s="1">
        <v>-898666.25488510076</v>
      </c>
      <c r="Z4162" s="1">
        <v>-6520.6792496081625</v>
      </c>
      <c r="AA4162" s="1">
        <v>-53.343145432444487</v>
      </c>
      <c r="AB4162" s="1">
        <v>-8.4443273357773698</v>
      </c>
      <c r="AC4162" s="1">
        <v>-4892.8418042976473</v>
      </c>
      <c r="AD4162" s="1">
        <v>-63.581271794254398</v>
      </c>
      <c r="AE4162" s="1">
        <v>796.79374852476826</v>
      </c>
      <c r="AF4162" s="1">
        <v>796.79374852476826</v>
      </c>
      <c r="AG4162" s="1">
        <v>-1768.277467336756</v>
      </c>
      <c r="AH4162" s="5">
        <v>4.4663337873003571E-3</v>
      </c>
    </row>
    <row r="4163" spans="1:34" x14ac:dyDescent="0.2">
      <c r="A4163">
        <v>2017</v>
      </c>
      <c r="B4163" t="s">
        <v>2230</v>
      </c>
      <c r="C4163" t="s">
        <v>190</v>
      </c>
      <c r="D4163" t="s">
        <v>1104</v>
      </c>
      <c r="E4163" t="s">
        <v>1098</v>
      </c>
      <c r="F4163" s="15">
        <v>-5.1200725529391058E-3</v>
      </c>
      <c r="G4163" s="15">
        <v>-7.712041245047116E-2</v>
      </c>
      <c r="H4163" s="1">
        <v>-108816901.96761481</v>
      </c>
      <c r="I4163" s="1">
        <v>-85064809.815145224</v>
      </c>
      <c r="J4163" s="1">
        <v>-23351.517171466454</v>
      </c>
      <c r="K4163" s="1">
        <v>-1117266.2099232723</v>
      </c>
      <c r="L4163" s="1">
        <v>-249171.23053646326</v>
      </c>
      <c r="M4163" s="1">
        <v>-4367.8475150591139</v>
      </c>
      <c r="N4163" s="1">
        <v>-78051.811765172431</v>
      </c>
      <c r="O4163" s="1">
        <v>-22307863.519614391</v>
      </c>
      <c r="P4163" s="1">
        <v>27979.984056235891</v>
      </c>
      <c r="Q4163" s="1">
        <v>-35830290.949160829</v>
      </c>
      <c r="R4163" s="1">
        <v>-22686021.755655222</v>
      </c>
      <c r="S4163" s="1">
        <v>-22660229.458331782</v>
      </c>
      <c r="T4163" s="1">
        <v>-279316.55248081806</v>
      </c>
      <c r="U4163" s="1">
        <v>-279316.55248081806</v>
      </c>
      <c r="V4163" s="1">
        <v>-3681004.9749422418</v>
      </c>
      <c r="W4163" s="1">
        <v>-1013771.5102101413</v>
      </c>
      <c r="X4163" s="1">
        <v>-13056.304271590565</v>
      </c>
      <c r="Y4163" s="1">
        <v>-22307863.519614391</v>
      </c>
      <c r="Z4163" s="1">
        <v>-78051.811765172431</v>
      </c>
      <c r="AA4163" s="1">
        <v>-875.68100605261463</v>
      </c>
      <c r="AB4163" s="1">
        <v>-170.0866854401097</v>
      </c>
      <c r="AC4163" s="1">
        <v>-10387.744597152081</v>
      </c>
      <c r="AD4163" s="1">
        <v>-1043.7500750946247</v>
      </c>
      <c r="AE4163" s="1">
        <v>13989.992028117946</v>
      </c>
      <c r="AF4163" s="1">
        <v>13989.992028117946</v>
      </c>
      <c r="AG4163" s="1">
        <v>-3481.3003943328545</v>
      </c>
      <c r="AH4163" s="5">
        <v>0.13148338290384004</v>
      </c>
    </row>
    <row r="4164" spans="1:34" x14ac:dyDescent="0.2">
      <c r="A4164">
        <v>2017</v>
      </c>
      <c r="B4164" t="s">
        <v>1121</v>
      </c>
      <c r="C4164" t="s">
        <v>185</v>
      </c>
      <c r="D4164" t="s">
        <v>1097</v>
      </c>
      <c r="E4164" t="s">
        <v>1098</v>
      </c>
      <c r="F4164" s="15">
        <v>-5.0248317664031723E-3</v>
      </c>
      <c r="G4164" s="15">
        <v>-0.13874089267794629</v>
      </c>
      <c r="H4164" s="1">
        <v>-10257572.596624179</v>
      </c>
      <c r="I4164" s="1">
        <v>-10035237.53568868</v>
      </c>
      <c r="J4164" s="1">
        <v>-2332.2893357822236</v>
      </c>
      <c r="K4164" s="1">
        <v>-133428.64215760719</v>
      </c>
      <c r="L4164" s="1">
        <v>-30965.464487177767</v>
      </c>
      <c r="M4164" s="1">
        <v>-423.77993629430244</v>
      </c>
      <c r="N4164" s="1">
        <v>-986.06151202571277</v>
      </c>
      <c r="O4164" s="1">
        <v>-54450.38439859818</v>
      </c>
      <c r="P4164" s="1">
        <v>251.56089198683748</v>
      </c>
      <c r="Q4164" s="1">
        <v>-4445696.3848172817</v>
      </c>
      <c r="R4164" s="1">
        <v>-2600791.7657674793</v>
      </c>
      <c r="S4164" s="1">
        <v>-2599102.2176006748</v>
      </c>
      <c r="T4164" s="1">
        <v>-33357.160539401797</v>
      </c>
      <c r="U4164" s="1">
        <v>-33357.160539401797</v>
      </c>
      <c r="V4164" s="1">
        <v>-419262.96415510972</v>
      </c>
      <c r="W4164" s="1">
        <v>-69037.217927035963</v>
      </c>
      <c r="X4164" s="1">
        <v>-194.11495316558131</v>
      </c>
      <c r="Y4164" s="1">
        <v>-54450.38439859818</v>
      </c>
      <c r="Z4164" s="1">
        <v>-986.06151202571277</v>
      </c>
      <c r="AA4164" s="1">
        <v>-8.0676949722723599</v>
      </c>
      <c r="AB4164" s="1">
        <v>-2.3985963824245591</v>
      </c>
      <c r="AC4164" s="1">
        <v>-1153.0307592931526</v>
      </c>
      <c r="AD4164" s="1">
        <v>-9.6161241079195623</v>
      </c>
      <c r="AE4164" s="1">
        <v>125.78044599341874</v>
      </c>
      <c r="AF4164" s="1">
        <v>125.78044599341874</v>
      </c>
      <c r="AG4164" s="1">
        <v>-415.61213123843254</v>
      </c>
      <c r="AH4164" s="5">
        <v>1.8422361728600997E-2</v>
      </c>
    </row>
    <row r="4165" spans="1:34" x14ac:dyDescent="0.2">
      <c r="A4165">
        <v>2017</v>
      </c>
      <c r="B4165" t="s">
        <v>1118</v>
      </c>
      <c r="C4165" t="s">
        <v>193</v>
      </c>
      <c r="D4165" t="s">
        <v>1104</v>
      </c>
      <c r="E4165" t="s">
        <v>1098</v>
      </c>
      <c r="F4165" s="15">
        <v>-4.7599555926708323E-3</v>
      </c>
      <c r="G4165" s="15">
        <v>-4.6728784133500206E-2</v>
      </c>
      <c r="H4165" s="1">
        <v>-10989810.762163142</v>
      </c>
      <c r="I4165" s="1">
        <v>-10668607.055228859</v>
      </c>
      <c r="J4165" s="1">
        <v>-2421.4820554614048</v>
      </c>
      <c r="K4165" s="1">
        <v>-142563.82494732874</v>
      </c>
      <c r="L4165" s="1">
        <v>-32794.460977662144</v>
      </c>
      <c r="M4165" s="1">
        <v>-442.55980551525073</v>
      </c>
      <c r="N4165" s="1">
        <v>-1761.6954060574212</v>
      </c>
      <c r="O4165" s="1">
        <v>-141325.25033670856</v>
      </c>
      <c r="P4165" s="1">
        <v>105.56659445417405</v>
      </c>
      <c r="Q4165" s="1">
        <v>-4707582.1912759179</v>
      </c>
      <c r="R4165" s="1">
        <v>-2734260.3549779281</v>
      </c>
      <c r="S4165" s="1">
        <v>-2731851.6108443653</v>
      </c>
      <c r="T4165" s="1">
        <v>-35640.956236832186</v>
      </c>
      <c r="U4165" s="1">
        <v>-35640.956236832186</v>
      </c>
      <c r="V4165" s="1">
        <v>-440359.96051372285</v>
      </c>
      <c r="W4165" s="1">
        <v>-159618.8163201581</v>
      </c>
      <c r="X4165" s="1">
        <v>-222.37670755334238</v>
      </c>
      <c r="Y4165" s="1">
        <v>-141325.25033670856</v>
      </c>
      <c r="Z4165" s="1">
        <v>-1761.6954060574212</v>
      </c>
      <c r="AA4165" s="1">
        <v>-3.4172002373158383</v>
      </c>
      <c r="AB4165" s="1">
        <v>-2.2818634428086235</v>
      </c>
      <c r="AC4165" s="1">
        <v>-1203.2875738103053</v>
      </c>
      <c r="AD4165" s="1">
        <v>-4.0730619708079772</v>
      </c>
      <c r="AE4165" s="1">
        <v>52.783297227087026</v>
      </c>
      <c r="AF4165" s="1">
        <v>52.783297227087026</v>
      </c>
      <c r="AG4165" s="1">
        <v>-439.10020206331126</v>
      </c>
      <c r="AH4165" s="5">
        <v>1.0991171739429388E-2</v>
      </c>
    </row>
    <row r="4166" spans="1:34" x14ac:dyDescent="0.2">
      <c r="A4166">
        <v>2017</v>
      </c>
      <c r="B4166" t="s">
        <v>1124</v>
      </c>
      <c r="C4166" t="s">
        <v>166</v>
      </c>
      <c r="D4166" t="s">
        <v>1097</v>
      </c>
      <c r="E4166" t="s">
        <v>1098</v>
      </c>
      <c r="F4166" s="15">
        <v>-4.6817898282325897E-3</v>
      </c>
      <c r="G4166" s="15">
        <v>-0.21494154523204392</v>
      </c>
      <c r="H4166" s="1">
        <v>-154607674.71399462</v>
      </c>
      <c r="I4166" s="1">
        <v>-117357862.36042339</v>
      </c>
      <c r="J4166" s="1">
        <v>-32895.45120453999</v>
      </c>
      <c r="K4166" s="1">
        <v>-1538962.4075565005</v>
      </c>
      <c r="L4166" s="1">
        <v>-340965.21973822598</v>
      </c>
      <c r="M4166" s="1">
        <v>-6170.1197834416926</v>
      </c>
      <c r="N4166" s="1">
        <v>-121277.95940440633</v>
      </c>
      <c r="O4166" s="1">
        <v>-35253016.87304993</v>
      </c>
      <c r="P4166" s="1">
        <v>43475.677165795983</v>
      </c>
      <c r="Q4166" s="1">
        <v>-49041421.565630376</v>
      </c>
      <c r="R4166" s="1">
        <v>-31394059.085417908</v>
      </c>
      <c r="S4166" s="1">
        <v>-31355676.891246051</v>
      </c>
      <c r="T4166" s="1">
        <v>-384740.60188912513</v>
      </c>
      <c r="U4166" s="1">
        <v>-384740.60188912513</v>
      </c>
      <c r="V4166" s="1">
        <v>-5098232.1807394056</v>
      </c>
      <c r="W4166" s="1">
        <v>-1575211.866068047</v>
      </c>
      <c r="X4166" s="1">
        <v>-20287.061935032318</v>
      </c>
      <c r="Y4166" s="1">
        <v>-35253016.87304993</v>
      </c>
      <c r="Z4166" s="1">
        <v>-121277.95940440633</v>
      </c>
      <c r="AA4166" s="1">
        <v>-1360.6449754526602</v>
      </c>
      <c r="AB4166" s="1">
        <v>-264.28298928020513</v>
      </c>
      <c r="AC4166" s="1">
        <v>-14446.392068982903</v>
      </c>
      <c r="AD4166" s="1">
        <v>-1621.7929651205745</v>
      </c>
      <c r="AE4166" s="1">
        <v>21737.838582897992</v>
      </c>
      <c r="AF4166" s="1">
        <v>21737.838582897992</v>
      </c>
      <c r="AG4166" s="1">
        <v>-4792.5908922352401</v>
      </c>
      <c r="AH4166" s="5">
        <v>0.14375211159868229</v>
      </c>
    </row>
    <row r="4167" spans="1:34" x14ac:dyDescent="0.2">
      <c r="A4167">
        <v>2017</v>
      </c>
      <c r="B4167" t="s">
        <v>2231</v>
      </c>
      <c r="C4167" t="s">
        <v>190</v>
      </c>
      <c r="D4167" t="s">
        <v>1097</v>
      </c>
      <c r="E4167" t="s">
        <v>1098</v>
      </c>
      <c r="F4167" s="15">
        <v>-4.1319459839528382E-3</v>
      </c>
      <c r="G4167" s="15">
        <v>-8.040901490765727E-2</v>
      </c>
      <c r="H4167" s="1">
        <v>-10445774.30862394</v>
      </c>
      <c r="I4167" s="1">
        <v>-8700080.3050799482</v>
      </c>
      <c r="J4167" s="1">
        <v>-2453.2996658729926</v>
      </c>
      <c r="K4167" s="1">
        <v>-114034.85295076032</v>
      </c>
      <c r="L4167" s="1">
        <v>-25216.307851516667</v>
      </c>
      <c r="M4167" s="1">
        <v>-460.52114474189489</v>
      </c>
      <c r="N4167" s="1">
        <v>-9284.2911041531879</v>
      </c>
      <c r="O4167" s="1">
        <v>-1597572.9600018093</v>
      </c>
      <c r="P4167" s="1">
        <v>3328.229174861679</v>
      </c>
      <c r="Q4167" s="1">
        <v>-3627137.8412477658</v>
      </c>
      <c r="R4167" s="1">
        <v>-2329401.2946551605</v>
      </c>
      <c r="S4167" s="1">
        <v>-2326495.4774581371</v>
      </c>
      <c r="T4167" s="1">
        <v>-28508.713237690081</v>
      </c>
      <c r="U4167" s="1">
        <v>-28508.713237690081</v>
      </c>
      <c r="V4167" s="1">
        <v>-378374.65367651405</v>
      </c>
      <c r="W4167" s="1">
        <v>-120588.48604572375</v>
      </c>
      <c r="X4167" s="1">
        <v>-1553.0520927117616</v>
      </c>
      <c r="Y4167" s="1">
        <v>-1597572.9600018093</v>
      </c>
      <c r="Z4167" s="1">
        <v>-9284.2911041531879</v>
      </c>
      <c r="AA4167" s="1">
        <v>-104.16257087062178</v>
      </c>
      <c r="AB4167" s="1">
        <v>-20.231872455664622</v>
      </c>
      <c r="AC4167" s="1">
        <v>-1073.4401053751856</v>
      </c>
      <c r="AD4167" s="1">
        <v>-124.15444712949309</v>
      </c>
      <c r="AE4167" s="1">
        <v>1664.1145874308395</v>
      </c>
      <c r="AF4167" s="1">
        <v>1664.1145874308395</v>
      </c>
      <c r="AG4167" s="1">
        <v>-355.06604561959387</v>
      </c>
      <c r="AH4167" s="5">
        <v>0.15230569522710957</v>
      </c>
    </row>
    <row r="4168" spans="1:34" x14ac:dyDescent="0.2">
      <c r="A4168">
        <v>2017</v>
      </c>
      <c r="B4168" t="s">
        <v>1120</v>
      </c>
      <c r="C4168" t="s">
        <v>193</v>
      </c>
      <c r="D4168" t="s">
        <v>1104</v>
      </c>
      <c r="E4168" t="s">
        <v>1098</v>
      </c>
      <c r="F4168" s="15">
        <v>-3.9233471036931632E-3</v>
      </c>
      <c r="G4168" s="15">
        <v>-3.8046421220263381E-2</v>
      </c>
      <c r="H4168" s="1">
        <v>-11503532.501436153</v>
      </c>
      <c r="I4168" s="1">
        <v>-11121337.69879752</v>
      </c>
      <c r="J4168" s="1">
        <v>-2668.3595801173724</v>
      </c>
      <c r="K4168" s="1">
        <v>-149234.84406883238</v>
      </c>
      <c r="L4168" s="1">
        <v>-34069.832837755857</v>
      </c>
      <c r="M4168" s="1">
        <v>-487.13548244549969</v>
      </c>
      <c r="N4168" s="1">
        <v>-2237.2679444380774</v>
      </c>
      <c r="O4168" s="1">
        <v>-194358.82372812851</v>
      </c>
      <c r="P4168" s="1">
        <v>861.46100308355813</v>
      </c>
      <c r="Q4168" s="1">
        <v>-4892856.8995606424</v>
      </c>
      <c r="R4168" s="1">
        <v>-2908139.3294081665</v>
      </c>
      <c r="S4168" s="1">
        <v>-2905283.7436265838</v>
      </c>
      <c r="T4168" s="1">
        <v>-37308.711017208094</v>
      </c>
      <c r="U4168" s="1">
        <v>-37308.711017208094</v>
      </c>
      <c r="V4168" s="1">
        <v>-469327.85949576611</v>
      </c>
      <c r="W4168" s="1">
        <v>-55470.342635473287</v>
      </c>
      <c r="X4168" s="1">
        <v>-282.40766121550388</v>
      </c>
      <c r="Y4168" s="1">
        <v>-194358.82372812851</v>
      </c>
      <c r="Z4168" s="1">
        <v>-2237.2679444380774</v>
      </c>
      <c r="AA4168" s="1">
        <v>-28.949031454086324</v>
      </c>
      <c r="AB4168" s="1">
        <v>-2.8978561882078528</v>
      </c>
      <c r="AC4168" s="1">
        <v>-1295.687021049087</v>
      </c>
      <c r="AD4168" s="1">
        <v>-34.505206285476717</v>
      </c>
      <c r="AE4168" s="1">
        <v>430.73050154177906</v>
      </c>
      <c r="AF4168" s="1">
        <v>430.73050154177906</v>
      </c>
      <c r="AG4168" s="1">
        <v>-457.82722943322398</v>
      </c>
      <c r="AH4168" s="5">
        <v>1.5141526307592827E-2</v>
      </c>
    </row>
    <row r="4169" spans="1:34" x14ac:dyDescent="0.2">
      <c r="A4169">
        <v>2017</v>
      </c>
      <c r="B4169" t="s">
        <v>1134</v>
      </c>
      <c r="C4169" t="s">
        <v>145</v>
      </c>
      <c r="D4169" t="s">
        <v>1104</v>
      </c>
      <c r="E4169" t="s">
        <v>1098</v>
      </c>
      <c r="F4169" s="15">
        <v>-3.7503255904488657E-3</v>
      </c>
      <c r="G4169" s="15">
        <v>-6.450116127521327E-2</v>
      </c>
      <c r="H4169" s="1">
        <v>-55943371.647464581</v>
      </c>
      <c r="I4169" s="1">
        <v>-54613507.615438066</v>
      </c>
      <c r="J4169" s="1">
        <v>-12661.934838445879</v>
      </c>
      <c r="K4169" s="1">
        <v>-725908.07160997181</v>
      </c>
      <c r="L4169" s="1">
        <v>-169714.06413242951</v>
      </c>
      <c r="M4169" s="1">
        <v>-2306.040107192096</v>
      </c>
      <c r="N4169" s="1">
        <v>-2303.5163856373078</v>
      </c>
      <c r="O4169" s="1">
        <v>-418046.06495914003</v>
      </c>
      <c r="P4169" s="1">
        <v>1075.6600063212013</v>
      </c>
      <c r="Q4169" s="1">
        <v>-24365559.279585313</v>
      </c>
      <c r="R4169" s="1">
        <v>-14249473.963149196</v>
      </c>
      <c r="S4169" s="1">
        <v>-14242567.37871659</v>
      </c>
      <c r="T4169" s="1">
        <v>-181477.01790249295</v>
      </c>
      <c r="U4169" s="1">
        <v>-181477.01790249295</v>
      </c>
      <c r="V4169" s="1">
        <v>-2297477.1480312021</v>
      </c>
      <c r="W4169" s="1">
        <v>2997.5466721406628</v>
      </c>
      <c r="X4169" s="1">
        <v>-428.42831498294743</v>
      </c>
      <c r="Y4169" s="1">
        <v>-418046.06495914003</v>
      </c>
      <c r="Z4169" s="1">
        <v>-2303.5163856373078</v>
      </c>
      <c r="AA4169" s="1">
        <v>-34.797931018289788</v>
      </c>
      <c r="AB4169" s="1">
        <v>-3.936660812439964</v>
      </c>
      <c r="AC4169" s="1">
        <v>-6284.0175445864625</v>
      </c>
      <c r="AD4169" s="1">
        <v>-41.476682561840626</v>
      </c>
      <c r="AE4169" s="1">
        <v>537.83000316060065</v>
      </c>
      <c r="AF4169" s="1">
        <v>537.83000316060065</v>
      </c>
      <c r="AG4169" s="1">
        <v>-2270.8103770297835</v>
      </c>
      <c r="AH4169" s="5">
        <v>9.9570053394305112E-3</v>
      </c>
    </row>
    <row r="4170" spans="1:34" x14ac:dyDescent="0.2">
      <c r="A4170">
        <v>2017</v>
      </c>
      <c r="B4170" t="s">
        <v>1123</v>
      </c>
      <c r="C4170" t="s">
        <v>193</v>
      </c>
      <c r="D4170" t="s">
        <v>907</v>
      </c>
      <c r="E4170" t="s">
        <v>1098</v>
      </c>
      <c r="F4170" s="15">
        <v>-3.693096869800148E-3</v>
      </c>
      <c r="G4170" s="15">
        <v>-4.1237716925807293E-2</v>
      </c>
      <c r="H4170" s="1">
        <v>-133775392.54062681</v>
      </c>
      <c r="I4170" s="1">
        <v>-128078495.68598443</v>
      </c>
      <c r="J4170" s="1">
        <v>-29252.465711359935</v>
      </c>
      <c r="K4170" s="1">
        <v>-1697854.0508677445</v>
      </c>
      <c r="L4170" s="1">
        <v>-394556.92364664614</v>
      </c>
      <c r="M4170" s="1">
        <v>-5348.2159695449973</v>
      </c>
      <c r="N4170" s="1">
        <v>-27639.427511768212</v>
      </c>
      <c r="O4170" s="1">
        <v>-3544163.3115779418</v>
      </c>
      <c r="P4170" s="1">
        <v>1917.5406426474278</v>
      </c>
      <c r="Q4170" s="1">
        <v>-56640238.793291278</v>
      </c>
      <c r="R4170" s="1">
        <v>-32966160.14153165</v>
      </c>
      <c r="S4170" s="1">
        <v>-32945607.22320604</v>
      </c>
      <c r="T4170" s="1">
        <v>-424463.51271693612</v>
      </c>
      <c r="U4170" s="1">
        <v>-424463.51271693612</v>
      </c>
      <c r="V4170" s="1">
        <v>-5311881.4038123852</v>
      </c>
      <c r="W4170" s="1">
        <v>-1469247.3034821351</v>
      </c>
      <c r="X4170" s="1">
        <v>-3488.8919319381757</v>
      </c>
      <c r="Y4170" s="1">
        <v>-3544163.3115779418</v>
      </c>
      <c r="Z4170" s="1">
        <v>-27639.427511768212</v>
      </c>
      <c r="AA4170" s="1">
        <v>-62.452980383900801</v>
      </c>
      <c r="AB4170" s="1">
        <v>-35.778669492551366</v>
      </c>
      <c r="AC4170" s="1">
        <v>-14498.900262083655</v>
      </c>
      <c r="AD4170" s="1">
        <v>-74.439553347652463</v>
      </c>
      <c r="AE4170" s="1">
        <v>958.77032132371392</v>
      </c>
      <c r="AF4170" s="1">
        <v>958.77032132371392</v>
      </c>
      <c r="AG4170" s="1">
        <v>-5284.988025170931</v>
      </c>
      <c r="AH4170" s="5">
        <v>6.428017664576762E-3</v>
      </c>
    </row>
    <row r="4171" spans="1:34" x14ac:dyDescent="0.2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5">
        <v>-3.5174163689509299E-3</v>
      </c>
      <c r="G4171" s="15" t="s">
        <v>128</v>
      </c>
      <c r="H4171" s="1">
        <v>-3540121.9402194684</v>
      </c>
      <c r="I4171" s="1">
        <v>-3463411.6063003344</v>
      </c>
      <c r="J4171" s="1">
        <v>-810.45730209484486</v>
      </c>
      <c r="K4171" s="1">
        <v>-46044.147840919628</v>
      </c>
      <c r="L4171" s="1">
        <v>-10638.87248391717</v>
      </c>
      <c r="M4171" s="1">
        <v>-147.1594755191131</v>
      </c>
      <c r="N4171" s="1">
        <v>-486.15569288962365</v>
      </c>
      <c r="O4171" s="1">
        <v>-18707.567625443131</v>
      </c>
      <c r="P4171" s="1">
        <v>124.0265016495276</v>
      </c>
      <c r="Q4171" s="1">
        <v>-1527497.8455518608</v>
      </c>
      <c r="R4171" s="1">
        <v>-896022.69733787258</v>
      </c>
      <c r="S4171" s="1">
        <v>-895359.41623515531</v>
      </c>
      <c r="T4171" s="1">
        <v>-11511.036960229907</v>
      </c>
      <c r="U4171" s="1">
        <v>-11511.036960229907</v>
      </c>
      <c r="V4171" s="1">
        <v>-144465.44494006704</v>
      </c>
      <c r="W4171" s="1">
        <v>-34037.264518661112</v>
      </c>
      <c r="X4171" s="1">
        <v>-95.704059438017296</v>
      </c>
      <c r="Y4171" s="1">
        <v>-18707.567625443131</v>
      </c>
      <c r="Z4171" s="1">
        <v>-486.15569288962365</v>
      </c>
      <c r="AA4171" s="1">
        <v>-3.9775975346707657</v>
      </c>
      <c r="AB4171" s="1">
        <v>-1.1825745879327547</v>
      </c>
      <c r="AC4171" s="1">
        <v>-398.76313014109007</v>
      </c>
      <c r="AD4171" s="1">
        <v>-4.7410160741334604</v>
      </c>
      <c r="AE4171" s="1">
        <v>62.013250824763801</v>
      </c>
      <c r="AF4171" s="1">
        <v>62.013250824763801</v>
      </c>
      <c r="AG4171" s="1">
        <v>-143.13252093474202</v>
      </c>
      <c r="AH4171" s="5">
        <v>2.6152030085776021E-2</v>
      </c>
    </row>
    <row r="4172" spans="1:34" x14ac:dyDescent="0.2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5">
        <v>-3.2486661930603133E-3</v>
      </c>
      <c r="G4172" s="15">
        <v>-0.22503296655629487</v>
      </c>
      <c r="H4172" s="1">
        <v>-58517975.399511784</v>
      </c>
      <c r="I4172" s="1">
        <v>-55022999.499727525</v>
      </c>
      <c r="J4172" s="1">
        <v>-12630.847011902366</v>
      </c>
      <c r="K4172" s="1">
        <v>-739232.9456714741</v>
      </c>
      <c r="L4172" s="1">
        <v>-167829.10353455151</v>
      </c>
      <c r="M4172" s="1">
        <v>-2322.3179152460943</v>
      </c>
      <c r="N4172" s="1">
        <v>-13744.460949089404</v>
      </c>
      <c r="O4172" s="1">
        <v>-2561361.0665520737</v>
      </c>
      <c r="P4172" s="1">
        <v>2144.841850080008</v>
      </c>
      <c r="Q4172" s="1">
        <v>-24094504.632950414</v>
      </c>
      <c r="R4172" s="1">
        <v>-14089858.346758114</v>
      </c>
      <c r="S4172" s="1">
        <v>-14073515.701487243</v>
      </c>
      <c r="T4172" s="1">
        <v>-184808.23641786852</v>
      </c>
      <c r="U4172" s="1">
        <v>-184808.23641786852</v>
      </c>
      <c r="V4172" s="1">
        <v>-2269926.5680198348</v>
      </c>
      <c r="W4172" s="1">
        <v>-1037229.2054324368</v>
      </c>
      <c r="X4172" s="1">
        <v>-1734.9468940230445</v>
      </c>
      <c r="Y4172" s="1">
        <v>-2561361.0665520737</v>
      </c>
      <c r="Z4172" s="1">
        <v>-13744.460949089404</v>
      </c>
      <c r="AA4172" s="1">
        <v>-71.36037378640782</v>
      </c>
      <c r="AB4172" s="1">
        <v>-17.803876574500151</v>
      </c>
      <c r="AC4172" s="1">
        <v>-6204.5466459438021</v>
      </c>
      <c r="AD4172" s="1">
        <v>-85.056538834951553</v>
      </c>
      <c r="AE4172" s="1">
        <v>1072.420925040004</v>
      </c>
      <c r="AF4172" s="1">
        <v>1072.420925040004</v>
      </c>
      <c r="AG4172" s="1">
        <v>-2250.0720477703658</v>
      </c>
      <c r="AH4172" s="5">
        <v>7.3015726122958053E-3</v>
      </c>
    </row>
    <row r="4173" spans="1:34" x14ac:dyDescent="0.2">
      <c r="A4173">
        <v>2017</v>
      </c>
      <c r="B4173" t="s">
        <v>1125</v>
      </c>
      <c r="C4173" t="s">
        <v>185</v>
      </c>
      <c r="D4173" t="s">
        <v>907</v>
      </c>
      <c r="E4173" t="s">
        <v>1098</v>
      </c>
      <c r="F4173" s="15">
        <v>-3.084271115145538E-3</v>
      </c>
      <c r="G4173" s="15">
        <v>-5.2666803179887152E-2</v>
      </c>
      <c r="H4173" s="1">
        <v>-8101199.2542835744</v>
      </c>
      <c r="I4173" s="1">
        <v>-7148164.4532044008</v>
      </c>
      <c r="J4173" s="1">
        <v>-1682.7646219977037</v>
      </c>
      <c r="K4173" s="1">
        <v>-95021.051111554611</v>
      </c>
      <c r="L4173" s="1">
        <v>-21870.164237950521</v>
      </c>
      <c r="M4173" s="1">
        <v>-305.36572539023115</v>
      </c>
      <c r="N4173" s="1">
        <v>-1268.7548102968028</v>
      </c>
      <c r="O4173" s="1">
        <v>-833210.38128347718</v>
      </c>
      <c r="P4173" s="1">
        <v>323.6807114955439</v>
      </c>
      <c r="Q4173" s="1">
        <v>-3140200.0852721827</v>
      </c>
      <c r="R4173" s="1">
        <v>-1846441.785738521</v>
      </c>
      <c r="S4173" s="1">
        <v>-1844926.9457386511</v>
      </c>
      <c r="T4173" s="1">
        <v>-23755.262777888653</v>
      </c>
      <c r="U4173" s="1">
        <v>-23755.262777888653</v>
      </c>
      <c r="V4173" s="1">
        <v>-297740.03548518155</v>
      </c>
      <c r="W4173" s="1">
        <v>-88829.450562868646</v>
      </c>
      <c r="X4173" s="1">
        <v>-249.76563589163564</v>
      </c>
      <c r="Y4173" s="1">
        <v>-833210.38128347718</v>
      </c>
      <c r="Z4173" s="1">
        <v>-1268.7548102968028</v>
      </c>
      <c r="AA4173" s="1">
        <v>-10.380616908015952</v>
      </c>
      <c r="AB4173" s="1">
        <v>-3.0862483334430282</v>
      </c>
      <c r="AC4173" s="1">
        <v>-824.50878494339099</v>
      </c>
      <c r="AD4173" s="1">
        <v>-12.372964130067224</v>
      </c>
      <c r="AE4173" s="1">
        <v>161.84035574777195</v>
      </c>
      <c r="AF4173" s="1">
        <v>161.84035574777195</v>
      </c>
      <c r="AG4173" s="1">
        <v>-294.85629790744417</v>
      </c>
      <c r="AH4173" s="5">
        <v>3.167769425236449E-2</v>
      </c>
    </row>
    <row r="4174" spans="1:34" x14ac:dyDescent="0.2">
      <c r="A4174">
        <v>2017</v>
      </c>
      <c r="B4174" t="s">
        <v>1117</v>
      </c>
      <c r="C4174" t="s">
        <v>185</v>
      </c>
      <c r="D4174" t="s">
        <v>907</v>
      </c>
      <c r="E4174" t="s">
        <v>1098</v>
      </c>
      <c r="F4174" s="15">
        <v>-2.9164030599075678E-3</v>
      </c>
      <c r="G4174" s="15">
        <v>-0.19220024873224989</v>
      </c>
      <c r="H4174" s="1">
        <v>-4779164.8188185636</v>
      </c>
      <c r="I4174" s="1">
        <v>-4675909.7371317176</v>
      </c>
      <c r="J4174" s="1">
        <v>-1107.3186788548655</v>
      </c>
      <c r="K4174" s="1">
        <v>-61652.317782448794</v>
      </c>
      <c r="L4174" s="1">
        <v>-14394.264649274746</v>
      </c>
      <c r="M4174" s="1">
        <v>-200.52162975427606</v>
      </c>
      <c r="N4174" s="1">
        <v>-791.56283894743888</v>
      </c>
      <c r="O4174" s="1">
        <v>-25311.037113680704</v>
      </c>
      <c r="P4174" s="1">
        <v>201.9410061144934</v>
      </c>
      <c r="Q4174" s="1">
        <v>-2066839.1678488723</v>
      </c>
      <c r="R4174" s="1">
        <v>-1216713.9239295579</v>
      </c>
      <c r="S4174" s="1">
        <v>-1216128.48310765</v>
      </c>
      <c r="T4174" s="1">
        <v>-15413.079445612198</v>
      </c>
      <c r="U4174" s="1">
        <v>-15413.079445612198</v>
      </c>
      <c r="V4174" s="1">
        <v>-196293.86975688956</v>
      </c>
      <c r="W4174" s="1">
        <v>-25553.511615249525</v>
      </c>
      <c r="X4174" s="1">
        <v>-155.82616453028129</v>
      </c>
      <c r="Y4174" s="1">
        <v>-25311.037113680704</v>
      </c>
      <c r="Z4174" s="1">
        <v>-791.56283894743888</v>
      </c>
      <c r="AA4174" s="1">
        <v>-6.4763581765752587</v>
      </c>
      <c r="AB4174" s="1">
        <v>-1.9248222079724304</v>
      </c>
      <c r="AC4174" s="1">
        <v>-543.13310694078609</v>
      </c>
      <c r="AD4174" s="1">
        <v>-7.7193627433023968</v>
      </c>
      <c r="AE4174" s="1">
        <v>100.9705030572467</v>
      </c>
      <c r="AF4174" s="1">
        <v>100.9705030572467</v>
      </c>
      <c r="AG4174" s="1">
        <v>-193.96490800908637</v>
      </c>
      <c r="AH4174" s="5">
        <v>2.6595761626554901E-2</v>
      </c>
    </row>
    <row r="4175" spans="1:34" x14ac:dyDescent="0.2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5">
        <v>-2.8783619901958518E-3</v>
      </c>
      <c r="G4175" s="15">
        <v>-9.8313196987656531E-2</v>
      </c>
      <c r="H4175" s="1">
        <v>-22777638.480260875</v>
      </c>
      <c r="I4175" s="1">
        <v>-21104093.02409973</v>
      </c>
      <c r="J4175" s="1">
        <v>-4982.4528428633475</v>
      </c>
      <c r="K4175" s="1">
        <v>-278819.3964915101</v>
      </c>
      <c r="L4175" s="1">
        <v>-64593.43610232669</v>
      </c>
      <c r="M4175" s="1">
        <v>-917.09234280594046</v>
      </c>
      <c r="N4175" s="1">
        <v>-4564.0858336178271</v>
      </c>
      <c r="O4175" s="1">
        <v>-1321119.3610830789</v>
      </c>
      <c r="P4175" s="1">
        <v>1450.3685350615904</v>
      </c>
      <c r="Q4175" s="1">
        <v>-9275037.9721426498</v>
      </c>
      <c r="R4175" s="1">
        <v>-5468503.8899158733</v>
      </c>
      <c r="S4175" s="1">
        <v>-5465109.1867960831</v>
      </c>
      <c r="T4175" s="1">
        <v>-69704.849122877524</v>
      </c>
      <c r="U4175" s="1">
        <v>-69704.849122877524</v>
      </c>
      <c r="V4175" s="1">
        <v>-882206.06305349001</v>
      </c>
      <c r="W4175" s="1">
        <v>-218634.15914598919</v>
      </c>
      <c r="X4175" s="1">
        <v>-1102.9202696669436</v>
      </c>
      <c r="Y4175" s="1">
        <v>-1321119.3610830789</v>
      </c>
      <c r="Z4175" s="1">
        <v>-4564.0858336178271</v>
      </c>
      <c r="AA4175" s="1">
        <v>-42.337509829967658</v>
      </c>
      <c r="AB4175" s="1">
        <v>-13.612909004426196</v>
      </c>
      <c r="AC4175" s="1">
        <v>-2420.8690844789007</v>
      </c>
      <c r="AD4175" s="1">
        <v>-50.463329407527475</v>
      </c>
      <c r="AE4175" s="1">
        <v>725.18426753079518</v>
      </c>
      <c r="AF4175" s="1">
        <v>725.18426753079518</v>
      </c>
      <c r="AG4175" s="1">
        <v>-874.22947701457906</v>
      </c>
      <c r="AH4175" s="5">
        <v>3.5631407058835073E-2</v>
      </c>
    </row>
    <row r="4176" spans="1:34" x14ac:dyDescent="0.2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5">
        <v>-2.8465371299822686E-3</v>
      </c>
      <c r="G4176" s="15">
        <v>-2.8849108232189738E-2</v>
      </c>
      <c r="H4176" s="1">
        <v>-13704185.606930071</v>
      </c>
      <c r="I4176" s="1">
        <v>-12573653.476432754</v>
      </c>
      <c r="J4176" s="1">
        <v>-2931.1160729120302</v>
      </c>
      <c r="K4176" s="1">
        <v>-167085.55935524058</v>
      </c>
      <c r="L4176" s="1">
        <v>-39020.060005465493</v>
      </c>
      <c r="M4176" s="1">
        <v>-533.96832511997502</v>
      </c>
      <c r="N4176" s="1">
        <v>-743.44358918397597</v>
      </c>
      <c r="O4176" s="1">
        <v>-920565.14479357738</v>
      </c>
      <c r="P4176" s="1">
        <v>347.16164418333119</v>
      </c>
      <c r="Q4176" s="1">
        <v>-5602297.5807451922</v>
      </c>
      <c r="R4176" s="1">
        <v>-3284125.2858979739</v>
      </c>
      <c r="S4176" s="1">
        <v>-3282473.9515496618</v>
      </c>
      <c r="T4176" s="1">
        <v>-41771.389838810144</v>
      </c>
      <c r="U4176" s="1">
        <v>-41771.389838810144</v>
      </c>
      <c r="V4176" s="1">
        <v>-529614.85596741992</v>
      </c>
      <c r="W4176" s="1">
        <v>967.43694578329269</v>
      </c>
      <c r="X4176" s="1">
        <v>-138.27220252693948</v>
      </c>
      <c r="Y4176" s="1">
        <v>-920565.14479357738</v>
      </c>
      <c r="Z4176" s="1">
        <v>-743.44358918397597</v>
      </c>
      <c r="AA4176" s="1">
        <v>-11.230785634397083</v>
      </c>
      <c r="AB4176" s="1">
        <v>-1.2705293793647383</v>
      </c>
      <c r="AC4176" s="1">
        <v>-1450.4052971357676</v>
      </c>
      <c r="AD4176" s="1">
        <v>-13.386305364911925</v>
      </c>
      <c r="AE4176" s="1">
        <v>173.5808220916656</v>
      </c>
      <c r="AF4176" s="1">
        <v>173.5808220916656</v>
      </c>
      <c r="AG4176" s="1">
        <v>-522.59817937186654</v>
      </c>
      <c r="AH4176" s="5">
        <v>1.3577245209888861E-2</v>
      </c>
    </row>
    <row r="4177" spans="1:34" x14ac:dyDescent="0.2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5">
        <v>-2.7553508438844742E-3</v>
      </c>
      <c r="G4177" s="15">
        <v>-2.9959125501713865E-2</v>
      </c>
      <c r="H4177" s="1">
        <v>-15684982.373491466</v>
      </c>
      <c r="I4177" s="1">
        <v>-15208924.245285373</v>
      </c>
      <c r="J4177" s="1">
        <v>-3419.1165872899378</v>
      </c>
      <c r="K4177" s="1">
        <v>-203978.1643652062</v>
      </c>
      <c r="L4177" s="1">
        <v>-46272.841583780304</v>
      </c>
      <c r="M4177" s="1">
        <v>-628.14955648886189</v>
      </c>
      <c r="N4177" s="1">
        <v>-4343.6081311301796</v>
      </c>
      <c r="O4177" s="1">
        <v>-217649.8197653472</v>
      </c>
      <c r="P4177" s="1">
        <v>233.57178315155574</v>
      </c>
      <c r="Q4177" s="1">
        <v>-6642078.1365394043</v>
      </c>
      <c r="R4177" s="1">
        <v>-3850630.584488716</v>
      </c>
      <c r="S4177" s="1">
        <v>-3845967.2488203202</v>
      </c>
      <c r="T4177" s="1">
        <v>-50994.541091301551</v>
      </c>
      <c r="U4177" s="1">
        <v>-50994.541091301551</v>
      </c>
      <c r="V4177" s="1">
        <v>-619802.03281260876</v>
      </c>
      <c r="W4177" s="1">
        <v>-399872.24927952862</v>
      </c>
      <c r="X4177" s="1">
        <v>-548.2884679050884</v>
      </c>
      <c r="Y4177" s="1">
        <v>-217649.81976534723</v>
      </c>
      <c r="Z4177" s="1">
        <v>-4343.6081311301796</v>
      </c>
      <c r="AA4177" s="1">
        <v>-7.5216872937887684</v>
      </c>
      <c r="AB4177" s="1">
        <v>-5.6261261567876195</v>
      </c>
      <c r="AC4177" s="1">
        <v>-1692.2471177989578</v>
      </c>
      <c r="AD4177" s="1">
        <v>-8.9653214166650592</v>
      </c>
      <c r="AE4177" s="1">
        <v>116.78589157577787</v>
      </c>
      <c r="AF4177" s="1">
        <v>116.78589157577787</v>
      </c>
      <c r="AG4177" s="1">
        <v>-620.53453438923771</v>
      </c>
      <c r="AH4177" s="5">
        <v>1.9054521218650505E-2</v>
      </c>
    </row>
    <row r="4178" spans="1:34" x14ac:dyDescent="0.2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5">
        <v>-2.6638258363669396E-3</v>
      </c>
      <c r="G4178" s="15">
        <v>-0.14266127786596863</v>
      </c>
      <c r="H4178" s="1">
        <v>-41853819.77948124</v>
      </c>
      <c r="I4178" s="1">
        <v>-39781142.298431672</v>
      </c>
      <c r="J4178" s="1">
        <v>-9384.989802135322</v>
      </c>
      <c r="K4178" s="1">
        <v>-528793.88617465179</v>
      </c>
      <c r="L4178" s="1">
        <v>-121538.11916897526</v>
      </c>
      <c r="M4178" s="1">
        <v>-1702.6993536885052</v>
      </c>
      <c r="N4178" s="1">
        <v>-7589.448311277034</v>
      </c>
      <c r="O4178" s="1">
        <v>-1405604.5342708272</v>
      </c>
      <c r="P4178" s="1">
        <v>1936.1960319804707</v>
      </c>
      <c r="Q4178" s="1">
        <v>-17451191.436587881</v>
      </c>
      <c r="R4178" s="1">
        <v>-10270153.45080357</v>
      </c>
      <c r="S4178" s="1">
        <v>-10261432.46097343</v>
      </c>
      <c r="T4178" s="1">
        <v>-132198.47154366295</v>
      </c>
      <c r="U4178" s="1">
        <v>-132198.47154366295</v>
      </c>
      <c r="V4178" s="1">
        <v>-1656146.9250818498</v>
      </c>
      <c r="W4178" s="1">
        <v>-531360.76261127298</v>
      </c>
      <c r="X4178" s="1">
        <v>-1494.0502043017832</v>
      </c>
      <c r="Y4178" s="1">
        <v>-1405604.5342708272</v>
      </c>
      <c r="Z4178" s="1">
        <v>-7589.448311277034</v>
      </c>
      <c r="AA4178" s="1">
        <v>-62.09486247711294</v>
      </c>
      <c r="AB4178" s="1">
        <v>-18.461346520492299</v>
      </c>
      <c r="AC4178" s="1">
        <v>-4591.5606994491882</v>
      </c>
      <c r="AD4178" s="1">
        <v>-74.01270202905701</v>
      </c>
      <c r="AE4178" s="1">
        <v>968.09801599023535</v>
      </c>
      <c r="AF4178" s="1">
        <v>968.09801599023535</v>
      </c>
      <c r="AG4178" s="1">
        <v>-1639.8339710200705</v>
      </c>
      <c r="AH4178" s="5">
        <v>3.4920498598757836E-2</v>
      </c>
    </row>
    <row r="4179" spans="1:34" x14ac:dyDescent="0.2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5">
        <v>-2.6581203226546169E-3</v>
      </c>
      <c r="G4179" s="15">
        <v>-0.31949949781775722</v>
      </c>
      <c r="H4179" s="1">
        <v>-149831343.39220539</v>
      </c>
      <c r="I4179" s="1">
        <v>-121934385.56177248</v>
      </c>
      <c r="J4179" s="1">
        <v>-27037.319597383055</v>
      </c>
      <c r="K4179" s="1">
        <v>-1607441.6901556582</v>
      </c>
      <c r="L4179" s="1">
        <v>-355814.62183134188</v>
      </c>
      <c r="M4179" s="1">
        <v>-4944.4702079566032</v>
      </c>
      <c r="N4179" s="1">
        <v>-481021.24947022542</v>
      </c>
      <c r="O4179" s="1">
        <v>-25423897.473052703</v>
      </c>
      <c r="P4179" s="1">
        <v>3198.9938823567354</v>
      </c>
      <c r="Q4179" s="1">
        <v>-51072706.024923094</v>
      </c>
      <c r="R4179" s="1">
        <v>-29637763.113868725</v>
      </c>
      <c r="S4179" s="1">
        <v>-29584279.837851614</v>
      </c>
      <c r="T4179" s="1">
        <v>-401860.42253891454</v>
      </c>
      <c r="U4179" s="1">
        <v>-401860.42253891454</v>
      </c>
      <c r="V4179" s="1">
        <v>-4767657.5597690335</v>
      </c>
      <c r="W4179" s="1">
        <v>-8000593.3725319775</v>
      </c>
      <c r="X4179" s="1">
        <v>-44495.357589714957</v>
      </c>
      <c r="Y4179" s="1">
        <v>-25423897.473052703</v>
      </c>
      <c r="Z4179" s="1">
        <v>-481021.24947022542</v>
      </c>
      <c r="AA4179" s="1">
        <v>-168.41048707832422</v>
      </c>
      <c r="AB4179" s="1">
        <v>-111.15610753836346</v>
      </c>
      <c r="AC4179" s="1">
        <v>-13153.281965010627</v>
      </c>
      <c r="AD4179" s="1">
        <v>-200.73343754148041</v>
      </c>
      <c r="AE4179" s="1">
        <v>1599.4969411783677</v>
      </c>
      <c r="AF4179" s="1">
        <v>1599.4969411783677</v>
      </c>
      <c r="AG4179" s="1">
        <v>-4773.969955710153</v>
      </c>
      <c r="AH4179" s="5">
        <v>4.4048543197691165E-2</v>
      </c>
    </row>
    <row r="4180" spans="1:34" x14ac:dyDescent="0.2">
      <c r="A4180">
        <v>2017</v>
      </c>
      <c r="B4180" t="s">
        <v>2464</v>
      </c>
      <c r="C4180" t="s">
        <v>185</v>
      </c>
      <c r="D4180" t="s">
        <v>907</v>
      </c>
      <c r="E4180" t="s">
        <v>1098</v>
      </c>
      <c r="F4180" s="15">
        <v>-2.5215638305321328E-3</v>
      </c>
      <c r="G4180" s="15" t="s">
        <v>128</v>
      </c>
      <c r="H4180" s="1">
        <v>-5264247.5178870242</v>
      </c>
      <c r="I4180" s="1">
        <v>-3755498.6844517202</v>
      </c>
      <c r="J4180" s="1">
        <v>-897.04277791760433</v>
      </c>
      <c r="K4180" s="1">
        <v>-49909.412854564303</v>
      </c>
      <c r="L4180" s="1">
        <v>-11377.424022377159</v>
      </c>
      <c r="M4180" s="1">
        <v>-162.54816024542149</v>
      </c>
      <c r="N4180" s="1">
        <v>-1008.4335108675609</v>
      </c>
      <c r="O4180" s="1">
        <v>-1445651.2404748544</v>
      </c>
      <c r="P4180" s="1">
        <v>257.26836552225836</v>
      </c>
      <c r="Q4180" s="1">
        <v>-1633802.7397800023</v>
      </c>
      <c r="R4180" s="1">
        <v>-966389.25208520226</v>
      </c>
      <c r="S4180" s="1">
        <v>-965405.45209387096</v>
      </c>
      <c r="T4180" s="1">
        <v>-12477.353213641076</v>
      </c>
      <c r="U4180" s="1">
        <v>-12477.353213641076</v>
      </c>
      <c r="V4180" s="1">
        <v>-155881.04896144729</v>
      </c>
      <c r="W4180" s="1">
        <v>-70603.550798435768</v>
      </c>
      <c r="X4180" s="1">
        <v>-198.51907953543048</v>
      </c>
      <c r="Y4180" s="1">
        <v>-1445651.2404748544</v>
      </c>
      <c r="Z4180" s="1">
        <v>-1008.4335108675609</v>
      </c>
      <c r="AA4180" s="1">
        <v>-8.2507367606140143</v>
      </c>
      <c r="AB4180" s="1">
        <v>-2.4530163094120998</v>
      </c>
      <c r="AC4180" s="1">
        <v>-435.1099488738239</v>
      </c>
      <c r="AD4180" s="1">
        <v>-9.834297025918854</v>
      </c>
      <c r="AE4180" s="1">
        <v>128.63418276112918</v>
      </c>
      <c r="AF4180" s="1">
        <v>128.63418276112918</v>
      </c>
      <c r="AG4180" s="1">
        <v>-154.19504207974876</v>
      </c>
      <c r="AH4180" s="5">
        <v>4.3497486154961011E-2</v>
      </c>
    </row>
    <row r="4181" spans="1:34" x14ac:dyDescent="0.2">
      <c r="A4181">
        <v>2017</v>
      </c>
      <c r="B4181" t="s">
        <v>1131</v>
      </c>
      <c r="C4181" t="s">
        <v>185</v>
      </c>
      <c r="D4181" t="s">
        <v>907</v>
      </c>
      <c r="E4181" t="s">
        <v>1098</v>
      </c>
      <c r="F4181" s="15">
        <v>-2.4446977270314568E-3</v>
      </c>
      <c r="G4181" s="15">
        <v>-4.6344897956841623E-2</v>
      </c>
      <c r="H4181" s="1">
        <v>-8743478.0412891582</v>
      </c>
      <c r="I4181" s="1">
        <v>-7811071.1206377493</v>
      </c>
      <c r="J4181" s="1">
        <v>-1851.7477631301215</v>
      </c>
      <c r="K4181" s="1">
        <v>-103820.44695911786</v>
      </c>
      <c r="L4181" s="1">
        <v>-23785.875265855873</v>
      </c>
      <c r="M4181" s="1">
        <v>-335.79578495582138</v>
      </c>
      <c r="N4181" s="1">
        <v>-1727.5872465642333</v>
      </c>
      <c r="O4181" s="1">
        <v>-801326.20422218321</v>
      </c>
      <c r="P4181" s="1">
        <v>440.73659039584385</v>
      </c>
      <c r="Q4181" s="1">
        <v>-3415454.2590933293</v>
      </c>
      <c r="R4181" s="1">
        <v>-2013991.244936239</v>
      </c>
      <c r="S4181" s="1">
        <v>-2012148.3641555065</v>
      </c>
      <c r="T4181" s="1">
        <v>-25955.111739779466</v>
      </c>
      <c r="U4181" s="1">
        <v>-25955.111739779466</v>
      </c>
      <c r="V4181" s="1">
        <v>-324807.50605848065</v>
      </c>
      <c r="W4181" s="1">
        <v>-120953.72933074478</v>
      </c>
      <c r="X4181" s="1">
        <v>-340.09086995733691</v>
      </c>
      <c r="Y4181" s="1">
        <v>-801326.20422218321</v>
      </c>
      <c r="Z4181" s="1">
        <v>-1727.5872465642333</v>
      </c>
      <c r="AA4181" s="1">
        <v>-14.134662770312724</v>
      </c>
      <c r="AB4181" s="1">
        <v>-4.2023590510281679</v>
      </c>
      <c r="AC4181" s="1">
        <v>-902.89821425613127</v>
      </c>
      <c r="AD4181" s="1">
        <v>-16.847522358004277</v>
      </c>
      <c r="AE4181" s="1">
        <v>220.36829519792192</v>
      </c>
      <c r="AF4181" s="1">
        <v>220.36829519792192</v>
      </c>
      <c r="AG4181" s="1">
        <v>-321.48572855989164</v>
      </c>
      <c r="AH4181" s="5">
        <v>3.9408927769252707E-2</v>
      </c>
    </row>
    <row r="4182" spans="1:34" x14ac:dyDescent="0.2">
      <c r="A4182">
        <v>2017</v>
      </c>
      <c r="B4182" t="s">
        <v>1135</v>
      </c>
      <c r="C4182" t="s">
        <v>185</v>
      </c>
      <c r="D4182" t="s">
        <v>907</v>
      </c>
      <c r="E4182" t="s">
        <v>1098</v>
      </c>
      <c r="F4182" s="15">
        <v>-2.441949206338554E-3</v>
      </c>
      <c r="G4182" s="15">
        <v>-0.34523717287373168</v>
      </c>
      <c r="H4182" s="1">
        <v>-68615333.783780456</v>
      </c>
      <c r="I4182" s="1">
        <v>-48609250.688417457</v>
      </c>
      <c r="J4182" s="1">
        <v>-11630.565871984505</v>
      </c>
      <c r="K4182" s="1">
        <v>-645982.55621122976</v>
      </c>
      <c r="L4182" s="1">
        <v>-147092.09174400804</v>
      </c>
      <c r="M4182" s="1">
        <v>-2107.1578593949512</v>
      </c>
      <c r="N4182" s="1">
        <v>-13572.67620591446</v>
      </c>
      <c r="O4182" s="1">
        <v>-19189160.665665537</v>
      </c>
      <c r="P4182" s="1">
        <v>3462.6181950800383</v>
      </c>
      <c r="Q4182" s="1">
        <v>-21122775.754407246</v>
      </c>
      <c r="R4182" s="1">
        <v>-12502829.06089991</v>
      </c>
      <c r="S4182" s="1">
        <v>-12489809.3732395</v>
      </c>
      <c r="T4182" s="1">
        <v>-161495.63905280744</v>
      </c>
      <c r="U4182" s="1">
        <v>-161495.63905280744</v>
      </c>
      <c r="V4182" s="1">
        <v>-2016814.6955234113</v>
      </c>
      <c r="W4182" s="1">
        <v>-950265.0632371282</v>
      </c>
      <c r="X4182" s="1">
        <v>-2671.9016754139197</v>
      </c>
      <c r="Y4182" s="1">
        <v>-19189160.665665537</v>
      </c>
      <c r="Z4182" s="1">
        <v>-13572.67620591446</v>
      </c>
      <c r="AA4182" s="1">
        <v>-111.04805354565086</v>
      </c>
      <c r="AB4182" s="1">
        <v>-33.015559019686577</v>
      </c>
      <c r="AC4182" s="1">
        <v>-5634.7761085546836</v>
      </c>
      <c r="AD4182" s="1">
        <v>-132.36145745568544</v>
      </c>
      <c r="AE4182" s="1">
        <v>1731.3090975400191</v>
      </c>
      <c r="AF4182" s="1">
        <v>1731.3090975400191</v>
      </c>
      <c r="AG4182" s="1">
        <v>-1994.7318373016542</v>
      </c>
      <c r="AH4182" s="5">
        <v>4.5035197400596222E-2</v>
      </c>
    </row>
    <row r="4183" spans="1:34" x14ac:dyDescent="0.2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5">
        <v>-2.1196607950425502E-3</v>
      </c>
      <c r="G4183" s="15">
        <v>-8.5276279841848948E-2</v>
      </c>
      <c r="H4183" s="1">
        <v>-9749604.502000967</v>
      </c>
      <c r="I4183" s="1">
        <v>-9209304.859632751</v>
      </c>
      <c r="J4183" s="1">
        <v>-2190.2304911838701</v>
      </c>
      <c r="K4183" s="1">
        <v>-122398.13050053969</v>
      </c>
      <c r="L4183" s="1">
        <v>-27982.728208466466</v>
      </c>
      <c r="M4183" s="1">
        <v>-397.04984608055702</v>
      </c>
      <c r="N4183" s="1">
        <v>-2221.7826233936162</v>
      </c>
      <c r="O4183" s="1">
        <v>-385676.5348493174</v>
      </c>
      <c r="P4183" s="1">
        <v>566.81415076585961</v>
      </c>
      <c r="Q4183" s="1">
        <v>-4018190.5609242911</v>
      </c>
      <c r="R4183" s="1">
        <v>-2372510.9869853798</v>
      </c>
      <c r="S4183" s="1">
        <v>-2370236.5449080141</v>
      </c>
      <c r="T4183" s="1">
        <v>-30599.532625134922</v>
      </c>
      <c r="U4183" s="1">
        <v>-30599.532625134922</v>
      </c>
      <c r="V4183" s="1">
        <v>-382655.12315034604</v>
      </c>
      <c r="W4183" s="1">
        <v>-155553.87700166827</v>
      </c>
      <c r="X4183" s="1">
        <v>-437.37761247587156</v>
      </c>
      <c r="Y4183" s="1">
        <v>-385676.5348493174</v>
      </c>
      <c r="Z4183" s="1">
        <v>-2221.7826233936162</v>
      </c>
      <c r="AA4183" s="1">
        <v>-18.178038876511149</v>
      </c>
      <c r="AB4183" s="1">
        <v>-5.4044901844487665</v>
      </c>
      <c r="AC4183" s="1">
        <v>-1065.5671353651592</v>
      </c>
      <c r="AD4183" s="1">
        <v>-21.666941855869741</v>
      </c>
      <c r="AE4183" s="1">
        <v>283.4070753829298</v>
      </c>
      <c r="AF4183" s="1">
        <v>283.4070753829298</v>
      </c>
      <c r="AG4183" s="1">
        <v>-378.64624029827894</v>
      </c>
      <c r="AH4183" s="5">
        <v>4.3738450185290788E-2</v>
      </c>
    </row>
    <row r="4184" spans="1:34" x14ac:dyDescent="0.2">
      <c r="A4184">
        <v>2017</v>
      </c>
      <c r="B4184" t="s">
        <v>2463</v>
      </c>
      <c r="C4184" t="s">
        <v>185</v>
      </c>
      <c r="D4184" t="s">
        <v>907</v>
      </c>
      <c r="E4184" t="s">
        <v>1098</v>
      </c>
      <c r="F4184" s="15">
        <v>-2.1017107922470125E-3</v>
      </c>
      <c r="G4184" s="15">
        <v>-1.3758679579494615E-2</v>
      </c>
      <c r="H4184" s="1">
        <v>-3134332.5401307819</v>
      </c>
      <c r="I4184" s="1">
        <v>-3066460.040239932</v>
      </c>
      <c r="J4184" s="1">
        <v>-728.55382614838777</v>
      </c>
      <c r="K4184" s="1">
        <v>-40756.129437771931</v>
      </c>
      <c r="L4184" s="1">
        <v>-9323.9301046971941</v>
      </c>
      <c r="M4184" s="1">
        <v>-132.08708886239916</v>
      </c>
      <c r="N4184" s="1">
        <v>-720.36574264056571</v>
      </c>
      <c r="O4184" s="1">
        <v>-16395.211118979511</v>
      </c>
      <c r="P4184" s="1">
        <v>183.77742824901566</v>
      </c>
      <c r="Q4184" s="1">
        <v>-1338862.4594942541</v>
      </c>
      <c r="R4184" s="1">
        <v>-790194.64145397162</v>
      </c>
      <c r="S4184" s="1">
        <v>-789447.9929082985</v>
      </c>
      <c r="T4184" s="1">
        <v>-10189.032359442983</v>
      </c>
      <c r="U4184" s="1">
        <v>-10189.032359442983</v>
      </c>
      <c r="V4184" s="1">
        <v>-127445.24899167138</v>
      </c>
      <c r="W4184" s="1">
        <v>-50435.034889132781</v>
      </c>
      <c r="X4184" s="1">
        <v>-141.81038473704902</v>
      </c>
      <c r="Y4184" s="1">
        <v>-16395.211118979511</v>
      </c>
      <c r="Z4184" s="1">
        <v>-720.36574264056571</v>
      </c>
      <c r="AA4184" s="1">
        <v>-5.8938423305451852</v>
      </c>
      <c r="AB4184" s="1">
        <v>-1.7522909506635176</v>
      </c>
      <c r="AC4184" s="1">
        <v>-354.69656702997793</v>
      </c>
      <c r="AD4184" s="1">
        <v>-7.0250448880157581</v>
      </c>
      <c r="AE4184" s="1">
        <v>91.888714124507828</v>
      </c>
      <c r="AF4184" s="1">
        <v>91.888714124507828</v>
      </c>
      <c r="AG4184" s="1">
        <v>-126.12011126205888</v>
      </c>
      <c r="AH4184" s="5">
        <v>4.3158998777905098E-2</v>
      </c>
    </row>
    <row r="4185" spans="1:34" x14ac:dyDescent="0.2">
      <c r="A4185">
        <v>2017</v>
      </c>
      <c r="B4185" t="s">
        <v>1140</v>
      </c>
      <c r="C4185" t="s">
        <v>185</v>
      </c>
      <c r="D4185" t="s">
        <v>907</v>
      </c>
      <c r="E4185" t="s">
        <v>1098</v>
      </c>
      <c r="F4185" s="15">
        <v>-2.0320774912839898E-3</v>
      </c>
      <c r="G4185" s="15">
        <v>-0.12636494028463804</v>
      </c>
      <c r="H4185" s="1">
        <v>-81528814.169656441</v>
      </c>
      <c r="I4185" s="1">
        <v>-73548319.754873142</v>
      </c>
      <c r="J4185" s="1">
        <v>-17553.839843496131</v>
      </c>
      <c r="K4185" s="1">
        <v>-977448.0785721133</v>
      </c>
      <c r="L4185" s="1">
        <v>-222939.19015518206</v>
      </c>
      <c r="M4185" s="1">
        <v>-3181.0847470247518</v>
      </c>
      <c r="N4185" s="1">
        <v>-19379.91173130427</v>
      </c>
      <c r="O4185" s="1">
        <v>-6744936.451476153</v>
      </c>
      <c r="P4185" s="1">
        <v>4944.1417419666523</v>
      </c>
      <c r="Q4185" s="1">
        <v>-32013951.919026066</v>
      </c>
      <c r="R4185" s="1">
        <v>-18929921.243716639</v>
      </c>
      <c r="S4185" s="1">
        <v>-18910857.426390309</v>
      </c>
      <c r="T4185" s="1">
        <v>-244362.01964302832</v>
      </c>
      <c r="U4185" s="1">
        <v>-244362.01964302832</v>
      </c>
      <c r="V4185" s="1">
        <v>-3053390.1849848703</v>
      </c>
      <c r="W4185" s="1">
        <v>-1356847.5934652295</v>
      </c>
      <c r="X4185" s="1">
        <v>-3815.1074879161606</v>
      </c>
      <c r="Y4185" s="1">
        <v>-6744936.451476153</v>
      </c>
      <c r="Z4185" s="1">
        <v>-19379.91173130427</v>
      </c>
      <c r="AA4185" s="1">
        <v>-158.56132151079086</v>
      </c>
      <c r="AB4185" s="1">
        <v>-47.141669767556607</v>
      </c>
      <c r="AC4185" s="1">
        <v>-8519.1810403686159</v>
      </c>
      <c r="AD4185" s="1">
        <v>-188.99392597313803</v>
      </c>
      <c r="AE4185" s="1">
        <v>2472.0708709833261</v>
      </c>
      <c r="AF4185" s="1">
        <v>2472.0708709833261</v>
      </c>
      <c r="AG4185" s="1">
        <v>-3020.5558762689361</v>
      </c>
      <c r="AH4185" s="5">
        <v>4.6836151031790556E-2</v>
      </c>
    </row>
    <row r="4186" spans="1:34" x14ac:dyDescent="0.2">
      <c r="A4186">
        <v>2017</v>
      </c>
      <c r="B4186" t="s">
        <v>1130</v>
      </c>
      <c r="C4186" t="s">
        <v>185</v>
      </c>
      <c r="D4186" t="s">
        <v>907</v>
      </c>
      <c r="E4186" t="s">
        <v>1098</v>
      </c>
      <c r="F4186" s="15">
        <v>-1.9610053378217142E-3</v>
      </c>
      <c r="G4186" s="15">
        <v>-0.11375676697158803</v>
      </c>
      <c r="H4186" s="1">
        <v>-67300532.060419962</v>
      </c>
      <c r="I4186" s="1">
        <v>-64418154.888934731</v>
      </c>
      <c r="J4186" s="1">
        <v>-15359.710084113554</v>
      </c>
      <c r="K4186" s="1">
        <v>-856124.0418133135</v>
      </c>
      <c r="L4186" s="1">
        <v>-195394.64053775655</v>
      </c>
      <c r="M4186" s="1">
        <v>-2783.7364539742066</v>
      </c>
      <c r="N4186" s="1">
        <v>-16577.561824073033</v>
      </c>
      <c r="O4186" s="1">
        <v>-1800366.6958752736</v>
      </c>
      <c r="P4186" s="1">
        <v>4229.2151032886186</v>
      </c>
      <c r="Q4186" s="1">
        <v>-28058346.913670097</v>
      </c>
      <c r="R4186" s="1">
        <v>-16584276.941582166</v>
      </c>
      <c r="S4186" s="1">
        <v>-16567797.68228757</v>
      </c>
      <c r="T4186" s="1">
        <v>-214031.01045332837</v>
      </c>
      <c r="U4186" s="1">
        <v>-214031.01045332837</v>
      </c>
      <c r="V4186" s="1">
        <v>-2674980.1860025204</v>
      </c>
      <c r="W4186" s="1">
        <v>-1160646.404296123</v>
      </c>
      <c r="X4186" s="1">
        <v>-3263.4400570697389</v>
      </c>
      <c r="Y4186" s="1">
        <v>-1800366.6958752736</v>
      </c>
      <c r="Z4186" s="1">
        <v>-16577.561824073033</v>
      </c>
      <c r="AA4186" s="1">
        <v>-135.63323438702545</v>
      </c>
      <c r="AB4186" s="1">
        <v>-40.324948632214927</v>
      </c>
      <c r="AC4186" s="1">
        <v>-7459.3853980370068</v>
      </c>
      <c r="AD4186" s="1">
        <v>-161.66526120617797</v>
      </c>
      <c r="AE4186" s="1">
        <v>2114.6075516443093</v>
      </c>
      <c r="AF4186" s="1">
        <v>2114.6075516443093</v>
      </c>
      <c r="AG4186" s="1">
        <v>-2646.4201794524515</v>
      </c>
      <c r="AH4186" s="5">
        <v>4.6764836874844444E-2</v>
      </c>
    </row>
    <row r="4187" spans="1:34" x14ac:dyDescent="0.2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5">
        <v>-1.9076715843788182E-3</v>
      </c>
      <c r="G4187" s="15">
        <v>-1.9784972320169812E-2</v>
      </c>
      <c r="H4187" s="1">
        <v>-1710433.7323073868</v>
      </c>
      <c r="I4187" s="1">
        <v>-1673401.2778281141</v>
      </c>
      <c r="J4187" s="1">
        <v>-399.09488618655979</v>
      </c>
      <c r="K4187" s="1">
        <v>-22239.587426509202</v>
      </c>
      <c r="L4187" s="1">
        <v>-5074.9893697838452</v>
      </c>
      <c r="M4187" s="1">
        <v>-72.328796344313886</v>
      </c>
      <c r="N4187" s="1">
        <v>-433.09540550247931</v>
      </c>
      <c r="O4187" s="1">
        <v>-8923.8485240177815</v>
      </c>
      <c r="P4187" s="1">
        <v>110.48992907124416</v>
      </c>
      <c r="Q4187" s="1">
        <v>-728761.44668681186</v>
      </c>
      <c r="R4187" s="1">
        <v>-430786.01232113462</v>
      </c>
      <c r="S4187" s="1">
        <v>-430356.57693713793</v>
      </c>
      <c r="T4187" s="1">
        <v>-5559.8968566273006</v>
      </c>
      <c r="U4187" s="1">
        <v>-5559.8968566273006</v>
      </c>
      <c r="V4187" s="1">
        <v>-69484.490892415881</v>
      </c>
      <c r="W4187" s="1">
        <v>-30322.349598097902</v>
      </c>
      <c r="X4187" s="1">
        <v>-85.258671320243124</v>
      </c>
      <c r="Y4187" s="1">
        <v>-8923.8485240177815</v>
      </c>
      <c r="Z4187" s="1">
        <v>-433.09540550247931</v>
      </c>
      <c r="AA4187" s="1">
        <v>-3.543472271124906</v>
      </c>
      <c r="AB4187" s="1">
        <v>-1.0535053444575126</v>
      </c>
      <c r="AC4187" s="1">
        <v>-193.78758583012839</v>
      </c>
      <c r="AD4187" s="1">
        <v>-4.223569340340493</v>
      </c>
      <c r="AE4187" s="1">
        <v>55.244964535622081</v>
      </c>
      <c r="AF4187" s="1">
        <v>55.244964535622081</v>
      </c>
      <c r="AG4187" s="1">
        <v>-68.741353979313701</v>
      </c>
      <c r="AH4187" s="5">
        <v>4.738232279652279E-2</v>
      </c>
    </row>
    <row r="4188" spans="1:34" x14ac:dyDescent="0.2">
      <c r="A4188">
        <v>2017</v>
      </c>
      <c r="B4188" t="s">
        <v>1138</v>
      </c>
      <c r="C4188" t="s">
        <v>190</v>
      </c>
      <c r="D4188" t="s">
        <v>907</v>
      </c>
      <c r="E4188" t="s">
        <v>1098</v>
      </c>
      <c r="F4188" s="15">
        <v>-1.8323900617401342E-3</v>
      </c>
      <c r="G4188" s="15">
        <v>-2.8124898177830631E-2</v>
      </c>
      <c r="H4188" s="1">
        <v>-52902933.472499415</v>
      </c>
      <c r="I4188" s="1">
        <v>-47066588.70110058</v>
      </c>
      <c r="J4188" s="1">
        <v>-15878.000549847615</v>
      </c>
      <c r="K4188" s="1">
        <v>-585496.09407729877</v>
      </c>
      <c r="L4188" s="1">
        <v>-129487.81873049094</v>
      </c>
      <c r="M4188" s="1">
        <v>-3115.694665486998</v>
      </c>
      <c r="N4188" s="1">
        <v>-106028.97743717561</v>
      </c>
      <c r="O4188" s="1">
        <v>-5034347.4137975499</v>
      </c>
      <c r="P4188" s="1">
        <v>38009.227859012208</v>
      </c>
      <c r="Q4188" s="1">
        <v>-18670151.89497089</v>
      </c>
      <c r="R4188" s="1">
        <v>-13342101.73152763</v>
      </c>
      <c r="S4188" s="1">
        <v>-13334426.403511351</v>
      </c>
      <c r="T4188" s="1">
        <v>-146374.02351932469</v>
      </c>
      <c r="U4188" s="1">
        <v>-146374.02351932469</v>
      </c>
      <c r="V4188" s="1">
        <v>-2187288.5901699597</v>
      </c>
      <c r="W4188" s="1">
        <v>54825.7947235069</v>
      </c>
      <c r="X4188" s="1">
        <v>-17736.251852683912</v>
      </c>
      <c r="Y4188" s="1">
        <v>-5034347.4137975499</v>
      </c>
      <c r="Z4188" s="1">
        <v>-106028.97743717561</v>
      </c>
      <c r="AA4188" s="1">
        <v>-1189.5631828798305</v>
      </c>
      <c r="AB4188" s="1">
        <v>-231.02032868258425</v>
      </c>
      <c r="AC4188" s="1">
        <v>-6189.3552652992585</v>
      </c>
      <c r="AD4188" s="1">
        <v>-1417.8755195999111</v>
      </c>
      <c r="AE4188" s="1">
        <v>19004.613929506104</v>
      </c>
      <c r="AF4188" s="1">
        <v>19004.613929506104</v>
      </c>
      <c r="AG4188" s="1">
        <v>-1911.3704796079289</v>
      </c>
      <c r="AH4188" s="5">
        <v>0.24902526505284442</v>
      </c>
    </row>
    <row r="4189" spans="1:34" x14ac:dyDescent="0.2">
      <c r="A4189">
        <v>2017</v>
      </c>
      <c r="B4189" t="s">
        <v>1141</v>
      </c>
      <c r="C4189" t="s">
        <v>193</v>
      </c>
      <c r="D4189" t="s">
        <v>301</v>
      </c>
      <c r="E4189" t="s">
        <v>1098</v>
      </c>
      <c r="F4189" s="15">
        <v>-1.787335631168626E-3</v>
      </c>
      <c r="G4189" s="15">
        <v>-0.11345270962990303</v>
      </c>
      <c r="H4189" s="1">
        <v>-42289524.810714103</v>
      </c>
      <c r="I4189" s="1">
        <v>-40126025.674553521</v>
      </c>
      <c r="J4189" s="1">
        <v>-9041.7041725042982</v>
      </c>
      <c r="K4189" s="1">
        <v>-528861.4800362871</v>
      </c>
      <c r="L4189" s="1">
        <v>-122023.93381439749</v>
      </c>
      <c r="M4189" s="1">
        <v>-1657.27422126686</v>
      </c>
      <c r="N4189" s="1">
        <v>-18053.86541442254</v>
      </c>
      <c r="O4189" s="1">
        <v>-1484386.3242408624</v>
      </c>
      <c r="P4189" s="1">
        <v>525.44573916561967</v>
      </c>
      <c r="Q4189" s="1">
        <v>-17515406.908658478</v>
      </c>
      <c r="R4189" s="1">
        <v>-10149558.423102487</v>
      </c>
      <c r="S4189" s="1">
        <v>-10141553.750917228</v>
      </c>
      <c r="T4189" s="1">
        <v>-132215.37000907178</v>
      </c>
      <c r="U4189" s="1">
        <v>-132215.37000907178</v>
      </c>
      <c r="V4189" s="1">
        <v>-1634388.2143774878</v>
      </c>
      <c r="W4189" s="1">
        <v>-1073826.6703939126</v>
      </c>
      <c r="X4189" s="1">
        <v>-2278.9178740354764</v>
      </c>
      <c r="Y4189" s="1">
        <v>-1484386.3242408624</v>
      </c>
      <c r="Z4189" s="1">
        <v>-18053.86541442254</v>
      </c>
      <c r="AA4189" s="1">
        <v>-16.195262135922338</v>
      </c>
      <c r="AB4189" s="1">
        <v>-23.369702610880363</v>
      </c>
      <c r="AC4189" s="1">
        <v>-4466.6948837921391</v>
      </c>
      <c r="AD4189" s="1">
        <v>-19.303611650485454</v>
      </c>
      <c r="AE4189" s="1">
        <v>262.72286958280984</v>
      </c>
      <c r="AF4189" s="1">
        <v>262.72286958280984</v>
      </c>
      <c r="AG4189" s="1">
        <v>-1640.8779960241413</v>
      </c>
      <c r="AH4189" s="5">
        <v>1.3482347106328658E-2</v>
      </c>
    </row>
    <row r="4190" spans="1:34" x14ac:dyDescent="0.2">
      <c r="A4190">
        <v>2017</v>
      </c>
      <c r="B4190" t="s">
        <v>2465</v>
      </c>
      <c r="C4190" t="s">
        <v>185</v>
      </c>
      <c r="D4190" t="s">
        <v>907</v>
      </c>
      <c r="E4190" t="s">
        <v>1098</v>
      </c>
      <c r="F4190" s="15">
        <v>-1.6448802102815127E-3</v>
      </c>
      <c r="G4190" s="15">
        <v>-4.5900627376554027E-3</v>
      </c>
      <c r="H4190" s="1">
        <v>-5157429.5172663229</v>
      </c>
      <c r="I4190" s="1">
        <v>-4500267.770374205</v>
      </c>
      <c r="J4190" s="1">
        <v>-1041.4284709176602</v>
      </c>
      <c r="K4190" s="1">
        <v>-59545.330068406489</v>
      </c>
      <c r="L4190" s="1">
        <v>-13521.70874685839</v>
      </c>
      <c r="M4190" s="1">
        <v>-187.14645629258794</v>
      </c>
      <c r="N4190" s="1">
        <v>-1514.537253645987</v>
      </c>
      <c r="O4190" s="1">
        <v>-581463.56359504617</v>
      </c>
      <c r="P4190" s="1">
        <v>111.96769904921663</v>
      </c>
      <c r="Q4190" s="1">
        <v>-1941152.6941214551</v>
      </c>
      <c r="R4190" s="1">
        <v>-1130726.3363012956</v>
      </c>
      <c r="S4190" s="1">
        <v>-1129401.7025454757</v>
      </c>
      <c r="T4190" s="1">
        <v>-14886.332517101622</v>
      </c>
      <c r="U4190" s="1">
        <v>-14886.332517101622</v>
      </c>
      <c r="V4190" s="1">
        <v>-182093.48387316836</v>
      </c>
      <c r="W4190" s="1">
        <v>-160412.3335171176</v>
      </c>
      <c r="X4190" s="1">
        <v>-298.15008949599144</v>
      </c>
      <c r="Y4190" s="1">
        <v>-581463.56359504617</v>
      </c>
      <c r="Z4190" s="1">
        <v>-1514.537253645987</v>
      </c>
      <c r="AA4190" s="1">
        <v>-3.1074658547581997</v>
      </c>
      <c r="AB4190" s="1">
        <v>-3.6841145641913684</v>
      </c>
      <c r="AC4190" s="1">
        <v>-511.52274300292521</v>
      </c>
      <c r="AD4190" s="1">
        <v>-3.7038804048959526</v>
      </c>
      <c r="AE4190" s="1">
        <v>55.983849524608317</v>
      </c>
      <c r="AF4190" s="1">
        <v>55.983849524608317</v>
      </c>
      <c r="AG4190" s="1">
        <v>-184.00043064255172</v>
      </c>
      <c r="AH4190" s="5">
        <v>3.1085421903984202E-2</v>
      </c>
    </row>
    <row r="4191" spans="1:34" x14ac:dyDescent="0.2">
      <c r="A4191">
        <v>2017</v>
      </c>
      <c r="B4191" t="s">
        <v>1139</v>
      </c>
      <c r="C4191" t="s">
        <v>185</v>
      </c>
      <c r="D4191" t="s">
        <v>907</v>
      </c>
      <c r="E4191" t="s">
        <v>1098</v>
      </c>
      <c r="F4191" s="15">
        <v>-1.6141561087682295E-3</v>
      </c>
      <c r="G4191" s="15">
        <v>-4.3417874580994727E-2</v>
      </c>
      <c r="H4191" s="1">
        <v>-3248614.5697296546</v>
      </c>
      <c r="I4191" s="1">
        <v>-3178302.2305384125</v>
      </c>
      <c r="J4191" s="1">
        <v>-763.67074310431292</v>
      </c>
      <c r="K4191" s="1">
        <v>-42234.242944352816</v>
      </c>
      <c r="L4191" s="1">
        <v>-9589.6477058630262</v>
      </c>
      <c r="M4191" s="1">
        <v>-138.30005131857027</v>
      </c>
      <c r="N4191" s="1">
        <v>-972.15068852854279</v>
      </c>
      <c r="O4191" s="1">
        <v>-16862.339064799136</v>
      </c>
      <c r="P4191" s="1">
        <v>248.01200672507471</v>
      </c>
      <c r="Q4191" s="1">
        <v>-1377143.8160479502</v>
      </c>
      <c r="R4191" s="1">
        <v>-816578.8444667334</v>
      </c>
      <c r="S4191" s="1">
        <v>-815680.9894902762</v>
      </c>
      <c r="T4191" s="1">
        <v>-10558.560736088204</v>
      </c>
      <c r="U4191" s="1">
        <v>-10558.560736088204</v>
      </c>
      <c r="V4191" s="1">
        <v>-131733.71285248245</v>
      </c>
      <c r="W4191" s="1">
        <v>-68063.278125506011</v>
      </c>
      <c r="X4191" s="1">
        <v>-191.37648419714904</v>
      </c>
      <c r="Y4191" s="1">
        <v>-16862.339064799136</v>
      </c>
      <c r="Z4191" s="1">
        <v>-972.15068852854279</v>
      </c>
      <c r="AA4191" s="1">
        <v>-7.9538802868601577</v>
      </c>
      <c r="AB4191" s="1">
        <v>-2.3647582795172544</v>
      </c>
      <c r="AC4191" s="1">
        <v>-368.906466897298</v>
      </c>
      <c r="AD4191" s="1">
        <v>-9.4804650201641287</v>
      </c>
      <c r="AE4191" s="1">
        <v>124.00600336253736</v>
      </c>
      <c r="AF4191" s="1">
        <v>124.00600336253736</v>
      </c>
      <c r="AG4191" s="1">
        <v>-130.24747324712862</v>
      </c>
      <c r="AH4191" s="5">
        <v>5.5614452815563042E-2</v>
      </c>
    </row>
    <row r="4192" spans="1:34" x14ac:dyDescent="0.2">
      <c r="A4192">
        <v>2017</v>
      </c>
      <c r="B4192" t="s">
        <v>2467</v>
      </c>
      <c r="C4192" t="s">
        <v>238</v>
      </c>
      <c r="D4192" t="s">
        <v>1097</v>
      </c>
      <c r="E4192" t="s">
        <v>1098</v>
      </c>
      <c r="F4192" s="15">
        <v>-1.2891421989907111E-3</v>
      </c>
      <c r="G4192" s="15" t="s">
        <v>128</v>
      </c>
      <c r="H4192" s="1">
        <v>-121388884.06712914</v>
      </c>
      <c r="I4192" s="1">
        <v>-58569699.549677052</v>
      </c>
      <c r="J4192" s="1">
        <v>-16553.916822461462</v>
      </c>
      <c r="K4192" s="1">
        <v>-787550.76173823664</v>
      </c>
      <c r="L4192" s="1">
        <v>-143908.8954401447</v>
      </c>
      <c r="M4192" s="1">
        <v>-3288.4805161790919</v>
      </c>
      <c r="N4192" s="1">
        <v>-803552.61462166102</v>
      </c>
      <c r="O4192" s="1">
        <v>-61100937.631847955</v>
      </c>
      <c r="P4192" s="1">
        <v>36607.78353456044</v>
      </c>
      <c r="Q4192" s="1">
        <v>-20729082.619751625</v>
      </c>
      <c r="R4192" s="1">
        <v>-14405845.541402616</v>
      </c>
      <c r="S4192" s="1">
        <v>-14330807.141807588</v>
      </c>
      <c r="T4192" s="1">
        <v>-196887.69043455916</v>
      </c>
      <c r="U4192" s="1">
        <v>-196887.69043455916</v>
      </c>
      <c r="V4192" s="1">
        <v>-2344445.9435327942</v>
      </c>
      <c r="W4192" s="1">
        <v>-7231242.2748326454</v>
      </c>
      <c r="X4192" s="1">
        <v>-74330.106973692789</v>
      </c>
      <c r="Y4192" s="1">
        <v>-61100937.631847955</v>
      </c>
      <c r="Z4192" s="1">
        <v>-803552.61462166102</v>
      </c>
      <c r="AA4192" s="1">
        <v>-1339.0527349055687</v>
      </c>
      <c r="AB4192" s="1">
        <v>-185.68780681101128</v>
      </c>
      <c r="AC4192" s="1">
        <v>-6418.9861484818839</v>
      </c>
      <c r="AD4192" s="1">
        <v>-1596.0565353742229</v>
      </c>
      <c r="AE4192" s="1">
        <v>18303.89176728022</v>
      </c>
      <c r="AF4192" s="1">
        <v>18303.89176728022</v>
      </c>
      <c r="AG4192" s="1">
        <v>-1932.8117984316289</v>
      </c>
      <c r="AH4192" s="5">
        <v>0.24334305166966491</v>
      </c>
    </row>
    <row r="4193" spans="1:34" x14ac:dyDescent="0.2">
      <c r="A4193">
        <v>2017</v>
      </c>
      <c r="B4193" t="s">
        <v>2466</v>
      </c>
      <c r="C4193" t="s">
        <v>185</v>
      </c>
      <c r="D4193" t="s">
        <v>907</v>
      </c>
      <c r="E4193" t="s">
        <v>1098</v>
      </c>
      <c r="F4193" s="15">
        <v>-1.1325547007593007E-3</v>
      </c>
      <c r="G4193" s="15">
        <v>-3.4370593564480183E-2</v>
      </c>
      <c r="H4193" s="1">
        <v>-794626.51087193156</v>
      </c>
      <c r="I4193" s="1">
        <v>-690836.43261658889</v>
      </c>
      <c r="J4193" s="1">
        <v>-170.82649431664476</v>
      </c>
      <c r="K4193" s="1">
        <v>-9175.3054181155894</v>
      </c>
      <c r="L4193" s="1">
        <v>-2042.3366231844618</v>
      </c>
      <c r="M4193" s="1">
        <v>-30.850493460488163</v>
      </c>
      <c r="N4193" s="1">
        <v>-338.91032316535671</v>
      </c>
      <c r="O4193" s="1">
        <v>-92118.310632068635</v>
      </c>
      <c r="P4193" s="1">
        <v>86.461728968487833</v>
      </c>
      <c r="Q4193" s="1">
        <v>-293366.29400192189</v>
      </c>
      <c r="R4193" s="1">
        <v>-176113.15635538904</v>
      </c>
      <c r="S4193" s="1">
        <v>-175847.84880468113</v>
      </c>
      <c r="T4193" s="1">
        <v>-2293.8263545288974</v>
      </c>
      <c r="U4193" s="1">
        <v>-2293.8263545288974</v>
      </c>
      <c r="V4193" s="1">
        <v>-28430.070213240386</v>
      </c>
      <c r="W4193" s="1">
        <v>-23728.160518122731</v>
      </c>
      <c r="X4193" s="1">
        <v>-66.717502616469375</v>
      </c>
      <c r="Y4193" s="1">
        <v>-92118.310632068635</v>
      </c>
      <c r="Z4193" s="1">
        <v>-338.91032316535671</v>
      </c>
      <c r="AA4193" s="1">
        <v>-2.7728747921975998</v>
      </c>
      <c r="AB4193" s="1">
        <v>-0.82439996409632221</v>
      </c>
      <c r="AC4193" s="1">
        <v>-80.905983720197952</v>
      </c>
      <c r="AD4193" s="1">
        <v>-3.3050714273575803</v>
      </c>
      <c r="AE4193" s="1">
        <v>43.230864484243916</v>
      </c>
      <c r="AF4193" s="1">
        <v>43.230864484243916</v>
      </c>
      <c r="AG4193" s="1">
        <v>-28.043210732912929</v>
      </c>
      <c r="AH4193" s="5">
        <v>8.3360268175012769E-2</v>
      </c>
    </row>
    <row r="4194" spans="1:34" x14ac:dyDescent="0.2">
      <c r="A4194">
        <v>2017</v>
      </c>
      <c r="B4194" t="s">
        <v>1142</v>
      </c>
      <c r="C4194" t="s">
        <v>185</v>
      </c>
      <c r="D4194" t="s">
        <v>907</v>
      </c>
      <c r="E4194" t="s">
        <v>1098</v>
      </c>
      <c r="F4194" s="15">
        <v>-1.0355637852983515E-3</v>
      </c>
      <c r="G4194" s="15">
        <v>-9.9824345771516901E-2</v>
      </c>
      <c r="H4194" s="1">
        <v>-30892866.277028363</v>
      </c>
      <c r="I4194" s="1">
        <v>-28768399.061854176</v>
      </c>
      <c r="J4194" s="1">
        <v>-7124.9461945397761</v>
      </c>
      <c r="K4194" s="1">
        <v>-382074.86266163987</v>
      </c>
      <c r="L4194" s="1">
        <v>-84950.881247227298</v>
      </c>
      <c r="M4194" s="1">
        <v>-1286.538715981751</v>
      </c>
      <c r="N4194" s="1">
        <v>-14409.943719573799</v>
      </c>
      <c r="O4194" s="1">
        <v>-1638296.2618683677</v>
      </c>
      <c r="P4194" s="1">
        <v>3676.2192331481906</v>
      </c>
      <c r="Q4194" s="1">
        <v>-12202725.435038259</v>
      </c>
      <c r="R4194" s="1">
        <v>-7330648.0230398625</v>
      </c>
      <c r="S4194" s="1">
        <v>-7319436.7218826804</v>
      </c>
      <c r="T4194" s="1">
        <v>-95518.715665409967</v>
      </c>
      <c r="U4194" s="1">
        <v>-95518.715665409967</v>
      </c>
      <c r="V4194" s="1">
        <v>-1183435.7155850944</v>
      </c>
      <c r="W4194" s="1">
        <v>-1008884.7528799991</v>
      </c>
      <c r="X4194" s="1">
        <v>-2836.725210476312</v>
      </c>
      <c r="Y4194" s="1">
        <v>-1638296.2618683677</v>
      </c>
      <c r="Z4194" s="1">
        <v>-14409.943719573799</v>
      </c>
      <c r="AA4194" s="1">
        <v>-117.89835530473653</v>
      </c>
      <c r="AB4194" s="1">
        <v>-35.052213736347426</v>
      </c>
      <c r="AC4194" s="1">
        <v>-3370.8312143492062</v>
      </c>
      <c r="AD4194" s="1">
        <v>-140.52653460826323</v>
      </c>
      <c r="AE4194" s="1">
        <v>1838.1096165740953</v>
      </c>
      <c r="AF4194" s="1">
        <v>1838.1096165740953</v>
      </c>
      <c r="AG4194" s="1">
        <v>-1167.1773883849119</v>
      </c>
      <c r="AH4194" s="5">
        <v>8.7085164709580984E-2</v>
      </c>
    </row>
    <row r="4195" spans="1:34" x14ac:dyDescent="0.2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5">
        <v>-8.3471476819485665E-4</v>
      </c>
      <c r="G4195" s="15">
        <v>-9.0988214561329786E-3</v>
      </c>
      <c r="H4195" s="1">
        <v>-1835659.716395427</v>
      </c>
      <c r="I4195" s="1">
        <v>-1713950.8068012774</v>
      </c>
      <c r="J4195" s="1">
        <v>-555.37875602738029</v>
      </c>
      <c r="K4195" s="1">
        <v>-24023.384813426299</v>
      </c>
      <c r="L4195" s="1">
        <v>-4823.5223913743139</v>
      </c>
      <c r="M4195" s="1">
        <v>-91.363992658232547</v>
      </c>
      <c r="N4195" s="1">
        <v>-877.11143810082456</v>
      </c>
      <c r="O4195" s="1">
        <v>-91973.864947565191</v>
      </c>
      <c r="P4195" s="1">
        <v>635.71674500238578</v>
      </c>
      <c r="Q4195" s="1">
        <v>-694618.72642213979</v>
      </c>
      <c r="R4195" s="1">
        <v>-468537.51334491902</v>
      </c>
      <c r="S4195" s="1">
        <v>-466828.5803766707</v>
      </c>
      <c r="T4195" s="1">
        <v>-6005.8462033565747</v>
      </c>
      <c r="U4195" s="1">
        <v>-6005.8462033565747</v>
      </c>
      <c r="V4195" s="1">
        <v>-76229.789969531877</v>
      </c>
      <c r="W4195" s="1">
        <v>-24743.310407186571</v>
      </c>
      <c r="X4195" s="1">
        <v>-106.43269876350188</v>
      </c>
      <c r="Y4195" s="1">
        <v>-91973.864947565191</v>
      </c>
      <c r="Z4195" s="1">
        <v>-877.11143810082456</v>
      </c>
      <c r="AA4195" s="1">
        <v>-21.617041572768954</v>
      </c>
      <c r="AB4195" s="1">
        <v>-1.2844836649522267</v>
      </c>
      <c r="AC4195" s="1">
        <v>-250.26490235617101</v>
      </c>
      <c r="AD4195" s="1">
        <v>-25.765990821942705</v>
      </c>
      <c r="AE4195" s="1">
        <v>317.85837250119289</v>
      </c>
      <c r="AF4195" s="1">
        <v>317.85837250119289</v>
      </c>
      <c r="AG4195" s="1">
        <v>-69.478710423611716</v>
      </c>
      <c r="AH4195" s="5">
        <v>0.19132151168434591</v>
      </c>
    </row>
    <row r="4196" spans="1:34" x14ac:dyDescent="0.2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5">
        <v>-8.1978751612802561E-2</v>
      </c>
      <c r="G4196" s="15">
        <v>-1.3280085805306181</v>
      </c>
      <c r="H4196" s="1">
        <v>-115337545.21908419</v>
      </c>
      <c r="I4196" s="1">
        <v>-112726958.11167353</v>
      </c>
      <c r="J4196" s="1">
        <v>-25928.46272336764</v>
      </c>
      <c r="K4196" s="1">
        <v>-1501120.5637069594</v>
      </c>
      <c r="L4196" s="1">
        <v>-351044.81609496562</v>
      </c>
      <c r="M4196" s="1">
        <v>-4724.0852513089794</v>
      </c>
      <c r="N4196" s="1">
        <v>-2067.5612496052267</v>
      </c>
      <c r="O4196" s="1">
        <v>-726776.87045099318</v>
      </c>
      <c r="P4196" s="1">
        <v>1075.2520665512845</v>
      </c>
      <c r="Q4196" s="1">
        <v>-50395810.382712133</v>
      </c>
      <c r="R4196" s="1">
        <v>-29378255.361203879</v>
      </c>
      <c r="S4196" s="1">
        <v>-29363919.357509326</v>
      </c>
      <c r="T4196" s="1">
        <v>-375280.14092673984</v>
      </c>
      <c r="U4196" s="1">
        <v>-375280.14092673984</v>
      </c>
      <c r="V4196" s="1">
        <v>-4735272.4633434797</v>
      </c>
      <c r="W4196" s="1">
        <v>31851.012820641532</v>
      </c>
      <c r="X4196" s="1">
        <v>-121.9813968871569</v>
      </c>
      <c r="Y4196" s="1">
        <v>-726776.87045099318</v>
      </c>
      <c r="Z4196" s="1">
        <v>-2067.5612496052267</v>
      </c>
      <c r="AA4196" s="1">
        <v>-36.961881534562359</v>
      </c>
      <c r="AB4196" s="1">
        <v>-2.1847227127020261</v>
      </c>
      <c r="AC4196" s="1">
        <v>-12917.356969553781</v>
      </c>
      <c r="AD4196" s="1">
        <v>-44.055959145721268</v>
      </c>
      <c r="AE4196" s="1">
        <v>537.62603327564227</v>
      </c>
      <c r="AF4196" s="1">
        <v>537.62603327564227</v>
      </c>
      <c r="AG4196" s="1">
        <v>-4686.6647186896816</v>
      </c>
      <c r="AH4196" s="5">
        <v>4.9360829010519063E-3</v>
      </c>
    </row>
    <row r="4197" spans="1:34" x14ac:dyDescent="0.2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5">
        <v>-7.8485858448808135E-2</v>
      </c>
      <c r="G4197" s="15">
        <v>-0.86921922600493884</v>
      </c>
      <c r="H4197" s="1">
        <v>-19485631.319487508</v>
      </c>
      <c r="I4197" s="1">
        <v>-18991684.4313724</v>
      </c>
      <c r="J4197" s="1">
        <v>-4352.4665730265324</v>
      </c>
      <c r="K4197" s="1">
        <v>-252747.90909873947</v>
      </c>
      <c r="L4197" s="1">
        <v>-59194.633945159345</v>
      </c>
      <c r="M4197" s="1">
        <v>-792.27292876783918</v>
      </c>
      <c r="N4197" s="1">
        <v>-118.40348417974806</v>
      </c>
      <c r="O4197" s="1">
        <v>-176800.23822538575</v>
      </c>
      <c r="P4197" s="1">
        <v>59.036140153137026</v>
      </c>
      <c r="Q4197" s="1">
        <v>-8497670.5327584594</v>
      </c>
      <c r="R4197" s="1">
        <v>-4944992.1137046749</v>
      </c>
      <c r="S4197" s="1">
        <v>-4942713.3831091598</v>
      </c>
      <c r="T4197" s="1">
        <v>-63186.977274684868</v>
      </c>
      <c r="U4197" s="1">
        <v>-63186.977274684868</v>
      </c>
      <c r="V4197" s="1">
        <v>-796940.74568647309</v>
      </c>
      <c r="W4197" s="1">
        <v>2891.8958711364571</v>
      </c>
      <c r="X4197" s="1">
        <v>-4.395389165014989</v>
      </c>
      <c r="Y4197" s="1">
        <v>-176800.23822538575</v>
      </c>
      <c r="Z4197" s="1">
        <v>-118.40348417974806</v>
      </c>
      <c r="AA4197" s="1">
        <v>-1.9956774121575289</v>
      </c>
      <c r="AB4197" s="1">
        <v>-4.3246687520375603E-2</v>
      </c>
      <c r="AC4197" s="1">
        <v>-2173.8144734651287</v>
      </c>
      <c r="AD4197" s="1">
        <v>-2.3787068971539531</v>
      </c>
      <c r="AE4197" s="1">
        <v>29.518070076568513</v>
      </c>
      <c r="AF4197" s="1">
        <v>29.518070076568513</v>
      </c>
      <c r="AG4197" s="1">
        <v>-790.25248747538478</v>
      </c>
      <c r="AH4197" s="5">
        <v>2.9595459523738782E-3</v>
      </c>
    </row>
    <row r="4198" spans="1:34" x14ac:dyDescent="0.2">
      <c r="A4198">
        <v>2017</v>
      </c>
      <c r="B4198" t="s">
        <v>1147</v>
      </c>
      <c r="C4198" t="s">
        <v>155</v>
      </c>
      <c r="D4198" t="s">
        <v>311</v>
      </c>
      <c r="E4198" t="s">
        <v>1148</v>
      </c>
      <c r="F4198" s="15">
        <v>-4.3280508450593995E-2</v>
      </c>
      <c r="G4198" s="15">
        <v>-62.042608863926496</v>
      </c>
      <c r="H4198" s="1">
        <v>-44703059.639035463</v>
      </c>
      <c r="I4198" s="1">
        <v>-40338480.303871505</v>
      </c>
      <c r="J4198" s="1">
        <v>-10093.97380038677</v>
      </c>
      <c r="K4198" s="1">
        <v>-521838.89530341409</v>
      </c>
      <c r="L4198" s="1">
        <v>-120748.10171453546</v>
      </c>
      <c r="M4198" s="1">
        <v>-1872.5277699603355</v>
      </c>
      <c r="N4198" s="1">
        <v>-11822.80484026522</v>
      </c>
      <c r="O4198" s="1">
        <v>-3705153.6952470858</v>
      </c>
      <c r="P4198" s="1">
        <v>6950.6635828481321</v>
      </c>
      <c r="Q4198" s="1">
        <v>-17349972.169788413</v>
      </c>
      <c r="R4198" s="1">
        <v>-10614650.237592312</v>
      </c>
      <c r="S4198" s="1">
        <v>-10609128.355432678</v>
      </c>
      <c r="T4198" s="1">
        <v>-130459.72382585352</v>
      </c>
      <c r="U4198" s="1">
        <v>-130459.72382585352</v>
      </c>
      <c r="V4198" s="1">
        <v>-1718418.6885146932</v>
      </c>
      <c r="W4198" s="1">
        <v>-429996.01570943318</v>
      </c>
      <c r="X4198" s="1">
        <v>-3045.7286158646448</v>
      </c>
      <c r="Y4198" s="1">
        <v>-3705153.6952470858</v>
      </c>
      <c r="Z4198" s="1">
        <v>-11822.804840265218</v>
      </c>
      <c r="AA4198" s="1">
        <v>-256.5242043502364</v>
      </c>
      <c r="AB4198" s="1">
        <v>-32.71103086606368</v>
      </c>
      <c r="AC4198" s="1">
        <v>-4695.3447192719341</v>
      </c>
      <c r="AD4198" s="1">
        <v>-305.75878168363596</v>
      </c>
      <c r="AE4198" s="1">
        <v>3475.3317914240661</v>
      </c>
      <c r="AF4198" s="1">
        <v>3475.3317914240661</v>
      </c>
      <c r="AG4198" s="1">
        <v>-1612.8204897048063</v>
      </c>
      <c r="AH4198" s="5">
        <v>8.7308219626852798E-2</v>
      </c>
    </row>
    <row r="4199" spans="1:34" x14ac:dyDescent="0.2">
      <c r="A4199">
        <v>2017</v>
      </c>
      <c r="B4199" t="s">
        <v>2469</v>
      </c>
      <c r="C4199" t="s">
        <v>238</v>
      </c>
      <c r="D4199" t="s">
        <v>311</v>
      </c>
      <c r="E4199" t="s">
        <v>1148</v>
      </c>
      <c r="F4199" s="15">
        <v>-4.188484702846966E-2</v>
      </c>
      <c r="G4199" s="15" t="s">
        <v>128</v>
      </c>
      <c r="H4199" s="1">
        <v>-1053596.8955345177</v>
      </c>
      <c r="I4199" s="1">
        <v>-1031050.0835944416</v>
      </c>
      <c r="J4199" s="1">
        <v>-253.65083835332666</v>
      </c>
      <c r="K4199" s="1">
        <v>-13513.906019004649</v>
      </c>
      <c r="L4199" s="1">
        <v>-3137.1085197614566</v>
      </c>
      <c r="M4199" s="1">
        <v>-46.861278903717121</v>
      </c>
      <c r="N4199" s="1">
        <v>-214.71564956363304</v>
      </c>
      <c r="O4199" s="1">
        <v>-5515.9378128158505</v>
      </c>
      <c r="P4199" s="1">
        <v>135.36817832656496</v>
      </c>
      <c r="Q4199" s="1">
        <v>-450662.91178671288</v>
      </c>
      <c r="R4199" s="1">
        <v>-272341.1039544511</v>
      </c>
      <c r="S4199" s="1">
        <v>-272204.19669176807</v>
      </c>
      <c r="T4199" s="1">
        <v>-3378.4765047511623</v>
      </c>
      <c r="U4199" s="1">
        <v>-3378.4765047511623</v>
      </c>
      <c r="V4199" s="1">
        <v>-44041.945356718832</v>
      </c>
      <c r="W4199" s="1">
        <v>-1767.3238372499682</v>
      </c>
      <c r="X4199" s="1">
        <v>-53.756184920374388</v>
      </c>
      <c r="Y4199" s="1">
        <v>-5515.9378128158505</v>
      </c>
      <c r="Z4199" s="1">
        <v>-214.71564956363304</v>
      </c>
      <c r="AA4199" s="1">
        <v>-4.8906319790386537</v>
      </c>
      <c r="AB4199" s="1">
        <v>-0.53453787752014104</v>
      </c>
      <c r="AC4199" s="1">
        <v>-120.25501021810091</v>
      </c>
      <c r="AD4199" s="1">
        <v>-5.829288816474639</v>
      </c>
      <c r="AE4199" s="1">
        <v>67.684089163282479</v>
      </c>
      <c r="AF4199" s="1">
        <v>67.684089163282479</v>
      </c>
      <c r="AG4199" s="1">
        <v>-41.909960250486016</v>
      </c>
      <c r="AH4199" s="5">
        <v>6.5377910149872931E-2</v>
      </c>
    </row>
    <row r="4200" spans="1:34" x14ac:dyDescent="0.2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5">
        <v>-2.7706680029275656E-2</v>
      </c>
      <c r="G4200" s="15">
        <v>-0.58880249351130132</v>
      </c>
      <c r="H4200" s="1">
        <v>-156240435.97075251</v>
      </c>
      <c r="I4200" s="1">
        <v>-89542133.351165473</v>
      </c>
      <c r="J4200" s="1">
        <v>-19803.888041145263</v>
      </c>
      <c r="K4200" s="1">
        <v>-1119854.0075418695</v>
      </c>
      <c r="L4200" s="1">
        <v>-260547.29252205696</v>
      </c>
      <c r="M4200" s="1">
        <v>-3616.0434919273175</v>
      </c>
      <c r="N4200" s="1">
        <v>-48134.349096218888</v>
      </c>
      <c r="O4200" s="1">
        <v>-65247988.257961676</v>
      </c>
      <c r="P4200" s="1">
        <v>1641.219067885818</v>
      </c>
      <c r="Q4200" s="1">
        <v>-37397534.861830689</v>
      </c>
      <c r="R4200" s="1">
        <v>-21699942.290366288</v>
      </c>
      <c r="S4200" s="1">
        <v>-21687780.227086328</v>
      </c>
      <c r="T4200" s="1">
        <v>-279963.50188546738</v>
      </c>
      <c r="U4200" s="1">
        <v>-279963.50188546738</v>
      </c>
      <c r="V4200" s="1">
        <v>-3495623.421424299</v>
      </c>
      <c r="W4200" s="1">
        <v>-6079637.7963569053</v>
      </c>
      <c r="X4200" s="1">
        <v>-12050.910011900938</v>
      </c>
      <c r="Y4200" s="1">
        <v>-65247988.257961676</v>
      </c>
      <c r="Z4200" s="1">
        <v>-48134.349096218888</v>
      </c>
      <c r="AA4200" s="1">
        <v>-125.20961729934848</v>
      </c>
      <c r="AB4200" s="1">
        <v>-119.83119467070397</v>
      </c>
      <c r="AC4200" s="1">
        <v>-9574.5098806567166</v>
      </c>
      <c r="AD4200" s="1">
        <v>-149.24104389094393</v>
      </c>
      <c r="AE4200" s="1">
        <v>820.60953394290902</v>
      </c>
      <c r="AF4200" s="1">
        <v>820.60953394290902</v>
      </c>
      <c r="AG4200" s="1">
        <v>-3489.2801786468822</v>
      </c>
      <c r="AH4200" s="5">
        <v>3.5097096089410224E-2</v>
      </c>
    </row>
    <row r="4201" spans="1:34" x14ac:dyDescent="0.2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5">
        <v>-1.9166421197234423E-2</v>
      </c>
      <c r="G4201" s="15">
        <v>-0.4698263610790076</v>
      </c>
      <c r="H4201" s="1">
        <v>-10784767.93412427</v>
      </c>
      <c r="I4201" s="1">
        <v>-10558370.360355409</v>
      </c>
      <c r="J4201" s="1">
        <v>-2283.9694921199125</v>
      </c>
      <c r="K4201" s="1">
        <v>-133046.92523330153</v>
      </c>
      <c r="L4201" s="1">
        <v>-31053.18170207728</v>
      </c>
      <c r="M4201" s="1">
        <v>-415.92475914868817</v>
      </c>
      <c r="N4201" s="1">
        <v>-4803.0369430817336</v>
      </c>
      <c r="O4201" s="1">
        <v>-54603.731180868352</v>
      </c>
      <c r="P4201" s="1">
        <v>-190.80445826385548</v>
      </c>
      <c r="Q4201" s="1">
        <v>-4456287.5625864444</v>
      </c>
      <c r="R4201" s="1">
        <v>-2556095.1957773613</v>
      </c>
      <c r="S4201" s="1">
        <v>-2554727.6873355941</v>
      </c>
      <c r="T4201" s="1">
        <v>-33261.731308325383</v>
      </c>
      <c r="U4201" s="1">
        <v>-33261.731308325383</v>
      </c>
      <c r="V4201" s="1">
        <v>-411319.17080080829</v>
      </c>
      <c r="W4201" s="1">
        <v>-677462.86376927595</v>
      </c>
      <c r="X4201" s="1">
        <v>-1202.4877675028222</v>
      </c>
      <c r="Y4201" s="1">
        <v>-54603.731180868352</v>
      </c>
      <c r="Z4201" s="1">
        <v>-4803.0369430817336</v>
      </c>
      <c r="AA4201" s="1">
        <v>-0.49800432443532011</v>
      </c>
      <c r="AB4201" s="1">
        <v>-11.957233571113601</v>
      </c>
      <c r="AC4201" s="1">
        <v>-1123.4614892443421</v>
      </c>
      <c r="AD4201" s="1">
        <v>-0.59358607464826285</v>
      </c>
      <c r="AE4201" s="1">
        <v>-95.40222913192774</v>
      </c>
      <c r="AF4201" s="1">
        <v>-95.40222913192774</v>
      </c>
      <c r="AG4201" s="1">
        <v>-415.42057520854814</v>
      </c>
      <c r="AH4201" s="5">
        <v>3.8294304516553551E-2</v>
      </c>
    </row>
    <row r="4202" spans="1:34" x14ac:dyDescent="0.2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5">
        <v>-1.7267863155164476E-2</v>
      </c>
      <c r="G4202" s="15">
        <v>-3.2945540097940783E-2</v>
      </c>
      <c r="H4202" s="1">
        <v>-1139471.5336736641</v>
      </c>
      <c r="I4202" s="1">
        <v>-1115363.4775878696</v>
      </c>
      <c r="J4202" s="1">
        <v>-231.38383416642432</v>
      </c>
      <c r="K4202" s="1">
        <v>-14456.866978630394</v>
      </c>
      <c r="L4202" s="1">
        <v>-3186.5741293391397</v>
      </c>
      <c r="M4202" s="1">
        <v>-42.623970268028174</v>
      </c>
      <c r="N4202" s="1">
        <v>-563.26275149128207</v>
      </c>
      <c r="O4202" s="1">
        <v>-5603.242129232548</v>
      </c>
      <c r="P4202" s="1">
        <v>-24.102292666833414</v>
      </c>
      <c r="Q4202" s="1">
        <v>-457182.42415133584</v>
      </c>
      <c r="R4202" s="1">
        <v>-259451.06011578903</v>
      </c>
      <c r="S4202" s="1">
        <v>-258935.48875246826</v>
      </c>
      <c r="T4202" s="1">
        <v>-3614.2167446575986</v>
      </c>
      <c r="U4202" s="1">
        <v>-3614.2167446575986</v>
      </c>
      <c r="V4202" s="1">
        <v>-41636.704238765109</v>
      </c>
      <c r="W4202" s="1">
        <v>-108548.18290951967</v>
      </c>
      <c r="X4202" s="1">
        <v>-141.01839660714072</v>
      </c>
      <c r="Y4202" s="1">
        <v>-5603.242129232548</v>
      </c>
      <c r="Z4202" s="1">
        <v>-563.26275149128207</v>
      </c>
      <c r="AA4202" s="1">
        <v>0</v>
      </c>
      <c r="AB4202" s="1">
        <v>-1.4028817548532819</v>
      </c>
      <c r="AC4202" s="1">
        <v>-113.58759445093224</v>
      </c>
      <c r="AD4202" s="1">
        <v>0</v>
      </c>
      <c r="AE4202" s="1">
        <v>-12.051146333416707</v>
      </c>
      <c r="AF4202" s="1">
        <v>-12.051146333416707</v>
      </c>
      <c r="AG4202" s="1">
        <v>-42.623970268028174</v>
      </c>
      <c r="AH4202" s="5">
        <v>4.1852282028606587E-2</v>
      </c>
    </row>
    <row r="4203" spans="1:34" x14ac:dyDescent="0.2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5">
        <v>-1.4371608603683573E-2</v>
      </c>
      <c r="G4203" s="15">
        <v>-0.21483360255041284</v>
      </c>
      <c r="H4203" s="1">
        <v>-31519124.460326657</v>
      </c>
      <c r="I4203" s="1">
        <v>-30751973.866475392</v>
      </c>
      <c r="J4203" s="1">
        <v>-7117.4034832878851</v>
      </c>
      <c r="K4203" s="1">
        <v>-409740.86064167379</v>
      </c>
      <c r="L4203" s="1">
        <v>-95406.848842121544</v>
      </c>
      <c r="M4203" s="1">
        <v>-1292.0677212410976</v>
      </c>
      <c r="N4203" s="1">
        <v>-6855.7946566140545</v>
      </c>
      <c r="O4203" s="1">
        <v>-247188.78350438064</v>
      </c>
      <c r="P4203" s="1">
        <v>451.16499806480385</v>
      </c>
      <c r="Q4203" s="1">
        <v>-13697146.678890357</v>
      </c>
      <c r="R4203" s="1">
        <v>-8002713.2329129204</v>
      </c>
      <c r="S4203" s="1">
        <v>-7997990.6337846145</v>
      </c>
      <c r="T4203" s="1">
        <v>-102435.21516041845</v>
      </c>
      <c r="U4203" s="1">
        <v>-102435.21516041845</v>
      </c>
      <c r="V4203" s="1">
        <v>-1290029.098913583</v>
      </c>
      <c r="W4203" s="1">
        <v>-67379.268001456381</v>
      </c>
      <c r="X4203" s="1">
        <v>-551.65354168666943</v>
      </c>
      <c r="Y4203" s="1">
        <v>-247188.78350438064</v>
      </c>
      <c r="Z4203" s="1">
        <v>-6855.7946566140545</v>
      </c>
      <c r="AA4203" s="1">
        <v>-16.030129772103503</v>
      </c>
      <c r="AB4203" s="1">
        <v>-1.4373292087388074</v>
      </c>
      <c r="AC4203" s="1">
        <v>-3537.6378763449497</v>
      </c>
      <c r="AD4203" s="1">
        <v>-19.106785504953976</v>
      </c>
      <c r="AE4203" s="1">
        <v>225.58249903240193</v>
      </c>
      <c r="AF4203" s="1">
        <v>225.58249903240193</v>
      </c>
      <c r="AG4203" s="1">
        <v>-1275.8386774499243</v>
      </c>
      <c r="AH4203" s="5">
        <v>1.0636704301710169E-2</v>
      </c>
    </row>
    <row r="4204" spans="1:34" x14ac:dyDescent="0.2">
      <c r="A4204">
        <v>2017</v>
      </c>
      <c r="B4204" t="s">
        <v>2470</v>
      </c>
      <c r="C4204" t="s">
        <v>190</v>
      </c>
      <c r="D4204" t="s">
        <v>311</v>
      </c>
      <c r="E4204" t="s">
        <v>1148</v>
      </c>
      <c r="F4204" s="15">
        <v>-1.4334139453156165E-2</v>
      </c>
      <c r="G4204" s="15" t="s">
        <v>128</v>
      </c>
      <c r="H4204" s="1">
        <v>-7592779.3341973675</v>
      </c>
      <c r="I4204" s="1">
        <v>-5384695.9314261395</v>
      </c>
      <c r="J4204" s="1">
        <v>-1287.6129380757866</v>
      </c>
      <c r="K4204" s="1">
        <v>-72326.291605107166</v>
      </c>
      <c r="L4204" s="1">
        <v>-16622.049126706439</v>
      </c>
      <c r="M4204" s="1">
        <v>-236.26134143710078</v>
      </c>
      <c r="N4204" s="1">
        <v>-778.42743464776891</v>
      </c>
      <c r="O4204" s="1">
        <v>-2117237.5878523341</v>
      </c>
      <c r="P4204" s="1">
        <v>404.82752708053692</v>
      </c>
      <c r="Q4204" s="1">
        <v>-2387096.4149774211</v>
      </c>
      <c r="R4204" s="1">
        <v>-1417661.070127388</v>
      </c>
      <c r="S4204" s="1">
        <v>-1416500.7975956385</v>
      </c>
      <c r="T4204" s="1">
        <v>-18081.572901276792</v>
      </c>
      <c r="U4204" s="1">
        <v>-18081.572901276792</v>
      </c>
      <c r="V4204" s="1">
        <v>-228812.89784159439</v>
      </c>
      <c r="W4204" s="1">
        <v>11991.761891280945</v>
      </c>
      <c r="X4204" s="1">
        <v>-45.925442775516821</v>
      </c>
      <c r="Y4204" s="1">
        <v>-2117237.5878523341</v>
      </c>
      <c r="Z4204" s="1">
        <v>-778.42743464776891</v>
      </c>
      <c r="AA4204" s="1">
        <v>-13.915980785670934</v>
      </c>
      <c r="AB4204" s="1">
        <v>-0.82253819420830654</v>
      </c>
      <c r="AC4204" s="1">
        <v>-626.15847296356833</v>
      </c>
      <c r="AD4204" s="1">
        <v>-16.586868836557453</v>
      </c>
      <c r="AE4204" s="1">
        <v>202.41376354026846</v>
      </c>
      <c r="AF4204" s="1">
        <v>202.41376354026846</v>
      </c>
      <c r="AG4204" s="1">
        <v>-222.17268059788503</v>
      </c>
      <c r="AH4204" s="5">
        <v>0.14790443407064968</v>
      </c>
    </row>
    <row r="4205" spans="1:34" x14ac:dyDescent="0.2">
      <c r="A4205">
        <v>2017</v>
      </c>
      <c r="B4205" t="s">
        <v>1154</v>
      </c>
      <c r="C4205" t="s">
        <v>193</v>
      </c>
      <c r="D4205" t="s">
        <v>311</v>
      </c>
      <c r="E4205" t="s">
        <v>1148</v>
      </c>
      <c r="F4205" s="15">
        <v>-1.3739379119258571E-2</v>
      </c>
      <c r="G4205" s="15">
        <v>-0.30000318317976338</v>
      </c>
      <c r="H4205" s="1">
        <v>-102871634.87291245</v>
      </c>
      <c r="I4205" s="1">
        <v>-97869997.724943444</v>
      </c>
      <c r="J4205" s="1">
        <v>-22595.748470726787</v>
      </c>
      <c r="K4205" s="1">
        <v>-1309327.764663392</v>
      </c>
      <c r="L4205" s="1">
        <v>-304050.82283226022</v>
      </c>
      <c r="M4205" s="1">
        <v>-4117.9683247948124</v>
      </c>
      <c r="N4205" s="1">
        <v>-3570.8363596797835</v>
      </c>
      <c r="O4205" s="1">
        <v>-3359620.9830748686</v>
      </c>
      <c r="P4205" s="1">
        <v>1646.9757566966484</v>
      </c>
      <c r="Q4205" s="1">
        <v>-43650931.363262281</v>
      </c>
      <c r="R4205" s="1">
        <v>-25494799.702209197</v>
      </c>
      <c r="S4205" s="1">
        <v>-25478234.145049848</v>
      </c>
      <c r="T4205" s="1">
        <v>-327331.94116584799</v>
      </c>
      <c r="U4205" s="1">
        <v>-327331.94116584799</v>
      </c>
      <c r="V4205" s="1">
        <v>-4109310.2863110751</v>
      </c>
      <c r="W4205" s="1">
        <v>-106602.90442871636</v>
      </c>
      <c r="X4205" s="1">
        <v>-132.55704047991711</v>
      </c>
      <c r="Y4205" s="1">
        <v>-3359620.9830748686</v>
      </c>
      <c r="Z4205" s="1">
        <v>-3570.8363596797835</v>
      </c>
      <c r="AA4205" s="1">
        <v>-55.671213592233052</v>
      </c>
      <c r="AB4205" s="1">
        <v>-1.3079176327743509</v>
      </c>
      <c r="AC4205" s="1">
        <v>-11230.247004545297</v>
      </c>
      <c r="AD4205" s="1">
        <v>-66.356165048543758</v>
      </c>
      <c r="AE4205" s="1">
        <v>823.48787834832422</v>
      </c>
      <c r="AF4205" s="1">
        <v>823.48787834832422</v>
      </c>
      <c r="AG4205" s="1">
        <v>-4061.606300522968</v>
      </c>
      <c r="AH4205" s="5">
        <v>7.5278107606109872E-4</v>
      </c>
    </row>
    <row r="4206" spans="1:34" x14ac:dyDescent="0.2">
      <c r="A4206">
        <v>2017</v>
      </c>
      <c r="B4206" t="s">
        <v>1155</v>
      </c>
      <c r="C4206" t="s">
        <v>381</v>
      </c>
      <c r="D4206" t="s">
        <v>311</v>
      </c>
      <c r="E4206" t="s">
        <v>1148</v>
      </c>
      <c r="F4206" s="15">
        <v>-1.0226634416399392E-2</v>
      </c>
      <c r="G4206" s="15">
        <v>-0.22696808574149324</v>
      </c>
      <c r="H4206" s="1">
        <v>-97031051.964391708</v>
      </c>
      <c r="I4206" s="1">
        <v>-70917528.968714625</v>
      </c>
      <c r="J4206" s="1">
        <v>-17052.139892161227</v>
      </c>
      <c r="K4206" s="1">
        <v>-944540.98907485418</v>
      </c>
      <c r="L4206" s="1">
        <v>-220255.79712719299</v>
      </c>
      <c r="M4206" s="1">
        <v>-3103.5294254354835</v>
      </c>
      <c r="N4206" s="1">
        <v>-9052.4386155151642</v>
      </c>
      <c r="O4206" s="1">
        <v>-24923999.367674571</v>
      </c>
      <c r="P4206" s="1">
        <v>4481.2661326434409</v>
      </c>
      <c r="Q4206" s="1">
        <v>-31631054.64209507</v>
      </c>
      <c r="R4206" s="1">
        <v>-18778929.432259984</v>
      </c>
      <c r="S4206" s="1">
        <v>-18769589.216740701</v>
      </c>
      <c r="T4206" s="1">
        <v>-236135.24726871355</v>
      </c>
      <c r="U4206" s="1">
        <v>-236135.24726871355</v>
      </c>
      <c r="V4206" s="1">
        <v>-3032004.3569898074</v>
      </c>
      <c r="W4206" s="1">
        <v>593740.35323598213</v>
      </c>
      <c r="X4206" s="1">
        <v>-747.05869232585326</v>
      </c>
      <c r="Y4206" s="1">
        <v>-24923999.367674571</v>
      </c>
      <c r="Z4206" s="1">
        <v>-9052.4386155151642</v>
      </c>
      <c r="AA4206" s="1">
        <v>-153.53187382297443</v>
      </c>
      <c r="AB4206" s="1">
        <v>-6.0464331339066586</v>
      </c>
      <c r="AC4206" s="1">
        <v>-8335.906257809731</v>
      </c>
      <c r="AD4206" s="1">
        <v>-182.99917861016112</v>
      </c>
      <c r="AE4206" s="1">
        <v>2240.6330663217204</v>
      </c>
      <c r="AF4206" s="1">
        <v>2240.6330663217204</v>
      </c>
      <c r="AG4206" s="1">
        <v>-2948.0924115723701</v>
      </c>
      <c r="AH4206" s="5">
        <v>2.5160088079087702E-2</v>
      </c>
    </row>
    <row r="4207" spans="1:34" x14ac:dyDescent="0.2">
      <c r="A4207">
        <v>2017</v>
      </c>
      <c r="B4207" t="s">
        <v>1159</v>
      </c>
      <c r="C4207" t="s">
        <v>300</v>
      </c>
      <c r="D4207" t="s">
        <v>311</v>
      </c>
      <c r="E4207" t="s">
        <v>1148</v>
      </c>
      <c r="F4207" s="15">
        <v>-9.3525598877484267E-3</v>
      </c>
      <c r="G4207" s="15">
        <v>-8.2096929933700644E-2</v>
      </c>
      <c r="H4207" s="1">
        <v>-9019138.9425437916</v>
      </c>
      <c r="I4207" s="1">
        <v>-8212510.6466981694</v>
      </c>
      <c r="J4207" s="1">
        <v>-1891.9205843192815</v>
      </c>
      <c r="K4207" s="1">
        <v>-109053.33364978505</v>
      </c>
      <c r="L4207" s="1">
        <v>-25509.272268236193</v>
      </c>
      <c r="M4207" s="1">
        <v>-344.9239945960079</v>
      </c>
      <c r="N4207" s="1">
        <v>-10238.903980859197</v>
      </c>
      <c r="O4207" s="1">
        <v>-659707.00407574885</v>
      </c>
      <c r="P4207" s="1">
        <v>117.06270792139361</v>
      </c>
      <c r="Q4207" s="1">
        <v>-3662170.3363219751</v>
      </c>
      <c r="R4207" s="1">
        <v>-2137436.8864054428</v>
      </c>
      <c r="S4207" s="1">
        <v>-2136422.8040366424</v>
      </c>
      <c r="T4207" s="1">
        <v>-27263.333412446264</v>
      </c>
      <c r="U4207" s="1">
        <v>-27263.333412446264</v>
      </c>
      <c r="V4207" s="1">
        <v>-344561.99390129384</v>
      </c>
      <c r="W4207" s="1">
        <v>-12569.016067520877</v>
      </c>
      <c r="X4207" s="1">
        <v>-331.83295710665033</v>
      </c>
      <c r="Y4207" s="1">
        <v>-659707.00407574885</v>
      </c>
      <c r="Z4207" s="1">
        <v>-10238.903980859197</v>
      </c>
      <c r="AA4207" s="1">
        <v>-4.2512561176170456</v>
      </c>
      <c r="AB4207" s="1">
        <v>-0.64721304314334738</v>
      </c>
      <c r="AC4207" s="1">
        <v>-939.97502757992868</v>
      </c>
      <c r="AD4207" s="1">
        <v>-5.0671978281354493</v>
      </c>
      <c r="AE4207" s="1">
        <v>58.531353960696805</v>
      </c>
      <c r="AF4207" s="1">
        <v>58.531353960696805</v>
      </c>
      <c r="AG4207" s="1">
        <v>-340.6199856652525</v>
      </c>
      <c r="AH4207" s="5">
        <v>3.0882217793137259E-3</v>
      </c>
    </row>
    <row r="4208" spans="1:34" x14ac:dyDescent="0.2">
      <c r="A4208">
        <v>2017</v>
      </c>
      <c r="B4208" t="s">
        <v>1156</v>
      </c>
      <c r="C4208" t="s">
        <v>193</v>
      </c>
      <c r="D4208" t="s">
        <v>311</v>
      </c>
      <c r="E4208" t="s">
        <v>1148</v>
      </c>
      <c r="F4208" s="15">
        <v>-8.7208621174885374E-3</v>
      </c>
      <c r="G4208" s="15">
        <v>-5.324161333881839E-2</v>
      </c>
      <c r="H4208" s="1">
        <v>-11375720.013271239</v>
      </c>
      <c r="I4208" s="1">
        <v>-10907785.410206588</v>
      </c>
      <c r="J4208" s="1">
        <v>-2543.4175046087789</v>
      </c>
      <c r="K4208" s="1">
        <v>-145936.46914499419</v>
      </c>
      <c r="L4208" s="1">
        <v>-33891.629722501792</v>
      </c>
      <c r="M4208" s="1">
        <v>-463.53860036971685</v>
      </c>
      <c r="N4208" s="1">
        <v>-622.10098387603659</v>
      </c>
      <c r="O4208" s="1">
        <v>-284787.62751496973</v>
      </c>
      <c r="P4208" s="1">
        <v>310.18040666570096</v>
      </c>
      <c r="Q4208" s="1">
        <v>-4866016.1135774422</v>
      </c>
      <c r="R4208" s="1">
        <v>-2853392.427238368</v>
      </c>
      <c r="S4208" s="1">
        <v>-2851582.1897660987</v>
      </c>
      <c r="T4208" s="1">
        <v>-36484.117286248547</v>
      </c>
      <c r="U4208" s="1">
        <v>-36484.117286248547</v>
      </c>
      <c r="V4208" s="1">
        <v>-460097.51519964269</v>
      </c>
      <c r="W4208" s="1">
        <v>15194.242628619806</v>
      </c>
      <c r="X4208" s="1">
        <v>-23.093711667494901</v>
      </c>
      <c r="Y4208" s="1">
        <v>-284787.62751496973</v>
      </c>
      <c r="Z4208" s="1">
        <v>-622.10098387603659</v>
      </c>
      <c r="AA4208" s="1">
        <v>-10.485442132071414</v>
      </c>
      <c r="AB4208" s="1">
        <v>-0.22722141195577122</v>
      </c>
      <c r="AC4208" s="1">
        <v>-1259.0001230990677</v>
      </c>
      <c r="AD4208" s="1">
        <v>-12.497908413114887</v>
      </c>
      <c r="AE4208" s="1">
        <v>155.09020333285048</v>
      </c>
      <c r="AF4208" s="1">
        <v>155.09020333285048</v>
      </c>
      <c r="AG4208" s="1">
        <v>-452.92304691191896</v>
      </c>
      <c r="AH4208" s="5">
        <v>1.4421065301249118E-2</v>
      </c>
    </row>
    <row r="4209" spans="1:34" x14ac:dyDescent="0.2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5">
        <v>-7.487253928521868E-3</v>
      </c>
      <c r="G4209" s="15">
        <v>-6.3988327570312253E-2</v>
      </c>
      <c r="H4209" s="1">
        <v>-79721994.296638235</v>
      </c>
      <c r="I4209" s="1">
        <v>-75422683.227312669</v>
      </c>
      <c r="J4209" s="1">
        <v>-17647.744377598003</v>
      </c>
      <c r="K4209" s="1">
        <v>-1010170.1210376899</v>
      </c>
      <c r="L4209" s="1">
        <v>-234196.87265295829</v>
      </c>
      <c r="M4209" s="1">
        <v>-3217.0837062962864</v>
      </c>
      <c r="N4209" s="1">
        <v>-5078.050386750745</v>
      </c>
      <c r="O4209" s="1">
        <v>-3031533.1200752668</v>
      </c>
      <c r="P4209" s="1">
        <v>2531.9229109998187</v>
      </c>
      <c r="Q4209" s="1">
        <v>-33625992.077661999</v>
      </c>
      <c r="R4209" s="1">
        <v>-19748572.445064876</v>
      </c>
      <c r="S4209" s="1">
        <v>-19735352.70139287</v>
      </c>
      <c r="T4209" s="1">
        <v>-252542.53025942246</v>
      </c>
      <c r="U4209" s="1">
        <v>-252542.53025942246</v>
      </c>
      <c r="V4209" s="1">
        <v>-3184710.9239750924</v>
      </c>
      <c r="W4209" s="1">
        <v>124026.69607740444</v>
      </c>
      <c r="X4209" s="1">
        <v>-188.50803085693363</v>
      </c>
      <c r="Y4209" s="1">
        <v>-3031533.1200752668</v>
      </c>
      <c r="Z4209" s="1">
        <v>-5078.050386750745</v>
      </c>
      <c r="AA4209" s="1">
        <v>-85.589968275356114</v>
      </c>
      <c r="AB4209" s="1">
        <v>-1.8547499662691025</v>
      </c>
      <c r="AC4209" s="1">
        <v>-8720.1349160349109</v>
      </c>
      <c r="AD4209" s="1">
        <v>-102.01721311445448</v>
      </c>
      <c r="AE4209" s="1">
        <v>1265.9614554999093</v>
      </c>
      <c r="AF4209" s="1">
        <v>1265.9614554999093</v>
      </c>
      <c r="AG4209" s="1">
        <v>-3130.4316727211631</v>
      </c>
      <c r="AH4209" s="5">
        <v>1.6881425465299228E-2</v>
      </c>
    </row>
    <row r="4210" spans="1:34" x14ac:dyDescent="0.2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5">
        <v>-6.3296900453610021E-3</v>
      </c>
      <c r="G4210" s="15">
        <v>-5.0698061241556902E-2</v>
      </c>
      <c r="H4210" s="1">
        <v>-28867070.486452568</v>
      </c>
      <c r="I4210" s="1">
        <v>-22999757.39048763</v>
      </c>
      <c r="J4210" s="1">
        <v>-5743.6412924261176</v>
      </c>
      <c r="K4210" s="1">
        <v>-312016.20644669852</v>
      </c>
      <c r="L4210" s="1">
        <v>-70270.055489577469</v>
      </c>
      <c r="M4210" s="1">
        <v>-1061.8332503034303</v>
      </c>
      <c r="N4210" s="1">
        <v>-6702.0744739197007</v>
      </c>
      <c r="O4210" s="1">
        <v>-5475004.7534254128</v>
      </c>
      <c r="P4210" s="1">
        <v>3485.4684133970595</v>
      </c>
      <c r="Q4210" s="1">
        <v>-10095728.643524425</v>
      </c>
      <c r="R4210" s="1">
        <v>-6126499.2787872162</v>
      </c>
      <c r="S4210" s="1">
        <v>-6119180.8085735803</v>
      </c>
      <c r="T4210" s="1">
        <v>-78004.051611674629</v>
      </c>
      <c r="U4210" s="1">
        <v>-78004.051611674629</v>
      </c>
      <c r="V4210" s="1">
        <v>-990352.98134928581</v>
      </c>
      <c r="W4210" s="1">
        <v>103246.20856309313</v>
      </c>
      <c r="X4210" s="1">
        <v>-395.4071041554771</v>
      </c>
      <c r="Y4210" s="1">
        <v>-5475004.7534254128</v>
      </c>
      <c r="Z4210" s="1">
        <v>-6702.0744739197007</v>
      </c>
      <c r="AA4210" s="1">
        <v>-119.81327411129098</v>
      </c>
      <c r="AB4210" s="1">
        <v>-7.0818575885907027</v>
      </c>
      <c r="AC4210" s="1">
        <v>-2719.8756109522078</v>
      </c>
      <c r="AD4210" s="1">
        <v>-142.80898293628056</v>
      </c>
      <c r="AE4210" s="1">
        <v>1742.7342066985298</v>
      </c>
      <c r="AF4210" s="1">
        <v>1742.7342066985298</v>
      </c>
      <c r="AG4210" s="1">
        <v>-940.53324213382416</v>
      </c>
      <c r="AH4210" s="5">
        <v>6.6485025188957686E-2</v>
      </c>
    </row>
    <row r="4211" spans="1:34" x14ac:dyDescent="0.2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5">
        <v>-5.7764414612966816E-3</v>
      </c>
      <c r="G4211" s="15">
        <v>-0.10823996244208581</v>
      </c>
      <c r="H4211" s="1">
        <v>-42964163.833247833</v>
      </c>
      <c r="I4211" s="1">
        <v>-38448351.857692152</v>
      </c>
      <c r="J4211" s="1">
        <v>-8338.2796030569334</v>
      </c>
      <c r="K4211" s="1">
        <v>-543635.48291922302</v>
      </c>
      <c r="L4211" s="1">
        <v>-114831.82349383939</v>
      </c>
      <c r="M4211" s="1">
        <v>-1538.7833246698624</v>
      </c>
      <c r="N4211" s="1">
        <v>-3547.2140939724877</v>
      </c>
      <c r="O4211" s="1">
        <v>-3844005.6152972896</v>
      </c>
      <c r="P4211" s="1">
        <v>85.223176368905058</v>
      </c>
      <c r="Q4211" s="1">
        <v>-16479773.810281644</v>
      </c>
      <c r="R4211" s="1">
        <v>-9460063.7507552262</v>
      </c>
      <c r="S4211" s="1">
        <v>-9430669.9207111821</v>
      </c>
      <c r="T4211" s="1">
        <v>-135908.87072980576</v>
      </c>
      <c r="U4211" s="1">
        <v>-135908.87072980576</v>
      </c>
      <c r="V4211" s="1">
        <v>-1517977.7822794868</v>
      </c>
      <c r="W4211" s="1">
        <v>-1950554.2847992771</v>
      </c>
      <c r="X4211" s="1">
        <v>-131.68013173468685</v>
      </c>
      <c r="Y4211" s="1">
        <v>-3844005.6152972896</v>
      </c>
      <c r="Z4211" s="1">
        <v>-3547.2140939724877</v>
      </c>
      <c r="AA4211" s="1">
        <v>-2.8341708255207672</v>
      </c>
      <c r="AB4211" s="1">
        <v>-1.3330227860890953</v>
      </c>
      <c r="AC4211" s="1">
        <v>-4163.7973039111175</v>
      </c>
      <c r="AD4211" s="1">
        <v>-3.3781319813057089</v>
      </c>
      <c r="AE4211" s="1">
        <v>42.611588184452529</v>
      </c>
      <c r="AF4211" s="1">
        <v>42.611588184452529</v>
      </c>
      <c r="AG4211" s="1">
        <v>-1535.9139853012512</v>
      </c>
      <c r="AH4211" s="5">
        <v>1.9199398867467468E-3</v>
      </c>
    </row>
    <row r="4212" spans="1:34" x14ac:dyDescent="0.2">
      <c r="A4212">
        <v>2017</v>
      </c>
      <c r="B4212" t="s">
        <v>1166</v>
      </c>
      <c r="C4212" t="s">
        <v>130</v>
      </c>
      <c r="D4212" t="s">
        <v>311</v>
      </c>
      <c r="E4212" t="s">
        <v>1148</v>
      </c>
      <c r="F4212" s="15">
        <v>-5.3001020957650566E-3</v>
      </c>
      <c r="G4212" s="15">
        <v>-0.12458173560894246</v>
      </c>
      <c r="H4212" s="1">
        <v>-40543348.534861594</v>
      </c>
      <c r="I4212" s="1">
        <v>-37984491.972215019</v>
      </c>
      <c r="J4212" s="1">
        <v>-11350.169043566972</v>
      </c>
      <c r="K4212" s="1">
        <v>-469355.42866679508</v>
      </c>
      <c r="L4212" s="1">
        <v>-104968.71207759037</v>
      </c>
      <c r="M4212" s="1">
        <v>-2167.2254962495404</v>
      </c>
      <c r="N4212" s="1">
        <v>-38533.339234540414</v>
      </c>
      <c r="O4212" s="1">
        <v>-1953059.7340216541</v>
      </c>
      <c r="P4212" s="1">
        <v>20578.045893813327</v>
      </c>
      <c r="Q4212" s="1">
        <v>-15117541.78547225</v>
      </c>
      <c r="R4212" s="1">
        <v>-10363925.860550677</v>
      </c>
      <c r="S4212" s="1">
        <v>-10356062.259502327</v>
      </c>
      <c r="T4212" s="1">
        <v>-117338.85716669877</v>
      </c>
      <c r="U4212" s="1">
        <v>-117338.85716669877</v>
      </c>
      <c r="V4212" s="1">
        <v>-1693490.1049603156</v>
      </c>
      <c r="W4212" s="1">
        <v>-790273.09194371069</v>
      </c>
      <c r="X4212" s="1">
        <v>-8564.1367800869011</v>
      </c>
      <c r="Y4212" s="1">
        <v>-1953059.7340216541</v>
      </c>
      <c r="Z4212" s="1">
        <v>-38533.339234540414</v>
      </c>
      <c r="AA4212" s="1">
        <v>-752.23675258512856</v>
      </c>
      <c r="AB4212" s="1">
        <v>-87.512123128587959</v>
      </c>
      <c r="AC4212" s="1">
        <v>-4656.537441221004</v>
      </c>
      <c r="AD4212" s="1">
        <v>-896.61322053671392</v>
      </c>
      <c r="AE4212" s="1">
        <v>10289.022946906663</v>
      </c>
      <c r="AF4212" s="1">
        <v>10289.022946906663</v>
      </c>
      <c r="AG4212" s="1">
        <v>-1405.6544189972974</v>
      </c>
      <c r="AH4212" s="5">
        <v>0.22066414409384116</v>
      </c>
    </row>
    <row r="4213" spans="1:34" x14ac:dyDescent="0.2">
      <c r="A4213">
        <v>2017</v>
      </c>
      <c r="B4213" t="s">
        <v>1160</v>
      </c>
      <c r="C4213" t="s">
        <v>213</v>
      </c>
      <c r="D4213" t="s">
        <v>311</v>
      </c>
      <c r="E4213" t="s">
        <v>1148</v>
      </c>
      <c r="F4213" s="15">
        <v>-5.2950525357496623E-3</v>
      </c>
      <c r="G4213" s="15">
        <v>-4.128400914766378E-2</v>
      </c>
      <c r="H4213" s="1">
        <v>-108040251.93943611</v>
      </c>
      <c r="I4213" s="1">
        <v>-96476216.802606389</v>
      </c>
      <c r="J4213" s="1">
        <v>-24227.802051335082</v>
      </c>
      <c r="K4213" s="1">
        <v>-1310514.1457653998</v>
      </c>
      <c r="L4213" s="1">
        <v>-294355.58578989783</v>
      </c>
      <c r="M4213" s="1">
        <v>-4483.2373875320063</v>
      </c>
      <c r="N4213" s="1">
        <v>-29985.016729412509</v>
      </c>
      <c r="O4213" s="1">
        <v>-9916063.3012611698</v>
      </c>
      <c r="P4213" s="1">
        <v>15593.952154999866</v>
      </c>
      <c r="Q4213" s="1">
        <v>-42292560.466644064</v>
      </c>
      <c r="R4213" s="1">
        <v>-25738073.304076362</v>
      </c>
      <c r="S4213" s="1">
        <v>-25706065.135658138</v>
      </c>
      <c r="T4213" s="1">
        <v>-327628.53644134995</v>
      </c>
      <c r="U4213" s="1">
        <v>-327628.53644134995</v>
      </c>
      <c r="V4213" s="1">
        <v>-4161413.7944182837</v>
      </c>
      <c r="W4213" s="1">
        <v>461922.54399139155</v>
      </c>
      <c r="X4213" s="1">
        <v>-1769.0475805913268</v>
      </c>
      <c r="Y4213" s="1">
        <v>-9916063.3012611698</v>
      </c>
      <c r="Z4213" s="1">
        <v>-29985.016729412509</v>
      </c>
      <c r="AA4213" s="1">
        <v>-536.0434358962915</v>
      </c>
      <c r="AB4213" s="1">
        <v>-31.684162731336638</v>
      </c>
      <c r="AC4213" s="1">
        <v>-11434.100399461848</v>
      </c>
      <c r="AD4213" s="1">
        <v>-638.9260159847729</v>
      </c>
      <c r="AE4213" s="1">
        <v>7796.9760774999331</v>
      </c>
      <c r="AF4213" s="1">
        <v>7796.9760774999331</v>
      </c>
      <c r="AG4213" s="1">
        <v>-3940.5423177596285</v>
      </c>
      <c r="AH4213" s="5">
        <v>7.3424610691458211E-2</v>
      </c>
    </row>
    <row r="4214" spans="1:34" x14ac:dyDescent="0.2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5">
        <v>-5.0300126790344193E-3</v>
      </c>
      <c r="G4214" s="15">
        <v>-2.9839919756230616E-2</v>
      </c>
      <c r="H4214" s="1">
        <v>-76778113.532781377</v>
      </c>
      <c r="I4214" s="1">
        <v>-67786138.6815954</v>
      </c>
      <c r="J4214" s="1">
        <v>-17121.380023602411</v>
      </c>
      <c r="K4214" s="1">
        <v>-922040.14304912358</v>
      </c>
      <c r="L4214" s="1">
        <v>-206526.27270559879</v>
      </c>
      <c r="M4214" s="1">
        <v>-3171.2824693271268</v>
      </c>
      <c r="N4214" s="1">
        <v>-22431.449488225473</v>
      </c>
      <c r="O4214" s="1">
        <v>-7832349.981443326</v>
      </c>
      <c r="P4214" s="1">
        <v>11665.657993232599</v>
      </c>
      <c r="Q4214" s="1">
        <v>-29675106.506486762</v>
      </c>
      <c r="R4214" s="1">
        <v>-18112840.212836184</v>
      </c>
      <c r="S4214" s="1">
        <v>-18089396.847982191</v>
      </c>
      <c r="T4214" s="1">
        <v>-230510.0357622809</v>
      </c>
      <c r="U4214" s="1">
        <v>-230510.0357622809</v>
      </c>
      <c r="V4214" s="1">
        <v>-2929149.5893646637</v>
      </c>
      <c r="W4214" s="1">
        <v>345558.99389750056</v>
      </c>
      <c r="X4214" s="1">
        <v>-1323.4043457236821</v>
      </c>
      <c r="Y4214" s="1">
        <v>-7832349.981443326</v>
      </c>
      <c r="Z4214" s="1">
        <v>-22431.449488225473</v>
      </c>
      <c r="AA4214" s="1">
        <v>-401.00798890026431</v>
      </c>
      <c r="AB4214" s="1">
        <v>-23.702561259121858</v>
      </c>
      <c r="AC4214" s="1">
        <v>-8052.138906213886</v>
      </c>
      <c r="AD4214" s="1">
        <v>-477.97327523973598</v>
      </c>
      <c r="AE4214" s="1">
        <v>5832.8289966162993</v>
      </c>
      <c r="AF4214" s="1">
        <v>5832.8289966162993</v>
      </c>
      <c r="AG4214" s="1">
        <v>-2765.2984688857646</v>
      </c>
      <c r="AH4214" s="5">
        <v>7.7379979970103055E-2</v>
      </c>
    </row>
    <row r="4215" spans="1:34" x14ac:dyDescent="0.2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5">
        <v>-4.1402888816698593E-3</v>
      </c>
      <c r="G4215" s="15">
        <v>-3.4015846574351138E-2</v>
      </c>
      <c r="H4215" s="1">
        <v>-11901381.503427237</v>
      </c>
      <c r="I4215" s="1">
        <v>-11309395.05495503</v>
      </c>
      <c r="J4215" s="1">
        <v>-2649.4889025741131</v>
      </c>
      <c r="K4215" s="1">
        <v>-151096.55985148536</v>
      </c>
      <c r="L4215" s="1">
        <v>-35044.09649948572</v>
      </c>
      <c r="M4215" s="1">
        <v>-479.49386893141013</v>
      </c>
      <c r="N4215" s="1">
        <v>-268.68127723047718</v>
      </c>
      <c r="O4215" s="1">
        <v>-402737.53999580047</v>
      </c>
      <c r="P4215" s="1">
        <v>289.41192329993447</v>
      </c>
      <c r="Q4215" s="1">
        <v>-5031557.2203367557</v>
      </c>
      <c r="R4215" s="1">
        <v>-2952216.2831466659</v>
      </c>
      <c r="S4215" s="1">
        <v>-2950220.5492023141</v>
      </c>
      <c r="T4215" s="1">
        <v>-37774.139962871341</v>
      </c>
      <c r="U4215" s="1">
        <v>-37774.139962871341</v>
      </c>
      <c r="V4215" s="1">
        <v>-476039.68166769377</v>
      </c>
      <c r="W4215" s="1">
        <v>-11224.907991602122</v>
      </c>
      <c r="X4215" s="1">
        <v>-53.775000942103588</v>
      </c>
      <c r="Y4215" s="1">
        <v>-402737.53999580047</v>
      </c>
      <c r="Z4215" s="1">
        <v>-268.68127723047718</v>
      </c>
      <c r="AA4215" s="1">
        <v>-9.8956115302460468</v>
      </c>
      <c r="AB4215" s="1">
        <v>-0.48302885145728058</v>
      </c>
      <c r="AC4215" s="1">
        <v>-1312.3478283855538</v>
      </c>
      <c r="AD4215" s="1">
        <v>-11.794871884181264</v>
      </c>
      <c r="AE4215" s="1">
        <v>144.70596164996724</v>
      </c>
      <c r="AF4215" s="1">
        <v>144.70596164996724</v>
      </c>
      <c r="AG4215" s="1">
        <v>-469.47546514129971</v>
      </c>
      <c r="AH4215" s="5">
        <v>1.6237433283353687E-2</v>
      </c>
    </row>
    <row r="4216" spans="1:34" x14ac:dyDescent="0.2">
      <c r="A4216">
        <v>2017</v>
      </c>
      <c r="B4216" t="s">
        <v>1172</v>
      </c>
      <c r="C4216" t="s">
        <v>170</v>
      </c>
      <c r="D4216" t="s">
        <v>311</v>
      </c>
      <c r="E4216" t="s">
        <v>1148</v>
      </c>
      <c r="F4216" s="15">
        <v>-4.0547616566819532E-3</v>
      </c>
      <c r="G4216" s="15">
        <v>-0.11853165087408887</v>
      </c>
      <c r="H4216" s="1">
        <v>-6023728.198436575</v>
      </c>
      <c r="I4216" s="1">
        <v>-4622674.7263915231</v>
      </c>
      <c r="J4216" s="1">
        <v>-1041.673804001095</v>
      </c>
      <c r="K4216" s="1">
        <v>-61900.055583767651</v>
      </c>
      <c r="L4216" s="1">
        <v>-14111.405167896964</v>
      </c>
      <c r="M4216" s="1">
        <v>-189.84320464060474</v>
      </c>
      <c r="N4216" s="1">
        <v>-4643.9664514077749</v>
      </c>
      <c r="O4216" s="1">
        <v>-1319184.0960421052</v>
      </c>
      <c r="P4216" s="1">
        <v>17.568208767058806</v>
      </c>
      <c r="Q4216" s="1">
        <v>-2025582.2510924991</v>
      </c>
      <c r="R4216" s="1">
        <v>-1174523.5097076159</v>
      </c>
      <c r="S4216" s="1">
        <v>-1173214.2739857472</v>
      </c>
      <c r="T4216" s="1">
        <v>-15475.013895941913</v>
      </c>
      <c r="U4216" s="1">
        <v>-15475.013895941913</v>
      </c>
      <c r="V4216" s="1">
        <v>-189080.02007348448</v>
      </c>
      <c r="W4216" s="1">
        <v>-105483.7500697981</v>
      </c>
      <c r="X4216" s="1">
        <v>-373.67813196120829</v>
      </c>
      <c r="Y4216" s="1">
        <v>-1319184.0960421052</v>
      </c>
      <c r="Z4216" s="1">
        <v>-4643.9664514077749</v>
      </c>
      <c r="AA4216" s="1">
        <v>-1.1134242959774823</v>
      </c>
      <c r="AB4216" s="1">
        <v>-0.97361559955299404</v>
      </c>
      <c r="AC4216" s="1">
        <v>-518.06317148537426</v>
      </c>
      <c r="AD4216" s="1">
        <v>-1.3271233297354981</v>
      </c>
      <c r="AE4216" s="1">
        <v>8.784104383529403</v>
      </c>
      <c r="AF4216" s="1">
        <v>8.784104383529403</v>
      </c>
      <c r="AG4216" s="1">
        <v>-188.71596413073556</v>
      </c>
      <c r="AH4216" s="5">
        <v>0.10485457316452707</v>
      </c>
    </row>
    <row r="4217" spans="1:34" x14ac:dyDescent="0.2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5">
        <v>-3.8248459555624633E-3</v>
      </c>
      <c r="G4217" s="15">
        <v>-5.7698588780294727E-2</v>
      </c>
      <c r="H4217" s="1">
        <v>-3038275.2179443352</v>
      </c>
      <c r="I4217" s="1">
        <v>-2648370.4491882022</v>
      </c>
      <c r="J4217" s="1">
        <v>-641.79199471602988</v>
      </c>
      <c r="K4217" s="1">
        <v>-35676.126526778462</v>
      </c>
      <c r="L4217" s="1">
        <v>-8148.2961469499542</v>
      </c>
      <c r="M4217" s="1">
        <v>-115.21325118561168</v>
      </c>
      <c r="N4217" s="1">
        <v>-230.20863531995252</v>
      </c>
      <c r="O4217" s="1">
        <v>-345253.36660821881</v>
      </c>
      <c r="P4217" s="1">
        <v>160.23440703581451</v>
      </c>
      <c r="Q4217" s="1">
        <v>-1170214.1541157656</v>
      </c>
      <c r="R4217" s="1">
        <v>-695465.18668139644</v>
      </c>
      <c r="S4217" s="1">
        <v>-694761.26334414678</v>
      </c>
      <c r="T4217" s="1">
        <v>-8919.0316316946155</v>
      </c>
      <c r="U4217" s="1">
        <v>-8919.0316316946155</v>
      </c>
      <c r="V4217" s="1">
        <v>-112235.04257310109</v>
      </c>
      <c r="W4217" s="1">
        <v>-1981.1754745184126</v>
      </c>
      <c r="X4217" s="1">
        <v>-20.974363134038292</v>
      </c>
      <c r="Y4217" s="1">
        <v>-345253.36660821881</v>
      </c>
      <c r="Z4217" s="1">
        <v>-230.20863531995252</v>
      </c>
      <c r="AA4217" s="1">
        <v>-5.4302641748258145</v>
      </c>
      <c r="AB4217" s="1">
        <v>-0.1839123227662392</v>
      </c>
      <c r="AC4217" s="1">
        <v>-314.21501933253882</v>
      </c>
      <c r="AD4217" s="1">
        <v>-6.47249238145237</v>
      </c>
      <c r="AE4217" s="1">
        <v>80.117203517907257</v>
      </c>
      <c r="AF4217" s="1">
        <v>80.117203517907257</v>
      </c>
      <c r="AG4217" s="1">
        <v>-109.7156041706603</v>
      </c>
      <c r="AH4217" s="5">
        <v>3.5428437427686581E-2</v>
      </c>
    </row>
    <row r="4218" spans="1:34" x14ac:dyDescent="0.2">
      <c r="A4218">
        <v>2017</v>
      </c>
      <c r="B4218" t="s">
        <v>1170</v>
      </c>
      <c r="C4218" t="s">
        <v>143</v>
      </c>
      <c r="D4218" t="s">
        <v>311</v>
      </c>
      <c r="E4218" t="s">
        <v>1148</v>
      </c>
      <c r="F4218" s="15">
        <v>-3.6688553923531477E-3</v>
      </c>
      <c r="G4218" s="15">
        <v>-3.2141995433469225E-2</v>
      </c>
      <c r="H4218" s="1">
        <v>-122905622.82434894</v>
      </c>
      <c r="I4218" s="1">
        <v>-117416744.27883981</v>
      </c>
      <c r="J4218" s="1">
        <v>-27898.248741149622</v>
      </c>
      <c r="K4218" s="1">
        <v>-1584475.2427399347</v>
      </c>
      <c r="L4218" s="1">
        <v>-361827.68423779187</v>
      </c>
      <c r="M4218" s="1">
        <v>-5070.8456972685344</v>
      </c>
      <c r="N4218" s="1">
        <v>-9708.4434523753771</v>
      </c>
      <c r="O4218" s="1">
        <v>-3506319.081599453</v>
      </c>
      <c r="P4218" s="1">
        <v>6421.0009588444518</v>
      </c>
      <c r="Q4218" s="1">
        <v>-51957824.834880419</v>
      </c>
      <c r="R4218" s="1">
        <v>-30716170.24215214</v>
      </c>
      <c r="S4218" s="1">
        <v>-30685071.74001503</v>
      </c>
      <c r="T4218" s="1">
        <v>-396118.81068498368</v>
      </c>
      <c r="U4218" s="1">
        <v>-396118.81068498368</v>
      </c>
      <c r="V4218" s="1">
        <v>-4954505.6460522264</v>
      </c>
      <c r="W4218" s="1">
        <v>-270305.58599272586</v>
      </c>
      <c r="X4218" s="1">
        <v>-884.53857585918615</v>
      </c>
      <c r="Y4218" s="1">
        <v>-3506319.081599453</v>
      </c>
      <c r="Z4218" s="1">
        <v>-9708.4434523753771</v>
      </c>
      <c r="AA4218" s="1">
        <v>-217.62383495145647</v>
      </c>
      <c r="AB4218" s="1">
        <v>-7.7577004457609675</v>
      </c>
      <c r="AC4218" s="1">
        <v>-13680.795980100342</v>
      </c>
      <c r="AD4218" s="1">
        <v>-259.39228155339828</v>
      </c>
      <c r="AE4218" s="1">
        <v>3210.5004794222259</v>
      </c>
      <c r="AF4218" s="1">
        <v>3210.5004794222259</v>
      </c>
      <c r="AG4218" s="1">
        <v>-4850.5214205695047</v>
      </c>
      <c r="AH4218" s="5">
        <v>1.4478788462403925E-3</v>
      </c>
    </row>
    <row r="4219" spans="1:34" x14ac:dyDescent="0.2">
      <c r="A4219">
        <v>2017</v>
      </c>
      <c r="B4219" t="s">
        <v>2471</v>
      </c>
      <c r="C4219" t="s">
        <v>193</v>
      </c>
      <c r="D4219" t="s">
        <v>311</v>
      </c>
      <c r="E4219" t="s">
        <v>1148</v>
      </c>
      <c r="F4219" s="15">
        <v>-3.5947825076861582E-3</v>
      </c>
      <c r="G4219" s="15">
        <v>-6.8660555933761955E-2</v>
      </c>
      <c r="H4219" s="1">
        <v>-20865941.698153928</v>
      </c>
      <c r="I4219" s="1">
        <v>-19518700.205212217</v>
      </c>
      <c r="J4219" s="1">
        <v>-4699.834515799369</v>
      </c>
      <c r="K4219" s="1">
        <v>-262288.46658995375</v>
      </c>
      <c r="L4219" s="1">
        <v>-60501.254226406832</v>
      </c>
      <c r="M4219" s="1">
        <v>-857.16571260426201</v>
      </c>
      <c r="N4219" s="1">
        <v>-2768.2594027785153</v>
      </c>
      <c r="O4219" s="1">
        <v>-1017506.7704419413</v>
      </c>
      <c r="P4219" s="1">
        <v>1380.2579477692832</v>
      </c>
      <c r="Q4219" s="1">
        <v>-8688826.0510600433</v>
      </c>
      <c r="R4219" s="1">
        <v>-5164940.4726924421</v>
      </c>
      <c r="S4219" s="1">
        <v>-5161083.9806974819</v>
      </c>
      <c r="T4219" s="1">
        <v>-65572.116647488438</v>
      </c>
      <c r="U4219" s="1">
        <v>-65572.116647488438</v>
      </c>
      <c r="V4219" s="1">
        <v>-833779.97130427777</v>
      </c>
      <c r="W4219" s="1">
        <v>136037.12463960599</v>
      </c>
      <c r="X4219" s="1">
        <v>-102.76367683954282</v>
      </c>
      <c r="Y4219" s="1">
        <v>-1017506.7704419413</v>
      </c>
      <c r="Z4219" s="1">
        <v>-2768.2594027785153</v>
      </c>
      <c r="AA4219" s="1">
        <v>-46.658700961290656</v>
      </c>
      <c r="AB4219" s="1">
        <v>-1.0095999381236065</v>
      </c>
      <c r="AC4219" s="1">
        <v>-2293.3679497280841</v>
      </c>
      <c r="AD4219" s="1">
        <v>-55.613884845686215</v>
      </c>
      <c r="AE4219" s="1">
        <v>690.1289738846416</v>
      </c>
      <c r="AF4219" s="1">
        <v>690.1289738846416</v>
      </c>
      <c r="AG4219" s="1">
        <v>-809.9280350616998</v>
      </c>
      <c r="AH4219" s="5">
        <v>2.8308369016287398E-2</v>
      </c>
    </row>
    <row r="4220" spans="1:34" x14ac:dyDescent="0.2">
      <c r="A4220">
        <v>2017</v>
      </c>
      <c r="B4220" t="s">
        <v>2237</v>
      </c>
      <c r="C4220" t="s">
        <v>190</v>
      </c>
      <c r="D4220" t="s">
        <v>1151</v>
      </c>
      <c r="E4220" t="s">
        <v>1148</v>
      </c>
      <c r="F4220" s="15">
        <v>-3.4834986340882054E-3</v>
      </c>
      <c r="G4220" s="15">
        <v>-1.9166295647683296E-2</v>
      </c>
      <c r="H4220" s="1">
        <v>-17512244.333288226</v>
      </c>
      <c r="I4220" s="1">
        <v>-8283883.12658819</v>
      </c>
      <c r="J4220" s="1">
        <v>-2427.8232865407308</v>
      </c>
      <c r="K4220" s="1">
        <v>-116926.97593589225</v>
      </c>
      <c r="L4220" s="1">
        <v>-24237.106877027145</v>
      </c>
      <c r="M4220" s="1">
        <v>-460.03873727001786</v>
      </c>
      <c r="N4220" s="1">
        <v>-7387.8002402520378</v>
      </c>
      <c r="O4220" s="1">
        <v>-9080763.5473059397</v>
      </c>
      <c r="P4220" s="1">
        <v>3842.0856828864598</v>
      </c>
      <c r="Q4220" s="1">
        <v>-3488448.904060638</v>
      </c>
      <c r="R4220" s="1">
        <v>-2311484.1489648833</v>
      </c>
      <c r="S4220" s="1">
        <v>-2305368.626802309</v>
      </c>
      <c r="T4220" s="1">
        <v>-29231.743983973061</v>
      </c>
      <c r="U4220" s="1">
        <v>-29231.743983973061</v>
      </c>
      <c r="V4220" s="1">
        <v>-375873.88397139672</v>
      </c>
      <c r="W4220" s="1">
        <v>113809.89086225865</v>
      </c>
      <c r="X4220" s="1">
        <v>-435.86335998572429</v>
      </c>
      <c r="Y4220" s="1">
        <v>-9080763.5473059397</v>
      </c>
      <c r="Z4220" s="1">
        <v>-7387.8002402520378</v>
      </c>
      <c r="AA4220" s="1">
        <v>-132.07202317868246</v>
      </c>
      <c r="AB4220" s="1">
        <v>-7.8064410352369897</v>
      </c>
      <c r="AC4220" s="1">
        <v>-1046.4202833379375</v>
      </c>
      <c r="AD4220" s="1">
        <v>-157.42054830222753</v>
      </c>
      <c r="AE4220" s="1">
        <v>1921.0428414432299</v>
      </c>
      <c r="AF4220" s="1">
        <v>1921.0428414432299</v>
      </c>
      <c r="AG4220" s="1">
        <v>-326.32786416868021</v>
      </c>
      <c r="AH4220" s="5">
        <v>0.14147566878575793</v>
      </c>
    </row>
    <row r="4221" spans="1:34" x14ac:dyDescent="0.2">
      <c r="A4221">
        <v>2017</v>
      </c>
      <c r="B4221" t="s">
        <v>1173</v>
      </c>
      <c r="C4221" t="s">
        <v>193</v>
      </c>
      <c r="D4221" t="s">
        <v>311</v>
      </c>
      <c r="E4221" t="s">
        <v>1148</v>
      </c>
      <c r="F4221" s="15">
        <v>-2.8925763177448265E-3</v>
      </c>
      <c r="G4221" s="15">
        <v>-5.8120540660197131E-2</v>
      </c>
      <c r="H4221" s="1">
        <v>-4438670.0087327976</v>
      </c>
      <c r="I4221" s="1">
        <v>-4310587.2105554398</v>
      </c>
      <c r="J4221" s="1">
        <v>-1043.3583070639393</v>
      </c>
      <c r="K4221" s="1">
        <v>-58348.825421735506</v>
      </c>
      <c r="L4221" s="1">
        <v>-13300.008349474538</v>
      </c>
      <c r="M4221" s="1">
        <v>-190.6386801004908</v>
      </c>
      <c r="N4221" s="1">
        <v>-731.82871569259248</v>
      </c>
      <c r="O4221" s="1">
        <v>-54833.02950804148</v>
      </c>
      <c r="P4221" s="1">
        <v>364.89080475140202</v>
      </c>
      <c r="Q4221" s="1">
        <v>-1910184.9907864206</v>
      </c>
      <c r="R4221" s="1">
        <v>-1139245.6895598934</v>
      </c>
      <c r="S4221" s="1">
        <v>-1138090.4946400952</v>
      </c>
      <c r="T4221" s="1">
        <v>-14587.206355433877</v>
      </c>
      <c r="U4221" s="1">
        <v>-14587.206355433877</v>
      </c>
      <c r="V4221" s="1">
        <v>-183909.34364596958</v>
      </c>
      <c r="W4221" s="1">
        <v>17874.241251867599</v>
      </c>
      <c r="X4221" s="1">
        <v>-27.167038452338389</v>
      </c>
      <c r="Y4221" s="1">
        <v>-54833.02950804148</v>
      </c>
      <c r="Z4221" s="1">
        <v>-731.82871569259248</v>
      </c>
      <c r="AA4221" s="1">
        <v>-12.334890713678563</v>
      </c>
      <c r="AB4221" s="1">
        <v>-0.2672992944865441</v>
      </c>
      <c r="AC4221" s="1">
        <v>-506.72894443312418</v>
      </c>
      <c r="AD4221" s="1">
        <v>-14.702320844803653</v>
      </c>
      <c r="AE4221" s="1">
        <v>182.44540237570101</v>
      </c>
      <c r="AF4221" s="1">
        <v>182.44540237570101</v>
      </c>
      <c r="AG4221" s="1">
        <v>-178.15072869912424</v>
      </c>
      <c r="AH4221" s="5">
        <v>4.1470478098057768E-2</v>
      </c>
    </row>
    <row r="4222" spans="1:34" x14ac:dyDescent="0.2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5">
        <v>-2.6508315928383407E-3</v>
      </c>
      <c r="G4222" s="15">
        <v>-9.9892590167363644E-3</v>
      </c>
      <c r="H4222" s="1">
        <v>-127253170.61420454</v>
      </c>
      <c r="I4222" s="1">
        <v>-92530679.313788801</v>
      </c>
      <c r="J4222" s="1">
        <v>-20381.617935042654</v>
      </c>
      <c r="K4222" s="1">
        <v>-1267761.8271132063</v>
      </c>
      <c r="L4222" s="1">
        <v>-272537.38080717903</v>
      </c>
      <c r="M4222" s="1">
        <v>-3787.6500480920563</v>
      </c>
      <c r="N4222" s="1">
        <v>-70546.497162097992</v>
      </c>
      <c r="O4222" s="1">
        <v>-33091016.247866984</v>
      </c>
      <c r="P4222" s="1">
        <v>3539.9205168692938</v>
      </c>
      <c r="Q4222" s="1">
        <v>-39117292.514454208</v>
      </c>
      <c r="R4222" s="1">
        <v>-22611327.550931178</v>
      </c>
      <c r="S4222" s="1">
        <v>-22554331.002590008</v>
      </c>
      <c r="T4222" s="1">
        <v>-316940.45677830157</v>
      </c>
      <c r="U4222" s="1">
        <v>-316940.45677830157</v>
      </c>
      <c r="V4222" s="1">
        <v>-3632912.8546765931</v>
      </c>
      <c r="W4222" s="1">
        <v>-5527299.6841373174</v>
      </c>
      <c r="X4222" s="1">
        <v>-4162.0823910158124</v>
      </c>
      <c r="Y4222" s="1">
        <v>-33091016.247866984</v>
      </c>
      <c r="Z4222" s="1">
        <v>-70546.497162097992</v>
      </c>
      <c r="AA4222" s="1">
        <v>-139.6841359223302</v>
      </c>
      <c r="AB4222" s="1">
        <v>-74.544120364527316</v>
      </c>
      <c r="AC4222" s="1">
        <v>-9914.2324432852165</v>
      </c>
      <c r="AD4222" s="1">
        <v>-166.49365048543706</v>
      </c>
      <c r="AE4222" s="1">
        <v>1769.9602584346469</v>
      </c>
      <c r="AF4222" s="1">
        <v>1769.9602584346469</v>
      </c>
      <c r="AG4222" s="1">
        <v>-3646.2326053736097</v>
      </c>
      <c r="AH4222" s="5">
        <v>4.190919461584685E-2</v>
      </c>
    </row>
    <row r="4223" spans="1:34" x14ac:dyDescent="0.2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5">
        <v>-2.2870160097690508E-3</v>
      </c>
      <c r="G4223" s="15">
        <v>-1.3976996361436438E-2</v>
      </c>
      <c r="H4223" s="1">
        <v>-14434044.14245541</v>
      </c>
      <c r="I4223" s="1">
        <v>-13500360.441517456</v>
      </c>
      <c r="J4223" s="1">
        <v>-3757.0120016398237</v>
      </c>
      <c r="K4223" s="1">
        <v>-188029.56887801434</v>
      </c>
      <c r="L4223" s="1">
        <v>-40095.644017848703</v>
      </c>
      <c r="M4223" s="1">
        <v>-706.59402800236046</v>
      </c>
      <c r="N4223" s="1">
        <v>-9274.869441498784</v>
      </c>
      <c r="O4223" s="1">
        <v>-696643.48396066832</v>
      </c>
      <c r="P4223" s="1">
        <v>4823.4713897201855</v>
      </c>
      <c r="Q4223" s="1">
        <v>-5767316.0205861777</v>
      </c>
      <c r="R4223" s="1">
        <v>-3708748.5335715632</v>
      </c>
      <c r="S4223" s="1">
        <v>-3700716.3964300519</v>
      </c>
      <c r="T4223" s="1">
        <v>-47007.392219503585</v>
      </c>
      <c r="U4223" s="1">
        <v>-47007.392219503585</v>
      </c>
      <c r="V4223" s="1">
        <v>-601906.53291653481</v>
      </c>
      <c r="W4223" s="1">
        <v>142880.40344505367</v>
      </c>
      <c r="X4223" s="1">
        <v>-547.19613778602434</v>
      </c>
      <c r="Y4223" s="1">
        <v>-696643.48396066832</v>
      </c>
      <c r="Z4223" s="1">
        <v>-9274.869441498784</v>
      </c>
      <c r="AA4223" s="1">
        <v>-165.80724058872107</v>
      </c>
      <c r="AB4223" s="1">
        <v>-9.8004438466126693</v>
      </c>
      <c r="AC4223" s="1">
        <v>-1668.2322460575131</v>
      </c>
      <c r="AD4223" s="1">
        <v>-197.63055110197502</v>
      </c>
      <c r="AE4223" s="1">
        <v>2411.7356948600927</v>
      </c>
      <c r="AF4223" s="1">
        <v>2411.7356948600927</v>
      </c>
      <c r="AG4223" s="1">
        <v>-538.72932530414437</v>
      </c>
      <c r="AH4223" s="5">
        <v>0.14709767189315318</v>
      </c>
    </row>
    <row r="4224" spans="1:34" x14ac:dyDescent="0.2">
      <c r="A4224">
        <v>2017</v>
      </c>
      <c r="B4224" t="s">
        <v>2472</v>
      </c>
      <c r="C4224" t="s">
        <v>190</v>
      </c>
      <c r="D4224" t="s">
        <v>1151</v>
      </c>
      <c r="E4224" t="s">
        <v>1148</v>
      </c>
      <c r="F4224" s="15">
        <v>-2.1924944036125723E-3</v>
      </c>
      <c r="G4224" s="15" t="s">
        <v>128</v>
      </c>
      <c r="H4224" s="1">
        <v>-1624066.1120375732</v>
      </c>
      <c r="I4224" s="1">
        <v>-1088129.7452903648</v>
      </c>
      <c r="J4224" s="1">
        <v>-327.43663584141126</v>
      </c>
      <c r="K4224" s="1">
        <v>-15466.953624185004</v>
      </c>
      <c r="L4224" s="1">
        <v>-3158.1980860832064</v>
      </c>
      <c r="M4224" s="1">
        <v>-62.271448414053765</v>
      </c>
      <c r="N4224" s="1">
        <v>-1088.5645612197752</v>
      </c>
      <c r="O4224" s="1">
        <v>-516399.05925704766</v>
      </c>
      <c r="P4224" s="1">
        <v>566.11686558235874</v>
      </c>
      <c r="Q4224" s="1">
        <v>-454715.821481894</v>
      </c>
      <c r="R4224" s="1">
        <v>-306116.34499348118</v>
      </c>
      <c r="S4224" s="1">
        <v>-305230.39281288168</v>
      </c>
      <c r="T4224" s="1">
        <v>-3866.7384060462509</v>
      </c>
      <c r="U4224" s="1">
        <v>-3866.7384060462509</v>
      </c>
      <c r="V4224" s="1">
        <v>-49828.39060937037</v>
      </c>
      <c r="W4224" s="1">
        <v>16769.459092023124</v>
      </c>
      <c r="X4224" s="1">
        <v>-64.222825710627276</v>
      </c>
      <c r="Y4224" s="1">
        <v>-516399.05925704766</v>
      </c>
      <c r="Z4224" s="1">
        <v>-1088.5645612197752</v>
      </c>
      <c r="AA4224" s="1">
        <v>-19.460315558830771</v>
      </c>
      <c r="AB4224" s="1">
        <v>-1.1502497067951172</v>
      </c>
      <c r="AC4224" s="1">
        <v>-139.03909639281997</v>
      </c>
      <c r="AD4224" s="1">
        <v>-23.195325335941227</v>
      </c>
      <c r="AE4224" s="1">
        <v>283.05843279117937</v>
      </c>
      <c r="AF4224" s="1">
        <v>283.05843279117937</v>
      </c>
      <c r="AG4224" s="1">
        <v>-42.569654486974727</v>
      </c>
      <c r="AH4224" s="5">
        <v>0.17735796165860032</v>
      </c>
    </row>
    <row r="4225" spans="1:34" x14ac:dyDescent="0.2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5">
        <v>-2.0742323429953592E-3</v>
      </c>
      <c r="G4225" s="15">
        <v>-9.9800922687107024E-3</v>
      </c>
      <c r="H4225" s="1">
        <v>-13233602.348310392</v>
      </c>
      <c r="I4225" s="1">
        <v>-9520524.4873012081</v>
      </c>
      <c r="J4225" s="1">
        <v>-2981.6464896763732</v>
      </c>
      <c r="K4225" s="1">
        <v>-127130.50209029859</v>
      </c>
      <c r="L4225" s="1">
        <v>-28865.429866609877</v>
      </c>
      <c r="M4225" s="1">
        <v>-558.55265524077731</v>
      </c>
      <c r="N4225" s="1">
        <v>-9375.8285989831329</v>
      </c>
      <c r="O4225" s="1">
        <v>-3549041.8773301784</v>
      </c>
      <c r="P4225" s="1">
        <v>4875.9760218045058</v>
      </c>
      <c r="Q4225" s="1">
        <v>-4156599.7430636398</v>
      </c>
      <c r="R4225" s="1">
        <v>-2809992.7978684441</v>
      </c>
      <c r="S4225" s="1">
        <v>-2808464.8165742136</v>
      </c>
      <c r="T4225" s="1">
        <v>-31782.625522574646</v>
      </c>
      <c r="U4225" s="1">
        <v>-31782.625522574646</v>
      </c>
      <c r="V4225" s="1">
        <v>-458779.14702567499</v>
      </c>
      <c r="W4225" s="1">
        <v>619938.71723048307</v>
      </c>
      <c r="X4225" s="1">
        <v>-553.15249775400241</v>
      </c>
      <c r="Y4225" s="1">
        <v>-3549041.8773301784</v>
      </c>
      <c r="Z4225" s="1">
        <v>-9375.8285989831329</v>
      </c>
      <c r="AA4225" s="1">
        <v>-167.61209179662518</v>
      </c>
      <c r="AB4225" s="1">
        <v>-9.8966828637077278</v>
      </c>
      <c r="AC4225" s="1">
        <v>-1278.2762720103065</v>
      </c>
      <c r="AD4225" s="1">
        <v>-199.78180660570732</v>
      </c>
      <c r="AE4225" s="1">
        <v>2437.9880109022529</v>
      </c>
      <c r="AF4225" s="1">
        <v>2437.9880109022529</v>
      </c>
      <c r="AG4225" s="1">
        <v>-388.86070537076336</v>
      </c>
      <c r="AH4225" s="5">
        <v>0.15341346656646579</v>
      </c>
    </row>
    <row r="4226" spans="1:34" x14ac:dyDescent="0.2">
      <c r="A4226">
        <v>2017</v>
      </c>
      <c r="B4226" t="s">
        <v>1179</v>
      </c>
      <c r="C4226" t="s">
        <v>170</v>
      </c>
      <c r="D4226" t="s">
        <v>311</v>
      </c>
      <c r="E4226" t="s">
        <v>1148</v>
      </c>
      <c r="F4226" s="15">
        <v>-1.9904416031961314E-3</v>
      </c>
      <c r="G4226" s="15">
        <v>-4.673249627348177E-2</v>
      </c>
      <c r="H4226" s="1">
        <v>-17722369.413332269</v>
      </c>
      <c r="I4226" s="1">
        <v>-17119867.669082724</v>
      </c>
      <c r="J4226" s="1">
        <v>-4160.7500877725879</v>
      </c>
      <c r="K4226" s="1">
        <v>-230185.22834649531</v>
      </c>
      <c r="L4226" s="1">
        <v>-51408.152695020828</v>
      </c>
      <c r="M4226" s="1">
        <v>-740.94985494436298</v>
      </c>
      <c r="N4226" s="1">
        <v>-27833.087290264993</v>
      </c>
      <c r="O4226" s="1">
        <v>-289404.61868111894</v>
      </c>
      <c r="P4226" s="1">
        <v>1231.0427060730358</v>
      </c>
      <c r="Q4226" s="1">
        <v>-7383348.5961305778</v>
      </c>
      <c r="R4226" s="1">
        <v>-4403350.4087622892</v>
      </c>
      <c r="S4226" s="1">
        <v>-4396544.8546279548</v>
      </c>
      <c r="T4226" s="1">
        <v>-57546.307086623827</v>
      </c>
      <c r="U4226" s="1">
        <v>-57546.307086623827</v>
      </c>
      <c r="V4226" s="1">
        <v>-710416.68776639109</v>
      </c>
      <c r="W4226" s="1">
        <v>-392551.58374668454</v>
      </c>
      <c r="X4226" s="1">
        <v>-2239.5975884336162</v>
      </c>
      <c r="Y4226" s="1">
        <v>-289404.61868111894</v>
      </c>
      <c r="Z4226" s="1">
        <v>-27833.087290264993</v>
      </c>
      <c r="AA4226" s="1">
        <v>-44.759656963755816</v>
      </c>
      <c r="AB4226" s="1">
        <v>-5.8352548953723478</v>
      </c>
      <c r="AC4226" s="1">
        <v>-2018.8272151731976</v>
      </c>
      <c r="AD4226" s="1">
        <v>-53.35035817177787</v>
      </c>
      <c r="AE4226" s="1">
        <v>615.52135303651789</v>
      </c>
      <c r="AF4226" s="1">
        <v>615.52135303651789</v>
      </c>
      <c r="AG4226" s="1">
        <v>-695.6347861788671</v>
      </c>
      <c r="AH4226" s="5">
        <v>3.3164127573207615E-2</v>
      </c>
    </row>
    <row r="4227" spans="1:34" x14ac:dyDescent="0.2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5">
        <v>-1.6005982976199195E-3</v>
      </c>
      <c r="G4227" s="15">
        <v>-4.4727700614956095E-2</v>
      </c>
      <c r="H4227" s="1">
        <v>-2506208.8185906787</v>
      </c>
      <c r="I4227" s="1">
        <v>-2411494.9229275887</v>
      </c>
      <c r="J4227" s="1">
        <v>-695.35430222871435</v>
      </c>
      <c r="K4227" s="1">
        <v>-30906.219346303813</v>
      </c>
      <c r="L4227" s="1">
        <v>-7035.8193206062651</v>
      </c>
      <c r="M4227" s="1">
        <v>-128.934178060904</v>
      </c>
      <c r="N4227" s="1">
        <v>-1637.1271258366135</v>
      </c>
      <c r="O4227" s="1">
        <v>-55247.195026533183</v>
      </c>
      <c r="P4227" s="1">
        <v>936.75363647945233</v>
      </c>
      <c r="Q4227" s="1">
        <v>-1012387.259188929</v>
      </c>
      <c r="R4227" s="1">
        <v>-662659.96171390009</v>
      </c>
      <c r="S4227" s="1">
        <v>-662245.32653441897</v>
      </c>
      <c r="T4227" s="1">
        <v>-7726.5548365759532</v>
      </c>
      <c r="U4227" s="1">
        <v>-7726.5548365759532</v>
      </c>
      <c r="V4227" s="1">
        <v>-107894.42574590944</v>
      </c>
      <c r="W4227" s="1">
        <v>11039.914830419604</v>
      </c>
      <c r="X4227" s="1">
        <v>-186.31808842678075</v>
      </c>
      <c r="Y4227" s="1">
        <v>-55247.195026533183</v>
      </c>
      <c r="Z4227" s="1">
        <v>-1637.1271258366132</v>
      </c>
      <c r="AA4227" s="1">
        <v>-32.664671821488056</v>
      </c>
      <c r="AB4227" s="1">
        <v>-3.6947374044499668</v>
      </c>
      <c r="AC4227" s="1">
        <v>-303.60638518335008</v>
      </c>
      <c r="AD4227" s="1">
        <v>-38.933987868832382</v>
      </c>
      <c r="AE4227" s="1">
        <v>468.37681823972616</v>
      </c>
      <c r="AF4227" s="1">
        <v>468.37681823972616</v>
      </c>
      <c r="AG4227" s="1">
        <v>-95.864178194915738</v>
      </c>
      <c r="AH4227" s="5">
        <v>0.1605972512378302</v>
      </c>
    </row>
    <row r="4228" spans="1:34" x14ac:dyDescent="0.2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5">
        <v>-5.3666595720565347E-4</v>
      </c>
      <c r="G4228" s="15" t="s">
        <v>128</v>
      </c>
      <c r="H4228" s="1">
        <v>-13202634.263401642</v>
      </c>
      <c r="I4228" s="1">
        <v>-8136068.6582020856</v>
      </c>
      <c r="J4228" s="1">
        <v>-14309.32397458147</v>
      </c>
      <c r="K4228" s="1">
        <v>-96546.917013437502</v>
      </c>
      <c r="L4228" s="1">
        <v>-17210.301866433721</v>
      </c>
      <c r="M4228" s="1">
        <v>-1880.0272432575096</v>
      </c>
      <c r="N4228" s="1">
        <v>-92276.124606812038</v>
      </c>
      <c r="O4228" s="1">
        <v>-4883946.9975660844</v>
      </c>
      <c r="P4228" s="1">
        <v>39604.100646559564</v>
      </c>
      <c r="Q4228" s="1">
        <v>-2631761.4320595325</v>
      </c>
      <c r="R4228" s="1">
        <v>-6217602.7200844213</v>
      </c>
      <c r="S4228" s="1">
        <v>-6210342.1460036878</v>
      </c>
      <c r="T4228" s="1">
        <v>-24136.729253359375</v>
      </c>
      <c r="U4228" s="1">
        <v>-24136.729253359375</v>
      </c>
      <c r="V4228" s="1">
        <v>-1073827.2114358353</v>
      </c>
      <c r="W4228" s="1">
        <v>8016821.9341068976</v>
      </c>
      <c r="X4228" s="1">
        <v>-92000.684076953927</v>
      </c>
      <c r="Y4228" s="1">
        <v>-4883946.9975660844</v>
      </c>
      <c r="Z4228" s="1">
        <v>-92276.124606812053</v>
      </c>
      <c r="AA4228" s="1">
        <v>-1345.2189611650494</v>
      </c>
      <c r="AB4228" s="1">
        <v>-10.357980960932334</v>
      </c>
      <c r="AC4228" s="1">
        <v>-5552.4112711891412</v>
      </c>
      <c r="AD4228" s="1">
        <v>-1603.4062427184481</v>
      </c>
      <c r="AE4228" s="1">
        <v>19802.050323279782</v>
      </c>
      <c r="AF4228" s="1">
        <v>19802.050323279782</v>
      </c>
      <c r="AG4228" s="1">
        <v>-518.12935903106745</v>
      </c>
      <c r="AH4228" s="5">
        <v>7.7671666828592846E-3</v>
      </c>
    </row>
    <row r="4229" spans="1:34" x14ac:dyDescent="0.2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5">
        <v>-5.0444571214401532E-2</v>
      </c>
      <c r="G4229" s="15">
        <v>-0.47263226840478267</v>
      </c>
      <c r="H4229" s="1">
        <v>-104155913.35327359</v>
      </c>
      <c r="I4229" s="1">
        <v>-71116135.41528976</v>
      </c>
      <c r="J4229" s="1">
        <v>-17214.009164769061</v>
      </c>
      <c r="K4229" s="1">
        <v>-937594.36500141385</v>
      </c>
      <c r="L4229" s="1">
        <v>-207239.0551648658</v>
      </c>
      <c r="M4229" s="1">
        <v>-3008.2542920865153</v>
      </c>
      <c r="N4229" s="1">
        <v>-148584.2511209395</v>
      </c>
      <c r="O4229" s="1">
        <v>-31730469.016236454</v>
      </c>
      <c r="P4229" s="1">
        <v>4331.0129967015673</v>
      </c>
      <c r="Q4229" s="1">
        <v>-29762757.227524884</v>
      </c>
      <c r="R4229" s="1">
        <v>-17722924.671307623</v>
      </c>
      <c r="S4229" s="1">
        <v>-17690552.217886172</v>
      </c>
      <c r="T4229" s="1">
        <v>-234398.59125035346</v>
      </c>
      <c r="U4229" s="1">
        <v>-234398.59125035346</v>
      </c>
      <c r="V4229" s="1">
        <v>-2858025.7587389746</v>
      </c>
      <c r="W4229" s="1">
        <v>-3752759.1797519769</v>
      </c>
      <c r="X4229" s="1">
        <v>-13787.731481739876</v>
      </c>
      <c r="Y4229" s="1">
        <v>-31730469.016236454</v>
      </c>
      <c r="Z4229" s="1">
        <v>-148584.2511209395</v>
      </c>
      <c r="AA4229" s="1">
        <v>-173.93771500271629</v>
      </c>
      <c r="AB4229" s="1">
        <v>-56.25830725144219</v>
      </c>
      <c r="AC4229" s="1">
        <v>-8317.4539688332679</v>
      </c>
      <c r="AD4229" s="1">
        <v>-207.32150388216186</v>
      </c>
      <c r="AE4229" s="1">
        <v>2165.5064983507837</v>
      </c>
      <c r="AF4229" s="1">
        <v>2165.5064983507837</v>
      </c>
      <c r="AG4229" s="1">
        <v>-2832.1582258757362</v>
      </c>
      <c r="AH4229" s="5">
        <v>7.1025263825858234E-2</v>
      </c>
    </row>
    <row r="4230" spans="1:34" x14ac:dyDescent="0.2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5">
        <v>-3.8373621338311951E-2</v>
      </c>
      <c r="G4230" s="15">
        <v>-0.34378703318246256</v>
      </c>
      <c r="H4230" s="1">
        <v>-46224949.460472591</v>
      </c>
      <c r="I4230" s="1">
        <v>-42602391.108431756</v>
      </c>
      <c r="J4230" s="1">
        <v>-10297.245747006849</v>
      </c>
      <c r="K4230" s="1">
        <v>-561798.15127063007</v>
      </c>
      <c r="L4230" s="1">
        <v>-124374.26692984227</v>
      </c>
      <c r="M4230" s="1">
        <v>-1801.3503347471365</v>
      </c>
      <c r="N4230" s="1">
        <v>-86685.596537203601</v>
      </c>
      <c r="O4230" s="1">
        <v>-2840128.4992216495</v>
      </c>
      <c r="P4230" s="1">
        <v>2526.7580002396917</v>
      </c>
      <c r="Q4230" s="1">
        <v>-17861862.611902211</v>
      </c>
      <c r="R4230" s="1">
        <v>-10629241.187855275</v>
      </c>
      <c r="S4230" s="1">
        <v>-10610227.555103224</v>
      </c>
      <c r="T4230" s="1">
        <v>-140449.53781765752</v>
      </c>
      <c r="U4230" s="1">
        <v>-140449.53781765752</v>
      </c>
      <c r="V4230" s="1">
        <v>-1714055.5111174849</v>
      </c>
      <c r="W4230" s="1">
        <v>-2189398.712872216</v>
      </c>
      <c r="X4230" s="1">
        <v>-8043.9058606324124</v>
      </c>
      <c r="Y4230" s="1">
        <v>-2840128.4992216495</v>
      </c>
      <c r="Z4230" s="1">
        <v>-86685.596537203601</v>
      </c>
      <c r="AA4230" s="1">
        <v>-101.47707089801854</v>
      </c>
      <c r="AB4230" s="1">
        <v>-32.821681217716112</v>
      </c>
      <c r="AC4230" s="1">
        <v>-4979.696035873947</v>
      </c>
      <c r="AD4230" s="1">
        <v>-120.95352033229496</v>
      </c>
      <c r="AE4230" s="1">
        <v>1263.3790001198458</v>
      </c>
      <c r="AF4230" s="1">
        <v>1263.3790001198458</v>
      </c>
      <c r="AG4230" s="1">
        <v>-1698.6140593197265</v>
      </c>
      <c r="AH4230" s="5">
        <v>7.794234658992974E-2</v>
      </c>
    </row>
    <row r="4231" spans="1:34" x14ac:dyDescent="0.2">
      <c r="A4231">
        <v>2017</v>
      </c>
      <c r="B4231" t="s">
        <v>1186</v>
      </c>
      <c r="C4231" t="s">
        <v>190</v>
      </c>
      <c r="D4231" t="s">
        <v>1183</v>
      </c>
      <c r="E4231" t="s">
        <v>1184</v>
      </c>
      <c r="F4231" s="15">
        <v>-2.5917635277226403E-2</v>
      </c>
      <c r="G4231" s="15">
        <v>-0.31087010737746523</v>
      </c>
      <c r="H4231" s="1">
        <v>-398535477.65791041</v>
      </c>
      <c r="I4231" s="1">
        <v>-313957354.32870448</v>
      </c>
      <c r="J4231" s="1">
        <v>-70536.019474643486</v>
      </c>
      <c r="K4231" s="1">
        <v>-4333828.1367353862</v>
      </c>
      <c r="L4231" s="1">
        <v>-947903.14880059799</v>
      </c>
      <c r="M4231" s="1">
        <v>-12945.687510882326</v>
      </c>
      <c r="N4231" s="1">
        <v>-60639.794723477149</v>
      </c>
      <c r="O4231" s="1">
        <v>-79159445.078678742</v>
      </c>
      <c r="P4231" s="1">
        <v>7174.53671778426</v>
      </c>
      <c r="Q4231" s="1">
        <v>-136067517.36807281</v>
      </c>
      <c r="R4231" s="1">
        <v>-79032271.479490131</v>
      </c>
      <c r="S4231" s="1">
        <v>-78863233.956704259</v>
      </c>
      <c r="T4231" s="1">
        <v>-1083457.0341838466</v>
      </c>
      <c r="U4231" s="1">
        <v>-1083457.0341838466</v>
      </c>
      <c r="V4231" s="1">
        <v>-12710120.098283505</v>
      </c>
      <c r="W4231" s="1">
        <v>-10421432.340726312</v>
      </c>
      <c r="X4231" s="1">
        <v>-12882.308835110132</v>
      </c>
      <c r="Y4231" s="1">
        <v>-79159445.078678742</v>
      </c>
      <c r="Z4231" s="1">
        <v>-60639.794723477149</v>
      </c>
      <c r="AA4231" s="1">
        <v>-251.22155070357405</v>
      </c>
      <c r="AB4231" s="1">
        <v>-35.993003761674096</v>
      </c>
      <c r="AC4231" s="1">
        <v>-34917.699187325998</v>
      </c>
      <c r="AD4231" s="1">
        <v>-299.43839206270127</v>
      </c>
      <c r="AE4231" s="1">
        <v>3587.26835889213</v>
      </c>
      <c r="AF4231" s="1">
        <v>3587.26835889213</v>
      </c>
      <c r="AG4231" s="1">
        <v>-12691.348612469292</v>
      </c>
      <c r="AH4231" s="5">
        <v>3.3711305425574954E-2</v>
      </c>
    </row>
    <row r="4232" spans="1:34" x14ac:dyDescent="0.2">
      <c r="A4232">
        <v>2017</v>
      </c>
      <c r="B4232" t="s">
        <v>1187</v>
      </c>
      <c r="C4232" t="s">
        <v>170</v>
      </c>
      <c r="D4232" t="s">
        <v>1183</v>
      </c>
      <c r="E4232" t="s">
        <v>1184</v>
      </c>
      <c r="F4232" s="15">
        <v>-2.5220475549752545E-2</v>
      </c>
      <c r="G4232" s="15">
        <v>-0.21627641797794697</v>
      </c>
      <c r="H4232" s="1">
        <v>-160783306.51853564</v>
      </c>
      <c r="I4232" s="1">
        <v>-148011192.48484901</v>
      </c>
      <c r="J4232" s="1">
        <v>-35205.115402059135</v>
      </c>
      <c r="K4232" s="1">
        <v>-1992832.0621173405</v>
      </c>
      <c r="L4232" s="1">
        <v>-450275.45471839164</v>
      </c>
      <c r="M4232" s="1">
        <v>-6302.6556230417609</v>
      </c>
      <c r="N4232" s="1">
        <v>-34736.420442258161</v>
      </c>
      <c r="O4232" s="1">
        <v>-10259202.743859477</v>
      </c>
      <c r="P4232" s="1">
        <v>6440.4184759378631</v>
      </c>
      <c r="Q4232" s="1">
        <v>-64657385.461283274</v>
      </c>
      <c r="R4232" s="1">
        <v>-38182401.942580007</v>
      </c>
      <c r="S4232" s="1">
        <v>-38132762.577445507</v>
      </c>
      <c r="T4232" s="1">
        <v>-498208.01552933513</v>
      </c>
      <c r="U4232" s="1">
        <v>-498208.01552933513</v>
      </c>
      <c r="V4232" s="1">
        <v>-6156243.7910443936</v>
      </c>
      <c r="W4232" s="1">
        <v>-2340936.2725674072</v>
      </c>
      <c r="X4232" s="1">
        <v>-5768.8965467673506</v>
      </c>
      <c r="Y4232" s="1">
        <v>-10259202.743859477</v>
      </c>
      <c r="Z4232" s="1">
        <v>-34736.420442258161</v>
      </c>
      <c r="AA4232" s="1">
        <v>-229.23876755117811</v>
      </c>
      <c r="AB4232" s="1">
        <v>-24.826280372547732</v>
      </c>
      <c r="AC4232" s="1">
        <v>-17294.926386078027</v>
      </c>
      <c r="AD4232" s="1">
        <v>-273.23646304116039</v>
      </c>
      <c r="AE4232" s="1">
        <v>3220.2092379689316</v>
      </c>
      <c r="AF4232" s="1">
        <v>3220.2092379689316</v>
      </c>
      <c r="AG4232" s="1">
        <v>-6070.5722868421371</v>
      </c>
      <c r="AH4232" s="5">
        <v>3.8972881123887158E-2</v>
      </c>
    </row>
    <row r="4233" spans="1:34" x14ac:dyDescent="0.2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5">
        <v>-2.0658567602087452E-2</v>
      </c>
      <c r="G4233" s="15">
        <v>-0.18466273550538131</v>
      </c>
      <c r="H4233" s="1">
        <v>-74281032.448386788</v>
      </c>
      <c r="I4233" s="1">
        <v>-71460411.525382996</v>
      </c>
      <c r="J4233" s="1">
        <v>-16378.783235242898</v>
      </c>
      <c r="K4233" s="1">
        <v>-963999.90512567514</v>
      </c>
      <c r="L4233" s="1">
        <v>-219887.67239311291</v>
      </c>
      <c r="M4233" s="1">
        <v>-2987.3019221253512</v>
      </c>
      <c r="N4233" s="1">
        <v>-1768.047366497143</v>
      </c>
      <c r="O4233" s="1">
        <v>-1616921.2833989465</v>
      </c>
      <c r="P4233" s="1">
        <v>1322.0704377901025</v>
      </c>
      <c r="Q4233" s="1">
        <v>-31567020.389778089</v>
      </c>
      <c r="R4233" s="1">
        <v>-18412397.039022446</v>
      </c>
      <c r="S4233" s="1">
        <v>-18392417.831052523</v>
      </c>
      <c r="T4233" s="1">
        <v>-240999.97628141879</v>
      </c>
      <c r="U4233" s="1">
        <v>-240999.97628141879</v>
      </c>
      <c r="V4233" s="1">
        <v>-2965896.066202539</v>
      </c>
      <c r="W4233" s="1">
        <v>-832338.69413944113</v>
      </c>
      <c r="X4233" s="1">
        <v>-420.5368066522596</v>
      </c>
      <c r="Y4233" s="1">
        <v>-1616921.2833989465</v>
      </c>
      <c r="Z4233" s="1">
        <v>-1768.047366497143</v>
      </c>
      <c r="AA4233" s="1">
        <v>-46.589148195603478</v>
      </c>
      <c r="AB4233" s="1">
        <v>-4.0300902009834232</v>
      </c>
      <c r="AC4233" s="1">
        <v>-8128.3936129893555</v>
      </c>
      <c r="AD4233" s="1">
        <v>-55.53098284837526</v>
      </c>
      <c r="AE4233" s="1">
        <v>661.03521889505123</v>
      </c>
      <c r="AF4233" s="1">
        <v>661.03521889505123</v>
      </c>
      <c r="AG4233" s="1">
        <v>-2940.1346604119922</v>
      </c>
      <c r="AH4233" s="5">
        <v>1.8806871530420263E-2</v>
      </c>
    </row>
    <row r="4234" spans="1:34" x14ac:dyDescent="0.2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5">
        <v>-1.9741391010564349E-2</v>
      </c>
      <c r="G4234" s="15">
        <v>-2.3152090692448479</v>
      </c>
      <c r="H4234" s="1">
        <v>-126885725.16867098</v>
      </c>
      <c r="I4234" s="1">
        <v>-85193520.417352557</v>
      </c>
      <c r="J4234" s="1">
        <v>-23128.631227065835</v>
      </c>
      <c r="K4234" s="1">
        <v>-1148341.1664369649</v>
      </c>
      <c r="L4234" s="1">
        <v>-256667.58056912845</v>
      </c>
      <c r="M4234" s="1">
        <v>-4343.6639810950346</v>
      </c>
      <c r="N4234" s="1">
        <v>-204485.855447682</v>
      </c>
      <c r="O4234" s="1">
        <v>-40081173.376102552</v>
      </c>
      <c r="P4234" s="1">
        <v>25935.530530213295</v>
      </c>
      <c r="Q4234" s="1">
        <v>-36909266.251083232</v>
      </c>
      <c r="R4234" s="1">
        <v>-23453440.628467508</v>
      </c>
      <c r="S4234" s="1">
        <v>-23426362.605347481</v>
      </c>
      <c r="T4234" s="1">
        <v>-287085.29160924122</v>
      </c>
      <c r="U4234" s="1">
        <v>-287085.29160924122</v>
      </c>
      <c r="V4234" s="1">
        <v>-3806865.6733500268</v>
      </c>
      <c r="W4234" s="1">
        <v>1745245.7929673572</v>
      </c>
      <c r="X4234" s="1">
        <v>-185257.21994156452</v>
      </c>
      <c r="Y4234" s="1">
        <v>-40081173.376102552</v>
      </c>
      <c r="Z4234" s="1">
        <v>-204485.85544768197</v>
      </c>
      <c r="AA4234" s="1">
        <v>-903.89806796116579</v>
      </c>
      <c r="AB4234" s="1">
        <v>-47.376936881895567</v>
      </c>
      <c r="AC4234" s="1">
        <v>-10427.083636365414</v>
      </c>
      <c r="AD4234" s="1">
        <v>-1077.3828252427195</v>
      </c>
      <c r="AE4234" s="1">
        <v>12967.765265106647</v>
      </c>
      <c r="AF4234" s="1">
        <v>12967.765265106647</v>
      </c>
      <c r="AG4234" s="1">
        <v>-3428.5577436249528</v>
      </c>
      <c r="AH4234" s="5">
        <v>2.0266879310703239E-2</v>
      </c>
    </row>
    <row r="4235" spans="1:34" x14ac:dyDescent="0.2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5">
        <v>-1.5940984899197097E-2</v>
      </c>
      <c r="G4235" s="15">
        <v>-0.21517719150485984</v>
      </c>
      <c r="H4235" s="1">
        <v>-124241633.94087867</v>
      </c>
      <c r="I4235" s="1">
        <v>-109909351.71756251</v>
      </c>
      <c r="J4235" s="1">
        <v>-25619.337507104236</v>
      </c>
      <c r="K4235" s="1">
        <v>-1465634.3803848431</v>
      </c>
      <c r="L4235" s="1">
        <v>-340166.62958263885</v>
      </c>
      <c r="M4235" s="1">
        <v>-4653.7234030665022</v>
      </c>
      <c r="N4235" s="1">
        <v>-3832.3765476887124</v>
      </c>
      <c r="O4235" s="1">
        <v>-12495241.463675074</v>
      </c>
      <c r="P4235" s="1">
        <v>2865.6877842687172</v>
      </c>
      <c r="Q4235" s="1">
        <v>-48839338.595619343</v>
      </c>
      <c r="R4235" s="1">
        <v>-28631624.477843553</v>
      </c>
      <c r="S4235" s="1">
        <v>-28612899.51223297</v>
      </c>
      <c r="T4235" s="1">
        <v>-366408.59509621077</v>
      </c>
      <c r="U4235" s="1">
        <v>-366408.59509621077</v>
      </c>
      <c r="V4235" s="1">
        <v>-4616520.7795370929</v>
      </c>
      <c r="W4235" s="1">
        <v>-293854.64666686405</v>
      </c>
      <c r="X4235" s="1">
        <v>-911.54537247892597</v>
      </c>
      <c r="Y4235" s="1">
        <v>-12495241.463675074</v>
      </c>
      <c r="Z4235" s="1">
        <v>-3832.3765476887124</v>
      </c>
      <c r="AA4235" s="1">
        <v>-100.98550655651408</v>
      </c>
      <c r="AB4235" s="1">
        <v>-8.7023623065647353</v>
      </c>
      <c r="AC4235" s="1">
        <v>-12677.500704654494</v>
      </c>
      <c r="AD4235" s="1">
        <v>-120.3676102636594</v>
      </c>
      <c r="AE4235" s="1">
        <v>1432.8438921343586</v>
      </c>
      <c r="AF4235" s="1">
        <v>1432.8438921343586</v>
      </c>
      <c r="AG4235" s="1">
        <v>-4551.4847916841045</v>
      </c>
      <c r="AH4235" s="5">
        <v>4.9746278618122655E-2</v>
      </c>
    </row>
    <row r="4236" spans="1:34" x14ac:dyDescent="0.2">
      <c r="A4236">
        <v>2017</v>
      </c>
      <c r="B4236" t="s">
        <v>1190</v>
      </c>
      <c r="C4236" t="s">
        <v>193</v>
      </c>
      <c r="D4236" t="s">
        <v>1183</v>
      </c>
      <c r="E4236" t="s">
        <v>1184</v>
      </c>
      <c r="F4236" s="15">
        <v>-1.4524343555617386E-2</v>
      </c>
      <c r="G4236" s="15">
        <v>-0.12628269732944605</v>
      </c>
      <c r="H4236" s="1">
        <v>-469818766.58406854</v>
      </c>
      <c r="I4236" s="1">
        <v>-438377752.89316964</v>
      </c>
      <c r="J4236" s="1">
        <v>-122498.68201060357</v>
      </c>
      <c r="K4236" s="1">
        <v>-6025487.765460467</v>
      </c>
      <c r="L4236" s="1">
        <v>-1339655.9364827219</v>
      </c>
      <c r="M4236" s="1">
        <v>-22280.218157906678</v>
      </c>
      <c r="N4236" s="1">
        <v>-15905.598562896663</v>
      </c>
      <c r="O4236" s="1">
        <v>-24036428.864337165</v>
      </c>
      <c r="P4236" s="1">
        <v>121243.374112861</v>
      </c>
      <c r="Q4236" s="1">
        <v>-192657123.68413702</v>
      </c>
      <c r="R4236" s="1">
        <v>-122510402.51095276</v>
      </c>
      <c r="S4236" s="1">
        <v>-122343090.35195774</v>
      </c>
      <c r="T4236" s="1">
        <v>-1506371.9413651167</v>
      </c>
      <c r="U4236" s="1">
        <v>-1506371.9413651167</v>
      </c>
      <c r="V4236" s="1">
        <v>-19883043.263008431</v>
      </c>
      <c r="W4236" s="1">
        <v>14606022.836300455</v>
      </c>
      <c r="X4236" s="1">
        <v>-3783.2072569330348</v>
      </c>
      <c r="Y4236" s="1">
        <v>-24036428.864337165</v>
      </c>
      <c r="Z4236" s="1">
        <v>-15905.598562896663</v>
      </c>
      <c r="AA4236" s="1">
        <v>-4118.657354821662</v>
      </c>
      <c r="AB4236" s="1">
        <v>-36.255248656659475</v>
      </c>
      <c r="AC4236" s="1">
        <v>-56336.916116033091</v>
      </c>
      <c r="AD4236" s="1">
        <v>-4909.1494433143444</v>
      </c>
      <c r="AE4236" s="1">
        <v>60621.687056430499</v>
      </c>
      <c r="AF4236" s="1">
        <v>60621.687056430499</v>
      </c>
      <c r="AG4236" s="1">
        <v>-18110.453376054382</v>
      </c>
      <c r="AH4236" s="5">
        <v>1.2549441012721449E-2</v>
      </c>
    </row>
    <row r="4237" spans="1:34" x14ac:dyDescent="0.2">
      <c r="A4237">
        <v>2017</v>
      </c>
      <c r="B4237" t="s">
        <v>2239</v>
      </c>
      <c r="C4237" t="s">
        <v>193</v>
      </c>
      <c r="D4237" t="s">
        <v>1183</v>
      </c>
      <c r="E4237" t="s">
        <v>1184</v>
      </c>
      <c r="F4237" s="15">
        <v>-1.448746134793925E-2</v>
      </c>
      <c r="G4237" s="15">
        <v>-0.18189102710549576</v>
      </c>
      <c r="H4237" s="1">
        <v>-83124951.622101143</v>
      </c>
      <c r="I4237" s="1">
        <v>-80026598.663186803</v>
      </c>
      <c r="J4237" s="1">
        <v>-18549.19192107645</v>
      </c>
      <c r="K4237" s="1">
        <v>-1077672.5558461454</v>
      </c>
      <c r="L4237" s="1">
        <v>-246589.21682061901</v>
      </c>
      <c r="M4237" s="1">
        <v>-3402.2379038598892</v>
      </c>
      <c r="N4237" s="1">
        <v>-2821.3390839010499</v>
      </c>
      <c r="O4237" s="1">
        <v>-1752419.9598888322</v>
      </c>
      <c r="P4237" s="1">
        <v>3101.5425500984034</v>
      </c>
      <c r="Q4237" s="1">
        <v>-35404154.252982944</v>
      </c>
      <c r="R4237" s="1">
        <v>-20771509.211045496</v>
      </c>
      <c r="S4237" s="1">
        <v>-20751231.724389944</v>
      </c>
      <c r="T4237" s="1">
        <v>-269418.13896153634</v>
      </c>
      <c r="U4237" s="1">
        <v>-269418.13896153634</v>
      </c>
      <c r="V4237" s="1">
        <v>-3348150.3510396252</v>
      </c>
      <c r="W4237" s="1">
        <v>-545585.35706410359</v>
      </c>
      <c r="X4237" s="1">
        <v>-671.06625722228716</v>
      </c>
      <c r="Y4237" s="1">
        <v>-1752419.9598888322</v>
      </c>
      <c r="Z4237" s="1">
        <v>-2821.3390839010499</v>
      </c>
      <c r="AA4237" s="1">
        <v>-107.90093243608203</v>
      </c>
      <c r="AB4237" s="1">
        <v>-6.4177765459077669</v>
      </c>
      <c r="AC4237" s="1">
        <v>-9137.6979016188034</v>
      </c>
      <c r="AD4237" s="1">
        <v>-128.61031078042348</v>
      </c>
      <c r="AE4237" s="1">
        <v>1550.7712750492017</v>
      </c>
      <c r="AF4237" s="1">
        <v>1550.7712750492017</v>
      </c>
      <c r="AG4237" s="1">
        <v>-3292.9980547439432</v>
      </c>
      <c r="AH4237" s="5">
        <v>2.3303600630162026E-3</v>
      </c>
    </row>
    <row r="4238" spans="1:34" x14ac:dyDescent="0.2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5">
        <v>-7.3216022111885631E-3</v>
      </c>
      <c r="G4238" s="15">
        <v>-3.1866093210888499E-2</v>
      </c>
      <c r="H4238" s="1">
        <v>-13825878.33174026</v>
      </c>
      <c r="I4238" s="1">
        <v>-13159380.368823996</v>
      </c>
      <c r="J4238" s="1">
        <v>-2893.8323207645853</v>
      </c>
      <c r="K4238" s="1">
        <v>-155082.15174583328</v>
      </c>
      <c r="L4238" s="1">
        <v>-34896.82845104314</v>
      </c>
      <c r="M4238" s="1">
        <v>-538.95836141704467</v>
      </c>
      <c r="N4238" s="1">
        <v>-320807.84864269331</v>
      </c>
      <c r="O4238" s="1">
        <v>-153762.98240475805</v>
      </c>
      <c r="P4238" s="1">
        <v>1484.6501891830296</v>
      </c>
      <c r="Q4238" s="1">
        <v>-5010311.4382355995</v>
      </c>
      <c r="R4238" s="1">
        <v>-2966615.3756594029</v>
      </c>
      <c r="S4238" s="1">
        <v>-2963205.7950361851</v>
      </c>
      <c r="T4238" s="1">
        <v>-38770.53793645832</v>
      </c>
      <c r="U4238" s="1">
        <v>-38770.800077411128</v>
      </c>
      <c r="V4238" s="1">
        <v>-478429.52110262564</v>
      </c>
      <c r="W4238" s="1">
        <v>-1662188.1939595374</v>
      </c>
      <c r="X4238" s="1">
        <v>-192532.95478203829</v>
      </c>
      <c r="Y4238" s="1">
        <v>-153762.98240475805</v>
      </c>
      <c r="Z4238" s="1">
        <v>-320807.84864269331</v>
      </c>
      <c r="AA4238" s="1">
        <v>-71.765256884306424</v>
      </c>
      <c r="AB4238" s="1">
        <v>-36.7032151531184</v>
      </c>
      <c r="AC4238" s="1">
        <v>-1307.2127244716214</v>
      </c>
      <c r="AD4238" s="1">
        <v>-85.539130967149546</v>
      </c>
      <c r="AE4238" s="1">
        <v>742.32509459151481</v>
      </c>
      <c r="AF4238" s="1">
        <v>742.32509459151481</v>
      </c>
      <c r="AG4238" s="1">
        <v>-466.31376526166747</v>
      </c>
      <c r="AH4238" s="5">
        <v>9.5509685039301059E-2</v>
      </c>
    </row>
    <row r="4239" spans="1:34" x14ac:dyDescent="0.2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5">
        <v>-5.1328427283760863E-3</v>
      </c>
      <c r="G4239" s="15">
        <v>-4.8956212839615931E-2</v>
      </c>
      <c r="H4239" s="1">
        <v>-18603977.187683772</v>
      </c>
      <c r="I4239" s="1">
        <v>-17538445.407065094</v>
      </c>
      <c r="J4239" s="1">
        <v>-4091.5708436729119</v>
      </c>
      <c r="K4239" s="1">
        <v>-235326.11739029983</v>
      </c>
      <c r="L4239" s="1">
        <v>-53568.984451898083</v>
      </c>
      <c r="M4239" s="1">
        <v>-749.9296073361246</v>
      </c>
      <c r="N4239" s="1">
        <v>-1782.2310703920889</v>
      </c>
      <c r="O4239" s="1">
        <v>-770932.84844324016</v>
      </c>
      <c r="P4239" s="1">
        <v>919.90118816260212</v>
      </c>
      <c r="Q4239" s="1">
        <v>-7691699.164000975</v>
      </c>
      <c r="R4239" s="1">
        <v>-4529857.5893507963</v>
      </c>
      <c r="S4239" s="1">
        <v>-4524957.7056346191</v>
      </c>
      <c r="T4239" s="1">
        <v>-58831.529347574957</v>
      </c>
      <c r="U4239" s="1">
        <v>-58831.529347574957</v>
      </c>
      <c r="V4239" s="1">
        <v>-730335.0289422432</v>
      </c>
      <c r="W4239" s="1">
        <v>-234451.8608368274</v>
      </c>
      <c r="X4239" s="1">
        <v>-423.91045469784291</v>
      </c>
      <c r="Y4239" s="1">
        <v>-770932.84844324016</v>
      </c>
      <c r="Z4239" s="1">
        <v>-1782.2310703920889</v>
      </c>
      <c r="AA4239" s="1">
        <v>-32.997845057441218</v>
      </c>
      <c r="AB4239" s="1">
        <v>-4.0471723515998219</v>
      </c>
      <c r="AC4239" s="1">
        <v>-2000.7930187230595</v>
      </c>
      <c r="AD4239" s="1">
        <v>-39.331106896928254</v>
      </c>
      <c r="AE4239" s="1">
        <v>459.95059408130106</v>
      </c>
      <c r="AF4239" s="1">
        <v>459.95059408130106</v>
      </c>
      <c r="AG4239" s="1">
        <v>-716.52229996775156</v>
      </c>
      <c r="AH4239" s="5">
        <v>6.6148362125414946E-3</v>
      </c>
    </row>
    <row r="4240" spans="1:34" x14ac:dyDescent="0.2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5">
        <v>-3.5190321992344116E-3</v>
      </c>
      <c r="G4240" s="15">
        <v>-4.3731843944690485E-2</v>
      </c>
      <c r="H4240" s="1">
        <v>-11464124.362987306</v>
      </c>
      <c r="I4240" s="1">
        <v>-11181054.816208981</v>
      </c>
      <c r="J4240" s="1">
        <v>-2590.2310799916741</v>
      </c>
      <c r="K4240" s="1">
        <v>-161026.76090724138</v>
      </c>
      <c r="L4240" s="1">
        <v>-32207.859076438894</v>
      </c>
      <c r="M4240" s="1">
        <v>-477.17841441147021</v>
      </c>
      <c r="N4240" s="1">
        <v>-1601.8941592821097</v>
      </c>
      <c r="O4240" s="1">
        <v>-86363.451294542596</v>
      </c>
      <c r="P4240" s="1">
        <v>1197.8281535812741</v>
      </c>
      <c r="Q4240" s="1">
        <v>-4625018.2919854969</v>
      </c>
      <c r="R4240" s="1">
        <v>-2743300.9610152254</v>
      </c>
      <c r="S4240" s="1">
        <v>-2731323.9834891562</v>
      </c>
      <c r="T4240" s="1">
        <v>-40256.690226810344</v>
      </c>
      <c r="U4240" s="1">
        <v>-40256.690226810344</v>
      </c>
      <c r="V4240" s="1">
        <v>-440929.52850792289</v>
      </c>
      <c r="W4240" s="1">
        <v>-754119.21532851295</v>
      </c>
      <c r="X4240" s="1">
        <v>-381.01663287112683</v>
      </c>
      <c r="Y4240" s="1">
        <v>-86363.451294542596</v>
      </c>
      <c r="Z4240" s="1">
        <v>-1601.8941592821097</v>
      </c>
      <c r="AA4240" s="1">
        <v>-42.210907804084819</v>
      </c>
      <c r="AB4240" s="1">
        <v>-3.6513602953554365</v>
      </c>
      <c r="AC4240" s="1">
        <v>-1239.8498558294655</v>
      </c>
      <c r="AD4240" s="1">
        <v>-50.31242871068811</v>
      </c>
      <c r="AE4240" s="1">
        <v>598.91407679063707</v>
      </c>
      <c r="AF4240" s="1">
        <v>598.91407679063707</v>
      </c>
      <c r="AG4240" s="1">
        <v>-434.44372162003543</v>
      </c>
      <c r="AH4240" s="5">
        <v>0.10507434685488472</v>
      </c>
    </row>
    <row r="4241" spans="1:34" x14ac:dyDescent="0.2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5">
        <v>-1.937721552351266E-3</v>
      </c>
      <c r="G4241" s="15">
        <v>-0.25324303041317603</v>
      </c>
      <c r="H4241" s="1">
        <v>-3246597.6502191387</v>
      </c>
      <c r="I4241" s="1">
        <v>-3173439.4154670699</v>
      </c>
      <c r="J4241" s="1">
        <v>-742.83497188743672</v>
      </c>
      <c r="K4241" s="1">
        <v>-48543.184069082781</v>
      </c>
      <c r="L4241" s="1">
        <v>-8529.2981975112216</v>
      </c>
      <c r="M4241" s="1">
        <v>-138.15604601233628</v>
      </c>
      <c r="N4241" s="1">
        <v>-823.85972042056346</v>
      </c>
      <c r="O4241" s="1">
        <v>-14996.948919810806</v>
      </c>
      <c r="P4241" s="1">
        <v>616.04717265690169</v>
      </c>
      <c r="Q4241" s="1">
        <v>-1225175.9386630578</v>
      </c>
      <c r="R4241" s="1">
        <v>-740278.77619507571</v>
      </c>
      <c r="S4241" s="1">
        <v>-734413.64005211298</v>
      </c>
      <c r="T4241" s="1">
        <v>-12135.796017270695</v>
      </c>
      <c r="U4241" s="1">
        <v>-12135.796017270695</v>
      </c>
      <c r="V4241" s="1">
        <v>-118702.22182654985</v>
      </c>
      <c r="W4241" s="1">
        <v>-387846.12722650432</v>
      </c>
      <c r="X4241" s="1">
        <v>-195.9581753974729</v>
      </c>
      <c r="Y4241" s="1">
        <v>-14996.948919810808</v>
      </c>
      <c r="Z4241" s="1">
        <v>-823.85972042056346</v>
      </c>
      <c r="AA4241" s="1">
        <v>-21.709216242948497</v>
      </c>
      <c r="AB4241" s="1">
        <v>-1.8779072603862965</v>
      </c>
      <c r="AC4241" s="1">
        <v>-342.9941529523785</v>
      </c>
      <c r="AD4241" s="1">
        <v>-25.875856535891895</v>
      </c>
      <c r="AE4241" s="1">
        <v>308.02358632845085</v>
      </c>
      <c r="AF4241" s="1">
        <v>308.02358632845085</v>
      </c>
      <c r="AG4241" s="1">
        <v>-116.17744533425632</v>
      </c>
      <c r="AH4241" s="5">
        <v>0.18335884410986575</v>
      </c>
    </row>
    <row r="4242" spans="1:34" x14ac:dyDescent="0.2">
      <c r="A4242">
        <v>2017</v>
      </c>
      <c r="B4242" t="s">
        <v>1197</v>
      </c>
      <c r="C4242" t="s">
        <v>238</v>
      </c>
      <c r="D4242" t="s">
        <v>1198</v>
      </c>
      <c r="E4242" t="s">
        <v>1199</v>
      </c>
      <c r="F4242" s="15">
        <v>-0.14247544594349251</v>
      </c>
      <c r="G4242" s="15">
        <v>-5.8512590774953059</v>
      </c>
      <c r="H4242" s="1">
        <v>-22421455.977467943</v>
      </c>
      <c r="I4242" s="1">
        <v>-10906564.487044599</v>
      </c>
      <c r="J4242" s="1">
        <v>-2602.8823254026188</v>
      </c>
      <c r="K4242" s="1">
        <v>-143295.57173228086</v>
      </c>
      <c r="L4242" s="1">
        <v>-33358.708029256122</v>
      </c>
      <c r="M4242" s="1">
        <v>-461.58996550503974</v>
      </c>
      <c r="N4242" s="1">
        <v>-16237.095269145098</v>
      </c>
      <c r="O4242" s="1">
        <v>-11319223.107887827</v>
      </c>
      <c r="P4242" s="1">
        <v>287.46478607460182</v>
      </c>
      <c r="Q4242" s="1">
        <v>-4790053.8768829051</v>
      </c>
      <c r="R4242" s="1">
        <v>-2824998.2195193744</v>
      </c>
      <c r="S4242" s="1">
        <v>-2823299.9686460779</v>
      </c>
      <c r="T4242" s="1">
        <v>-35823.892933070216</v>
      </c>
      <c r="U4242" s="1">
        <v>-35823.892933070216</v>
      </c>
      <c r="V4242" s="1">
        <v>-455791.38770495949</v>
      </c>
      <c r="W4242" s="1">
        <v>-117229.23450673535</v>
      </c>
      <c r="X4242" s="1">
        <v>-1501.1257192326038</v>
      </c>
      <c r="Y4242" s="1">
        <v>-11319223.107887827</v>
      </c>
      <c r="Z4242" s="1">
        <v>-16237.095269145098</v>
      </c>
      <c r="AA4242" s="1">
        <v>-11.657079523108033</v>
      </c>
      <c r="AB4242" s="1">
        <v>-2.7817531643774225</v>
      </c>
      <c r="AC4242" s="1">
        <v>-1283.5187651950819</v>
      </c>
      <c r="AD4242" s="1">
        <v>-13.894417651554006</v>
      </c>
      <c r="AE4242" s="1">
        <v>143.73239303730091</v>
      </c>
      <c r="AF4242" s="1">
        <v>143.73239303730091</v>
      </c>
      <c r="AG4242" s="1">
        <v>-449.78823609003911</v>
      </c>
      <c r="AH4242" s="5">
        <v>2.1916508742411304E-2</v>
      </c>
    </row>
    <row r="4243" spans="1:34" x14ac:dyDescent="0.2">
      <c r="A4243">
        <v>2017</v>
      </c>
      <c r="B4243" t="s">
        <v>1200</v>
      </c>
      <c r="C4243" t="s">
        <v>185</v>
      </c>
      <c r="D4243" t="s">
        <v>1198</v>
      </c>
      <c r="E4243" t="s">
        <v>1199</v>
      </c>
      <c r="F4243" s="15">
        <v>-0.11737626951579727</v>
      </c>
      <c r="G4243" s="15">
        <v>-2.9265716413439868</v>
      </c>
      <c r="H4243" s="1">
        <v>-34899806.806563117</v>
      </c>
      <c r="I4243" s="1">
        <v>-30444344.438079342</v>
      </c>
      <c r="J4243" s="1">
        <v>-7252.0557480793059</v>
      </c>
      <c r="K4243" s="1">
        <v>-404254.0354376451</v>
      </c>
      <c r="L4243" s="1">
        <v>-93411.244572715877</v>
      </c>
      <c r="M4243" s="1">
        <v>-1283.3282652711137</v>
      </c>
      <c r="N4243" s="1">
        <v>-13089.811496272981</v>
      </c>
      <c r="O4243" s="1">
        <v>-3936758.3749829251</v>
      </c>
      <c r="P4243" s="1">
        <v>586.4820191371449</v>
      </c>
      <c r="Q4243" s="1">
        <v>-13412681.222096704</v>
      </c>
      <c r="R4243" s="1">
        <v>-7893127.7089456208</v>
      </c>
      <c r="S4243" s="1">
        <v>-7886864.8377544396</v>
      </c>
      <c r="T4243" s="1">
        <v>-101063.50885941127</v>
      </c>
      <c r="U4243" s="1">
        <v>-101063.50885941127</v>
      </c>
      <c r="V4243" s="1">
        <v>-1272963.7694615254</v>
      </c>
      <c r="W4243" s="1">
        <v>-276299.45447692764</v>
      </c>
      <c r="X4243" s="1">
        <v>-1573.7850198185374</v>
      </c>
      <c r="Y4243" s="1">
        <v>-3936758.3749829251</v>
      </c>
      <c r="Z4243" s="1">
        <v>-13089.811496272981</v>
      </c>
      <c r="AA4243" s="1">
        <v>-22.334188666196081</v>
      </c>
      <c r="AB4243" s="1">
        <v>-4.0990202102996527</v>
      </c>
      <c r="AC4243" s="1">
        <v>-3593.5357036510695</v>
      </c>
      <c r="AD4243" s="1">
        <v>-26.620779640524752</v>
      </c>
      <c r="AE4243" s="1">
        <v>293.24100956857245</v>
      </c>
      <c r="AF4243" s="1">
        <v>293.24100956857245</v>
      </c>
      <c r="AG4243" s="1">
        <v>-1260.7169370375268</v>
      </c>
      <c r="AH4243" s="5">
        <v>2.3798503116262412E-2</v>
      </c>
    </row>
    <row r="4244" spans="1:34" x14ac:dyDescent="0.2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5">
        <v>-5.2665777945061332E-2</v>
      </c>
      <c r="G4244" s="15">
        <v>-2.4567348510486076</v>
      </c>
      <c r="H4244" s="1">
        <v>-26505171.811203342</v>
      </c>
      <c r="I4244" s="1">
        <v>-24881714.922634795</v>
      </c>
      <c r="J4244" s="1">
        <v>-6180.6983812419094</v>
      </c>
      <c r="K4244" s="1">
        <v>-329825.91176624614</v>
      </c>
      <c r="L4244" s="1">
        <v>-75016.324785474484</v>
      </c>
      <c r="M4244" s="1">
        <v>-1063.0243416083042</v>
      </c>
      <c r="N4244" s="1">
        <v>-22156.073242099887</v>
      </c>
      <c r="O4244" s="1">
        <v>-1190207.547090614</v>
      </c>
      <c r="P4244" s="1">
        <v>992.69103874238272</v>
      </c>
      <c r="Q4244" s="1">
        <v>-10774331.865108922</v>
      </c>
      <c r="R4244" s="1">
        <v>-6425265.129397396</v>
      </c>
      <c r="S4244" s="1">
        <v>-6417711.6071748976</v>
      </c>
      <c r="T4244" s="1">
        <v>-82456.477941561534</v>
      </c>
      <c r="U4244" s="1">
        <v>-82456.477941561534</v>
      </c>
      <c r="V4244" s="1">
        <v>-1037095.6913612937</v>
      </c>
      <c r="W4244" s="1">
        <v>-467669.90891244437</v>
      </c>
      <c r="X4244" s="1">
        <v>-2663.8195803161288</v>
      </c>
      <c r="Y4244" s="1">
        <v>-1190207.547090614</v>
      </c>
      <c r="Z4244" s="1">
        <v>-22156.073242099887</v>
      </c>
      <c r="AA4244" s="1">
        <v>-37.80328846080107</v>
      </c>
      <c r="AB4244" s="1">
        <v>-6.9380824946260784</v>
      </c>
      <c r="AC4244" s="1">
        <v>-3035.3523018476349</v>
      </c>
      <c r="AD4244" s="1">
        <v>-45.058856931988906</v>
      </c>
      <c r="AE4244" s="1">
        <v>496.34551937119136</v>
      </c>
      <c r="AF4244" s="1">
        <v>496.34551937119136</v>
      </c>
      <c r="AG4244" s="1">
        <v>-1024.7519612468948</v>
      </c>
      <c r="AH4244" s="5">
        <v>6.3630139918343515E-2</v>
      </c>
    </row>
    <row r="4245" spans="1:34" x14ac:dyDescent="0.2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5">
        <v>-4.394025145654578E-2</v>
      </c>
      <c r="G4245" s="15">
        <v>-0.72664000742057167</v>
      </c>
      <c r="H4245" s="1">
        <v>-60110946.920207366</v>
      </c>
      <c r="I4245" s="1">
        <v>-48942115.584628463</v>
      </c>
      <c r="J4245" s="1">
        <v>-11772.769818417324</v>
      </c>
      <c r="K4245" s="1">
        <v>-659231.83128218225</v>
      </c>
      <c r="L4245" s="1">
        <v>-146130.75282515914</v>
      </c>
      <c r="M4245" s="1">
        <v>-2112.3242618885179</v>
      </c>
      <c r="N4245" s="1">
        <v>-60225.678794547654</v>
      </c>
      <c r="O4245" s="1">
        <v>-10293077.183187041</v>
      </c>
      <c r="P4245" s="1">
        <v>3719.2045903239436</v>
      </c>
      <c r="Q4245" s="1">
        <v>-20986858.037713278</v>
      </c>
      <c r="R4245" s="1">
        <v>-12502656.852064133</v>
      </c>
      <c r="S4245" s="1">
        <v>-12481146.360490693</v>
      </c>
      <c r="T4245" s="1">
        <v>-164807.95782054556</v>
      </c>
      <c r="U4245" s="1">
        <v>-164807.95782054556</v>
      </c>
      <c r="V4245" s="1">
        <v>-2016498.8409512104</v>
      </c>
      <c r="W4245" s="1">
        <v>-1429357.0599605266</v>
      </c>
      <c r="X4245" s="1">
        <v>-7240.9194832369503</v>
      </c>
      <c r="Y4245" s="1">
        <v>-10293077.183187041</v>
      </c>
      <c r="Z4245" s="1">
        <v>-60225.678794547654</v>
      </c>
      <c r="AA4245" s="1">
        <v>-137.29533413948144</v>
      </c>
      <c r="AB4245" s="1">
        <v>-18.865318290918914</v>
      </c>
      <c r="AC4245" s="1">
        <v>-5696.1442294718663</v>
      </c>
      <c r="AD4245" s="1">
        <v>-163.64636703061612</v>
      </c>
      <c r="AE4245" s="1">
        <v>1859.6022951619718</v>
      </c>
      <c r="AF4245" s="1">
        <v>1859.6022951619718</v>
      </c>
      <c r="AG4245" s="1">
        <v>-1973.3252630188381</v>
      </c>
      <c r="AH4245" s="5">
        <v>1.1421050216239763E-2</v>
      </c>
    </row>
    <row r="4246" spans="1:34" x14ac:dyDescent="0.2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5">
        <v>-3.4092854463161758E-2</v>
      </c>
      <c r="G4246" s="15">
        <v>-0.30023579064555805</v>
      </c>
      <c r="H4246" s="1">
        <v>-39547230.979412526</v>
      </c>
      <c r="I4246" s="1">
        <v>-34646230.055052057</v>
      </c>
      <c r="J4246" s="1">
        <v>-8402.7099176426691</v>
      </c>
      <c r="K4246" s="1">
        <v>-456272.10406836821</v>
      </c>
      <c r="L4246" s="1">
        <v>-105227.64882571735</v>
      </c>
      <c r="M4246" s="1">
        <v>-1492.020931608962</v>
      </c>
      <c r="N4246" s="1">
        <v>-43703.998225231517</v>
      </c>
      <c r="O4246" s="1">
        <v>-4287751.9879857851</v>
      </c>
      <c r="P4246" s="1">
        <v>1849.5455943111356</v>
      </c>
      <c r="Q4246" s="1">
        <v>-15112186.987163529</v>
      </c>
      <c r="R4246" s="1">
        <v>-8984766.1967270505</v>
      </c>
      <c r="S4246" s="1">
        <v>-8977651.2300289925</v>
      </c>
      <c r="T4246" s="1">
        <v>-114068.02601709205</v>
      </c>
      <c r="U4246" s="1">
        <v>-114068.02601709205</v>
      </c>
      <c r="V4246" s="1">
        <v>-1450393.1076073516</v>
      </c>
      <c r="W4246" s="1">
        <v>-454538.75476896419</v>
      </c>
      <c r="X4246" s="1">
        <v>-4264.7657625649972</v>
      </c>
      <c r="Y4246" s="1">
        <v>-4287751.9879857851</v>
      </c>
      <c r="Z4246" s="1">
        <v>-43703.998225231517</v>
      </c>
      <c r="AA4246" s="1">
        <v>-69.465013868702371</v>
      </c>
      <c r="AB4246" s="1">
        <v>-11.86237533812926</v>
      </c>
      <c r="AC4246" s="1">
        <v>-4101.6259671141006</v>
      </c>
      <c r="AD4246" s="1">
        <v>-82.797403324688418</v>
      </c>
      <c r="AE4246" s="1">
        <v>924.77279715556779</v>
      </c>
      <c r="AF4246" s="1">
        <v>924.77279715556779</v>
      </c>
      <c r="AG4246" s="1">
        <v>-1421.6939435533955</v>
      </c>
      <c r="AH4246" s="5">
        <v>4.3242640900235524E-2</v>
      </c>
    </row>
    <row r="4247" spans="1:34" x14ac:dyDescent="0.2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5">
        <v>-3.0593243642119079E-2</v>
      </c>
      <c r="G4247" s="15">
        <v>-2.0468507710290282</v>
      </c>
      <c r="H4247" s="1">
        <v>-21656321.168024909</v>
      </c>
      <c r="I4247" s="1">
        <v>-18501518.262832988</v>
      </c>
      <c r="J4247" s="1">
        <v>-5039.7539148301539</v>
      </c>
      <c r="K4247" s="1">
        <v>-237023.15674220721</v>
      </c>
      <c r="L4247" s="1">
        <v>-55196.968992683498</v>
      </c>
      <c r="M4247" s="1">
        <v>-823.54184665536945</v>
      </c>
      <c r="N4247" s="1">
        <v>-31163.758499673091</v>
      </c>
      <c r="O4247" s="1">
        <v>-2826952.0007659169</v>
      </c>
      <c r="P4247" s="1">
        <v>1396.2755700488567</v>
      </c>
      <c r="Q4247" s="1">
        <v>-7932678.6826137267</v>
      </c>
      <c r="R4247" s="1">
        <v>-4870249.6857877281</v>
      </c>
      <c r="S4247" s="1">
        <v>-4867208.4887882629</v>
      </c>
      <c r="T4247" s="1">
        <v>-59255.789185551803</v>
      </c>
      <c r="U4247" s="1">
        <v>-59255.789185551803</v>
      </c>
      <c r="V4247" s="1">
        <v>-788725.33535764157</v>
      </c>
      <c r="W4247" s="1">
        <v>-215142.55764460913</v>
      </c>
      <c r="X4247" s="1">
        <v>-3746.8115031291754</v>
      </c>
      <c r="Y4247" s="1">
        <v>-2826952.0007659169</v>
      </c>
      <c r="Z4247" s="1">
        <v>-31163.758499673091</v>
      </c>
      <c r="AA4247" s="1">
        <v>-53.172443474655481</v>
      </c>
      <c r="AB4247" s="1">
        <v>-9.749081792065013</v>
      </c>
      <c r="AC4247" s="1">
        <v>-2442.535331685056</v>
      </c>
      <c r="AD4247" s="1">
        <v>-63.37780708503999</v>
      </c>
      <c r="AE4247" s="1">
        <v>698.13778502442835</v>
      </c>
      <c r="AF4247" s="1">
        <v>698.13778502442835</v>
      </c>
      <c r="AG4247" s="1">
        <v>-769.70959913759782</v>
      </c>
      <c r="AH4247" s="5">
        <v>7.04942055896495E-2</v>
      </c>
    </row>
    <row r="4248" spans="1:34" x14ac:dyDescent="0.2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5">
        <v>-1.9597121580450561E-2</v>
      </c>
      <c r="G4248" s="15">
        <v>-0.11309494728023778</v>
      </c>
      <c r="H4248" s="1">
        <v>-15959423.439148696</v>
      </c>
      <c r="I4248" s="1">
        <v>-13916523.173462806</v>
      </c>
      <c r="J4248" s="1">
        <v>-3976.3587326080706</v>
      </c>
      <c r="K4248" s="1">
        <v>-183317.25434858142</v>
      </c>
      <c r="L4248" s="1">
        <v>-39239.508705475273</v>
      </c>
      <c r="M4248" s="1">
        <v>-623.5886994466257</v>
      </c>
      <c r="N4248" s="1">
        <v>-35852.181204539869</v>
      </c>
      <c r="O4248" s="1">
        <v>-1781497.7118427518</v>
      </c>
      <c r="P4248" s="1">
        <v>1606.3378475156949</v>
      </c>
      <c r="Q4248" s="1">
        <v>-5641938.517572131</v>
      </c>
      <c r="R4248" s="1">
        <v>-3541133.8579775295</v>
      </c>
      <c r="S4248" s="1">
        <v>-3531923.5284342673</v>
      </c>
      <c r="T4248" s="1">
        <v>-45829.313587145356</v>
      </c>
      <c r="U4248" s="1">
        <v>-45829.313587145356</v>
      </c>
      <c r="V4248" s="1">
        <v>-573341.64279831294</v>
      </c>
      <c r="W4248" s="1">
        <v>-756767.05592305958</v>
      </c>
      <c r="X4248" s="1">
        <v>-4310.4994845487172</v>
      </c>
      <c r="Y4248" s="1">
        <v>-1781497.7118427518</v>
      </c>
      <c r="Z4248" s="1">
        <v>-35852.181204539869</v>
      </c>
      <c r="AA4248" s="1">
        <v>-61.171956475067006</v>
      </c>
      <c r="AB4248" s="1">
        <v>-11.226961930091763</v>
      </c>
      <c r="AC4248" s="1">
        <v>-1899.1853283966168</v>
      </c>
      <c r="AD4248" s="1">
        <v>-72.912663085329086</v>
      </c>
      <c r="AE4248" s="1">
        <v>803.16892375784744</v>
      </c>
      <c r="AF4248" s="1">
        <v>803.16892375784744</v>
      </c>
      <c r="AG4248" s="1">
        <v>-561.65767489851032</v>
      </c>
      <c r="AH4248" s="5">
        <v>0.16590316205715921</v>
      </c>
    </row>
    <row r="4249" spans="1:34" x14ac:dyDescent="0.2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5">
        <v>-1.4359956498579454E-2</v>
      </c>
      <c r="G4249" s="15">
        <v>-0.10191271564330409</v>
      </c>
      <c r="H4249" s="1">
        <v>-2342043.2936772197</v>
      </c>
      <c r="I4249" s="1">
        <v>-1716942.424480299</v>
      </c>
      <c r="J4249" s="1">
        <v>-469.49843653220171</v>
      </c>
      <c r="K4249" s="1">
        <v>-22104.035580316995</v>
      </c>
      <c r="L4249" s="1">
        <v>-5022.1583498993487</v>
      </c>
      <c r="M4249" s="1">
        <v>-82.440761615154116</v>
      </c>
      <c r="N4249" s="1">
        <v>-3716.2408421798441</v>
      </c>
      <c r="O4249" s="1">
        <v>-594074.57135376974</v>
      </c>
      <c r="P4249" s="1">
        <v>368.0761273919847</v>
      </c>
      <c r="Q4249" s="1">
        <v>-722059.58985740773</v>
      </c>
      <c r="R4249" s="1">
        <v>-453936.84244648594</v>
      </c>
      <c r="S4249" s="1">
        <v>-453508.87339622091</v>
      </c>
      <c r="T4249" s="1">
        <v>-5526.0088950792488</v>
      </c>
      <c r="U4249" s="1">
        <v>-5526.0088950792488</v>
      </c>
      <c r="V4249" s="1">
        <v>-73634.689924584702</v>
      </c>
      <c r="W4249" s="1">
        <v>-29686.352382402936</v>
      </c>
      <c r="X4249" s="1">
        <v>-425.94292113465218</v>
      </c>
      <c r="Y4249" s="1">
        <v>-594074.57135376974</v>
      </c>
      <c r="Z4249" s="1">
        <v>-3716.2408421798441</v>
      </c>
      <c r="AA4249" s="1">
        <v>-13.05047416095293</v>
      </c>
      <c r="AB4249" s="1">
        <v>-1.8821792269557105</v>
      </c>
      <c r="AC4249" s="1">
        <v>-216.53264370866881</v>
      </c>
      <c r="AD4249" s="1">
        <v>-15.555245907316904</v>
      </c>
      <c r="AE4249" s="1">
        <v>184.03806369599235</v>
      </c>
      <c r="AF4249" s="1">
        <v>184.03806369599235</v>
      </c>
      <c r="AG4249" s="1">
        <v>-69.228347263882796</v>
      </c>
      <c r="AH4249" s="5">
        <v>0.20427539205096945</v>
      </c>
    </row>
    <row r="4250" spans="1:34" x14ac:dyDescent="0.2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5">
        <v>-1.7777916628516036E-3</v>
      </c>
      <c r="G4250" s="15">
        <v>-1.370006313246174E-2</v>
      </c>
      <c r="H4250" s="1">
        <v>-1075071.9332269588</v>
      </c>
      <c r="I4250" s="1">
        <v>-527668.45962742227</v>
      </c>
      <c r="J4250" s="1">
        <v>-166.01321988798713</v>
      </c>
      <c r="K4250" s="1">
        <v>-7046.2026162351758</v>
      </c>
      <c r="L4250" s="1">
        <v>-1385.9374070559802</v>
      </c>
      <c r="M4250" s="1">
        <v>-27.715460672987451</v>
      </c>
      <c r="N4250" s="1">
        <v>-779.93251453754522</v>
      </c>
      <c r="O4250" s="1">
        <v>-538210.67636032228</v>
      </c>
      <c r="P4250" s="1">
        <v>213.00397917521175</v>
      </c>
      <c r="Q4250" s="1">
        <v>-199610.91776261516</v>
      </c>
      <c r="R4250" s="1">
        <v>-136153.0011660606</v>
      </c>
      <c r="S4250" s="1">
        <v>-135606.54361685168</v>
      </c>
      <c r="T4250" s="1">
        <v>-1761.550654058794</v>
      </c>
      <c r="U4250" s="1">
        <v>-1761.550654058794</v>
      </c>
      <c r="V4250" s="1">
        <v>-22161.452871284997</v>
      </c>
      <c r="W4250" s="1">
        <v>-38961.71528506765</v>
      </c>
      <c r="X4250" s="1">
        <v>-167.34414180802497</v>
      </c>
      <c r="Y4250" s="1">
        <v>-538210.67636032228</v>
      </c>
      <c r="Z4250" s="1">
        <v>-779.93251453754522</v>
      </c>
      <c r="AA4250" s="1">
        <v>-7.7021187022213864</v>
      </c>
      <c r="AB4250" s="1">
        <v>-0.93978229643268973</v>
      </c>
      <c r="AC4250" s="1">
        <v>-72.512127289374149</v>
      </c>
      <c r="AD4250" s="1">
        <v>-9.1803829456913704</v>
      </c>
      <c r="AE4250" s="1">
        <v>106.50198958760588</v>
      </c>
      <c r="AF4250" s="1">
        <v>106.50198958760588</v>
      </c>
      <c r="AG4250" s="1">
        <v>-19.91776823504507</v>
      </c>
      <c r="AH4250" s="5">
        <v>0.18748825877504108</v>
      </c>
    </row>
    <row r="4251" spans="1:34" x14ac:dyDescent="0.2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5">
        <v>-7.0502096586947657E-2</v>
      </c>
      <c r="G4251" s="15">
        <v>-0.21068380623615748</v>
      </c>
      <c r="H4251" s="1">
        <v>-472754129.30538636</v>
      </c>
      <c r="I4251" s="1">
        <v>-244609807.96270615</v>
      </c>
      <c r="J4251" s="1">
        <v>-43165.224051962527</v>
      </c>
      <c r="K4251" s="1">
        <v>-2017636.1497134748</v>
      </c>
      <c r="L4251" s="1">
        <v>-451626.33607155451</v>
      </c>
      <c r="M4251" s="1">
        <v>-7485.1085463871159</v>
      </c>
      <c r="N4251" s="1">
        <v>-7045049.8143948875</v>
      </c>
      <c r="O4251" s="1">
        <v>-218577803.53233948</v>
      </c>
      <c r="P4251" s="1">
        <v>-1555.1775624327311</v>
      </c>
      <c r="Q4251" s="1">
        <v>-64699998.774233587</v>
      </c>
      <c r="R4251" s="1">
        <v>-34991573.25859566</v>
      </c>
      <c r="S4251" s="1">
        <v>-34942764.370309785</v>
      </c>
      <c r="T4251" s="1">
        <v>-504409.0374283687</v>
      </c>
      <c r="U4251" s="1">
        <v>-504409.0374283687</v>
      </c>
      <c r="V4251" s="1">
        <v>-5589714.0565489288</v>
      </c>
      <c r="W4251" s="1">
        <v>-105213698.15211415</v>
      </c>
      <c r="X4251" s="1">
        <v>-655098.40674936341</v>
      </c>
      <c r="Y4251" s="1">
        <v>-218577803.53233948</v>
      </c>
      <c r="Z4251" s="1">
        <v>-7045049.8143948875</v>
      </c>
      <c r="AA4251" s="1">
        <v>-844.17803883495208</v>
      </c>
      <c r="AB4251" s="1">
        <v>-2024.0657819902824</v>
      </c>
      <c r="AC4251" s="1">
        <v>-17550.78779765603</v>
      </c>
      <c r="AD4251" s="1">
        <v>-1006.2007572815544</v>
      </c>
      <c r="AE4251" s="1">
        <v>-777.58878121636553</v>
      </c>
      <c r="AF4251" s="1">
        <v>-777.58878121636553</v>
      </c>
      <c r="AG4251" s="1">
        <v>-6630.4553056104169</v>
      </c>
      <c r="AH4251" s="5">
        <v>0.22590590115981485</v>
      </c>
    </row>
    <row r="4252" spans="1:34" x14ac:dyDescent="0.2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5">
        <v>-2.217683490519182E-2</v>
      </c>
      <c r="G4252" s="15">
        <v>-0.14391358325287371</v>
      </c>
      <c r="H4252" s="1">
        <v>-79003738.230709717</v>
      </c>
      <c r="I4252" s="1">
        <v>-64900984.605145901</v>
      </c>
      <c r="J4252" s="1">
        <v>-17941.959202458802</v>
      </c>
      <c r="K4252" s="1">
        <v>-814007.01304630132</v>
      </c>
      <c r="L4252" s="1">
        <v>-186594.89926831366</v>
      </c>
      <c r="M4252" s="1">
        <v>-2974.0742523643125</v>
      </c>
      <c r="N4252" s="1">
        <v>-37077.324214852517</v>
      </c>
      <c r="O4252" s="1">
        <v>-13053434.101411922</v>
      </c>
      <c r="P4252" s="1">
        <v>9275.7458323728933</v>
      </c>
      <c r="Q4252" s="1">
        <v>-26823054.207321282</v>
      </c>
      <c r="R4252" s="1">
        <v>-16675709.64343423</v>
      </c>
      <c r="S4252" s="1">
        <v>-16661267.006175267</v>
      </c>
      <c r="T4252" s="1">
        <v>-203501.75326157533</v>
      </c>
      <c r="U4252" s="1">
        <v>-203501.75326157533</v>
      </c>
      <c r="V4252" s="1">
        <v>-2702720.8269183333</v>
      </c>
      <c r="W4252" s="1">
        <v>-2631867.2300471556</v>
      </c>
      <c r="X4252" s="1">
        <v>-8985.1278373379882</v>
      </c>
      <c r="Y4252" s="1">
        <v>-13053434.101411922</v>
      </c>
      <c r="Z4252" s="1">
        <v>-37077.324214852517</v>
      </c>
      <c r="AA4252" s="1">
        <v>-322.72095058315261</v>
      </c>
      <c r="AB4252" s="1">
        <v>-100.10238998884591</v>
      </c>
      <c r="AC4252" s="1">
        <v>-8440.1699425786846</v>
      </c>
      <c r="AD4252" s="1">
        <v>-384.66064020753174</v>
      </c>
      <c r="AE4252" s="1">
        <v>4637.8729161864467</v>
      </c>
      <c r="AF4252" s="1">
        <v>4637.8729161864467</v>
      </c>
      <c r="AG4252" s="1">
        <v>-2647.3487352410766</v>
      </c>
      <c r="AH4252" s="5">
        <v>3.6732030289898507E-2</v>
      </c>
    </row>
    <row r="4253" spans="1:34" x14ac:dyDescent="0.2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5">
        <v>-1.9250266169115314E-2</v>
      </c>
      <c r="G4253" s="15">
        <v>-0.62510273492905388</v>
      </c>
      <c r="H4253" s="1">
        <v>-23342342.777259026</v>
      </c>
      <c r="I4253" s="1">
        <v>-21430063.448159412</v>
      </c>
      <c r="J4253" s="1">
        <v>-3792.2541041280119</v>
      </c>
      <c r="K4253" s="1">
        <v>-212538.33066729599</v>
      </c>
      <c r="L4253" s="1">
        <v>-48376.290637078841</v>
      </c>
      <c r="M4253" s="1">
        <v>-702.85729144164384</v>
      </c>
      <c r="N4253" s="1">
        <v>-44545.996170829741</v>
      </c>
      <c r="O4253" s="1">
        <v>-1601689.7018832178</v>
      </c>
      <c r="P4253" s="1">
        <v>-633.89834562562055</v>
      </c>
      <c r="Q4253" s="1">
        <v>-6932810.0798702594</v>
      </c>
      <c r="R4253" s="1">
        <v>-3768431.8923567189</v>
      </c>
      <c r="S4253" s="1">
        <v>-3764574.7356633577</v>
      </c>
      <c r="T4253" s="1">
        <v>-53134.582666823997</v>
      </c>
      <c r="U4253" s="1">
        <v>-53134.582666823997</v>
      </c>
      <c r="V4253" s="1">
        <v>-602646.89081362332</v>
      </c>
      <c r="W4253" s="1">
        <v>-6507333.421919046</v>
      </c>
      <c r="X4253" s="1">
        <v>-10869.21091115439</v>
      </c>
      <c r="Y4253" s="1">
        <v>-1601689.7018832178</v>
      </c>
      <c r="Z4253" s="1">
        <v>-44545.996170829741</v>
      </c>
      <c r="AA4253" s="1">
        <v>-36.641781354774572</v>
      </c>
      <c r="AB4253" s="1">
        <v>-122.40070390930258</v>
      </c>
      <c r="AC4253" s="1">
        <v>-1669.3062529590698</v>
      </c>
      <c r="AD4253" s="1">
        <v>-43.674422279691278</v>
      </c>
      <c r="AE4253" s="1">
        <v>-316.94917281281027</v>
      </c>
      <c r="AF4253" s="1">
        <v>-316.94917281281027</v>
      </c>
      <c r="AG4253" s="1">
        <v>-665.7608310481603</v>
      </c>
      <c r="AH4253" s="5">
        <v>0.20031787748073024</v>
      </c>
    </row>
    <row r="4254" spans="1:34" x14ac:dyDescent="0.2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5">
        <v>-1.6800633207089726E-2</v>
      </c>
      <c r="G4254" s="15">
        <v>-0.16998174617937645</v>
      </c>
      <c r="H4254" s="1">
        <v>-33106008.944621734</v>
      </c>
      <c r="I4254" s="1">
        <v>-27571140.183514509</v>
      </c>
      <c r="J4254" s="1">
        <v>-6774.6830566776325</v>
      </c>
      <c r="K4254" s="1">
        <v>-373369.99990959541</v>
      </c>
      <c r="L4254" s="1">
        <v>-81226.572959809389</v>
      </c>
      <c r="M4254" s="1">
        <v>-1184.8662345267735</v>
      </c>
      <c r="N4254" s="1">
        <v>-8628.3375425325485</v>
      </c>
      <c r="O4254" s="1">
        <v>-5065704.8709892994</v>
      </c>
      <c r="P4254" s="1">
        <v>2020.5695852142871</v>
      </c>
      <c r="Q4254" s="1">
        <v>-11666312.4962999</v>
      </c>
      <c r="R4254" s="1">
        <v>-6964298.3668192234</v>
      </c>
      <c r="S4254" s="1">
        <v>-6948930.0589532433</v>
      </c>
      <c r="T4254" s="1">
        <v>-93342.499977398853</v>
      </c>
      <c r="U4254" s="1">
        <v>-93342.499977398853</v>
      </c>
      <c r="V4254" s="1">
        <v>-1122849.09249859</v>
      </c>
      <c r="W4254" s="1">
        <v>-1137983.2510243882</v>
      </c>
      <c r="X4254" s="1">
        <v>-2073.9868788930344</v>
      </c>
      <c r="Y4254" s="1">
        <v>-5065704.8709892994</v>
      </c>
      <c r="Z4254" s="1">
        <v>-8628.3375425325485</v>
      </c>
      <c r="AA4254" s="1">
        <v>-70.088312504575725</v>
      </c>
      <c r="AB4254" s="1">
        <v>-16.30903355377524</v>
      </c>
      <c r="AC4254" s="1">
        <v>-3280.2073556027613</v>
      </c>
      <c r="AD4254" s="1">
        <v>-83.540331392674972</v>
      </c>
      <c r="AE4254" s="1">
        <v>1010.2847926071436</v>
      </c>
      <c r="AF4254" s="1">
        <v>1010.2847926071436</v>
      </c>
      <c r="AG4254" s="1">
        <v>-1113.9082130349148</v>
      </c>
      <c r="AH4254" s="5">
        <v>5.286011329370157E-2</v>
      </c>
    </row>
    <row r="4255" spans="1:34" x14ac:dyDescent="0.2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5">
        <v>-1.1932770898361362E-2</v>
      </c>
      <c r="G4255" s="15">
        <v>-0.194799109634685</v>
      </c>
      <c r="H4255" s="1">
        <v>-111739901.28340249</v>
      </c>
      <c r="I4255" s="1">
        <v>-95031006.097630516</v>
      </c>
      <c r="J4255" s="1">
        <v>-25020.85898304986</v>
      </c>
      <c r="K4255" s="1">
        <v>-1228785.2127447326</v>
      </c>
      <c r="L4255" s="1">
        <v>-283738.33826684864</v>
      </c>
      <c r="M4255" s="1">
        <v>-4265.6038542548358</v>
      </c>
      <c r="N4255" s="1">
        <v>-41002.744745429409</v>
      </c>
      <c r="O4255" s="1">
        <v>-15135684.381034294</v>
      </c>
      <c r="P4255" s="1">
        <v>9601.9538566408664</v>
      </c>
      <c r="Q4255" s="1">
        <v>-40770677.077524133</v>
      </c>
      <c r="R4255" s="1">
        <v>-24847303.243971791</v>
      </c>
      <c r="S4255" s="1">
        <v>-24829141.350582488</v>
      </c>
      <c r="T4255" s="1">
        <v>-307196.30318618316</v>
      </c>
      <c r="U4255" s="1">
        <v>-307196.30318618316</v>
      </c>
      <c r="V4255" s="1">
        <v>-4020542.8253099951</v>
      </c>
      <c r="W4255" s="1">
        <v>-1464165.8838616963</v>
      </c>
      <c r="X4255" s="1">
        <v>-9855.7983135718423</v>
      </c>
      <c r="Y4255" s="1">
        <v>-15135684.381034294</v>
      </c>
      <c r="Z4255" s="1">
        <v>-41002.744745429409</v>
      </c>
      <c r="AA4255" s="1">
        <v>-333.06684782518352</v>
      </c>
      <c r="AB4255" s="1">
        <v>-77.415604766742291</v>
      </c>
      <c r="AC4255" s="1">
        <v>-12001.446809720253</v>
      </c>
      <c r="AD4255" s="1">
        <v>-396.99222094144369</v>
      </c>
      <c r="AE4255" s="1">
        <v>4800.9769283204332</v>
      </c>
      <c r="AF4255" s="1">
        <v>4800.9769283204332</v>
      </c>
      <c r="AG4255" s="1">
        <v>-3928.4040601427705</v>
      </c>
      <c r="AH4255" s="5">
        <v>7.3724471840466238E-2</v>
      </c>
    </row>
    <row r="4256" spans="1:34" x14ac:dyDescent="0.2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5">
        <v>-6.3980733052749162E-3</v>
      </c>
      <c r="G4256" s="15">
        <v>-4.3763990005944407E-2</v>
      </c>
      <c r="H4256" s="1">
        <v>-57547568.21578601</v>
      </c>
      <c r="I4256" s="1">
        <v>-51030866.088042103</v>
      </c>
      <c r="J4256" s="1">
        <v>-12573.081032211867</v>
      </c>
      <c r="K4256" s="1">
        <v>-716600.07689903677</v>
      </c>
      <c r="L4256" s="1">
        <v>-153879.40614621947</v>
      </c>
      <c r="M4256" s="1">
        <v>-2332.2497894746666</v>
      </c>
      <c r="N4256" s="1">
        <v>-15753.222732460485</v>
      </c>
      <c r="O4256" s="1">
        <v>-5623430.6142799119</v>
      </c>
      <c r="P4256" s="1">
        <v>7866.5231354035895</v>
      </c>
      <c r="Q4256" s="1">
        <v>-22106682.059140895</v>
      </c>
      <c r="R4256" s="1">
        <v>-13384384.743004723</v>
      </c>
      <c r="S4256" s="1">
        <v>-13352604.867111947</v>
      </c>
      <c r="T4256" s="1">
        <v>-179150.01922475919</v>
      </c>
      <c r="U4256" s="1">
        <v>-179150.01922475919</v>
      </c>
      <c r="V4256" s="1">
        <v>-2160254.9565863507</v>
      </c>
      <c r="W4256" s="1">
        <v>-544833.29901112756</v>
      </c>
      <c r="X4256" s="1">
        <v>-575.09408834374869</v>
      </c>
      <c r="Y4256" s="1">
        <v>-5623430.6142799119</v>
      </c>
      <c r="Z4256" s="1">
        <v>-15753.222732460485</v>
      </c>
      <c r="AA4256" s="1">
        <v>-266.00962614743344</v>
      </c>
      <c r="AB4256" s="1">
        <v>-5.8915788442590191</v>
      </c>
      <c r="AC4256" s="1">
        <v>-5963.9392609147708</v>
      </c>
      <c r="AD4256" s="1">
        <v>-317.06473630032627</v>
      </c>
      <c r="AE4256" s="1">
        <v>3933.2615677017948</v>
      </c>
      <c r="AF4256" s="1">
        <v>3933.2615677017948</v>
      </c>
      <c r="AG4256" s="1">
        <v>-2062.939313951681</v>
      </c>
      <c r="AH4256" s="5">
        <v>8.0305845766849196E-2</v>
      </c>
    </row>
    <row r="4257" spans="1:34" x14ac:dyDescent="0.2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5">
        <v>-4.0559565914788679E-3</v>
      </c>
      <c r="G4257" s="15">
        <v>-3.4899202969861216E-2</v>
      </c>
      <c r="H4257" s="1">
        <v>-4786598.4389264714</v>
      </c>
      <c r="I4257" s="1">
        <v>-1968698.6234307417</v>
      </c>
      <c r="J4257" s="1">
        <v>-462.80490350867467</v>
      </c>
      <c r="K4257" s="1">
        <v>-26606.912009603609</v>
      </c>
      <c r="L4257" s="1">
        <v>-5972.2146570490122</v>
      </c>
      <c r="M4257" s="1">
        <v>-85.30378578390598</v>
      </c>
      <c r="N4257" s="1">
        <v>-2750.8152430774398</v>
      </c>
      <c r="O4257" s="1">
        <v>-2782172.7936812001</v>
      </c>
      <c r="P4257" s="1">
        <v>151.02878449320241</v>
      </c>
      <c r="Q4257" s="1">
        <v>-857567.64638202731</v>
      </c>
      <c r="R4257" s="1">
        <v>-506256.54891720653</v>
      </c>
      <c r="S4257" s="1">
        <v>-505565.65882065624</v>
      </c>
      <c r="T4257" s="1">
        <v>-6651.7280024009024</v>
      </c>
      <c r="U4257" s="1">
        <v>-6651.7280024009024</v>
      </c>
      <c r="V4257" s="1">
        <v>-81611.626777875674</v>
      </c>
      <c r="W4257" s="1">
        <v>-37088.097871144215</v>
      </c>
      <c r="X4257" s="1">
        <v>-116.65320272276212</v>
      </c>
      <c r="Y4257" s="1">
        <v>-2782172.7936812001</v>
      </c>
      <c r="Z4257" s="1">
        <v>-2750.8152430774398</v>
      </c>
      <c r="AA4257" s="1">
        <v>-5.1622397092939618</v>
      </c>
      <c r="AB4257" s="1">
        <v>-1.0708545698523881</v>
      </c>
      <c r="AC4257" s="1">
        <v>-223.70720079011841</v>
      </c>
      <c r="AD4257" s="1">
        <v>-6.153026098533747</v>
      </c>
      <c r="AE4257" s="1">
        <v>75.514392246601204</v>
      </c>
      <c r="AF4257" s="1">
        <v>75.514392246601204</v>
      </c>
      <c r="AG4257" s="1">
        <v>-80.077489085518593</v>
      </c>
      <c r="AH4257" s="5">
        <v>7.8488660440888692E-3</v>
      </c>
    </row>
    <row r="4258" spans="1:34" x14ac:dyDescent="0.2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5">
        <v>-0.66298125633366556</v>
      </c>
      <c r="G4258" s="15" t="s">
        <v>128</v>
      </c>
      <c r="H4258" s="1">
        <v>-54492157.561360933</v>
      </c>
      <c r="I4258" s="1">
        <v>-53311741.831943758</v>
      </c>
      <c r="J4258" s="1">
        <v>-12306.020313604928</v>
      </c>
      <c r="K4258" s="1">
        <v>-707493.18731539964</v>
      </c>
      <c r="L4258" s="1">
        <v>-165595.95274653382</v>
      </c>
      <c r="M4258" s="1">
        <v>-2241.7081752451886</v>
      </c>
      <c r="N4258" s="1">
        <v>-2396.9645517246054</v>
      </c>
      <c r="O4258" s="1">
        <v>-291187.95840671967</v>
      </c>
      <c r="P4258" s="1">
        <v>806.06209204254503</v>
      </c>
      <c r="Q4258" s="1">
        <v>-23773511.637766454</v>
      </c>
      <c r="R4258" s="1">
        <v>-13878910.361223878</v>
      </c>
      <c r="S4258" s="1">
        <v>-13872522.416177742</v>
      </c>
      <c r="T4258" s="1">
        <v>-176873.29682884991</v>
      </c>
      <c r="U4258" s="1">
        <v>-176873.29682884991</v>
      </c>
      <c r="V4258" s="1">
        <v>-2237416.8701509708</v>
      </c>
      <c r="W4258" s="1">
        <v>-74343.231895352394</v>
      </c>
      <c r="X4258" s="1">
        <v>-535.51453862119524</v>
      </c>
      <c r="Y4258" s="1">
        <v>-291187.95840671967</v>
      </c>
      <c r="Z4258" s="1">
        <v>-2396.9645517246054</v>
      </c>
      <c r="AA4258" s="1">
        <v>-26.412973279236621</v>
      </c>
      <c r="AB4258" s="1">
        <v>-5.2864964429213641</v>
      </c>
      <c r="AC4258" s="1">
        <v>-6113.9257607769314</v>
      </c>
      <c r="AD4258" s="1">
        <v>-31.482403584324292</v>
      </c>
      <c r="AE4258" s="1">
        <v>403.03104602127252</v>
      </c>
      <c r="AF4258" s="1">
        <v>403.03104602127252</v>
      </c>
      <c r="AG4258" s="1">
        <v>-2214.9674497427791</v>
      </c>
      <c r="AH4258" s="5">
        <v>8.5061416625983217E-3</v>
      </c>
    </row>
    <row r="4259" spans="1:34" x14ac:dyDescent="0.2">
      <c r="A4259">
        <v>2017</v>
      </c>
      <c r="B4259" t="s">
        <v>1226</v>
      </c>
      <c r="C4259" t="s">
        <v>185</v>
      </c>
      <c r="D4259" t="s">
        <v>1221</v>
      </c>
      <c r="E4259" t="s">
        <v>1222</v>
      </c>
      <c r="F4259" s="15">
        <v>-0.32686270884117336</v>
      </c>
      <c r="G4259" s="15">
        <v>-3.0407044828699994</v>
      </c>
      <c r="H4259" s="1">
        <v>-366196897.21783674</v>
      </c>
      <c r="I4259" s="1">
        <v>-329944097.0606004</v>
      </c>
      <c r="J4259" s="1">
        <v>-74468.484521472477</v>
      </c>
      <c r="K4259" s="1">
        <v>-4095658.0140749058</v>
      </c>
      <c r="L4259" s="1">
        <v>-927301.60615483311</v>
      </c>
      <c r="M4259" s="1">
        <v>-13938.624495441964</v>
      </c>
      <c r="N4259" s="1">
        <v>-322647.83195793111</v>
      </c>
      <c r="O4259" s="1">
        <v>-30852151.147234529</v>
      </c>
      <c r="P4259" s="1">
        <v>33365.55120272925</v>
      </c>
      <c r="Q4259" s="1">
        <v>-133104967.1451537</v>
      </c>
      <c r="R4259" s="1">
        <v>-77154291.859025419</v>
      </c>
      <c r="S4259" s="1">
        <v>-77076720.111891344</v>
      </c>
      <c r="T4259" s="1">
        <v>-1023914.5035187264</v>
      </c>
      <c r="U4259" s="1">
        <v>-1023914.5035187264</v>
      </c>
      <c r="V4259" s="1">
        <v>-12419342.325945215</v>
      </c>
      <c r="W4259" s="1">
        <v>-33122439.358051304</v>
      </c>
      <c r="X4259" s="1">
        <v>-79232.551612391428</v>
      </c>
      <c r="Y4259" s="1">
        <v>-30852151.147234529</v>
      </c>
      <c r="Z4259" s="1">
        <v>-322647.83195793111</v>
      </c>
      <c r="AA4259" s="1">
        <v>-943.37401941747623</v>
      </c>
      <c r="AB4259" s="1">
        <v>-1062.8712516931282</v>
      </c>
      <c r="AC4259" s="1">
        <v>-34527.206105526631</v>
      </c>
      <c r="AD4259" s="1">
        <v>-1124.4353786407776</v>
      </c>
      <c r="AE4259" s="1">
        <v>16682.775601364625</v>
      </c>
      <c r="AF4259" s="1">
        <v>16682.775601364625</v>
      </c>
      <c r="AG4259" s="1">
        <v>-12983.544375053614</v>
      </c>
      <c r="AH4259" s="5">
        <v>6.5438203392909775E-2</v>
      </c>
    </row>
    <row r="4260" spans="1:34" x14ac:dyDescent="0.2">
      <c r="A4260">
        <v>2017</v>
      </c>
      <c r="B4260" t="s">
        <v>1223</v>
      </c>
      <c r="C4260" t="s">
        <v>1224</v>
      </c>
      <c r="D4260" t="s">
        <v>1221</v>
      </c>
      <c r="E4260" t="s">
        <v>1222</v>
      </c>
      <c r="F4260" s="15">
        <v>-0.32650785672904686</v>
      </c>
      <c r="G4260" s="15">
        <v>-1.5577867784779824</v>
      </c>
      <c r="H4260" s="1">
        <v>-388242177.64260423</v>
      </c>
      <c r="I4260" s="1">
        <v>-360893946.86200553</v>
      </c>
      <c r="J4260" s="1">
        <v>-82521.92781967984</v>
      </c>
      <c r="K4260" s="1">
        <v>-4509587.379193644</v>
      </c>
      <c r="L4260" s="1">
        <v>-1034212.9528237054</v>
      </c>
      <c r="M4260" s="1">
        <v>-17000.329977063928</v>
      </c>
      <c r="N4260" s="1">
        <v>-777788.94751288148</v>
      </c>
      <c r="O4260" s="1">
        <v>-20959935.77670671</v>
      </c>
      <c r="P4260" s="1">
        <v>32816.535690642108</v>
      </c>
      <c r="Q4260" s="1">
        <v>-148496423.58931369</v>
      </c>
      <c r="R4260" s="1">
        <v>-87775866.302402407</v>
      </c>
      <c r="S4260" s="1">
        <v>-87705996.243153498</v>
      </c>
      <c r="T4260" s="1">
        <v>-1127396.844798411</v>
      </c>
      <c r="U4260" s="1">
        <v>-1127396.844798411</v>
      </c>
      <c r="V4260" s="1">
        <v>-14160266.902420595</v>
      </c>
      <c r="W4260" s="1">
        <v>-25645260.7378885</v>
      </c>
      <c r="X4260" s="1">
        <v>-440708.08242575178</v>
      </c>
      <c r="Y4260" s="1">
        <v>-20959935.77670671</v>
      </c>
      <c r="Z4260" s="1">
        <v>-777788.9475128816</v>
      </c>
      <c r="AA4260" s="1">
        <v>-1341.1701456310691</v>
      </c>
      <c r="AB4260" s="1">
        <v>-614.77853683370893</v>
      </c>
      <c r="AC4260" s="1">
        <v>-38756.858022065084</v>
      </c>
      <c r="AD4260" s="1">
        <v>-1598.580339805827</v>
      </c>
      <c r="AE4260" s="1">
        <v>16408.267845321054</v>
      </c>
      <c r="AF4260" s="1">
        <v>14706.1569358901</v>
      </c>
      <c r="AG4260" s="1">
        <v>-13940.408920382846</v>
      </c>
      <c r="AH4260" s="5">
        <v>6.9990941579489263E-2</v>
      </c>
    </row>
    <row r="4261" spans="1:34" x14ac:dyDescent="0.2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5">
        <v>-0.19096048875147126</v>
      </c>
      <c r="G4261" s="15">
        <v>-1.7992999900491762</v>
      </c>
      <c r="H4261" s="1">
        <v>-1326602091.989321</v>
      </c>
      <c r="I4261" s="1">
        <v>-1237787579.263247</v>
      </c>
      <c r="J4261" s="1">
        <v>-262774.55052629224</v>
      </c>
      <c r="K4261" s="1">
        <v>-14206952.50215756</v>
      </c>
      <c r="L4261" s="1">
        <v>-3273733.6133664101</v>
      </c>
      <c r="M4261" s="1">
        <v>-49277.125642957144</v>
      </c>
      <c r="N4261" s="1">
        <v>-2000675.3754369563</v>
      </c>
      <c r="O4261" s="1">
        <v>-69107515.717120588</v>
      </c>
      <c r="P4261" s="1">
        <v>86416.158176945086</v>
      </c>
      <c r="Q4261" s="1">
        <v>-469612384.60324198</v>
      </c>
      <c r="R4261" s="1">
        <v>-263133497.75127688</v>
      </c>
      <c r="S4261" s="1">
        <v>-263004113.88620621</v>
      </c>
      <c r="T4261" s="1">
        <v>-3551738.1255393899</v>
      </c>
      <c r="U4261" s="1">
        <v>-3551738.1255393899</v>
      </c>
      <c r="V4261" s="1">
        <v>-42234756.878074974</v>
      </c>
      <c r="W4261" s="1">
        <v>-209823413.02076951</v>
      </c>
      <c r="X4261" s="1">
        <v>-491305.37769929261</v>
      </c>
      <c r="Y4261" s="1">
        <v>-69107515.717120588</v>
      </c>
      <c r="Z4261" s="1">
        <v>-2000675.3754369563</v>
      </c>
      <c r="AA4261" s="1">
        <v>-1773.6849144725629</v>
      </c>
      <c r="AB4261" s="1">
        <v>-6590.2286263068236</v>
      </c>
      <c r="AC4261" s="1">
        <v>-119409.83407519503</v>
      </c>
      <c r="AD4261" s="1">
        <v>-2114.107477356552</v>
      </c>
      <c r="AE4261" s="1">
        <v>43208.079088472543</v>
      </c>
      <c r="AF4261" s="1">
        <v>43208.079088472543</v>
      </c>
      <c r="AG4261" s="1">
        <v>-47481.431499618862</v>
      </c>
      <c r="AH4261" s="5">
        <v>0.11649605766940768</v>
      </c>
    </row>
    <row r="4262" spans="1:34" x14ac:dyDescent="0.2">
      <c r="A4262">
        <v>2017</v>
      </c>
      <c r="B4262" t="s">
        <v>1232</v>
      </c>
      <c r="C4262" t="s">
        <v>190</v>
      </c>
      <c r="D4262" t="s">
        <v>1221</v>
      </c>
      <c r="E4262" t="s">
        <v>1222</v>
      </c>
      <c r="F4262" s="15">
        <v>-0.16777971522541585</v>
      </c>
      <c r="G4262" s="15">
        <v>-1.3447123488715482</v>
      </c>
      <c r="H4262" s="1">
        <v>-455857486.26745486</v>
      </c>
      <c r="I4262" s="1">
        <v>-302618824.56735492</v>
      </c>
      <c r="J4262" s="1">
        <v>-320011.62806544581</v>
      </c>
      <c r="K4262" s="1">
        <v>-2981183.5926725487</v>
      </c>
      <c r="L4262" s="1">
        <v>-671906.88838281075</v>
      </c>
      <c r="M4262" s="1">
        <v>-31664.058672503787</v>
      </c>
      <c r="N4262" s="1">
        <v>-1709149.8797751942</v>
      </c>
      <c r="O4262" s="1">
        <v>-147920026.22280878</v>
      </c>
      <c r="P4262" s="1">
        <v>395280.57027736958</v>
      </c>
      <c r="Q4262" s="1">
        <v>-99211262.904451266</v>
      </c>
      <c r="R4262" s="1">
        <v>-134603270.56636295</v>
      </c>
      <c r="S4262" s="1">
        <v>-134430774.14834395</v>
      </c>
      <c r="T4262" s="1">
        <v>-745295.89816813718</v>
      </c>
      <c r="U4262" s="1">
        <v>-745295.89816813718</v>
      </c>
      <c r="V4262" s="1">
        <v>-22878138.548857227</v>
      </c>
      <c r="W4262" s="1">
        <v>86631294.193130597</v>
      </c>
      <c r="X4262" s="1">
        <v>-449290.56424120528</v>
      </c>
      <c r="Y4262" s="1">
        <v>-147920026.22280878</v>
      </c>
      <c r="Z4262" s="1">
        <v>-1709149.8797751942</v>
      </c>
      <c r="AA4262" s="1">
        <v>-13462.311650485448</v>
      </c>
      <c r="AB4262" s="1">
        <v>-226.94603819089633</v>
      </c>
      <c r="AC4262" s="1">
        <v>-143786.31837349478</v>
      </c>
      <c r="AD4262" s="1">
        <v>-16046.127184466037</v>
      </c>
      <c r="AE4262" s="1">
        <v>197640.28513868479</v>
      </c>
      <c r="AF4262" s="1">
        <v>197640.28513868479</v>
      </c>
      <c r="AG4262" s="1">
        <v>-18034.696439494066</v>
      </c>
      <c r="AH4262" s="5">
        <v>8.7731139326349648E-3</v>
      </c>
    </row>
    <row r="4263" spans="1:34" x14ac:dyDescent="0.2">
      <c r="A4263">
        <v>2017</v>
      </c>
      <c r="B4263" t="s">
        <v>2243</v>
      </c>
      <c r="C4263" t="s">
        <v>190</v>
      </c>
      <c r="D4263" t="s">
        <v>1221</v>
      </c>
      <c r="E4263" t="s">
        <v>1222</v>
      </c>
      <c r="F4263" s="15">
        <v>-0.16735722969704445</v>
      </c>
      <c r="G4263" s="15">
        <v>-1.6097830737502152</v>
      </c>
      <c r="H4263" s="1">
        <v>-246884381.10570177</v>
      </c>
      <c r="I4263" s="1">
        <v>-198381205.85832793</v>
      </c>
      <c r="J4263" s="1">
        <v>-45195.916542858358</v>
      </c>
      <c r="K4263" s="1">
        <v>-2572011.2307087905</v>
      </c>
      <c r="L4263" s="1">
        <v>-598691.36482571985</v>
      </c>
      <c r="M4263" s="1">
        <v>-8179.2119935788123</v>
      </c>
      <c r="N4263" s="1">
        <v>-927982.20380754059</v>
      </c>
      <c r="O4263" s="1">
        <v>-44353652.371313743</v>
      </c>
      <c r="P4263" s="1">
        <v>2537.0518183481017</v>
      </c>
      <c r="Q4263" s="1">
        <v>-85943959.774504974</v>
      </c>
      <c r="R4263" s="1">
        <v>-50049285.135236792</v>
      </c>
      <c r="S4263" s="1">
        <v>-50019905.408817805</v>
      </c>
      <c r="T4263" s="1">
        <v>-643002.80767719762</v>
      </c>
      <c r="U4263" s="1">
        <v>-643002.80767719762</v>
      </c>
      <c r="V4263" s="1">
        <v>-8065244.7904562121</v>
      </c>
      <c r="W4263" s="1">
        <v>-5966225.1762038451</v>
      </c>
      <c r="X4263" s="1">
        <v>-243942.12168761156</v>
      </c>
      <c r="Y4263" s="1">
        <v>-44353652.371313743</v>
      </c>
      <c r="Z4263" s="1">
        <v>-927982.20380754059</v>
      </c>
      <c r="AA4263" s="1">
        <v>-134.23220081571961</v>
      </c>
      <c r="AB4263" s="1">
        <v>-123.22025537835151</v>
      </c>
      <c r="AC4263" s="1">
        <v>-22254.798215528441</v>
      </c>
      <c r="AD4263" s="1">
        <v>-159.99532787982614</v>
      </c>
      <c r="AE4263" s="1">
        <v>1268.5259091740509</v>
      </c>
      <c r="AF4263" s="1">
        <v>1268.5259091740509</v>
      </c>
      <c r="AG4263" s="1">
        <v>-8043.3141377164748</v>
      </c>
      <c r="AH4263" s="5">
        <v>2.9842337986678857E-2</v>
      </c>
    </row>
    <row r="4264" spans="1:34" x14ac:dyDescent="0.2">
      <c r="A4264">
        <v>2017</v>
      </c>
      <c r="B4264" t="s">
        <v>1229</v>
      </c>
      <c r="C4264" t="s">
        <v>185</v>
      </c>
      <c r="D4264" t="s">
        <v>1221</v>
      </c>
      <c r="E4264" t="s">
        <v>1222</v>
      </c>
      <c r="F4264" s="15">
        <v>-0.13591603123458876</v>
      </c>
      <c r="G4264" s="15">
        <v>-1.2104536069797176</v>
      </c>
      <c r="H4264" s="1">
        <v>-67154580.446875811</v>
      </c>
      <c r="I4264" s="1">
        <v>-60817225.062044211</v>
      </c>
      <c r="J4264" s="1">
        <v>-12357.968400239552</v>
      </c>
      <c r="K4264" s="1">
        <v>-650041.41588724172</v>
      </c>
      <c r="L4264" s="1">
        <v>-147763.26773536438</v>
      </c>
      <c r="M4264" s="1">
        <v>-2357.6424150384396</v>
      </c>
      <c r="N4264" s="1">
        <v>-142293.2903904409</v>
      </c>
      <c r="O4264" s="1">
        <v>-5388399.8839486744</v>
      </c>
      <c r="P4264" s="1">
        <v>5858.0839454040342</v>
      </c>
      <c r="Q4264" s="1">
        <v>-21186268.346486438</v>
      </c>
      <c r="R4264" s="1">
        <v>-11575262.441547012</v>
      </c>
      <c r="S4264" s="1">
        <v>-11567983.758840065</v>
      </c>
      <c r="T4264" s="1">
        <v>-162510.35397181043</v>
      </c>
      <c r="U4264" s="1">
        <v>-162510.35397181043</v>
      </c>
      <c r="V4264" s="1">
        <v>-1852491.8996044658</v>
      </c>
      <c r="W4264" s="1">
        <v>-15079473.004091976</v>
      </c>
      <c r="X4264" s="1">
        <v>-34942.929591504646</v>
      </c>
      <c r="Y4264" s="1">
        <v>-5388399.8839486744</v>
      </c>
      <c r="Z4264" s="1">
        <v>-142293.2903904409</v>
      </c>
      <c r="AA4264" s="1">
        <v>-116.40344660194182</v>
      </c>
      <c r="AB4264" s="1">
        <v>-468.71647624913157</v>
      </c>
      <c r="AC4264" s="1">
        <v>-5338.6091993383116</v>
      </c>
      <c r="AD4264" s="1">
        <v>-138.74470873786422</v>
      </c>
      <c r="AE4264" s="1">
        <v>2929.0419727020171</v>
      </c>
      <c r="AF4264" s="1">
        <v>2929.0419727020171</v>
      </c>
      <c r="AG4264" s="1">
        <v>-2239.7945461064005</v>
      </c>
      <c r="AH4264" s="5">
        <v>0.17181603740972001</v>
      </c>
    </row>
    <row r="4265" spans="1:34" x14ac:dyDescent="0.2">
      <c r="A4265">
        <v>2017</v>
      </c>
      <c r="B4265" t="s">
        <v>2245</v>
      </c>
      <c r="C4265" t="s">
        <v>445</v>
      </c>
      <c r="D4265" t="s">
        <v>1221</v>
      </c>
      <c r="E4265" t="s">
        <v>1222</v>
      </c>
      <c r="F4265" s="15">
        <v>-0.13083854509178522</v>
      </c>
      <c r="G4265" s="15">
        <v>-0.84045507007146691</v>
      </c>
      <c r="H4265" s="1">
        <v>-518602702.99053746</v>
      </c>
      <c r="I4265" s="1">
        <v>-489400070.72263902</v>
      </c>
      <c r="J4265" s="1">
        <v>-144067.88394705788</v>
      </c>
      <c r="K4265" s="1">
        <v>-6728880.1005391609</v>
      </c>
      <c r="L4265" s="1">
        <v>-1515561.0899486342</v>
      </c>
      <c r="M4265" s="1">
        <v>-27236.478057876819</v>
      </c>
      <c r="N4265" s="1">
        <v>-57243.569327494333</v>
      </c>
      <c r="O4265" s="1">
        <v>-20933228.003776785</v>
      </c>
      <c r="P4265" s="1">
        <v>203584.85769853272</v>
      </c>
      <c r="Q4265" s="1">
        <v>-218099311.86965239</v>
      </c>
      <c r="R4265" s="1">
        <v>-143268910.13900247</v>
      </c>
      <c r="S4265" s="1">
        <v>-143144021.23404607</v>
      </c>
      <c r="T4265" s="1">
        <v>-1682220.0251347902</v>
      </c>
      <c r="U4265" s="1">
        <v>-1682220.0251347902</v>
      </c>
      <c r="V4265" s="1">
        <v>-23328321.266838826</v>
      </c>
      <c r="W4265" s="1">
        <v>33500930.990090895</v>
      </c>
      <c r="X4265" s="1">
        <v>-12500.340726189741</v>
      </c>
      <c r="Y4265" s="1">
        <v>-20933228.003776785</v>
      </c>
      <c r="Z4265" s="1">
        <v>-57243.569327494333</v>
      </c>
      <c r="AA4265" s="1">
        <v>-6917.4013398058296</v>
      </c>
      <c r="AB4265" s="1">
        <v>-56.110688025063794</v>
      </c>
      <c r="AC4265" s="1">
        <v>-63790.557182268021</v>
      </c>
      <c r="AD4265" s="1">
        <v>-8245.0551262135996</v>
      </c>
      <c r="AE4265" s="1">
        <v>101792.42884926636</v>
      </c>
      <c r="AF4265" s="1">
        <v>101792.42884926636</v>
      </c>
      <c r="AG4265" s="1">
        <v>-20233.240351080698</v>
      </c>
      <c r="AH4265" s="5">
        <v>2.6766133067391037E-3</v>
      </c>
    </row>
    <row r="4266" spans="1:34" x14ac:dyDescent="0.2">
      <c r="A4266">
        <v>2017</v>
      </c>
      <c r="B4266" t="s">
        <v>2476</v>
      </c>
      <c r="C4266" t="s">
        <v>185</v>
      </c>
      <c r="D4266" t="s">
        <v>1221</v>
      </c>
      <c r="E4266" t="s">
        <v>1222</v>
      </c>
      <c r="F4266" s="15">
        <v>-0.1260323969070947</v>
      </c>
      <c r="G4266" s="15">
        <v>-1.184861078349845</v>
      </c>
      <c r="H4266" s="1">
        <v>-98906131.73957184</v>
      </c>
      <c r="I4266" s="1">
        <v>-96980162.788689464</v>
      </c>
      <c r="J4266" s="1">
        <v>-19976.032056589152</v>
      </c>
      <c r="K4266" s="1">
        <v>-1035069.785722469</v>
      </c>
      <c r="L4266" s="1">
        <v>-235981.4613170118</v>
      </c>
      <c r="M4266" s="1">
        <v>-3785.2093945409019</v>
      </c>
      <c r="N4266" s="1">
        <v>-226006.26984532116</v>
      </c>
      <c r="O4266" s="1">
        <v>-414921.42115779739</v>
      </c>
      <c r="P4266" s="1">
        <v>9771.2286113545597</v>
      </c>
      <c r="Q4266" s="1">
        <v>-33838155.364732996</v>
      </c>
      <c r="R4266" s="1">
        <v>-18577275.743828937</v>
      </c>
      <c r="S4266" s="1">
        <v>-18566978.311781414</v>
      </c>
      <c r="T4266" s="1">
        <v>-258767.44643061724</v>
      </c>
      <c r="U4266" s="1">
        <v>-258767.44643061724</v>
      </c>
      <c r="V4266" s="1">
        <v>-2974844.7545968676</v>
      </c>
      <c r="W4266" s="1">
        <v>-23731284.91084443</v>
      </c>
      <c r="X4266" s="1">
        <v>-55500.306112635866</v>
      </c>
      <c r="Y4266" s="1">
        <v>-414921.42115779739</v>
      </c>
      <c r="Z4266" s="1">
        <v>-226006.26984532116</v>
      </c>
      <c r="AA4266" s="1">
        <v>-200.67650916045861</v>
      </c>
      <c r="AB4266" s="1">
        <v>-744.4660025240679</v>
      </c>
      <c r="AC4266" s="1">
        <v>-8634.6149079700972</v>
      </c>
      <c r="AD4266" s="1">
        <v>-239.19226300241439</v>
      </c>
      <c r="AE4266" s="1">
        <v>4885.6143056772798</v>
      </c>
      <c r="AF4266" s="1">
        <v>4885.6143056772798</v>
      </c>
      <c r="AG4266" s="1">
        <v>-3582.0427389164088</v>
      </c>
      <c r="AH4266" s="5">
        <v>0.175394106466952</v>
      </c>
    </row>
    <row r="4267" spans="1:34" x14ac:dyDescent="0.2">
      <c r="A4267">
        <v>2017</v>
      </c>
      <c r="B4267" t="s">
        <v>1230</v>
      </c>
      <c r="C4267" t="s">
        <v>193</v>
      </c>
      <c r="D4267" t="s">
        <v>1221</v>
      </c>
      <c r="E4267" t="s">
        <v>1222</v>
      </c>
      <c r="F4267" s="15">
        <v>-0.12434136847925158</v>
      </c>
      <c r="G4267" s="15">
        <v>-0.83071786737880648</v>
      </c>
      <c r="H4267" s="1">
        <v>-820246899.82159519</v>
      </c>
      <c r="I4267" s="1">
        <v>-773911453.5707314</v>
      </c>
      <c r="J4267" s="1">
        <v>-224189.09997629491</v>
      </c>
      <c r="K4267" s="1">
        <v>-10488137.147181839</v>
      </c>
      <c r="L4267" s="1">
        <v>-2411969.4855114236</v>
      </c>
      <c r="M4267" s="1">
        <v>-41516.848348156069</v>
      </c>
      <c r="N4267" s="1">
        <v>-68156.423507038562</v>
      </c>
      <c r="O4267" s="1">
        <v>-33367930.294517133</v>
      </c>
      <c r="P4267" s="1">
        <v>266453.0481781378</v>
      </c>
      <c r="Q4267" s="1">
        <v>-346992615.56667721</v>
      </c>
      <c r="R4267" s="1">
        <v>-224453170.47172293</v>
      </c>
      <c r="S4267" s="1">
        <v>-224338898.70960972</v>
      </c>
      <c r="T4267" s="1">
        <v>-2622034.2867954597</v>
      </c>
      <c r="U4267" s="1">
        <v>-2622034.2867954597</v>
      </c>
      <c r="V4267" s="1">
        <v>-36515912.232602753</v>
      </c>
      <c r="W4267" s="1">
        <v>50636781.616223976</v>
      </c>
      <c r="X4267" s="1">
        <v>-15806.05061830187</v>
      </c>
      <c r="Y4267" s="1">
        <v>-33367930.294517133</v>
      </c>
      <c r="Z4267" s="1">
        <v>-68156.423507038562</v>
      </c>
      <c r="AA4267" s="1">
        <v>-9023.7976213592301</v>
      </c>
      <c r="AB4267" s="1">
        <v>-70.470369442580591</v>
      </c>
      <c r="AC4267" s="1">
        <v>-101345.08744854669</v>
      </c>
      <c r="AD4267" s="1">
        <v>-10755.731116504865</v>
      </c>
      <c r="AE4267" s="1">
        <v>133226.5240890689</v>
      </c>
      <c r="AF4267" s="1">
        <v>133226.5240890689</v>
      </c>
      <c r="AG4267" s="1">
        <v>-32381.076595728875</v>
      </c>
      <c r="AH4267" s="5">
        <v>1.7993190057274096E-3</v>
      </c>
    </row>
    <row r="4268" spans="1:34" x14ac:dyDescent="0.2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5">
        <v>-0.12162105790334217</v>
      </c>
      <c r="G4268" s="15" t="s">
        <v>128</v>
      </c>
      <c r="H4268" s="1">
        <v>-53924732.637656137</v>
      </c>
      <c r="I4268" s="1">
        <v>-52860016.586462207</v>
      </c>
      <c r="J4268" s="1">
        <v>-12099.944674392131</v>
      </c>
      <c r="K4268" s="1">
        <v>-607902.21108661813</v>
      </c>
      <c r="L4268" s="1">
        <v>-118025.41606693638</v>
      </c>
      <c r="M4268" s="1">
        <v>-2170.7605698259554</v>
      </c>
      <c r="N4268" s="1">
        <v>-127690.53021872989</v>
      </c>
      <c r="O4268" s="1">
        <v>-207522.42033824991</v>
      </c>
      <c r="P4268" s="1">
        <v>10695.231760828974</v>
      </c>
      <c r="Q4268" s="1">
        <v>-16938513.876200218</v>
      </c>
      <c r="R4268" s="1">
        <v>-9729959.3565461393</v>
      </c>
      <c r="S4268" s="1">
        <v>-9683440.6282475498</v>
      </c>
      <c r="T4268" s="1">
        <v>-151975.55277165453</v>
      </c>
      <c r="U4268" s="1">
        <v>-151975.55277165453</v>
      </c>
      <c r="V4268" s="1">
        <v>-1557586.3587162481</v>
      </c>
      <c r="W4268" s="1">
        <v>-15347396.268165808</v>
      </c>
      <c r="X4268" s="1">
        <v>-31356.933237624529</v>
      </c>
      <c r="Y4268" s="1">
        <v>-207522.42033824994</v>
      </c>
      <c r="Z4268" s="1">
        <v>-127690.53021872989</v>
      </c>
      <c r="AA4268" s="1">
        <v>-288.4477419152123</v>
      </c>
      <c r="AB4268" s="1">
        <v>-420.68140784343109</v>
      </c>
      <c r="AC4268" s="1">
        <v>-5078.7201142550548</v>
      </c>
      <c r="AD4268" s="1">
        <v>-343.80938972517623</v>
      </c>
      <c r="AE4268" s="1">
        <v>5347.615880414487</v>
      </c>
      <c r="AF4268" s="1">
        <v>5347.615880414487</v>
      </c>
      <c r="AG4268" s="1">
        <v>-1878.7335493614303</v>
      </c>
      <c r="AH4268" s="5">
        <v>0.20958702617494676</v>
      </c>
    </row>
    <row r="4269" spans="1:34" x14ac:dyDescent="0.2">
      <c r="A4269">
        <v>2017</v>
      </c>
      <c r="B4269" t="s">
        <v>1234</v>
      </c>
      <c r="C4269" t="s">
        <v>147</v>
      </c>
      <c r="D4269" t="s">
        <v>1221</v>
      </c>
      <c r="E4269" t="s">
        <v>1222</v>
      </c>
      <c r="F4269" s="15">
        <v>-0.11156364968505592</v>
      </c>
      <c r="G4269" s="15">
        <v>-0.79158468805405213</v>
      </c>
      <c r="H4269" s="1">
        <v>-302699288.62913907</v>
      </c>
      <c r="I4269" s="1">
        <v>-195263189.89022028</v>
      </c>
      <c r="J4269" s="1">
        <v>-44477.042547225414</v>
      </c>
      <c r="K4269" s="1">
        <v>-2562641.6605075425</v>
      </c>
      <c r="L4269" s="1">
        <v>-599862.91504258499</v>
      </c>
      <c r="M4269" s="1">
        <v>-8100.4147343607119</v>
      </c>
      <c r="N4269" s="1">
        <v>-4206.0538562049733</v>
      </c>
      <c r="O4269" s="1">
        <v>-104218346.5450504</v>
      </c>
      <c r="P4269" s="1">
        <v>1535.8928195426922</v>
      </c>
      <c r="Q4269" s="1">
        <v>-86112014.259718195</v>
      </c>
      <c r="R4269" s="1">
        <v>-50126150.85928034</v>
      </c>
      <c r="S4269" s="1">
        <v>-50103014.411953337</v>
      </c>
      <c r="T4269" s="1">
        <v>-640660.41512688564</v>
      </c>
      <c r="U4269" s="1">
        <v>-640660.41512688564</v>
      </c>
      <c r="V4269" s="1">
        <v>-8078537.136074963</v>
      </c>
      <c r="W4269" s="1">
        <v>-2745604.2897886322</v>
      </c>
      <c r="X4269" s="1">
        <v>-1318.0526454024227</v>
      </c>
      <c r="Y4269" s="1">
        <v>-104218346.5450504</v>
      </c>
      <c r="Z4269" s="1">
        <v>-4206.0538562049742</v>
      </c>
      <c r="AA4269" s="1">
        <v>-89.139548074626859</v>
      </c>
      <c r="AB4269" s="1">
        <v>-53.705341094350985</v>
      </c>
      <c r="AC4269" s="1">
        <v>-22052.821310953546</v>
      </c>
      <c r="AD4269" s="1">
        <v>-106.24806219812251</v>
      </c>
      <c r="AE4269" s="1">
        <v>767.94640977134611</v>
      </c>
      <c r="AF4269" s="1">
        <v>767.94640977134611</v>
      </c>
      <c r="AG4269" s="1">
        <v>-8010.1690751055967</v>
      </c>
      <c r="AH4269" s="5">
        <v>1.2521008255272532E-2</v>
      </c>
    </row>
    <row r="4270" spans="1:34" x14ac:dyDescent="0.2">
      <c r="A4270">
        <v>2017</v>
      </c>
      <c r="B4270" t="s">
        <v>2247</v>
      </c>
      <c r="C4270" t="s">
        <v>190</v>
      </c>
      <c r="D4270" t="s">
        <v>1221</v>
      </c>
      <c r="E4270" t="s">
        <v>1222</v>
      </c>
      <c r="F4270" s="15">
        <v>-0.10202811911025057</v>
      </c>
      <c r="G4270" s="15">
        <v>-0.64168113430565032</v>
      </c>
      <c r="H4270" s="1">
        <v>-3088607897.6790237</v>
      </c>
      <c r="I4270" s="1">
        <v>-2618426384.8699598</v>
      </c>
      <c r="J4270" s="1">
        <v>-616836.96922280092</v>
      </c>
      <c r="K4270" s="1">
        <v>-33636510.543576695</v>
      </c>
      <c r="L4270" s="1">
        <v>-7769909.2712142412</v>
      </c>
      <c r="M4270" s="1">
        <v>-112796.79121103723</v>
      </c>
      <c r="N4270" s="1">
        <v>-19042914.061588421</v>
      </c>
      <c r="O4270" s="1">
        <v>-409214242.16332114</v>
      </c>
      <c r="P4270" s="1">
        <v>211696.99107008372</v>
      </c>
      <c r="Q4270" s="1">
        <v>-1115787032.246593</v>
      </c>
      <c r="R4270" s="1">
        <v>-662464002.53843725</v>
      </c>
      <c r="S4270" s="1">
        <v>-662019020.61406052</v>
      </c>
      <c r="T4270" s="1">
        <v>-8409127.6358941738</v>
      </c>
      <c r="U4270" s="1">
        <v>-8409127.6358941738</v>
      </c>
      <c r="V4270" s="1">
        <v>-106935010.92139643</v>
      </c>
      <c r="W4270" s="1">
        <v>-91113284.45628871</v>
      </c>
      <c r="X4270" s="1">
        <v>-5005881.406172053</v>
      </c>
      <c r="Y4270" s="1">
        <v>-409214242.16332114</v>
      </c>
      <c r="Z4270" s="1">
        <v>-19042914.061588421</v>
      </c>
      <c r="AA4270" s="1">
        <v>-8155.3266893203945</v>
      </c>
      <c r="AB4270" s="1">
        <v>-2528.5707466285457</v>
      </c>
      <c r="AC4270" s="1">
        <v>-295006.25103417604</v>
      </c>
      <c r="AD4270" s="1">
        <v>-9720.5749417475818</v>
      </c>
      <c r="AE4270" s="1">
        <v>105848.49553504186</v>
      </c>
      <c r="AF4270" s="1">
        <v>105848.49553504186</v>
      </c>
      <c r="AG4270" s="1">
        <v>-104540.2670372508</v>
      </c>
      <c r="AH4270" s="5">
        <v>2.8516511342126578E-2</v>
      </c>
    </row>
    <row r="4271" spans="1:34" x14ac:dyDescent="0.2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5">
        <v>-8.6971926326408364E-2</v>
      </c>
      <c r="G4271" s="15">
        <v>-0.54450370125215075</v>
      </c>
      <c r="H4271" s="1">
        <v>-144816290.60004422</v>
      </c>
      <c r="I4271" s="1">
        <v>-141706079.73968473</v>
      </c>
      <c r="J4271" s="1">
        <v>-34722.30198961842</v>
      </c>
      <c r="K4271" s="1">
        <v>-1853547.9457774682</v>
      </c>
      <c r="L4271" s="1">
        <v>-429010.03344568075</v>
      </c>
      <c r="M4271" s="1">
        <v>-6360.0706874817679</v>
      </c>
      <c r="N4271" s="1">
        <v>-48558.715241754493</v>
      </c>
      <c r="O4271" s="1">
        <v>-754341.33783530456</v>
      </c>
      <c r="P4271" s="1">
        <v>16329.544617797885</v>
      </c>
      <c r="Q4271" s="1">
        <v>-61622850.093412153</v>
      </c>
      <c r="R4271" s="1">
        <v>-36991870.012283012</v>
      </c>
      <c r="S4271" s="1">
        <v>-36969749.451565802</v>
      </c>
      <c r="T4271" s="1">
        <v>-463386.98644436704</v>
      </c>
      <c r="U4271" s="1">
        <v>-463386.98644436704</v>
      </c>
      <c r="V4271" s="1">
        <v>-5977883.773841423</v>
      </c>
      <c r="W4271" s="1">
        <v>-1506076.4353652005</v>
      </c>
      <c r="X4271" s="1">
        <v>-10848.678579754745</v>
      </c>
      <c r="Y4271" s="1">
        <v>-754341.33783530456</v>
      </c>
      <c r="Z4271" s="1">
        <v>-48558.715241754493</v>
      </c>
      <c r="AA4271" s="1">
        <v>-535.08511305755883</v>
      </c>
      <c r="AB4271" s="1">
        <v>-107.09606665383018</v>
      </c>
      <c r="AC4271" s="1">
        <v>-16569.362874440758</v>
      </c>
      <c r="AD4271" s="1">
        <v>-637.78376266652299</v>
      </c>
      <c r="AE4271" s="1">
        <v>8164.7723088989424</v>
      </c>
      <c r="AF4271" s="1">
        <v>8164.7723088989424</v>
      </c>
      <c r="AG4271" s="1">
        <v>-5818.3458321453927</v>
      </c>
      <c r="AH4271" s="5">
        <v>6.1076577789155935E-2</v>
      </c>
    </row>
    <row r="4272" spans="1:34" x14ac:dyDescent="0.2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5">
        <v>-7.5254128131113332E-2</v>
      </c>
      <c r="G4272" s="15">
        <v>-1.0559775500837276</v>
      </c>
      <c r="H4272" s="1">
        <v>-242291507.77853623</v>
      </c>
      <c r="I4272" s="1">
        <v>-212989192.5874401</v>
      </c>
      <c r="J4272" s="1">
        <v>-69369.083095982947</v>
      </c>
      <c r="K4272" s="1">
        <v>-2934483.1321595334</v>
      </c>
      <c r="L4272" s="1">
        <v>-665492.19534927676</v>
      </c>
      <c r="M4272" s="1">
        <v>-13191.363573930126</v>
      </c>
      <c r="N4272" s="1">
        <v>-33264.860160797456</v>
      </c>
      <c r="O4272" s="1">
        <v>-25711741.117297821</v>
      </c>
      <c r="P4272" s="1">
        <v>125226.56054119462</v>
      </c>
      <c r="Q4272" s="1">
        <v>-95871024.427802175</v>
      </c>
      <c r="R4272" s="1">
        <v>-66050264.845727593</v>
      </c>
      <c r="S4272" s="1">
        <v>-66014517.680098809</v>
      </c>
      <c r="T4272" s="1">
        <v>-733620.78303988336</v>
      </c>
      <c r="U4272" s="1">
        <v>-733620.78303988336</v>
      </c>
      <c r="V4272" s="1">
        <v>-10800527.692617064</v>
      </c>
      <c r="W4272" s="1">
        <v>23587420.960919671</v>
      </c>
      <c r="X4272" s="1">
        <v>-7714.4022009605542</v>
      </c>
      <c r="Y4272" s="1">
        <v>-25711741.117297821</v>
      </c>
      <c r="Z4272" s="1">
        <v>-33264.860160797456</v>
      </c>
      <c r="AA4272" s="1">
        <v>-4241.1342718446622</v>
      </c>
      <c r="AB4272" s="1">
        <v>-34.394219420053517</v>
      </c>
      <c r="AC4272" s="1">
        <v>-29630.444131482753</v>
      </c>
      <c r="AD4272" s="1">
        <v>-5055.1333009708778</v>
      </c>
      <c r="AE4272" s="1">
        <v>62613.280270597308</v>
      </c>
      <c r="AF4272" s="1">
        <v>62613.280270597308</v>
      </c>
      <c r="AG4272" s="1">
        <v>-8897.6020884932295</v>
      </c>
      <c r="AH4272" s="5">
        <v>2.7510418541924152E-3</v>
      </c>
    </row>
    <row r="4273" spans="1:34" x14ac:dyDescent="0.2">
      <c r="A4273">
        <v>2017</v>
      </c>
      <c r="B4273" t="s">
        <v>1240</v>
      </c>
      <c r="C4273" t="s">
        <v>135</v>
      </c>
      <c r="D4273" t="s">
        <v>1221</v>
      </c>
      <c r="E4273" t="s">
        <v>1222</v>
      </c>
      <c r="F4273" s="15">
        <v>-6.8511821059571543E-2</v>
      </c>
      <c r="G4273" s="15">
        <v>-1.4887035252975118</v>
      </c>
      <c r="H4273" s="1">
        <v>-346784437.97159082</v>
      </c>
      <c r="I4273" s="1">
        <v>-254250696.34632665</v>
      </c>
      <c r="J4273" s="1">
        <v>-60571.881838456007</v>
      </c>
      <c r="K4273" s="1">
        <v>-3395388.6522668418</v>
      </c>
      <c r="L4273" s="1">
        <v>-787908.83016676374</v>
      </c>
      <c r="M4273" s="1">
        <v>-10970.348769902665</v>
      </c>
      <c r="N4273" s="1">
        <v>-35969.931466546797</v>
      </c>
      <c r="O4273" s="1">
        <v>-88254780.55494158</v>
      </c>
      <c r="P4273" s="1">
        <v>11848.574185970479</v>
      </c>
      <c r="Q4273" s="1">
        <v>-113141722.32851389</v>
      </c>
      <c r="R4273" s="1">
        <v>-66849628.751858786</v>
      </c>
      <c r="S4273" s="1">
        <v>-66807027.004620992</v>
      </c>
      <c r="T4273" s="1">
        <v>-848847.16306671046</v>
      </c>
      <c r="U4273" s="1">
        <v>-848847.16306671046</v>
      </c>
      <c r="V4273" s="1">
        <v>-10786907.187199347</v>
      </c>
      <c r="W4273" s="1">
        <v>824199.29587187897</v>
      </c>
      <c r="X4273" s="1">
        <v>-5508.2193928531169</v>
      </c>
      <c r="Y4273" s="1">
        <v>-88254780.55494158</v>
      </c>
      <c r="Z4273" s="1">
        <v>-35969.931466546797</v>
      </c>
      <c r="AA4273" s="1">
        <v>-404.88155339805849</v>
      </c>
      <c r="AB4273" s="1">
        <v>-17.504335680177629</v>
      </c>
      <c r="AC4273" s="1">
        <v>-29782.118202115507</v>
      </c>
      <c r="AD4273" s="1">
        <v>-482.5902912621363</v>
      </c>
      <c r="AE4273" s="1">
        <v>5924.2870929852397</v>
      </c>
      <c r="AF4273" s="1">
        <v>5924.2870929852397</v>
      </c>
      <c r="AG4273" s="1">
        <v>-10560.443138834702</v>
      </c>
      <c r="AH4273" s="5">
        <v>1.5322347037358031E-3</v>
      </c>
    </row>
    <row r="4274" spans="1:34" x14ac:dyDescent="0.2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5">
        <v>-6.751002250125801E-2</v>
      </c>
      <c r="G4274" s="15">
        <v>-0.62215893450683857</v>
      </c>
      <c r="H4274" s="1">
        <v>-266026158.06915292</v>
      </c>
      <c r="I4274" s="1">
        <v>-221885288.35455886</v>
      </c>
      <c r="J4274" s="1">
        <v>-56475.76746158758</v>
      </c>
      <c r="K4274" s="1">
        <v>-2980181.768534434</v>
      </c>
      <c r="L4274" s="1">
        <v>-690868.8086675693</v>
      </c>
      <c r="M4274" s="1">
        <v>-10445.403222326961</v>
      </c>
      <c r="N4274" s="1">
        <v>-29864.931275475039</v>
      </c>
      <c r="O4274" s="1">
        <v>-40408513.367586166</v>
      </c>
      <c r="P4274" s="1">
        <v>35480.33215352409</v>
      </c>
      <c r="Q4274" s="1">
        <v>-99269820.661832705</v>
      </c>
      <c r="R4274" s="1">
        <v>-60584135.981047191</v>
      </c>
      <c r="S4274" s="1">
        <v>-60552952.736397222</v>
      </c>
      <c r="T4274" s="1">
        <v>-745045.44213360851</v>
      </c>
      <c r="U4274" s="1">
        <v>-745045.44213360851</v>
      </c>
      <c r="V4274" s="1">
        <v>-9806199.3968226109</v>
      </c>
      <c r="W4274" s="1">
        <v>6124755.8063139757</v>
      </c>
      <c r="X4274" s="1">
        <v>-6144.1846829662563</v>
      </c>
      <c r="Y4274" s="1">
        <v>-40408513.367586166</v>
      </c>
      <c r="Z4274" s="1">
        <v>-29864.931275475039</v>
      </c>
      <c r="AA4274" s="1">
        <v>-1201.9617158795709</v>
      </c>
      <c r="AB4274" s="1">
        <v>-22.446488448846594</v>
      </c>
      <c r="AC4274" s="1">
        <v>-26786.47515396259</v>
      </c>
      <c r="AD4274" s="1">
        <v>-1432.6536975666543</v>
      </c>
      <c r="AE4274" s="1">
        <v>17740.166076762045</v>
      </c>
      <c r="AF4274" s="1">
        <v>17740.166076762045</v>
      </c>
      <c r="AG4274" s="1">
        <v>-9228.5266530386652</v>
      </c>
      <c r="AH4274" s="5">
        <v>1.9040351053324581E-3</v>
      </c>
    </row>
    <row r="4275" spans="1:34" x14ac:dyDescent="0.2">
      <c r="A4275">
        <v>2017</v>
      </c>
      <c r="B4275" t="s">
        <v>2477</v>
      </c>
      <c r="C4275" t="s">
        <v>193</v>
      </c>
      <c r="D4275" t="s">
        <v>1221</v>
      </c>
      <c r="E4275" t="s">
        <v>1222</v>
      </c>
      <c r="F4275" s="15">
        <v>-6.4319492905337936E-2</v>
      </c>
      <c r="G4275" s="15">
        <v>-0.59499170818195779</v>
      </c>
      <c r="H4275" s="1">
        <v>-60674121.974546663</v>
      </c>
      <c r="I4275" s="1">
        <v>-58183230.981238633</v>
      </c>
      <c r="J4275" s="1">
        <v>-20991.646880770124</v>
      </c>
      <c r="K4275" s="1">
        <v>-757724.78490081662</v>
      </c>
      <c r="L4275" s="1">
        <v>-175290.24766891138</v>
      </c>
      <c r="M4275" s="1">
        <v>-3236.2868616143192</v>
      </c>
      <c r="N4275" s="1">
        <v>-9746.2764666605581</v>
      </c>
      <c r="O4275" s="1">
        <v>-1543699.0848222745</v>
      </c>
      <c r="P4275" s="1">
        <v>19797.334293009419</v>
      </c>
      <c r="Q4275" s="1">
        <v>-25256801.582572095</v>
      </c>
      <c r="R4275" s="1">
        <v>-17361935.211850025</v>
      </c>
      <c r="S4275" s="1">
        <v>-17351435.435588393</v>
      </c>
      <c r="T4275" s="1">
        <v>-189431.19622520416</v>
      </c>
      <c r="U4275" s="1">
        <v>-189431.19622520416</v>
      </c>
      <c r="V4275" s="1">
        <v>-2839049.5433414187</v>
      </c>
      <c r="W4275" s="1">
        <v>4063597.534110134</v>
      </c>
      <c r="X4275" s="1">
        <v>-2260.2438808440738</v>
      </c>
      <c r="Y4275" s="1">
        <v>-1543699.0848222745</v>
      </c>
      <c r="Z4275" s="1">
        <v>-9746.2764666605581</v>
      </c>
      <c r="AA4275" s="1">
        <v>-671.09117475728203</v>
      </c>
      <c r="AB4275" s="1">
        <v>-10.076648569557459</v>
      </c>
      <c r="AC4275" s="1">
        <v>-9689.1424685016009</v>
      </c>
      <c r="AD4275" s="1">
        <v>-799.89340776699112</v>
      </c>
      <c r="AE4275" s="1">
        <v>9898.6671465047093</v>
      </c>
      <c r="AF4275" s="1">
        <v>9898.6671465047093</v>
      </c>
      <c r="AG4275" s="1">
        <v>-2556.8682781191728</v>
      </c>
      <c r="AH4275" s="5">
        <v>2.9686009423539029E-3</v>
      </c>
    </row>
    <row r="4276" spans="1:34" x14ac:dyDescent="0.2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5">
        <v>-5.7719640477452289E-2</v>
      </c>
      <c r="G4276" s="15">
        <v>-0.39836902230402327</v>
      </c>
      <c r="H4276" s="1">
        <v>-265673091.57156894</v>
      </c>
      <c r="I4276" s="1">
        <v>-244457061.99866152</v>
      </c>
      <c r="J4276" s="1">
        <v>-66447.712167273989</v>
      </c>
      <c r="K4276" s="1">
        <v>-3293886.6081509911</v>
      </c>
      <c r="L4276" s="1">
        <v>-754735.76800466666</v>
      </c>
      <c r="M4276" s="1">
        <v>-12122.35054194246</v>
      </c>
      <c r="N4276" s="1">
        <v>-47555.613672480824</v>
      </c>
      <c r="O4276" s="1">
        <v>-17098147.675129745</v>
      </c>
      <c r="P4276" s="1">
        <v>56866.154759672623</v>
      </c>
      <c r="Q4276" s="1">
        <v>-108506637.42954557</v>
      </c>
      <c r="R4276" s="1">
        <v>-67996616.182784632</v>
      </c>
      <c r="S4276" s="1">
        <v>-67948038.538441509</v>
      </c>
      <c r="T4276" s="1">
        <v>-823471.65203774779</v>
      </c>
      <c r="U4276" s="1">
        <v>-823471.65203774779</v>
      </c>
      <c r="V4276" s="1">
        <v>-11029568.908194311</v>
      </c>
      <c r="W4276" s="1">
        <v>8599900.0840996522</v>
      </c>
      <c r="X4276" s="1">
        <v>-11028.548715060075</v>
      </c>
      <c r="Y4276" s="1">
        <v>-17098147.675129745</v>
      </c>
      <c r="Z4276" s="1">
        <v>-47555.613672480824</v>
      </c>
      <c r="AA4276" s="1">
        <v>-1930.2728058252444</v>
      </c>
      <c r="AB4276" s="1">
        <v>-49.193512083618629</v>
      </c>
      <c r="AC4276" s="1">
        <v>-30873.268892210592</v>
      </c>
      <c r="AD4276" s="1">
        <v>-2300.7492135922353</v>
      </c>
      <c r="AE4276" s="1">
        <v>28433.077379836312</v>
      </c>
      <c r="AF4276" s="1">
        <v>28433.077379836312</v>
      </c>
      <c r="AG4276" s="1">
        <v>-10168.125445825954</v>
      </c>
      <c r="AH4276" s="5">
        <v>3.9318071903167925E-3</v>
      </c>
    </row>
    <row r="4277" spans="1:34" x14ac:dyDescent="0.2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5">
        <v>-5.5563624090416784E-2</v>
      </c>
      <c r="G4277" s="15">
        <v>-0.66838112443642661</v>
      </c>
      <c r="H4277" s="1">
        <v>-598023149.94692624</v>
      </c>
      <c r="I4277" s="1">
        <v>-557356842.35286248</v>
      </c>
      <c r="J4277" s="1">
        <v>-144291.41412889268</v>
      </c>
      <c r="K4277" s="1">
        <v>-7499949.7978276741</v>
      </c>
      <c r="L4277" s="1">
        <v>-1721822.9291056891</v>
      </c>
      <c r="M4277" s="1">
        <v>-26522.553772171028</v>
      </c>
      <c r="N4277" s="1">
        <v>-111200.12355114441</v>
      </c>
      <c r="O4277" s="1">
        <v>-31262217.457698543</v>
      </c>
      <c r="P4277" s="1">
        <v>99696.682020541499</v>
      </c>
      <c r="Q4277" s="1">
        <v>-247440385.27039707</v>
      </c>
      <c r="R4277" s="1">
        <v>-152037505.01098728</v>
      </c>
      <c r="S4277" s="1">
        <v>-151927950.96489429</v>
      </c>
      <c r="T4277" s="1">
        <v>-1874987.4494569185</v>
      </c>
      <c r="U4277" s="1">
        <v>-1874987.4494569185</v>
      </c>
      <c r="V4277" s="1">
        <v>-24618190.147565693</v>
      </c>
      <c r="W4277" s="1">
        <v>13148976.238032417</v>
      </c>
      <c r="X4277" s="1">
        <v>-25788.248431628726</v>
      </c>
      <c r="Y4277" s="1">
        <v>-31262217.457698543</v>
      </c>
      <c r="Z4277" s="1">
        <v>-111200.12355114441</v>
      </c>
      <c r="AA4277" s="1">
        <v>-3387.8463980582551</v>
      </c>
      <c r="AB4277" s="1">
        <v>-115.03259355631842</v>
      </c>
      <c r="AC4277" s="1">
        <v>-67977.122881878866</v>
      </c>
      <c r="AD4277" s="1">
        <v>-4038.0742621359263</v>
      </c>
      <c r="AE4277" s="1">
        <v>49848.341010270749</v>
      </c>
      <c r="AF4277" s="1">
        <v>49848.341010270749</v>
      </c>
      <c r="AG4277" s="1">
        <v>-23092.66840420986</v>
      </c>
      <c r="AH4277" s="5">
        <v>4.2119669918060654E-3</v>
      </c>
    </row>
    <row r="4278" spans="1:34" x14ac:dyDescent="0.2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5">
        <v>-5.2265228828510285E-2</v>
      </c>
      <c r="G4278" s="15">
        <v>-0.2831580506578833</v>
      </c>
      <c r="H4278" s="1">
        <v>-776375018.0358566</v>
      </c>
      <c r="I4278" s="1">
        <v>-700755650.4304657</v>
      </c>
      <c r="J4278" s="1">
        <v>-158783.04494937303</v>
      </c>
      <c r="K4278" s="1">
        <v>-8971136.0625980757</v>
      </c>
      <c r="L4278" s="1">
        <v>-2071635.7534307342</v>
      </c>
      <c r="M4278" s="1">
        <v>-29366.767542055604</v>
      </c>
      <c r="N4278" s="1">
        <v>-433199.1084548526</v>
      </c>
      <c r="O4278" s="1">
        <v>-63991632.472984344</v>
      </c>
      <c r="P4278" s="1">
        <v>36385.604568533876</v>
      </c>
      <c r="Q4278" s="1">
        <v>-297389109.15429431</v>
      </c>
      <c r="R4278" s="1">
        <v>-173282875.72599414</v>
      </c>
      <c r="S4278" s="1">
        <v>-173161024.84193531</v>
      </c>
      <c r="T4278" s="1">
        <v>-2242784.0156495189</v>
      </c>
      <c r="U4278" s="1">
        <v>-2242784.0156495189</v>
      </c>
      <c r="V4278" s="1">
        <v>-27920264.444019217</v>
      </c>
      <c r="W4278" s="1">
        <v>-35542666.697933853</v>
      </c>
      <c r="X4278" s="1">
        <v>-96782.583008331014</v>
      </c>
      <c r="Y4278" s="1">
        <v>-63991632.472984344</v>
      </c>
      <c r="Z4278" s="1">
        <v>-433199.1084548526</v>
      </c>
      <c r="AA4278" s="1">
        <v>-1075.9727281553405</v>
      </c>
      <c r="AB4278" s="1">
        <v>-955.4190295703637</v>
      </c>
      <c r="AC4278" s="1">
        <v>-76689.261717709611</v>
      </c>
      <c r="AD4278" s="1">
        <v>-1282.4836990291276</v>
      </c>
      <c r="AE4278" s="1">
        <v>18192.802284266938</v>
      </c>
      <c r="AF4278" s="1">
        <v>18192.802284266938</v>
      </c>
      <c r="AG4278" s="1">
        <v>-28277.443327492496</v>
      </c>
      <c r="AH4278" s="5">
        <v>3.3773483008265881E-2</v>
      </c>
    </row>
    <row r="4279" spans="1:34" x14ac:dyDescent="0.2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5">
        <v>-5.0757770920370898E-2</v>
      </c>
      <c r="G4279" s="15">
        <v>-0.4454133722026597</v>
      </c>
      <c r="H4279" s="1">
        <v>-1220563704.2923851</v>
      </c>
      <c r="I4279" s="1">
        <v>-1104478557.8405178</v>
      </c>
      <c r="J4279" s="1">
        <v>-247547.48674131086</v>
      </c>
      <c r="K4279" s="1">
        <v>-14109068.793405412</v>
      </c>
      <c r="L4279" s="1">
        <v>-3259542.2155078221</v>
      </c>
      <c r="M4279" s="1">
        <v>-45720.038754519926</v>
      </c>
      <c r="N4279" s="1">
        <v>-701272.43423862883</v>
      </c>
      <c r="O4279" s="1">
        <v>-97764298.315237522</v>
      </c>
      <c r="P4279" s="1">
        <v>42302.832018078348</v>
      </c>
      <c r="Q4279" s="1">
        <v>-467872269.92234546</v>
      </c>
      <c r="R4279" s="1">
        <v>-271286217.35155433</v>
      </c>
      <c r="S4279" s="1">
        <v>-271093709.44120771</v>
      </c>
      <c r="T4279" s="1">
        <v>-3527267.1983513529</v>
      </c>
      <c r="U4279" s="1">
        <v>-3527267.1983513529</v>
      </c>
      <c r="V4279" s="1">
        <v>-43690317.827273898</v>
      </c>
      <c r="W4279" s="1">
        <v>-60817993.164206907</v>
      </c>
      <c r="X4279" s="1">
        <v>-156673.81638950869</v>
      </c>
      <c r="Y4279" s="1">
        <v>-97764298.315237522</v>
      </c>
      <c r="Z4279" s="1">
        <v>-701272.43423862883</v>
      </c>
      <c r="AA4279" s="1">
        <v>-1180.2297281553406</v>
      </c>
      <c r="AB4279" s="1">
        <v>-1546.6537569168263</v>
      </c>
      <c r="AC4279" s="1">
        <v>-120061.65722265883</v>
      </c>
      <c r="AD4279" s="1">
        <v>-1406.7506990291276</v>
      </c>
      <c r="AE4279" s="1">
        <v>21151.416009039174</v>
      </c>
      <c r="AF4279" s="1">
        <v>21151.416009039174</v>
      </c>
      <c r="AG4279" s="1">
        <v>-44525.163839956818</v>
      </c>
      <c r="AH4279" s="5">
        <v>3.509988424882092E-2</v>
      </c>
    </row>
    <row r="4280" spans="1:34" x14ac:dyDescent="0.2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5">
        <v>-3.6760226085791207E-2</v>
      </c>
      <c r="G4280" s="15">
        <v>-0.50712760550927072</v>
      </c>
      <c r="H4280" s="1">
        <v>-661366400.30361867</v>
      </c>
      <c r="I4280" s="1">
        <v>-601756491.95868337</v>
      </c>
      <c r="J4280" s="1">
        <v>-161369.63917687093</v>
      </c>
      <c r="K4280" s="1">
        <v>-7916177.8830772061</v>
      </c>
      <c r="L4280" s="1">
        <v>-1838577.7651443132</v>
      </c>
      <c r="M4280" s="1">
        <v>-27493.650976525005</v>
      </c>
      <c r="N4280" s="1">
        <v>-185883.90685722267</v>
      </c>
      <c r="O4280" s="1">
        <v>-49544023.967596956</v>
      </c>
      <c r="P4280" s="1">
        <v>63618.467893780013</v>
      </c>
      <c r="Q4280" s="1">
        <v>-264217875.13075343</v>
      </c>
      <c r="R4280" s="1">
        <v>-161800269.86166424</v>
      </c>
      <c r="S4280" s="1">
        <v>-161702643.0103415</v>
      </c>
      <c r="T4280" s="1">
        <v>-1979044.4707693015</v>
      </c>
      <c r="U4280" s="1">
        <v>-1979044.4707693015</v>
      </c>
      <c r="V4280" s="1">
        <v>-26196536.44515479</v>
      </c>
      <c r="W4280" s="1">
        <v>6326492.9052392161</v>
      </c>
      <c r="X4280" s="1">
        <v>-43108.048951681754</v>
      </c>
      <c r="Y4280" s="1">
        <v>-49544023.967596956</v>
      </c>
      <c r="Z4280" s="1">
        <v>-185883.90685722267</v>
      </c>
      <c r="AA4280" s="1">
        <v>-2177.2505533980598</v>
      </c>
      <c r="AB4280" s="1">
        <v>-192.21334300504168</v>
      </c>
      <c r="AC4280" s="1">
        <v>-77828.387260335658</v>
      </c>
      <c r="AD4280" s="1">
        <v>-2595.1292912621384</v>
      </c>
      <c r="AE4280" s="1">
        <v>31809.233946890006</v>
      </c>
      <c r="AF4280" s="1">
        <v>31809.233946890006</v>
      </c>
      <c r="AG4280" s="1">
        <v>-25289.383445457042</v>
      </c>
      <c r="AH4280" s="5">
        <v>6.6105462494159984E-3</v>
      </c>
    </row>
    <row r="4281" spans="1:34" x14ac:dyDescent="0.2">
      <c r="A4281">
        <v>2017</v>
      </c>
      <c r="B4281" t="s">
        <v>1244</v>
      </c>
      <c r="C4281" t="s">
        <v>190</v>
      </c>
      <c r="D4281" t="s">
        <v>1221</v>
      </c>
      <c r="E4281" t="s">
        <v>1222</v>
      </c>
      <c r="F4281" s="15">
        <v>-3.5322273790022597E-2</v>
      </c>
      <c r="G4281" s="15">
        <v>-0.37859519529011931</v>
      </c>
      <c r="H4281" s="1">
        <v>-157117006.04539952</v>
      </c>
      <c r="I4281" s="1">
        <v>-144701546.72820082</v>
      </c>
      <c r="J4281" s="1">
        <v>-31998.924801119279</v>
      </c>
      <c r="K4281" s="1">
        <v>-1692300.4949549979</v>
      </c>
      <c r="L4281" s="1">
        <v>-394959.96996148594</v>
      </c>
      <c r="M4281" s="1">
        <v>-5630.9923517586139</v>
      </c>
      <c r="N4281" s="1">
        <v>-2798111.7336135595</v>
      </c>
      <c r="O4281" s="1">
        <v>-7494056.476643797</v>
      </c>
      <c r="P4281" s="1">
        <v>1599.2751280526736</v>
      </c>
      <c r="Q4281" s="1">
        <v>-56686745.983899936</v>
      </c>
      <c r="R4281" s="1">
        <v>-32819703.450498972</v>
      </c>
      <c r="S4281" s="1">
        <v>-32803560.386404015</v>
      </c>
      <c r="T4281" s="1">
        <v>-423075.12373874948</v>
      </c>
      <c r="U4281" s="1">
        <v>-423075.12373874948</v>
      </c>
      <c r="V4281" s="1">
        <v>-5286078.9762270842</v>
      </c>
      <c r="W4281" s="1">
        <v>-17627203.361454509</v>
      </c>
      <c r="X4281" s="1">
        <v>-735550.00323934678</v>
      </c>
      <c r="Y4281" s="1">
        <v>-7494056.476643797</v>
      </c>
      <c r="Z4281" s="1">
        <v>-2798111.7336135595</v>
      </c>
      <c r="AA4281" s="1">
        <v>-200.04083906718148</v>
      </c>
      <c r="AB4281" s="1">
        <v>-371.50736686718938</v>
      </c>
      <c r="AC4281" s="1">
        <v>-15206.249019817154</v>
      </c>
      <c r="AD4281" s="1">
        <v>-238.43458902866422</v>
      </c>
      <c r="AE4281" s="1">
        <v>799.6375640263368</v>
      </c>
      <c r="AF4281" s="1">
        <v>799.6375640263368</v>
      </c>
      <c r="AG4281" s="1">
        <v>-5428.4692541044669</v>
      </c>
      <c r="AH4281" s="5">
        <v>9.362179005636842E-2</v>
      </c>
    </row>
    <row r="4282" spans="1:34" x14ac:dyDescent="0.2">
      <c r="A4282">
        <v>2017</v>
      </c>
      <c r="B4282" t="s">
        <v>1243</v>
      </c>
      <c r="C4282" t="s">
        <v>193</v>
      </c>
      <c r="D4282" t="s">
        <v>1221</v>
      </c>
      <c r="E4282" t="s">
        <v>1222</v>
      </c>
      <c r="F4282" s="15">
        <v>-3.4672052760762857E-2</v>
      </c>
      <c r="G4282" s="15">
        <v>-0.57315107069747118</v>
      </c>
      <c r="H4282" s="1">
        <v>-168756220.17892992</v>
      </c>
      <c r="I4282" s="1">
        <v>-161256822.8141498</v>
      </c>
      <c r="J4282" s="1">
        <v>-41464.57801845621</v>
      </c>
      <c r="K4282" s="1">
        <v>-2184619.5538179451</v>
      </c>
      <c r="L4282" s="1">
        <v>-493319.4753588888</v>
      </c>
      <c r="M4282" s="1">
        <v>-7639.491286031307</v>
      </c>
      <c r="N4282" s="1">
        <v>-50287.271553529201</v>
      </c>
      <c r="O4282" s="1">
        <v>-4751540.9692904698</v>
      </c>
      <c r="P4282" s="1">
        <v>29473.974545203346</v>
      </c>
      <c r="Q4282" s="1">
        <v>-70892129.927021742</v>
      </c>
      <c r="R4282" s="1">
        <v>-43511842.22541111</v>
      </c>
      <c r="S4282" s="1">
        <v>-43464215.731391206</v>
      </c>
      <c r="T4282" s="1">
        <v>-546154.88845448627</v>
      </c>
      <c r="U4282" s="1">
        <v>-546154.88845448627</v>
      </c>
      <c r="V4282" s="1">
        <v>-7041776.1872413578</v>
      </c>
      <c r="W4282" s="1">
        <v>2058415.7402768373</v>
      </c>
      <c r="X4282" s="1">
        <v>-11662.043263600684</v>
      </c>
      <c r="Y4282" s="1">
        <v>-4751540.9692904698</v>
      </c>
      <c r="Z4282" s="1">
        <v>-50287.271553529201</v>
      </c>
      <c r="AA4282" s="1">
        <v>-1003.9037992944816</v>
      </c>
      <c r="AB4282" s="1">
        <v>-52.037250516367365</v>
      </c>
      <c r="AC4282" s="1">
        <v>-19470.107721425775</v>
      </c>
      <c r="AD4282" s="1">
        <v>-1196.5826124569801</v>
      </c>
      <c r="AE4282" s="1">
        <v>14736.987272601673</v>
      </c>
      <c r="AF4282" s="1">
        <v>14736.987272601673</v>
      </c>
      <c r="AG4282" s="1">
        <v>-6623.1302863076244</v>
      </c>
      <c r="AH4282" s="5">
        <v>6.6487910150630119E-3</v>
      </c>
    </row>
    <row r="4283" spans="1:34" x14ac:dyDescent="0.2">
      <c r="A4283">
        <v>2017</v>
      </c>
      <c r="B4283" t="s">
        <v>1242</v>
      </c>
      <c r="C4283" t="s">
        <v>193</v>
      </c>
      <c r="D4283" t="s">
        <v>1221</v>
      </c>
      <c r="E4283" t="s">
        <v>1222</v>
      </c>
      <c r="F4283" s="15">
        <v>-3.3914171791768997E-2</v>
      </c>
      <c r="G4283" s="15">
        <v>-0.47892502662243241</v>
      </c>
      <c r="H4283" s="1">
        <v>-99207218.811176643</v>
      </c>
      <c r="I4283" s="1">
        <v>-90105653.559450015</v>
      </c>
      <c r="J4283" s="1">
        <v>-29652.627904040495</v>
      </c>
      <c r="K4283" s="1">
        <v>-1187170.2556475829</v>
      </c>
      <c r="L4283" s="1">
        <v>-273177.20929055917</v>
      </c>
      <c r="M4283" s="1">
        <v>-4886.1221740788251</v>
      </c>
      <c r="N4283" s="1">
        <v>-30223.16186208812</v>
      </c>
      <c r="O4283" s="1">
        <v>-7606254.6360259494</v>
      </c>
      <c r="P4283" s="1">
        <v>29798.761177683962</v>
      </c>
      <c r="Q4283" s="1">
        <v>-39332394.812900811</v>
      </c>
      <c r="R4283" s="1">
        <v>-26277976.600408092</v>
      </c>
      <c r="S4283" s="1">
        <v>-26261463.726373721</v>
      </c>
      <c r="T4283" s="1">
        <v>-296792.56391189573</v>
      </c>
      <c r="U4283" s="1">
        <v>-296792.56391189573</v>
      </c>
      <c r="V4283" s="1">
        <v>-4286618.4772005323</v>
      </c>
      <c r="W4283" s="1">
        <v>5178204.7877902947</v>
      </c>
      <c r="X4283" s="1">
        <v>-7009.006659335083</v>
      </c>
      <c r="Y4283" s="1">
        <v>-7606254.6360259494</v>
      </c>
      <c r="Z4283" s="1">
        <v>-30223.16186208812</v>
      </c>
      <c r="AA4283" s="1">
        <v>-1012.2038834951462</v>
      </c>
      <c r="AB4283" s="1">
        <v>-31.250471509116608</v>
      </c>
      <c r="AC4283" s="1">
        <v>-13585.522710775991</v>
      </c>
      <c r="AD4283" s="1">
        <v>-1206.4757281553407</v>
      </c>
      <c r="AE4283" s="1">
        <v>14899.380588841981</v>
      </c>
      <c r="AF4283" s="1">
        <v>14899.380588841981</v>
      </c>
      <c r="AG4283" s="1">
        <v>-3861.3580964089215</v>
      </c>
      <c r="AH4283" s="5">
        <v>6.0836992156107867E-3</v>
      </c>
    </row>
    <row r="4284" spans="1:34" x14ac:dyDescent="0.2">
      <c r="A4284">
        <v>2017</v>
      </c>
      <c r="B4284" t="s">
        <v>1248</v>
      </c>
      <c r="C4284" t="s">
        <v>193</v>
      </c>
      <c r="D4284" t="s">
        <v>1221</v>
      </c>
      <c r="E4284" t="s">
        <v>1222</v>
      </c>
      <c r="F4284" s="15">
        <v>-3.0723972231638152E-2</v>
      </c>
      <c r="G4284" s="15">
        <v>-0.36333182521038604</v>
      </c>
      <c r="H4284" s="1">
        <v>-513628818.64017153</v>
      </c>
      <c r="I4284" s="1">
        <v>-387175074.17187196</v>
      </c>
      <c r="J4284" s="1">
        <v>-129781.02219334668</v>
      </c>
      <c r="K4284" s="1">
        <v>-5024328.945951595</v>
      </c>
      <c r="L4284" s="1">
        <v>-1155163.1931762015</v>
      </c>
      <c r="M4284" s="1">
        <v>-20114.127108043052</v>
      </c>
      <c r="N4284" s="1">
        <v>-172722.87458338321</v>
      </c>
      <c r="O4284" s="1">
        <v>-120049681.18675599</v>
      </c>
      <c r="P4284" s="1">
        <v>98046.881468930602</v>
      </c>
      <c r="Q4284" s="1">
        <v>-166313261.40619019</v>
      </c>
      <c r="R4284" s="1">
        <v>-110551884.14707828</v>
      </c>
      <c r="S4284" s="1">
        <v>-110464726.89349836</v>
      </c>
      <c r="T4284" s="1">
        <v>-1256082.2364878987</v>
      </c>
      <c r="U4284" s="1">
        <v>-1256082.2364878987</v>
      </c>
      <c r="V4284" s="1">
        <v>-18024362.462382667</v>
      </c>
      <c r="W4284" s="1">
        <v>14486909.146775011</v>
      </c>
      <c r="X4284" s="1">
        <v>-40055.894340195606</v>
      </c>
      <c r="Y4284" s="1">
        <v>-120049681.18675599</v>
      </c>
      <c r="Z4284" s="1">
        <v>-172722.87458338321</v>
      </c>
      <c r="AA4284" s="1">
        <v>-3340.2728155339832</v>
      </c>
      <c r="AB4284" s="1">
        <v>-178.61518786127661</v>
      </c>
      <c r="AC4284" s="1">
        <v>-60682.667052745492</v>
      </c>
      <c r="AD4284" s="1">
        <v>-3981.369902912626</v>
      </c>
      <c r="AE4284" s="1">
        <v>49023.440734465301</v>
      </c>
      <c r="AF4284" s="1">
        <v>49023.440734465301</v>
      </c>
      <c r="AG4284" s="1">
        <v>-16732.40565173237</v>
      </c>
      <c r="AH4284" s="5">
        <v>7.8148848784243934E-3</v>
      </c>
    </row>
    <row r="4285" spans="1:34" x14ac:dyDescent="0.2">
      <c r="A4285">
        <v>2017</v>
      </c>
      <c r="B4285" t="s">
        <v>1247</v>
      </c>
      <c r="C4285" t="s">
        <v>193</v>
      </c>
      <c r="D4285" t="s">
        <v>1221</v>
      </c>
      <c r="E4285" t="s">
        <v>1222</v>
      </c>
      <c r="F4285" s="15">
        <v>-3.0586939565725658E-2</v>
      </c>
      <c r="G4285" s="15">
        <v>-0.28926899370835751</v>
      </c>
      <c r="H4285" s="1">
        <v>-78106094.342658862</v>
      </c>
      <c r="I4285" s="1">
        <v>-69572807.695535377</v>
      </c>
      <c r="J4285" s="1">
        <v>-19709.12367544838</v>
      </c>
      <c r="K4285" s="1">
        <v>-906307.5211561661</v>
      </c>
      <c r="L4285" s="1">
        <v>-211105.18468761232</v>
      </c>
      <c r="M4285" s="1">
        <v>-3231.2261890716873</v>
      </c>
      <c r="N4285" s="1">
        <v>-26383.155351868918</v>
      </c>
      <c r="O4285" s="1">
        <v>-7374643.6116501717</v>
      </c>
      <c r="P4285" s="1">
        <v>8093.1755868655982</v>
      </c>
      <c r="Q4285" s="1">
        <v>-30347988.684489354</v>
      </c>
      <c r="R4285" s="1">
        <v>-18868067.229871228</v>
      </c>
      <c r="S4285" s="1">
        <v>-18857369.875487</v>
      </c>
      <c r="T4285" s="1">
        <v>-226576.88028904152</v>
      </c>
      <c r="U4285" s="1">
        <v>-226576.88028904152</v>
      </c>
      <c r="V4285" s="1">
        <v>-3059253.6281184237</v>
      </c>
      <c r="W4285" s="1">
        <v>891863.05258536211</v>
      </c>
      <c r="X4285" s="1">
        <v>-6118.4766967576688</v>
      </c>
      <c r="Y4285" s="1">
        <v>-7374643.6116501717</v>
      </c>
      <c r="Z4285" s="1">
        <v>-26383.155351868918</v>
      </c>
      <c r="AA4285" s="1">
        <v>-277.3438640776701</v>
      </c>
      <c r="AB4285" s="1">
        <v>-27.278877162842853</v>
      </c>
      <c r="AC4285" s="1">
        <v>-9486.5106656692442</v>
      </c>
      <c r="AD4285" s="1">
        <v>-330.57434951456338</v>
      </c>
      <c r="AE4285" s="1">
        <v>4046.5877934327991</v>
      </c>
      <c r="AF4285" s="1">
        <v>4046.5877934327991</v>
      </c>
      <c r="AG4285" s="1">
        <v>-2950.4408317901334</v>
      </c>
      <c r="AH4285" s="5">
        <v>8.4525620430175516E-3</v>
      </c>
    </row>
    <row r="4286" spans="1:34" x14ac:dyDescent="0.2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5">
        <v>-2.4538436927338505E-2</v>
      </c>
      <c r="G4286" s="15">
        <v>-0.32188070583776346</v>
      </c>
      <c r="H4286" s="1">
        <v>-161495117.75776604</v>
      </c>
      <c r="I4286" s="1">
        <v>-147812933.56492633</v>
      </c>
      <c r="J4286" s="1">
        <v>-53057.27316298199</v>
      </c>
      <c r="K4286" s="1">
        <v>-1943897.0961396988</v>
      </c>
      <c r="L4286" s="1">
        <v>-436936.79717272031</v>
      </c>
      <c r="M4286" s="1">
        <v>-8234.516934718471</v>
      </c>
      <c r="N4286" s="1">
        <v>-67997.092085299781</v>
      </c>
      <c r="O4286" s="1">
        <v>-11225645.348910999</v>
      </c>
      <c r="P4286" s="1">
        <v>53583.931566731575</v>
      </c>
      <c r="Q4286" s="1">
        <v>-62960273.905044638</v>
      </c>
      <c r="R4286" s="1">
        <v>-43421419.148997299</v>
      </c>
      <c r="S4286" s="1">
        <v>-43371195.951980218</v>
      </c>
      <c r="T4286" s="1">
        <v>-485974.27403492469</v>
      </c>
      <c r="U4286" s="1">
        <v>-485974.27403492469</v>
      </c>
      <c r="V4286" s="1">
        <v>-7097619.7556612128</v>
      </c>
      <c r="W4286" s="1">
        <v>7617895.1442626854</v>
      </c>
      <c r="X4286" s="1">
        <v>-15769.100315050864</v>
      </c>
      <c r="Y4286" s="1">
        <v>-11225645.348910999</v>
      </c>
      <c r="Z4286" s="1">
        <v>-67997.092085299781</v>
      </c>
      <c r="AA4286" s="1">
        <v>-1821.9669902912633</v>
      </c>
      <c r="AB4286" s="1">
        <v>-70.341970581108143</v>
      </c>
      <c r="AC4286" s="1">
        <v>-24274.075664454285</v>
      </c>
      <c r="AD4286" s="1">
        <v>-2171.6563106796139</v>
      </c>
      <c r="AE4286" s="1">
        <v>26791.965783365788</v>
      </c>
      <c r="AF4286" s="1">
        <v>26791.965783365788</v>
      </c>
      <c r="AG4286" s="1">
        <v>-6389.9415949126451</v>
      </c>
      <c r="AH4286" s="5">
        <v>8.0168489624542517E-3</v>
      </c>
    </row>
    <row r="4287" spans="1:34" x14ac:dyDescent="0.2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5">
        <v>-1.3387038236767592E-2</v>
      </c>
      <c r="G4287" s="15">
        <v>-0.14216053531787229</v>
      </c>
      <c r="H4287" s="1">
        <v>-26556399.998181976</v>
      </c>
      <c r="I4287" s="1">
        <v>-24665604.966594193</v>
      </c>
      <c r="J4287" s="1">
        <v>-5749.0059519036186</v>
      </c>
      <c r="K4287" s="1">
        <v>-322670.97039508808</v>
      </c>
      <c r="L4287" s="1">
        <v>-74908.083367759085</v>
      </c>
      <c r="M4287" s="1">
        <v>-1054.4073437975092</v>
      </c>
      <c r="N4287" s="1">
        <v>-20495.689621942507</v>
      </c>
      <c r="O4287" s="1">
        <v>-1467265.8125460651</v>
      </c>
      <c r="P4287" s="1">
        <v>1348.937638770278</v>
      </c>
      <c r="Q4287" s="1">
        <v>-10755088.163127992</v>
      </c>
      <c r="R4287" s="1">
        <v>-6312525.4687091727</v>
      </c>
      <c r="S4287" s="1">
        <v>-6308996.2444074964</v>
      </c>
      <c r="T4287" s="1">
        <v>-80667.74259877202</v>
      </c>
      <c r="U4287" s="1">
        <v>-80667.74259877202</v>
      </c>
      <c r="V4287" s="1">
        <v>-1017986.921031394</v>
      </c>
      <c r="W4287" s="1">
        <v>-505383.71298632229</v>
      </c>
      <c r="X4287" s="1">
        <v>-4753.1236375390563</v>
      </c>
      <c r="Y4287" s="1">
        <v>-1467265.8125460651</v>
      </c>
      <c r="Z4287" s="1">
        <v>-20495.689621942507</v>
      </c>
      <c r="AA4287" s="1">
        <v>-48.383344858817715</v>
      </c>
      <c r="AB4287" s="1">
        <v>-21.191528917147412</v>
      </c>
      <c r="AC4287" s="1">
        <v>-2785.6465209627013</v>
      </c>
      <c r="AD4287" s="1">
        <v>-57.669538885357369</v>
      </c>
      <c r="AE4287" s="1">
        <v>674.468819385139</v>
      </c>
      <c r="AF4287" s="1">
        <v>674.468819385139</v>
      </c>
      <c r="AG4287" s="1">
        <v>-1005.4236216667207</v>
      </c>
      <c r="AH4287" s="5">
        <v>2.0706884453999149E-2</v>
      </c>
    </row>
    <row r="4288" spans="1:34" x14ac:dyDescent="0.2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5">
        <v>-9.1336780267587906E-3</v>
      </c>
      <c r="G4288" s="15">
        <v>-0.15232187397547575</v>
      </c>
      <c r="H4288" s="1">
        <v>-12694298.204345534</v>
      </c>
      <c r="I4288" s="1">
        <v>-12219617.24463816</v>
      </c>
      <c r="J4288" s="1">
        <v>-3740.7003430973514</v>
      </c>
      <c r="K4288" s="1">
        <v>-132958.61592655207</v>
      </c>
      <c r="L4288" s="1">
        <v>-30173.134688955113</v>
      </c>
      <c r="M4288" s="1">
        <v>-547.6550407576218</v>
      </c>
      <c r="N4288" s="1">
        <v>-107547.37960260863</v>
      </c>
      <c r="O4288" s="1">
        <v>-201765.1740968955</v>
      </c>
      <c r="P4288" s="1">
        <v>2051.699991495515</v>
      </c>
      <c r="Q4288" s="1">
        <v>-4342621.7633356983</v>
      </c>
      <c r="R4288" s="1">
        <v>-2867287.148046751</v>
      </c>
      <c r="S4288" s="1">
        <v>-2863970.8224363951</v>
      </c>
      <c r="T4288" s="1">
        <v>-33239.653981638017</v>
      </c>
      <c r="U4288" s="1">
        <v>-33239.653981638017</v>
      </c>
      <c r="V4288" s="1">
        <v>-467023.13190334174</v>
      </c>
      <c r="W4288" s="1">
        <v>-1767188.8516619457</v>
      </c>
      <c r="X4288" s="1">
        <v>-10067.788428361899</v>
      </c>
      <c r="Y4288" s="1">
        <v>-201765.1740968955</v>
      </c>
      <c r="Z4288" s="1">
        <v>-107547.37960260863</v>
      </c>
      <c r="AA4288" s="1">
        <v>-96.635551311377327</v>
      </c>
      <c r="AB4288" s="1">
        <v>-38.936701095146368</v>
      </c>
      <c r="AC4288" s="1">
        <v>-1697.9614771569859</v>
      </c>
      <c r="AD4288" s="1">
        <v>-115.18277002801663</v>
      </c>
      <c r="AE4288" s="1">
        <v>1025.8499957477575</v>
      </c>
      <c r="AF4288" s="1">
        <v>1025.8499957477575</v>
      </c>
      <c r="AG4288" s="1">
        <v>-449.8203621671982</v>
      </c>
      <c r="AH4288" s="5">
        <v>0.23042115990934925</v>
      </c>
    </row>
    <row r="4289" spans="1:34" x14ac:dyDescent="0.2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5">
        <v>-7.5494873248730006E-3</v>
      </c>
      <c r="G4289" s="15">
        <v>-4.5847769190352425E-2</v>
      </c>
      <c r="H4289" s="1">
        <v>-4792904.1339052673</v>
      </c>
      <c r="I4289" s="1">
        <v>-4689998.7559322687</v>
      </c>
      <c r="J4289" s="1">
        <v>-1328.3840484531254</v>
      </c>
      <c r="K4289" s="1">
        <v>-61450.608697427197</v>
      </c>
      <c r="L4289" s="1">
        <v>-14302.420522929959</v>
      </c>
      <c r="M4289" s="1">
        <v>-223.09977096580727</v>
      </c>
      <c r="N4289" s="1">
        <v>-1167.2871436845637</v>
      </c>
      <c r="O4289" s="1">
        <v>-25149.755299295033</v>
      </c>
      <c r="P4289" s="1">
        <v>716.17750975756258</v>
      </c>
      <c r="Q4289" s="1">
        <v>-2056316.5396298401</v>
      </c>
      <c r="R4289" s="1">
        <v>-1287186.541695189</v>
      </c>
      <c r="S4289" s="1">
        <v>-1286500.3958597432</v>
      </c>
      <c r="T4289" s="1">
        <v>-15362.652174356799</v>
      </c>
      <c r="U4289" s="1">
        <v>-15362.652174356799</v>
      </c>
      <c r="V4289" s="1">
        <v>-208833.37158461701</v>
      </c>
      <c r="W4289" s="1">
        <v>103427.61026755028</v>
      </c>
      <c r="X4289" s="1">
        <v>-282.02530137843411</v>
      </c>
      <c r="Y4289" s="1">
        <v>-25149.755299295033</v>
      </c>
      <c r="Z4289" s="1">
        <v>-1167.2871436845637</v>
      </c>
      <c r="AA4289" s="1">
        <v>-24.65427585336149</v>
      </c>
      <c r="AB4289" s="1">
        <v>-1.1819501527187475</v>
      </c>
      <c r="AC4289" s="1">
        <v>-633.33886783029016</v>
      </c>
      <c r="AD4289" s="1">
        <v>-29.3861601376375</v>
      </c>
      <c r="AE4289" s="1">
        <v>358.08875487878129</v>
      </c>
      <c r="AF4289" s="1">
        <v>358.08875487878129</v>
      </c>
      <c r="AG4289" s="1">
        <v>-198.13956614200262</v>
      </c>
      <c r="AH4289" s="5">
        <v>8.1214591197423996E-2</v>
      </c>
    </row>
    <row r="4290" spans="1:34" x14ac:dyDescent="0.2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5">
        <v>-0.51414703474727186</v>
      </c>
      <c r="G4290" s="15" t="s">
        <v>128</v>
      </c>
      <c r="H4290" s="1">
        <v>-65489980.440703183</v>
      </c>
      <c r="I4290" s="1">
        <v>-19083683.98152918</v>
      </c>
      <c r="J4290" s="1">
        <v>-4904.5454522099562</v>
      </c>
      <c r="K4290" s="1">
        <v>-183798.44162339607</v>
      </c>
      <c r="L4290" s="1">
        <v>-42370.786760673633</v>
      </c>
      <c r="M4290" s="1">
        <v>-771.36460481460483</v>
      </c>
      <c r="N4290" s="1">
        <v>-169574.88718103367</v>
      </c>
      <c r="O4290" s="1">
        <v>-46007542.070893481</v>
      </c>
      <c r="P4290" s="1">
        <v>2665.6373416031065</v>
      </c>
      <c r="Q4290" s="1">
        <v>-6090803.6185002988</v>
      </c>
      <c r="R4290" s="1">
        <v>-3853733.3728893516</v>
      </c>
      <c r="S4290" s="1">
        <v>-3851155.5815328346</v>
      </c>
      <c r="T4290" s="1">
        <v>-45949.610405849016</v>
      </c>
      <c r="U4290" s="1">
        <v>-45949.610405849016</v>
      </c>
      <c r="V4290" s="1">
        <v>-625643.94177927065</v>
      </c>
      <c r="W4290" s="1">
        <v>-4793974.5344966762</v>
      </c>
      <c r="X4290" s="1">
        <v>-5144.1266981069311</v>
      </c>
      <c r="Y4290" s="1">
        <v>-46007542.070893481</v>
      </c>
      <c r="Z4290" s="1">
        <v>-169574.88718103367</v>
      </c>
      <c r="AA4290" s="1">
        <v>-157.15949281362251</v>
      </c>
      <c r="AB4290" s="1">
        <v>-97.828137760211206</v>
      </c>
      <c r="AC4290" s="1">
        <v>-2120.1576288422816</v>
      </c>
      <c r="AD4290" s="1">
        <v>-187.32304491276781</v>
      </c>
      <c r="AE4290" s="1">
        <v>1332.8186708015533</v>
      </c>
      <c r="AF4290" s="1">
        <v>1332.8186708015533</v>
      </c>
      <c r="AG4290" s="1">
        <v>-612.25495771059434</v>
      </c>
      <c r="AH4290" s="5">
        <v>0.15971012773048154</v>
      </c>
    </row>
    <row r="4291" spans="1:34" x14ac:dyDescent="0.2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5">
        <v>-0.21913230602593087</v>
      </c>
      <c r="G4291" s="15">
        <v>-1.0947146096203628</v>
      </c>
      <c r="H4291" s="1">
        <v>-1208952777.1459651</v>
      </c>
      <c r="I4291" s="1">
        <v>-1047649992.8370603</v>
      </c>
      <c r="J4291" s="1">
        <v>-209960.59815714858</v>
      </c>
      <c r="K4291" s="1">
        <v>-12138743.123952229</v>
      </c>
      <c r="L4291" s="1">
        <v>-2841536.3448757357</v>
      </c>
      <c r="M4291" s="1">
        <v>-38205.059750583561</v>
      </c>
      <c r="N4291" s="1">
        <v>-8912601.2985841576</v>
      </c>
      <c r="O4291" s="1">
        <v>-137116086.63043347</v>
      </c>
      <c r="P4291" s="1">
        <v>-45651.253151142446</v>
      </c>
      <c r="Q4291" s="1">
        <v>-407594330.87819242</v>
      </c>
      <c r="R4291" s="1">
        <v>-229878756.74170941</v>
      </c>
      <c r="S4291" s="1">
        <v>-229771662.20053786</v>
      </c>
      <c r="T4291" s="1">
        <v>-3034685.7809880571</v>
      </c>
      <c r="U4291" s="1">
        <v>-3034685.7809880571</v>
      </c>
      <c r="V4291" s="1">
        <v>-36931367.301767349</v>
      </c>
      <c r="W4291" s="1">
        <v>-151941382.40490597</v>
      </c>
      <c r="X4291" s="1">
        <v>-549656.85492786369</v>
      </c>
      <c r="Y4291" s="1">
        <v>-137116086.63043347</v>
      </c>
      <c r="Z4291" s="1">
        <v>-8912601.2985841576</v>
      </c>
      <c r="AA4291" s="1">
        <v>-254.66037134174252</v>
      </c>
      <c r="AB4291" s="1">
        <v>-2550.6780992748309</v>
      </c>
      <c r="AC4291" s="1">
        <v>-100853.90472484012</v>
      </c>
      <c r="AD4291" s="1">
        <v>-303.53722402835615</v>
      </c>
      <c r="AE4291" s="1">
        <v>-22825.626575571223</v>
      </c>
      <c r="AF4291" s="1">
        <v>-22825.626575571223</v>
      </c>
      <c r="AG4291" s="1">
        <v>-37947.239360035383</v>
      </c>
      <c r="AH4291" s="5">
        <v>8.7218641147360193E-2</v>
      </c>
    </row>
    <row r="4292" spans="1:34" x14ac:dyDescent="0.2">
      <c r="A4292">
        <v>2017</v>
      </c>
      <c r="B4292" t="s">
        <v>1256</v>
      </c>
      <c r="C4292" t="s">
        <v>133</v>
      </c>
      <c r="D4292" t="s">
        <v>1257</v>
      </c>
      <c r="E4292" t="s">
        <v>1258</v>
      </c>
      <c r="F4292" s="15">
        <v>-0.87620000339278392</v>
      </c>
      <c r="G4292" s="15">
        <v>-4.2137585225404006</v>
      </c>
      <c r="H4292" s="1">
        <v>-4040239781.1024423</v>
      </c>
      <c r="I4292" s="1">
        <v>-235845646.2298947</v>
      </c>
      <c r="J4292" s="1">
        <v>-65737.465762650972</v>
      </c>
      <c r="K4292" s="1">
        <v>-3018276.8957242672</v>
      </c>
      <c r="L4292" s="1">
        <v>-662092.3644368127</v>
      </c>
      <c r="M4292" s="1">
        <v>-12264.908009321241</v>
      </c>
      <c r="N4292" s="1">
        <v>-273844.41177096707</v>
      </c>
      <c r="O4292" s="1">
        <v>-3800450122.2056842</v>
      </c>
      <c r="P4292" s="1">
        <v>88203.378840685007</v>
      </c>
      <c r="Q4292" s="1">
        <v>-95220023.844073102</v>
      </c>
      <c r="R4292" s="1">
        <v>-60601159.555676915</v>
      </c>
      <c r="S4292" s="1">
        <v>-60514631.51240699</v>
      </c>
      <c r="T4292" s="1">
        <v>-754569.22393106681</v>
      </c>
      <c r="U4292" s="1">
        <v>-754569.22393106681</v>
      </c>
      <c r="V4292" s="1">
        <v>-9833699.4042487275</v>
      </c>
      <c r="W4292" s="1">
        <v>-11816597.925631713</v>
      </c>
      <c r="X4292" s="1">
        <v>-64027.789361616924</v>
      </c>
      <c r="Y4292" s="1">
        <v>-3800450122.2056842</v>
      </c>
      <c r="Z4292" s="1">
        <v>-273844.41177096707</v>
      </c>
      <c r="AA4292" s="1">
        <v>-2569.6924547808071</v>
      </c>
      <c r="AB4292" s="1">
        <v>-788.51264795635223</v>
      </c>
      <c r="AC4292" s="1">
        <v>-28654.958210497869</v>
      </c>
      <c r="AD4292" s="1">
        <v>-3062.8923935874486</v>
      </c>
      <c r="AE4292" s="1">
        <v>44101.689420342504</v>
      </c>
      <c r="AF4292" s="1">
        <v>44101.689420342504</v>
      </c>
      <c r="AG4292" s="1">
        <v>-9663.3288598460731</v>
      </c>
      <c r="AH4292" s="5">
        <v>3.0202417830015246E-2</v>
      </c>
    </row>
    <row r="4293" spans="1:34" x14ac:dyDescent="0.2">
      <c r="A4293">
        <v>2017</v>
      </c>
      <c r="B4293" t="s">
        <v>2480</v>
      </c>
      <c r="C4293" t="s">
        <v>127</v>
      </c>
      <c r="D4293" t="s">
        <v>1711</v>
      </c>
      <c r="E4293" t="s">
        <v>1258</v>
      </c>
      <c r="F4293" s="15">
        <v>-0.75321729862632625</v>
      </c>
      <c r="G4293" s="15">
        <v>-11.159613827162916</v>
      </c>
      <c r="H4293" s="1">
        <v>-2794029853.972815</v>
      </c>
      <c r="I4293" s="1">
        <v>-1488638544.8189938</v>
      </c>
      <c r="J4293" s="1">
        <v>-209847.94672135371</v>
      </c>
      <c r="K4293" s="1">
        <v>-11785929.101180401</v>
      </c>
      <c r="L4293" s="1">
        <v>-2740865.6089737914</v>
      </c>
      <c r="M4293" s="1">
        <v>-37995.618724743515</v>
      </c>
      <c r="N4293" s="1">
        <v>-137091.7085120992</v>
      </c>
      <c r="O4293" s="1">
        <v>-1290279210.9239199</v>
      </c>
      <c r="P4293" s="1">
        <v>-200368.24578854727</v>
      </c>
      <c r="Q4293" s="1">
        <v>-392015526.77675128</v>
      </c>
      <c r="R4293" s="1">
        <v>-194516241.91241777</v>
      </c>
      <c r="S4293" s="1">
        <v>-194421338.66053861</v>
      </c>
      <c r="T4293" s="1">
        <v>-2946482.2752951002</v>
      </c>
      <c r="U4293" s="1">
        <v>-2946482.2752951002</v>
      </c>
      <c r="V4293" s="1">
        <v>-30811933.871364005</v>
      </c>
      <c r="W4293" s="1">
        <v>-685587663.89001584</v>
      </c>
      <c r="X4293" s="1">
        <v>-30680.931158678526</v>
      </c>
      <c r="Y4293" s="1">
        <v>-1290279210.9239199</v>
      </c>
      <c r="Z4293" s="1">
        <v>-137091.7085120992</v>
      </c>
      <c r="AA4293" s="1">
        <v>-1246.022980582525</v>
      </c>
      <c r="AB4293" s="1">
        <v>-12174.18065517218</v>
      </c>
      <c r="AC4293" s="1">
        <v>-85192.992355588489</v>
      </c>
      <c r="AD4293" s="1">
        <v>-1485.1716213592247</v>
      </c>
      <c r="AE4293" s="1">
        <v>-100184.12289427363</v>
      </c>
      <c r="AF4293" s="1">
        <v>-100184.12289427363</v>
      </c>
      <c r="AG4293" s="1">
        <v>-36734.134145131866</v>
      </c>
      <c r="AH4293" s="5">
        <v>0.24633851981649996</v>
      </c>
    </row>
    <row r="4294" spans="1:34" x14ac:dyDescent="0.2">
      <c r="A4294">
        <v>2017</v>
      </c>
      <c r="B4294" t="s">
        <v>1262</v>
      </c>
      <c r="C4294" t="s">
        <v>127</v>
      </c>
      <c r="D4294" t="s">
        <v>1257</v>
      </c>
      <c r="E4294" t="s">
        <v>1258</v>
      </c>
      <c r="F4294" s="15">
        <v>-0.74624031270906133</v>
      </c>
      <c r="G4294" s="15" t="s">
        <v>128</v>
      </c>
      <c r="H4294" s="1">
        <v>-141079636.62806115</v>
      </c>
      <c r="I4294" s="1">
        <v>-55333741.37497291</v>
      </c>
      <c r="J4294" s="1">
        <v>-27446.724235230315</v>
      </c>
      <c r="K4294" s="1">
        <v>-280490.46917592763</v>
      </c>
      <c r="L4294" s="1">
        <v>-59757.507808702612</v>
      </c>
      <c r="M4294" s="1">
        <v>-3191.0212489932533</v>
      </c>
      <c r="N4294" s="1">
        <v>-6986.9246279254257</v>
      </c>
      <c r="O4294" s="1">
        <v>-85406884.852871135</v>
      </c>
      <c r="P4294" s="1">
        <v>38862.246879676022</v>
      </c>
      <c r="Q4294" s="1">
        <v>-8759291.7961550783</v>
      </c>
      <c r="R4294" s="1">
        <v>-10628952.004277719</v>
      </c>
      <c r="S4294" s="1">
        <v>-10616072.661289979</v>
      </c>
      <c r="T4294" s="1">
        <v>-70122.617293981908</v>
      </c>
      <c r="U4294" s="1">
        <v>-70122.617293981908</v>
      </c>
      <c r="V4294" s="1">
        <v>-1797155.7422769831</v>
      </c>
      <c r="W4294" s="1">
        <v>-23744741.841908995</v>
      </c>
      <c r="X4294" s="1">
        <v>-1563.6638849047276</v>
      </c>
      <c r="Y4294" s="1">
        <v>-85406884.852871135</v>
      </c>
      <c r="Z4294" s="1">
        <v>-6986.9246279254257</v>
      </c>
      <c r="AA4294" s="1">
        <v>-1723.783213592234</v>
      </c>
      <c r="AB4294" s="1">
        <v>-620.46061290303783</v>
      </c>
      <c r="AC4294" s="1">
        <v>-10759.43304389167</v>
      </c>
      <c r="AD4294" s="1">
        <v>-2054.6281650485453</v>
      </c>
      <c r="AE4294" s="1">
        <v>19431.123439838011</v>
      </c>
      <c r="AF4294" s="1">
        <v>19431.123439838011</v>
      </c>
      <c r="AG4294" s="1">
        <v>-1445.8480247214077</v>
      </c>
      <c r="AH4294" s="5">
        <v>0.16151108698998209</v>
      </c>
    </row>
    <row r="4295" spans="1:34" x14ac:dyDescent="0.2">
      <c r="A4295">
        <v>2017</v>
      </c>
      <c r="B4295" t="s">
        <v>1264</v>
      </c>
      <c r="C4295" t="s">
        <v>300</v>
      </c>
      <c r="D4295" t="s">
        <v>1261</v>
      </c>
      <c r="E4295" t="s">
        <v>1258</v>
      </c>
      <c r="F4295" s="15">
        <v>-0.46995318570793537</v>
      </c>
      <c r="G4295" s="15">
        <v>-5.6870251047874074</v>
      </c>
      <c r="H4295" s="1">
        <v>-7375728332.5861759</v>
      </c>
      <c r="I4295" s="1">
        <v>-5117429718.9443607</v>
      </c>
      <c r="J4295" s="1">
        <v>-1312139.9261070827</v>
      </c>
      <c r="K4295" s="1">
        <v>-64098461.839976139</v>
      </c>
      <c r="L4295" s="1">
        <v>-14706588.310377646</v>
      </c>
      <c r="M4295" s="1">
        <v>-222793.18536360824</v>
      </c>
      <c r="N4295" s="1">
        <v>-2905771.8932059212</v>
      </c>
      <c r="O4295" s="1">
        <v>-2175514943.9935884</v>
      </c>
      <c r="P4295" s="1">
        <v>462085.50680347474</v>
      </c>
      <c r="Q4295" s="1">
        <v>-2112826105.5617321</v>
      </c>
      <c r="R4295" s="1">
        <v>-1278102567.8571382</v>
      </c>
      <c r="S4295" s="1">
        <v>-1276991944.8578827</v>
      </c>
      <c r="T4295" s="1">
        <v>-16024615.459994035</v>
      </c>
      <c r="U4295" s="1">
        <v>-16024615.459994035</v>
      </c>
      <c r="V4295" s="1">
        <v>-206631072.25484845</v>
      </c>
      <c r="W4295" s="1">
        <v>-289567764.18916059</v>
      </c>
      <c r="X4295" s="1">
        <v>-726309.86230487458</v>
      </c>
      <c r="Y4295" s="1">
        <v>-2175514943.9935884</v>
      </c>
      <c r="Z4295" s="1">
        <v>-2905771.8932059212</v>
      </c>
      <c r="AA4295" s="1">
        <v>-17318.80844660195</v>
      </c>
      <c r="AB4295" s="1">
        <v>-8312.8905691318978</v>
      </c>
      <c r="AC4295" s="1">
        <v>-623172.7324134357</v>
      </c>
      <c r="AD4295" s="1">
        <v>-20642.799708737883</v>
      </c>
      <c r="AE4295" s="1">
        <v>231042.75340173737</v>
      </c>
      <c r="AF4295" s="1">
        <v>231042.75340173737</v>
      </c>
      <c r="AG4295" s="1">
        <v>-205259.47199467619</v>
      </c>
      <c r="AH4295" s="5">
        <v>3.9122508966996268E-2</v>
      </c>
    </row>
    <row r="4296" spans="1:34" x14ac:dyDescent="0.2">
      <c r="A4296">
        <v>2017</v>
      </c>
      <c r="B4296" t="s">
        <v>1284</v>
      </c>
      <c r="C4296" t="s">
        <v>118</v>
      </c>
      <c r="D4296" t="s">
        <v>1257</v>
      </c>
      <c r="E4296" t="s">
        <v>1258</v>
      </c>
      <c r="F4296" s="15">
        <v>-0.34610182749287433</v>
      </c>
      <c r="G4296" s="15">
        <v>-2.6278275686773975</v>
      </c>
      <c r="H4296" s="1">
        <v>-156150045.42527902</v>
      </c>
      <c r="I4296" s="1">
        <v>-50419545.468989722</v>
      </c>
      <c r="J4296" s="1">
        <v>-11755.196823139911</v>
      </c>
      <c r="K4296" s="1">
        <v>-662588.20044642512</v>
      </c>
      <c r="L4296" s="1">
        <v>-152856.09043005793</v>
      </c>
      <c r="M4296" s="1">
        <v>-2166.356994075004</v>
      </c>
      <c r="N4296" s="1">
        <v>-65120.915392614348</v>
      </c>
      <c r="O4296" s="1">
        <v>-104839242.97441335</v>
      </c>
      <c r="P4296" s="1">
        <v>3229.7786345961222</v>
      </c>
      <c r="Q4296" s="1">
        <v>-21945779.257721853</v>
      </c>
      <c r="R4296" s="1">
        <v>-12908598.923672508</v>
      </c>
      <c r="S4296" s="1">
        <v>-12899345.908019388</v>
      </c>
      <c r="T4296" s="1">
        <v>-165646.70302969683</v>
      </c>
      <c r="U4296" s="1">
        <v>-165659.75628700151</v>
      </c>
      <c r="V4296" s="1">
        <v>-2081768.1752164993</v>
      </c>
      <c r="W4296" s="1">
        <v>-1006774.8548004559</v>
      </c>
      <c r="X4296" s="1">
        <v>-67313.024973125546</v>
      </c>
      <c r="Y4296" s="1">
        <v>-104839242.97441335</v>
      </c>
      <c r="Z4296" s="1">
        <v>-65120.915392614363</v>
      </c>
      <c r="AA4296" s="1">
        <v>-105.19950927488881</v>
      </c>
      <c r="AB4296" s="1">
        <v>-38.490885441057287</v>
      </c>
      <c r="AC4296" s="1">
        <v>-5695.777074114857</v>
      </c>
      <c r="AD4296" s="1">
        <v>-125.39040466407637</v>
      </c>
      <c r="AE4296" s="1">
        <v>1614.8893172980611</v>
      </c>
      <c r="AF4296" s="1">
        <v>1614.8893172980611</v>
      </c>
      <c r="AG4296" s="1">
        <v>-2059.8525136201433</v>
      </c>
      <c r="AH4296" s="5">
        <v>2.5723878947865656E-2</v>
      </c>
    </row>
    <row r="4297" spans="1:34" x14ac:dyDescent="0.2">
      <c r="A4297">
        <v>2017</v>
      </c>
      <c r="B4297" t="s">
        <v>1267</v>
      </c>
      <c r="C4297" t="s">
        <v>133</v>
      </c>
      <c r="D4297" t="s">
        <v>1257</v>
      </c>
      <c r="E4297" t="s">
        <v>1258</v>
      </c>
      <c r="F4297" s="15">
        <v>-0.34333795439149661</v>
      </c>
      <c r="G4297" s="15">
        <v>-0.97029376041399129</v>
      </c>
      <c r="H4297" s="1">
        <v>-146000624.78253284</v>
      </c>
      <c r="I4297" s="1">
        <v>-21987645.35443189</v>
      </c>
      <c r="J4297" s="1">
        <v>-6116.7371554631382</v>
      </c>
      <c r="K4297" s="1">
        <v>-281510.18298460165</v>
      </c>
      <c r="L4297" s="1">
        <v>-61800.072752144442</v>
      </c>
      <c r="M4297" s="1">
        <v>-1140.9760125163532</v>
      </c>
      <c r="N4297" s="1">
        <v>-25254.157921614078</v>
      </c>
      <c r="O4297" s="1">
        <v>-123645291.48975068</v>
      </c>
      <c r="P4297" s="1">
        <v>8134.1884760665107</v>
      </c>
      <c r="Q4297" s="1">
        <v>-8887694.2420416269</v>
      </c>
      <c r="R4297" s="1">
        <v>-5650561.997978624</v>
      </c>
      <c r="S4297" s="1">
        <v>-5642555.1234600386</v>
      </c>
      <c r="T4297" s="1">
        <v>-70377.545746150412</v>
      </c>
      <c r="U4297" s="1">
        <v>-70377.545746150412</v>
      </c>
      <c r="V4297" s="1">
        <v>-916842.76243399817</v>
      </c>
      <c r="W4297" s="1">
        <v>-1089736.4243448798</v>
      </c>
      <c r="X4297" s="1">
        <v>-5904.69563885965</v>
      </c>
      <c r="Y4297" s="1">
        <v>-123645291.48975068</v>
      </c>
      <c r="Z4297" s="1">
        <v>-25254.157921614078</v>
      </c>
      <c r="AA4297" s="1">
        <v>-236.97916142722195</v>
      </c>
      <c r="AB4297" s="1">
        <v>-72.717287915060524</v>
      </c>
      <c r="AC4297" s="1">
        <v>-2669.7707958926621</v>
      </c>
      <c r="AD4297" s="1">
        <v>-282.46246729789465</v>
      </c>
      <c r="AE4297" s="1">
        <v>4067.0942380332554</v>
      </c>
      <c r="AF4297" s="1">
        <v>4067.0942380332554</v>
      </c>
      <c r="AG4297" s="1">
        <v>-901.0562337575526</v>
      </c>
      <c r="AH4297" s="5">
        <v>6.4635620945974512E-2</v>
      </c>
    </row>
    <row r="4298" spans="1:34" x14ac:dyDescent="0.2">
      <c r="A4298">
        <v>2017</v>
      </c>
      <c r="B4298" t="s">
        <v>1268</v>
      </c>
      <c r="C4298" t="s">
        <v>118</v>
      </c>
      <c r="D4298" t="s">
        <v>1257</v>
      </c>
      <c r="E4298" t="s">
        <v>1258</v>
      </c>
      <c r="F4298" s="15">
        <v>-0.30408568585199347</v>
      </c>
      <c r="G4298" s="15">
        <v>-3.7653915794396453</v>
      </c>
      <c r="H4298" s="1">
        <v>-69015451.378353551</v>
      </c>
      <c r="I4298" s="1">
        <v>-45184741.086642914</v>
      </c>
      <c r="J4298" s="1">
        <v>-13026.816609888425</v>
      </c>
      <c r="K4298" s="1">
        <v>-559622.09118202073</v>
      </c>
      <c r="L4298" s="1">
        <v>-125501.14385263491</v>
      </c>
      <c r="M4298" s="1">
        <v>-2508.344659003496</v>
      </c>
      <c r="N4298" s="1">
        <v>-55140.559438952514</v>
      </c>
      <c r="O4298" s="1">
        <v>-23097264.395940982</v>
      </c>
      <c r="P4298" s="1">
        <v>22353.059972853334</v>
      </c>
      <c r="Q4298" s="1">
        <v>-18065183.345523465</v>
      </c>
      <c r="R4298" s="1">
        <v>-12074028.932974707</v>
      </c>
      <c r="S4298" s="1">
        <v>-12064879.995914796</v>
      </c>
      <c r="T4298" s="1">
        <v>-139905.52279550518</v>
      </c>
      <c r="U4298" s="1">
        <v>-139905.52279550518</v>
      </c>
      <c r="V4298" s="1">
        <v>-1968842.4192969687</v>
      </c>
      <c r="W4298" s="1">
        <v>-1410333.206750904</v>
      </c>
      <c r="X4298" s="1">
        <v>-13359.490865111979</v>
      </c>
      <c r="Y4298" s="1">
        <v>-23097264.395940982</v>
      </c>
      <c r="Z4298" s="1">
        <v>-55140.559438952514</v>
      </c>
      <c r="AA4298" s="1">
        <v>-769.28970221806185</v>
      </c>
      <c r="AB4298" s="1">
        <v>-121.41386887914607</v>
      </c>
      <c r="AC4298" s="1">
        <v>-5423.8942969699565</v>
      </c>
      <c r="AD4298" s="1">
        <v>-916.93913526700294</v>
      </c>
      <c r="AE4298" s="1">
        <v>11176.529986426667</v>
      </c>
      <c r="AF4298" s="1">
        <v>11176.529986426667</v>
      </c>
      <c r="AG4298" s="1">
        <v>-1729.5090261739692</v>
      </c>
      <c r="AH4298" s="5">
        <v>0.18116750591282146</v>
      </c>
    </row>
    <row r="4299" spans="1:34" x14ac:dyDescent="0.2">
      <c r="A4299">
        <v>2017</v>
      </c>
      <c r="B4299" t="s">
        <v>1265</v>
      </c>
      <c r="C4299" t="s">
        <v>190</v>
      </c>
      <c r="D4299" t="s">
        <v>1261</v>
      </c>
      <c r="E4299" t="s">
        <v>1258</v>
      </c>
      <c r="F4299" s="15">
        <v>-0.27865277435442876</v>
      </c>
      <c r="G4299" s="15">
        <v>-2.1445588684133448</v>
      </c>
      <c r="H4299" s="1">
        <v>-3246862126.7778039</v>
      </c>
      <c r="I4299" s="1">
        <v>-2778582753.6371264</v>
      </c>
      <c r="J4299" s="1">
        <v>-865448.28579365776</v>
      </c>
      <c r="K4299" s="1">
        <v>-31402373.938828789</v>
      </c>
      <c r="L4299" s="1">
        <v>-7209446.1126545258</v>
      </c>
      <c r="M4299" s="1">
        <v>-135219.72554383404</v>
      </c>
      <c r="N4299" s="1">
        <v>-5559790.6667959439</v>
      </c>
      <c r="O4299" s="1">
        <v>-423809411.83186984</v>
      </c>
      <c r="P4299" s="1">
        <v>702317.42080938979</v>
      </c>
      <c r="Q4299" s="1">
        <v>-1037080119.1405991</v>
      </c>
      <c r="R4299" s="1">
        <v>-659156754.91591537</v>
      </c>
      <c r="S4299" s="1">
        <v>-658738484.49787438</v>
      </c>
      <c r="T4299" s="1">
        <v>-7850593.4847071972</v>
      </c>
      <c r="U4299" s="1">
        <v>-7850593.4847071972</v>
      </c>
      <c r="V4299" s="1">
        <v>-107055525.03530453</v>
      </c>
      <c r="W4299" s="1">
        <v>-338575510.60844994</v>
      </c>
      <c r="X4299" s="1">
        <v>-1327741.4284458568</v>
      </c>
      <c r="Y4299" s="1">
        <v>-423809411.83186984</v>
      </c>
      <c r="Z4299" s="1">
        <v>-5559790.6667959439</v>
      </c>
      <c r="AA4299" s="1">
        <v>-15284.278640776713</v>
      </c>
      <c r="AB4299" s="1">
        <v>-16049.528992049753</v>
      </c>
      <c r="AC4299" s="1">
        <v>-390621.7248456474</v>
      </c>
      <c r="AD4299" s="1">
        <v>-18217.78349514565</v>
      </c>
      <c r="AE4299" s="1">
        <v>351158.7104046949</v>
      </c>
      <c r="AF4299" s="1">
        <v>351158.7104046949</v>
      </c>
      <c r="AG4299" s="1">
        <v>-119745.78797101851</v>
      </c>
      <c r="AH4299" s="5">
        <v>8.4657716488150805E-2</v>
      </c>
    </row>
    <row r="4300" spans="1:34" x14ac:dyDescent="0.2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5">
        <v>-0.27465637738315318</v>
      </c>
      <c r="G4300" s="15">
        <v>-1.5417685722012295</v>
      </c>
      <c r="H4300" s="1">
        <v>-2018175061.0114095</v>
      </c>
      <c r="I4300" s="1">
        <v>-771889259.03793252</v>
      </c>
      <c r="J4300" s="1">
        <v>-178497.20363222383</v>
      </c>
      <c r="K4300" s="1">
        <v>-7584126.5773011986</v>
      </c>
      <c r="L4300" s="1">
        <v>-1661010.578312037</v>
      </c>
      <c r="M4300" s="1">
        <v>-37811.160677658976</v>
      </c>
      <c r="N4300" s="1">
        <v>-3506122.7102314276</v>
      </c>
      <c r="O4300" s="1">
        <v>-1233682672.4966471</v>
      </c>
      <c r="P4300" s="1">
        <v>364438.7533246192</v>
      </c>
      <c r="Q4300" s="1">
        <v>-238400158.60076398</v>
      </c>
      <c r="R4300" s="1">
        <v>-136562161.30842182</v>
      </c>
      <c r="S4300" s="1">
        <v>-136481160.72916406</v>
      </c>
      <c r="T4300" s="1">
        <v>-1896031.6443252997</v>
      </c>
      <c r="U4300" s="1">
        <v>-1896031.6443252997</v>
      </c>
      <c r="V4300" s="1">
        <v>-21947567.343743451</v>
      </c>
      <c r="W4300" s="1">
        <v>-243208292.01773724</v>
      </c>
      <c r="X4300" s="1">
        <v>-837302.09545315453</v>
      </c>
      <c r="Y4300" s="1">
        <v>-1233682672.4966471</v>
      </c>
      <c r="Z4300" s="1">
        <v>-3506122.7102314276</v>
      </c>
      <c r="AA4300" s="1">
        <v>-6984.2067961165085</v>
      </c>
      <c r="AB4300" s="1">
        <v>-10121.177144530095</v>
      </c>
      <c r="AC4300" s="1">
        <v>-65828.818914850752</v>
      </c>
      <c r="AD4300" s="1">
        <v>-8324.6825242718533</v>
      </c>
      <c r="AE4300" s="1">
        <v>182219.3766623096</v>
      </c>
      <c r="AF4300" s="1">
        <v>182219.3766623096</v>
      </c>
      <c r="AG4300" s="1">
        <v>-30740.288541736641</v>
      </c>
      <c r="AH4300" s="5">
        <v>0.14637965778071826</v>
      </c>
    </row>
    <row r="4301" spans="1:34" x14ac:dyDescent="0.2">
      <c r="A4301">
        <v>2017</v>
      </c>
      <c r="B4301" t="s">
        <v>1269</v>
      </c>
      <c r="C4301" t="s">
        <v>133</v>
      </c>
      <c r="D4301" t="s">
        <v>1257</v>
      </c>
      <c r="E4301" t="s">
        <v>1258</v>
      </c>
      <c r="F4301" s="15">
        <v>-0.17564144445423027</v>
      </c>
      <c r="G4301" s="15">
        <v>-0.60819977467851871</v>
      </c>
      <c r="H4301" s="1">
        <v>-74329433.904905662</v>
      </c>
      <c r="I4301" s="1">
        <v>-24025916.878225368</v>
      </c>
      <c r="J4301" s="1">
        <v>-6577.6151141683331</v>
      </c>
      <c r="K4301" s="1">
        <v>-308671.14633011469</v>
      </c>
      <c r="L4301" s="1">
        <v>-68188.134874057694</v>
      </c>
      <c r="M4301" s="1">
        <v>-1224.7224586515626</v>
      </c>
      <c r="N4301" s="1">
        <v>-25132.391603414759</v>
      </c>
      <c r="O4301" s="1">
        <v>-49901817.984692454</v>
      </c>
      <c r="P4301" s="1">
        <v>8094.9683925719737</v>
      </c>
      <c r="Q4301" s="1">
        <v>-9804636.5413487256</v>
      </c>
      <c r="R4301" s="1">
        <v>-6181319.7605344532</v>
      </c>
      <c r="S4301" s="1">
        <v>-6173106.3069233056</v>
      </c>
      <c r="T4301" s="1">
        <v>-77167.786582528672</v>
      </c>
      <c r="U4301" s="1">
        <v>-77167.786582528672</v>
      </c>
      <c r="V4301" s="1">
        <v>-1002344.6293517323</v>
      </c>
      <c r="W4301" s="1">
        <v>-1084482.1136443594</v>
      </c>
      <c r="X4301" s="1">
        <v>-5876.2253548666868</v>
      </c>
      <c r="Y4301" s="1">
        <v>-49901817.984692454</v>
      </c>
      <c r="Z4301" s="1">
        <v>-25132.391603414759</v>
      </c>
      <c r="AA4301" s="1">
        <v>-235.83653453518619</v>
      </c>
      <c r="AB4301" s="1">
        <v>-72.366671733505797</v>
      </c>
      <c r="AC4301" s="1">
        <v>-2902.0834517028875</v>
      </c>
      <c r="AD4301" s="1">
        <v>-281.10053653072686</v>
      </c>
      <c r="AE4301" s="1">
        <v>4047.4841962859869</v>
      </c>
      <c r="AF4301" s="1">
        <v>4047.4841962859869</v>
      </c>
      <c r="AG4301" s="1">
        <v>-985.95948536667004</v>
      </c>
      <c r="AH4301" s="5">
        <v>9.7898899841586257E-2</v>
      </c>
    </row>
    <row r="4302" spans="1:34" x14ac:dyDescent="0.2">
      <c r="A4302">
        <v>2017</v>
      </c>
      <c r="B4302" t="s">
        <v>1273</v>
      </c>
      <c r="C4302" t="s">
        <v>206</v>
      </c>
      <c r="D4302" t="s">
        <v>1261</v>
      </c>
      <c r="E4302" t="s">
        <v>1258</v>
      </c>
      <c r="F4302" s="15">
        <v>-0.11019715127031841</v>
      </c>
      <c r="G4302" s="15">
        <v>-1.55903275411194</v>
      </c>
      <c r="H4302" s="1">
        <v>-1471523397.1852148</v>
      </c>
      <c r="I4302" s="1">
        <v>-1401789766.6560311</v>
      </c>
      <c r="J4302" s="1">
        <v>-511945.03075860388</v>
      </c>
      <c r="K4302" s="1">
        <v>-17940209.030626565</v>
      </c>
      <c r="L4302" s="1">
        <v>-4188495.1566079604</v>
      </c>
      <c r="M4302" s="1">
        <v>-72819.022462436857</v>
      </c>
      <c r="N4302" s="1">
        <v>-1563.8853641363955</v>
      </c>
      <c r="O4302" s="1">
        <v>-47311265.991956837</v>
      </c>
      <c r="P4302" s="1">
        <v>292667.58859304001</v>
      </c>
      <c r="Q4302" s="1">
        <v>-603362088.4490701</v>
      </c>
      <c r="R4302" s="1">
        <v>-409062343.5939225</v>
      </c>
      <c r="S4302" s="1">
        <v>-408798138.96936196</v>
      </c>
      <c r="T4302" s="1">
        <v>-4485052.2576566413</v>
      </c>
      <c r="U4302" s="1">
        <v>-4485052.2576566413</v>
      </c>
      <c r="V4302" s="1">
        <v>-66820584.045866169</v>
      </c>
      <c r="W4302" s="1">
        <v>72838916.540634051</v>
      </c>
      <c r="X4302" s="1">
        <v>-100.89601873993358</v>
      </c>
      <c r="Y4302" s="1">
        <v>-47311265.991956837</v>
      </c>
      <c r="Z4302" s="1">
        <v>-1563.8853641363955</v>
      </c>
      <c r="AA4302" s="1">
        <v>-9901.3783883495216</v>
      </c>
      <c r="AB4302" s="1">
        <v>-1.140546294346467</v>
      </c>
      <c r="AC4302" s="1">
        <v>-244291.92280646236</v>
      </c>
      <c r="AD4302" s="1">
        <v>-11801.745572815546</v>
      </c>
      <c r="AE4302" s="1">
        <v>146333.79429652001</v>
      </c>
      <c r="AF4302" s="1">
        <v>146333.79429652001</v>
      </c>
      <c r="AG4302" s="1">
        <v>-62794.780254669837</v>
      </c>
      <c r="AH4302" s="5">
        <v>1.3064640922672001E-5</v>
      </c>
    </row>
    <row r="4303" spans="1:34" x14ac:dyDescent="0.2">
      <c r="A4303">
        <v>2017</v>
      </c>
      <c r="B4303" t="s">
        <v>1280</v>
      </c>
      <c r="C4303" t="s">
        <v>133</v>
      </c>
      <c r="D4303" t="s">
        <v>1257</v>
      </c>
      <c r="E4303" t="s">
        <v>1258</v>
      </c>
      <c r="F4303" s="15">
        <v>-0.10921837918048284</v>
      </c>
      <c r="G4303" s="15">
        <v>-0.3339566739078198</v>
      </c>
      <c r="H4303" s="1">
        <v>-72591222.572380096</v>
      </c>
      <c r="I4303" s="1">
        <v>-33026816.058833282</v>
      </c>
      <c r="J4303" s="1">
        <v>-9254.0348961793225</v>
      </c>
      <c r="K4303" s="1">
        <v>-422180.6880699927</v>
      </c>
      <c r="L4303" s="1">
        <v>-92415.779124794339</v>
      </c>
      <c r="M4303" s="1">
        <v>-1727.5755329290689</v>
      </c>
      <c r="N4303" s="1">
        <v>-39471.931319538671</v>
      </c>
      <c r="O4303" s="1">
        <v>-39012070.138923071</v>
      </c>
      <c r="P4303" s="1">
        <v>12713.634319704906</v>
      </c>
      <c r="Q4303" s="1">
        <v>-13291743.009192046</v>
      </c>
      <c r="R4303" s="1">
        <v>-8483157.3180980403</v>
      </c>
      <c r="S4303" s="1">
        <v>-8470795.8480802774</v>
      </c>
      <c r="T4303" s="1">
        <v>-105545.17201749817</v>
      </c>
      <c r="U4303" s="1">
        <v>-105545.17201749817</v>
      </c>
      <c r="V4303" s="1">
        <v>-1376836.5567630234</v>
      </c>
      <c r="W4303" s="1">
        <v>-1703244.3303653649</v>
      </c>
      <c r="X4303" s="1">
        <v>-9228.9650458062624</v>
      </c>
      <c r="Y4303" s="1">
        <v>-39012070.138923071</v>
      </c>
      <c r="Z4303" s="1">
        <v>-39471.931319538671</v>
      </c>
      <c r="AA4303" s="1">
        <v>-370.39544985229605</v>
      </c>
      <c r="AB4303" s="1">
        <v>-113.65620676149391</v>
      </c>
      <c r="AC4303" s="1">
        <v>-4019.6440007832839</v>
      </c>
      <c r="AD4303" s="1">
        <v>-441.48528508201161</v>
      </c>
      <c r="AE4303" s="1">
        <v>6356.8171598524532</v>
      </c>
      <c r="AF4303" s="1">
        <v>6356.8171598524532</v>
      </c>
      <c r="AG4303" s="1">
        <v>-1352.5839351588977</v>
      </c>
      <c r="AH4303" s="5">
        <v>0.13182950529391152</v>
      </c>
    </row>
    <row r="4304" spans="1:34" x14ac:dyDescent="0.2">
      <c r="A4304">
        <v>2017</v>
      </c>
      <c r="B4304" t="s">
        <v>1272</v>
      </c>
      <c r="C4304" t="s">
        <v>442</v>
      </c>
      <c r="D4304" t="s">
        <v>1257</v>
      </c>
      <c r="E4304" t="s">
        <v>1258</v>
      </c>
      <c r="F4304" s="15">
        <v>-0.10830279165937574</v>
      </c>
      <c r="G4304" s="15">
        <v>-0.20290454301567576</v>
      </c>
      <c r="H4304" s="1">
        <v>-298545077.45862639</v>
      </c>
      <c r="I4304" s="1">
        <v>-243906119.89969108</v>
      </c>
      <c r="J4304" s="1">
        <v>-113185.77160965663</v>
      </c>
      <c r="K4304" s="1">
        <v>-3302488.1266535074</v>
      </c>
      <c r="L4304" s="1">
        <v>-722032.61887856456</v>
      </c>
      <c r="M4304" s="1">
        <v>-19451.024235857927</v>
      </c>
      <c r="N4304" s="1">
        <v>-397880.392501719</v>
      </c>
      <c r="O4304" s="1">
        <v>-50345184.59638834</v>
      </c>
      <c r="P4304" s="1">
        <v>261264.97392422176</v>
      </c>
      <c r="Q4304" s="1">
        <v>-104469223.05052483</v>
      </c>
      <c r="R4304" s="1">
        <v>-85476147.875848174</v>
      </c>
      <c r="S4304" s="1">
        <v>-85400198.58342354</v>
      </c>
      <c r="T4304" s="1">
        <v>-825619.91103768337</v>
      </c>
      <c r="U4304" s="1">
        <v>-825699.66475595499</v>
      </c>
      <c r="V4304" s="1">
        <v>-14148076.612616252</v>
      </c>
      <c r="W4304" s="1">
        <v>43568888.480333723</v>
      </c>
      <c r="X4304" s="1">
        <v>-411273.89925822103</v>
      </c>
      <c r="Y4304" s="1">
        <v>-50345184.59638834</v>
      </c>
      <c r="Z4304" s="1">
        <v>-397880.39250171906</v>
      </c>
      <c r="AA4304" s="1">
        <v>-8814.2714174757348</v>
      </c>
      <c r="AB4304" s="1">
        <v>-235.17220541634049</v>
      </c>
      <c r="AC4304" s="1">
        <v>-45843.511026800879</v>
      </c>
      <c r="AD4304" s="1">
        <v>-10505.99064077671</v>
      </c>
      <c r="AE4304" s="1">
        <v>130632.48696211088</v>
      </c>
      <c r="AF4304" s="1">
        <v>130632.48696211088</v>
      </c>
      <c r="AG4304" s="1">
        <v>-10527.3812392582</v>
      </c>
      <c r="AH4304" s="5">
        <v>1.1419817259967635E-2</v>
      </c>
    </row>
    <row r="4305" spans="1:34" x14ac:dyDescent="0.2">
      <c r="A4305">
        <v>2017</v>
      </c>
      <c r="B4305" t="s">
        <v>1279</v>
      </c>
      <c r="C4305" t="s">
        <v>445</v>
      </c>
      <c r="D4305" t="s">
        <v>1257</v>
      </c>
      <c r="E4305" t="s">
        <v>1258</v>
      </c>
      <c r="F4305" s="15">
        <v>-8.6750878097024448E-2</v>
      </c>
      <c r="G4305" s="15">
        <v>-0.80038589484489309</v>
      </c>
      <c r="H4305" s="1">
        <v>-371081231.61655861</v>
      </c>
      <c r="I4305" s="1">
        <v>-160029455.89619592</v>
      </c>
      <c r="J4305" s="1">
        <v>-47382.854956340358</v>
      </c>
      <c r="K4305" s="1">
        <v>-1993232.3813868265</v>
      </c>
      <c r="L4305" s="1">
        <v>-456163.40023781289</v>
      </c>
      <c r="M4305" s="1">
        <v>-8471.770194254781</v>
      </c>
      <c r="N4305" s="1">
        <v>-293687.61999689293</v>
      </c>
      <c r="O4305" s="1">
        <v>-208312965.31083941</v>
      </c>
      <c r="P4305" s="1">
        <v>60127.617248824965</v>
      </c>
      <c r="Q4305" s="1">
        <v>-65653922.101768062</v>
      </c>
      <c r="R4305" s="1">
        <v>-43486711.372790389</v>
      </c>
      <c r="S4305" s="1">
        <v>-43462257.669009216</v>
      </c>
      <c r="T4305" s="1">
        <v>-498308.09534670663</v>
      </c>
      <c r="U4305" s="1">
        <v>-498308.09534670663</v>
      </c>
      <c r="V4305" s="1">
        <v>-7088344.5202756384</v>
      </c>
      <c r="W4305" s="1">
        <v>-1745157.6387963053</v>
      </c>
      <c r="X4305" s="1">
        <v>-69662.862529764418</v>
      </c>
      <c r="Y4305" s="1">
        <v>-208312965.31083941</v>
      </c>
      <c r="Z4305" s="1">
        <v>-293687.61999689293</v>
      </c>
      <c r="AA4305" s="1">
        <v>-2185.3481844660209</v>
      </c>
      <c r="AB4305" s="1">
        <v>-258.50112806795573</v>
      </c>
      <c r="AC4305" s="1">
        <v>-20726.012148204165</v>
      </c>
      <c r="AD4305" s="1">
        <v>-2604.7810970873811</v>
      </c>
      <c r="AE4305" s="1">
        <v>30063.808624412482</v>
      </c>
      <c r="AF4305" s="1">
        <v>30063.808624412482</v>
      </c>
      <c r="AG4305" s="1">
        <v>-6259.30455056546</v>
      </c>
      <c r="AH4305" s="5">
        <v>3.0373866310218999E-2</v>
      </c>
    </row>
    <row r="4306" spans="1:34" x14ac:dyDescent="0.2">
      <c r="A4306">
        <v>2017</v>
      </c>
      <c r="B4306" t="s">
        <v>1289</v>
      </c>
      <c r="C4306" t="s">
        <v>133</v>
      </c>
      <c r="D4306" t="s">
        <v>1257</v>
      </c>
      <c r="E4306" t="s">
        <v>1258</v>
      </c>
      <c r="F4306" s="15">
        <v>-6.4486110016793941E-2</v>
      </c>
      <c r="G4306" s="15">
        <v>-0.74719004515998511</v>
      </c>
      <c r="H4306" s="1">
        <v>-21359747.784533478</v>
      </c>
      <c r="I4306" s="1">
        <v>-20726402.014931809</v>
      </c>
      <c r="J4306" s="1">
        <v>-5587.6809414554336</v>
      </c>
      <c r="K4306" s="1">
        <v>-267149.75423489249</v>
      </c>
      <c r="L4306" s="1">
        <v>-59361.643905744255</v>
      </c>
      <c r="M4306" s="1">
        <v>-1038.5580802430873</v>
      </c>
      <c r="N4306" s="1">
        <v>-19671.15830010223</v>
      </c>
      <c r="O4306" s="1">
        <v>-286872.91729964345</v>
      </c>
      <c r="P4306" s="1">
        <v>6335.9431604181927</v>
      </c>
      <c r="Q4306" s="1">
        <v>-8534080.0863014497</v>
      </c>
      <c r="R4306" s="1">
        <v>-5338098.3854382671</v>
      </c>
      <c r="S4306" s="1">
        <v>-5331450.0175660038</v>
      </c>
      <c r="T4306" s="1">
        <v>-66787.438558723123</v>
      </c>
      <c r="U4306" s="1">
        <v>-66787.438558723123</v>
      </c>
      <c r="V4306" s="1">
        <v>-865107.20046133897</v>
      </c>
      <c r="W4306" s="1">
        <v>-848825.67754630698</v>
      </c>
      <c r="X4306" s="1">
        <v>-4599.3298603126723</v>
      </c>
      <c r="Y4306" s="1">
        <v>-286872.91729964345</v>
      </c>
      <c r="Z4306" s="1">
        <v>-19671.15830010223</v>
      </c>
      <c r="AA4306" s="1">
        <v>-184.58958769203821</v>
      </c>
      <c r="AB4306" s="1">
        <v>-56.641495874507569</v>
      </c>
      <c r="AC4306" s="1">
        <v>-2491.1509688505084</v>
      </c>
      <c r="AD4306" s="1">
        <v>-220.01778579593233</v>
      </c>
      <c r="AE4306" s="1">
        <v>3167.9715802090964</v>
      </c>
      <c r="AF4306" s="1">
        <v>3167.9715802090964</v>
      </c>
      <c r="AG4306" s="1">
        <v>-851.67796482056383</v>
      </c>
      <c r="AH4306" s="5">
        <v>0.14806509963097006</v>
      </c>
    </row>
    <row r="4307" spans="1:34" x14ac:dyDescent="0.2">
      <c r="A4307">
        <v>2017</v>
      </c>
      <c r="B4307" t="s">
        <v>1287</v>
      </c>
      <c r="C4307" t="s">
        <v>445</v>
      </c>
      <c r="D4307" t="s">
        <v>1257</v>
      </c>
      <c r="E4307" t="s">
        <v>1258</v>
      </c>
      <c r="F4307" s="15">
        <v>-6.2145718182235646E-2</v>
      </c>
      <c r="G4307" s="15">
        <v>-2.4217649313855163</v>
      </c>
      <c r="H4307" s="1">
        <v>-31501064.237581324</v>
      </c>
      <c r="I4307" s="1">
        <v>-17169661.098011475</v>
      </c>
      <c r="J4307" s="1">
        <v>-8008.7844209790555</v>
      </c>
      <c r="K4307" s="1">
        <v>-191086.09119952566</v>
      </c>
      <c r="L4307" s="1">
        <v>-44431.249832592875</v>
      </c>
      <c r="M4307" s="1">
        <v>-983.44853698836482</v>
      </c>
      <c r="N4307" s="1">
        <v>-34802.027427339955</v>
      </c>
      <c r="O4307" s="1">
        <v>-14058192.935564186</v>
      </c>
      <c r="P4307" s="1">
        <v>6101.3974117612888</v>
      </c>
      <c r="Q4307" s="1">
        <v>-6422696.0187584534</v>
      </c>
      <c r="R4307" s="1">
        <v>-4987804.1246564435</v>
      </c>
      <c r="S4307" s="1">
        <v>-4983709.402588658</v>
      </c>
      <c r="T4307" s="1">
        <v>-47771.522799881415</v>
      </c>
      <c r="U4307" s="1">
        <v>-47771.522799881415</v>
      </c>
      <c r="V4307" s="1">
        <v>-823121.7562355632</v>
      </c>
      <c r="W4307" s="1">
        <v>-88068.739871445578</v>
      </c>
      <c r="X4307" s="1">
        <v>-8255.0597551695355</v>
      </c>
      <c r="Y4307" s="1">
        <v>-14058192.935564186</v>
      </c>
      <c r="Z4307" s="1">
        <v>-34802.027427339955</v>
      </c>
      <c r="AA4307" s="1">
        <v>-224.32900809131419</v>
      </c>
      <c r="AB4307" s="1">
        <v>-30.632422807316459</v>
      </c>
      <c r="AC4307" s="1">
        <v>-3693.8428452895973</v>
      </c>
      <c r="AD4307" s="1">
        <v>-267.3843756149069</v>
      </c>
      <c r="AE4307" s="1">
        <v>3050.6987058806444</v>
      </c>
      <c r="AF4307" s="1">
        <v>3050.6987058806444</v>
      </c>
      <c r="AG4307" s="1">
        <v>-756.33588427109999</v>
      </c>
      <c r="AH4307" s="5">
        <v>0.20647729061659423</v>
      </c>
    </row>
    <row r="4308" spans="1:34" x14ac:dyDescent="0.2">
      <c r="A4308">
        <v>2017</v>
      </c>
      <c r="B4308" t="s">
        <v>1283</v>
      </c>
      <c r="C4308" t="s">
        <v>133</v>
      </c>
      <c r="D4308" t="s">
        <v>1257</v>
      </c>
      <c r="E4308" t="s">
        <v>1258</v>
      </c>
      <c r="F4308" s="15">
        <v>-5.8631386905245803E-2</v>
      </c>
      <c r="G4308" s="15">
        <v>-0.16140012138365245</v>
      </c>
      <c r="H4308" s="1">
        <v>-29510355.094507221</v>
      </c>
      <c r="I4308" s="1">
        <v>-15959089.834045155</v>
      </c>
      <c r="J4308" s="1">
        <v>-4937.9437055462286</v>
      </c>
      <c r="K4308" s="1">
        <v>-199327.69306180975</v>
      </c>
      <c r="L4308" s="1">
        <v>-41761.555833116916</v>
      </c>
      <c r="M4308" s="1">
        <v>-931.52559580834861</v>
      </c>
      <c r="N4308" s="1">
        <v>-29891.262665519622</v>
      </c>
      <c r="O4308" s="1">
        <v>-13284043.047236135</v>
      </c>
      <c r="P4308" s="1">
        <v>9627.7676358732024</v>
      </c>
      <c r="Q4308" s="1">
        <v>-6014088.688875868</v>
      </c>
      <c r="R4308" s="1">
        <v>-4068687.2496650862</v>
      </c>
      <c r="S4308" s="1">
        <v>-4060361.1396990931</v>
      </c>
      <c r="T4308" s="1">
        <v>-49831.923265452438</v>
      </c>
      <c r="U4308" s="1">
        <v>-49831.923265452438</v>
      </c>
      <c r="V4308" s="1">
        <v>-663070.18737149891</v>
      </c>
      <c r="W4308" s="1">
        <v>-1289831.0764263668</v>
      </c>
      <c r="X4308" s="1">
        <v>-6988.9009504467913</v>
      </c>
      <c r="Y4308" s="1">
        <v>-13284043.047236135</v>
      </c>
      <c r="Z4308" s="1">
        <v>-29891.262665519622</v>
      </c>
      <c r="AA4308" s="1">
        <v>-280.49267698659145</v>
      </c>
      <c r="AB4308" s="1">
        <v>-86.069452806144767</v>
      </c>
      <c r="AC4308" s="1">
        <v>-2009.0207269332136</v>
      </c>
      <c r="AD4308" s="1">
        <v>-334.32751269548106</v>
      </c>
      <c r="AE4308" s="1">
        <v>4813.8838179366012</v>
      </c>
      <c r="AF4308" s="1">
        <v>4813.8838179366012</v>
      </c>
      <c r="AG4308" s="1">
        <v>-647.55235275695998</v>
      </c>
      <c r="AH4308" s="5">
        <v>0.20722079309041141</v>
      </c>
    </row>
    <row r="4309" spans="1:34" x14ac:dyDescent="0.2">
      <c r="A4309">
        <v>2017</v>
      </c>
      <c r="B4309" t="s">
        <v>1292</v>
      </c>
      <c r="C4309" t="s">
        <v>445</v>
      </c>
      <c r="D4309" t="s">
        <v>1257</v>
      </c>
      <c r="E4309" t="s">
        <v>1258</v>
      </c>
      <c r="F4309" s="15">
        <v>-5.4058605702702392E-2</v>
      </c>
      <c r="G4309" s="15">
        <v>-0.52398234241833674</v>
      </c>
      <c r="H4309" s="1">
        <v>-38000666.622736551</v>
      </c>
      <c r="I4309" s="1">
        <v>-30820227.474872265</v>
      </c>
      <c r="J4309" s="1">
        <v>-22088.309550413014</v>
      </c>
      <c r="K4309" s="1">
        <v>-279257.6442089146</v>
      </c>
      <c r="L4309" s="1">
        <v>-68981.988089938255</v>
      </c>
      <c r="M4309" s="1">
        <v>-1721.7762648359908</v>
      </c>
      <c r="N4309" s="1">
        <v>-48263.28796073675</v>
      </c>
      <c r="O4309" s="1">
        <v>-6761297.1182101956</v>
      </c>
      <c r="P4309" s="1">
        <v>1170.9764207453741</v>
      </c>
      <c r="Q4309" s="1">
        <v>-10040711.168389615</v>
      </c>
      <c r="R4309" s="1">
        <v>-9494674.4480798207</v>
      </c>
      <c r="S4309" s="1">
        <v>-9483505.0242833402</v>
      </c>
      <c r="T4309" s="1">
        <v>-69814.41105222865</v>
      </c>
      <c r="U4309" s="1">
        <v>-69814.41105222865</v>
      </c>
      <c r="V4309" s="1">
        <v>-1587191.8486533056</v>
      </c>
      <c r="W4309" s="1">
        <v>-422373.11284118373</v>
      </c>
      <c r="X4309" s="1">
        <v>-11448.078044552265</v>
      </c>
      <c r="Y4309" s="1">
        <v>-6761297.1182101956</v>
      </c>
      <c r="Z4309" s="1">
        <v>-48263.28796073675</v>
      </c>
      <c r="AA4309" s="1">
        <v>-64.448436487994186</v>
      </c>
      <c r="AB4309" s="1">
        <v>-42.480899883525986</v>
      </c>
      <c r="AC4309" s="1">
        <v>-10904.415154044336</v>
      </c>
      <c r="AD4309" s="1">
        <v>-76.817996461183199</v>
      </c>
      <c r="AE4309" s="1">
        <v>585.48821037268704</v>
      </c>
      <c r="AF4309" s="1">
        <v>585.48821037268704</v>
      </c>
      <c r="AG4309" s="1">
        <v>-1656.5281032236931</v>
      </c>
      <c r="AH4309" s="5">
        <v>2.5167726108849625E-2</v>
      </c>
    </row>
    <row r="4310" spans="1:34" x14ac:dyDescent="0.2">
      <c r="A4310">
        <v>2017</v>
      </c>
      <c r="B4310" t="s">
        <v>1274</v>
      </c>
      <c r="C4310" t="s">
        <v>445</v>
      </c>
      <c r="D4310" t="s">
        <v>1275</v>
      </c>
      <c r="E4310" t="s">
        <v>1258</v>
      </c>
      <c r="F4310" s="15">
        <v>-5.2955345664157959E-2</v>
      </c>
      <c r="G4310" s="15">
        <v>-0.34435729936759879</v>
      </c>
      <c r="H4310" s="1">
        <v>-56017917.539625257</v>
      </c>
      <c r="I4310" s="1">
        <v>-27584354.969789919</v>
      </c>
      <c r="J4310" s="1">
        <v>-14827.577992633462</v>
      </c>
      <c r="K4310" s="1">
        <v>-289094.84693205555</v>
      </c>
      <c r="L4310" s="1">
        <v>-67008.754083069318</v>
      </c>
      <c r="M4310" s="1">
        <v>-1709.1102822869343</v>
      </c>
      <c r="N4310" s="1">
        <v>-72628.601655108097</v>
      </c>
      <c r="O4310" s="1">
        <v>-28001026.72908628</v>
      </c>
      <c r="P4310" s="1">
        <v>12733.050196098555</v>
      </c>
      <c r="Q4310" s="1">
        <v>-9712106.1211371142</v>
      </c>
      <c r="R4310" s="1">
        <v>-8262953.0807666266</v>
      </c>
      <c r="S4310" s="1">
        <v>-8255350.7817406328</v>
      </c>
      <c r="T4310" s="1">
        <v>-72273.711733013886</v>
      </c>
      <c r="U4310" s="1">
        <v>-72273.711733013886</v>
      </c>
      <c r="V4310" s="1">
        <v>-1371928.0851133605</v>
      </c>
      <c r="W4310" s="1">
        <v>-183791.2874399292</v>
      </c>
      <c r="X4310" s="1">
        <v>-17227.543649549625</v>
      </c>
      <c r="Y4310" s="1">
        <v>-28001026.72908628</v>
      </c>
      <c r="Z4310" s="1">
        <v>-72628.601655108097</v>
      </c>
      <c r="AA4310" s="1">
        <v>-468.15382242789326</v>
      </c>
      <c r="AB4310" s="1">
        <v>-63.927023747348507</v>
      </c>
      <c r="AC4310" s="1">
        <v>-6765.7012897472632</v>
      </c>
      <c r="AD4310" s="1">
        <v>-558.00637896397393</v>
      </c>
      <c r="AE4310" s="1">
        <v>6366.5250980492774</v>
      </c>
      <c r="AF4310" s="1">
        <v>6366.5250980492774</v>
      </c>
      <c r="AG4310" s="1">
        <v>-1235.1472518435121</v>
      </c>
      <c r="AH4310" s="5">
        <v>0.23863157946959485</v>
      </c>
    </row>
    <row r="4311" spans="1:34" x14ac:dyDescent="0.2">
      <c r="A4311">
        <v>2017</v>
      </c>
      <c r="B4311" t="s">
        <v>1278</v>
      </c>
      <c r="C4311" t="s">
        <v>238</v>
      </c>
      <c r="D4311" t="s">
        <v>1261</v>
      </c>
      <c r="E4311" t="s">
        <v>1258</v>
      </c>
      <c r="F4311" s="15">
        <v>-5.0744279432538876E-2</v>
      </c>
      <c r="G4311" s="15">
        <v>-0.22931449875386212</v>
      </c>
      <c r="H4311" s="1">
        <v>-151755231.13200742</v>
      </c>
      <c r="I4311" s="1">
        <v>-135250255.92813224</v>
      </c>
      <c r="J4311" s="1">
        <v>-23016.559958160138</v>
      </c>
      <c r="K4311" s="1">
        <v>-1432516.4666083234</v>
      </c>
      <c r="L4311" s="1">
        <v>-307476.74399791</v>
      </c>
      <c r="M4311" s="1">
        <v>-4391.0779548824303</v>
      </c>
      <c r="N4311" s="1">
        <v>-2392796.4535334851</v>
      </c>
      <c r="O4311" s="1">
        <v>-12340247.592297915</v>
      </c>
      <c r="P4311" s="1">
        <v>-4530.3095245488848</v>
      </c>
      <c r="Q4311" s="1">
        <v>-44041185.253179401</v>
      </c>
      <c r="R4311" s="1">
        <v>-23051814.464488667</v>
      </c>
      <c r="S4311" s="1">
        <v>-22992317.472763829</v>
      </c>
      <c r="T4311" s="1">
        <v>-358129.11665208085</v>
      </c>
      <c r="U4311" s="1">
        <v>-358129.11665208085</v>
      </c>
      <c r="V4311" s="1">
        <v>-3664712.9038490779</v>
      </c>
      <c r="W4311" s="1">
        <v>-42293665.161287561</v>
      </c>
      <c r="X4311" s="1">
        <v>-242243.87047543356</v>
      </c>
      <c r="Y4311" s="1">
        <v>-12340247.592297915</v>
      </c>
      <c r="Z4311" s="1">
        <v>-2392796.4535334851</v>
      </c>
      <c r="AA4311" s="1">
        <v>-2.5305097087378661</v>
      </c>
      <c r="AB4311" s="1">
        <v>-879.88126113296994</v>
      </c>
      <c r="AC4311" s="1">
        <v>-10185.473298545663</v>
      </c>
      <c r="AD4311" s="1">
        <v>-3.0161893203883521</v>
      </c>
      <c r="AE4311" s="1">
        <v>-2265.1547622744424</v>
      </c>
      <c r="AF4311" s="1">
        <v>-2265.1547622744424</v>
      </c>
      <c r="AG4311" s="1">
        <v>-4388.5160446882555</v>
      </c>
      <c r="AH4311" s="5">
        <v>0.22331453560004638</v>
      </c>
    </row>
    <row r="4312" spans="1:34" x14ac:dyDescent="0.2">
      <c r="A4312">
        <v>2017</v>
      </c>
      <c r="B4312" t="s">
        <v>1270</v>
      </c>
      <c r="C4312" t="s">
        <v>133</v>
      </c>
      <c r="D4312" t="s">
        <v>1257</v>
      </c>
      <c r="E4312" t="s">
        <v>1258</v>
      </c>
      <c r="F4312" s="15">
        <v>-5.0618567094641388E-2</v>
      </c>
      <c r="G4312" s="15">
        <v>-0.26682197644044625</v>
      </c>
      <c r="H4312" s="1">
        <v>-58577342.963459387</v>
      </c>
      <c r="I4312" s="1">
        <v>-56708533.715842225</v>
      </c>
      <c r="J4312" s="1">
        <v>-19751.418409990954</v>
      </c>
      <c r="K4312" s="1">
        <v>-738240.38812380389</v>
      </c>
      <c r="L4312" s="1">
        <v>-162885.58031142375</v>
      </c>
      <c r="M4312" s="1">
        <v>-3901.8405102671768</v>
      </c>
      <c r="N4312" s="1">
        <v>-68725.801644369625</v>
      </c>
      <c r="O4312" s="1">
        <v>-923905.83367506135</v>
      </c>
      <c r="P4312" s="1">
        <v>48601.615057766241</v>
      </c>
      <c r="Q4312" s="1">
        <v>-23493552.172142066</v>
      </c>
      <c r="R4312" s="1">
        <v>-17038948.006909609</v>
      </c>
      <c r="S4312" s="1">
        <v>-17027671.028971631</v>
      </c>
      <c r="T4312" s="1">
        <v>-184560.09703095097</v>
      </c>
      <c r="U4312" s="1">
        <v>-184560.09703095097</v>
      </c>
      <c r="V4312" s="1">
        <v>-2796387.1032157582</v>
      </c>
      <c r="W4312" s="1">
        <v>3122113.0135986181</v>
      </c>
      <c r="X4312" s="1">
        <v>-16068.836763681185</v>
      </c>
      <c r="Y4312" s="1">
        <v>-923905.83367506135</v>
      </c>
      <c r="Z4312" s="1">
        <v>-68725.801644369625</v>
      </c>
      <c r="AA4312" s="1">
        <v>-1540.2908639378231</v>
      </c>
      <c r="AB4312" s="1">
        <v>-197.86996710540478</v>
      </c>
      <c r="AC4312" s="1">
        <v>-7762.0991429464311</v>
      </c>
      <c r="AD4312" s="1">
        <v>-1835.9182097025766</v>
      </c>
      <c r="AE4312" s="1">
        <v>24300.807528883121</v>
      </c>
      <c r="AF4312" s="1">
        <v>24300.807528883121</v>
      </c>
      <c r="AG4312" s="1">
        <v>-2342.4365480177157</v>
      </c>
      <c r="AH4312" s="5">
        <v>4.2722139423506195E-2</v>
      </c>
    </row>
    <row r="4313" spans="1:34" x14ac:dyDescent="0.2">
      <c r="A4313">
        <v>2017</v>
      </c>
      <c r="B4313" t="s">
        <v>2481</v>
      </c>
      <c r="C4313" t="s">
        <v>445</v>
      </c>
      <c r="D4313" t="s">
        <v>1257</v>
      </c>
      <c r="E4313" t="s">
        <v>1258</v>
      </c>
      <c r="F4313" s="15">
        <v>-4.5637525364209064E-2</v>
      </c>
      <c r="G4313" s="15">
        <v>-0.2150318919289243</v>
      </c>
      <c r="H4313" s="1">
        <v>-70866004.670842066</v>
      </c>
      <c r="I4313" s="1">
        <v>-54373848.456014626</v>
      </c>
      <c r="J4313" s="1">
        <v>-24940.275161133311</v>
      </c>
      <c r="K4313" s="1">
        <v>-608997.92422295921</v>
      </c>
      <c r="L4313" s="1">
        <v>-141649.4647491081</v>
      </c>
      <c r="M4313" s="1">
        <v>-3086.6247980635299</v>
      </c>
      <c r="N4313" s="1">
        <v>-106612.07376010735</v>
      </c>
      <c r="O4313" s="1">
        <v>-15625560.792836593</v>
      </c>
      <c r="P4313" s="1">
        <v>18690.940700524046</v>
      </c>
      <c r="Q4313" s="1">
        <v>-20470389.457686979</v>
      </c>
      <c r="R4313" s="1">
        <v>-15741876.707958229</v>
      </c>
      <c r="S4313" s="1">
        <v>-15729129.855079137</v>
      </c>
      <c r="T4313" s="1">
        <v>-152249.4810557398</v>
      </c>
      <c r="U4313" s="1">
        <v>-152249.4810557398</v>
      </c>
      <c r="V4313" s="1">
        <v>-2596040.8564725975</v>
      </c>
      <c r="W4313" s="1">
        <v>-269788.62110080064</v>
      </c>
      <c r="X4313" s="1">
        <v>-25288.441638915647</v>
      </c>
      <c r="Y4313" s="1">
        <v>-15625560.792836593</v>
      </c>
      <c r="Z4313" s="1">
        <v>-106612.07376010735</v>
      </c>
      <c r="AA4313" s="1">
        <v>-687.20653723681369</v>
      </c>
      <c r="AB4313" s="1">
        <v>-93.838961727237304</v>
      </c>
      <c r="AC4313" s="1">
        <v>-11518.804733709572</v>
      </c>
      <c r="AD4313" s="1">
        <v>-819.10178465529555</v>
      </c>
      <c r="AE4313" s="1">
        <v>9345.4703502620232</v>
      </c>
      <c r="AF4313" s="1">
        <v>9345.4703502620232</v>
      </c>
      <c r="AG4313" s="1">
        <v>-2390.890880437646</v>
      </c>
      <c r="AH4313" s="5">
        <v>0.22524900919164226</v>
      </c>
    </row>
    <row r="4314" spans="1:34" x14ac:dyDescent="0.2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5">
        <v>-3.8788352023213103E-2</v>
      </c>
      <c r="G4314" s="15">
        <v>-0.41974062034741605</v>
      </c>
      <c r="H4314" s="1">
        <v>-15818326.130084805</v>
      </c>
      <c r="I4314" s="1">
        <v>-13276400.057902426</v>
      </c>
      <c r="J4314" s="1">
        <v>-6320.5001129122847</v>
      </c>
      <c r="K4314" s="1">
        <v>-146590.94388282715</v>
      </c>
      <c r="L4314" s="1">
        <v>-34071.485517780602</v>
      </c>
      <c r="M4314" s="1">
        <v>-768.86026623115674</v>
      </c>
      <c r="N4314" s="1">
        <v>-27999.464588865147</v>
      </c>
      <c r="O4314" s="1">
        <v>-2331083.6082895482</v>
      </c>
      <c r="P4314" s="1">
        <v>4908.7904757812348</v>
      </c>
      <c r="Q4314" s="1">
        <v>-4926832.4224666217</v>
      </c>
      <c r="R4314" s="1">
        <v>-3873070.7639428219</v>
      </c>
      <c r="S4314" s="1">
        <v>-3869837.8403145173</v>
      </c>
      <c r="T4314" s="1">
        <v>-36647.735970706788</v>
      </c>
      <c r="U4314" s="1">
        <v>-36647.735970706788</v>
      </c>
      <c r="V4314" s="1">
        <v>-639702.65022728581</v>
      </c>
      <c r="W4314" s="1">
        <v>-70854.422736284629</v>
      </c>
      <c r="X4314" s="1">
        <v>-6641.4881654928295</v>
      </c>
      <c r="Y4314" s="1">
        <v>-2331083.6082895482</v>
      </c>
      <c r="Z4314" s="1">
        <v>-27999.464588865147</v>
      </c>
      <c r="AA4314" s="1">
        <v>-180.48063813011257</v>
      </c>
      <c r="AB4314" s="1">
        <v>-24.644869884528987</v>
      </c>
      <c r="AC4314" s="1">
        <v>-2910.4020850365459</v>
      </c>
      <c r="AD4314" s="1">
        <v>-215.12020735792035</v>
      </c>
      <c r="AE4314" s="1">
        <v>2454.3952378906174</v>
      </c>
      <c r="AF4314" s="1">
        <v>2454.3952378906174</v>
      </c>
      <c r="AG4314" s="1">
        <v>-586.14008733592595</v>
      </c>
      <c r="AH4314" s="5">
        <v>0.24253582498655604</v>
      </c>
    </row>
    <row r="4315" spans="1:34" x14ac:dyDescent="0.2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5">
        <v>-2.7613848822727795E-2</v>
      </c>
      <c r="G4315" s="15">
        <v>-9.469220722421072E-2</v>
      </c>
      <c r="H4315" s="1">
        <v>-299465251.1222738</v>
      </c>
      <c r="I4315" s="1">
        <v>-368003050.19821215</v>
      </c>
      <c r="J4315" s="1">
        <v>-100820.09218046466</v>
      </c>
      <c r="K4315" s="1">
        <v>-4580217.7254543724</v>
      </c>
      <c r="L4315" s="1">
        <v>-1047520.8365277887</v>
      </c>
      <c r="M4315" s="1">
        <v>-18933.843691785081</v>
      </c>
      <c r="N4315" s="1">
        <v>-744577.69598970073</v>
      </c>
      <c r="O4315" s="1">
        <v>74899331.920007318</v>
      </c>
      <c r="P4315" s="1">
        <v>130537.34977514151</v>
      </c>
      <c r="Q4315" s="1">
        <v>-150682933.51582378</v>
      </c>
      <c r="R4315" s="1">
        <v>-97588535.663488314</v>
      </c>
      <c r="S4315" s="1">
        <v>-97536193.040419176</v>
      </c>
      <c r="T4315" s="1">
        <v>-1145054.4313635931</v>
      </c>
      <c r="U4315" s="1">
        <v>-1145054.4313635931</v>
      </c>
      <c r="V4315" s="1">
        <v>-15876479.806704208</v>
      </c>
      <c r="W4315" s="1">
        <v>-9530661.3695588578</v>
      </c>
      <c r="X4315" s="1">
        <v>-176614.23276543969</v>
      </c>
      <c r="Y4315" s="1">
        <v>74899331.920007318</v>
      </c>
      <c r="Z4315" s="1">
        <v>-744577.69598970073</v>
      </c>
      <c r="AA4315" s="1">
        <v>-4799.4438351907365</v>
      </c>
      <c r="AB4315" s="1">
        <v>-655.37040461430843</v>
      </c>
      <c r="AC4315" s="1">
        <v>-43765.946653370811</v>
      </c>
      <c r="AD4315" s="1">
        <v>-5720.5989724205319</v>
      </c>
      <c r="AE4315" s="1">
        <v>65268.674887570756</v>
      </c>
      <c r="AF4315" s="1">
        <v>65268.674887570756</v>
      </c>
      <c r="AG4315" s="1">
        <v>-14074.844714113875</v>
      </c>
      <c r="AH4315" s="5">
        <v>0.15791731943310922</v>
      </c>
    </row>
    <row r="4316" spans="1:34" x14ac:dyDescent="0.2">
      <c r="A4316">
        <v>2017</v>
      </c>
      <c r="B4316" t="s">
        <v>1282</v>
      </c>
      <c r="C4316" t="s">
        <v>445</v>
      </c>
      <c r="D4316" t="s">
        <v>1257</v>
      </c>
      <c r="E4316" t="s">
        <v>1258</v>
      </c>
      <c r="F4316" s="15">
        <v>2.0705151248255321E-2</v>
      </c>
      <c r="G4316" s="15">
        <v>0.34877030925715002</v>
      </c>
      <c r="H4316" s="1">
        <v>29358874.285225689</v>
      </c>
      <c r="I4316" s="1">
        <v>57603415.668801211</v>
      </c>
      <c r="J4316" s="1">
        <v>-39974.54590432634</v>
      </c>
      <c r="K4316" s="1">
        <v>519382.04221471009</v>
      </c>
      <c r="L4316" s="1">
        <v>180738.47896786837</v>
      </c>
      <c r="M4316" s="1">
        <v>-8853.2439919427179</v>
      </c>
      <c r="N4316" s="1">
        <v>-97353.489292945218</v>
      </c>
      <c r="O4316" s="1">
        <v>-29126103.01694122</v>
      </c>
      <c r="P4316" s="1">
        <v>327622.39137233625</v>
      </c>
      <c r="Q4316" s="1">
        <v>25065858.33049085</v>
      </c>
      <c r="R4316" s="1">
        <v>-12341382.592855209</v>
      </c>
      <c r="S4316" s="1">
        <v>-12317883.647461256</v>
      </c>
      <c r="T4316" s="1">
        <v>129845.51055367752</v>
      </c>
      <c r="U4316" s="1">
        <v>129845.51055367752</v>
      </c>
      <c r="V4316" s="1">
        <v>-2397079.8035027301</v>
      </c>
      <c r="W4316" s="1">
        <v>60037395.062069163</v>
      </c>
      <c r="X4316" s="1">
        <v>-23092.300388688785</v>
      </c>
      <c r="Y4316" s="1">
        <v>-29126103.01694122</v>
      </c>
      <c r="Z4316" s="1">
        <v>-97353.489292945218</v>
      </c>
      <c r="AA4316" s="1">
        <v>-11134.242718446611</v>
      </c>
      <c r="AB4316" s="1">
        <v>-85.695144271561077</v>
      </c>
      <c r="AC4316" s="1">
        <v>-6725.6593619694095</v>
      </c>
      <c r="AD4316" s="1">
        <v>-13271.233009708751</v>
      </c>
      <c r="AE4316" s="1">
        <v>163811.19568616812</v>
      </c>
      <c r="AF4316" s="1">
        <v>163811.19568616812</v>
      </c>
      <c r="AG4316" s="1">
        <v>2419.160862426224</v>
      </c>
      <c r="AH4316" s="5">
        <v>1.4065175060394109E-2</v>
      </c>
    </row>
    <row r="4317" spans="1:34" x14ac:dyDescent="0.2">
      <c r="A4317">
        <v>2017</v>
      </c>
      <c r="B4317" t="s">
        <v>2252</v>
      </c>
      <c r="C4317" t="s">
        <v>445</v>
      </c>
      <c r="D4317" t="s">
        <v>1257</v>
      </c>
      <c r="E4317" t="s">
        <v>1258</v>
      </c>
      <c r="F4317" s="15">
        <v>2.233115860916705E-2</v>
      </c>
      <c r="G4317" s="15">
        <v>0.11937752377553869</v>
      </c>
      <c r="H4317" s="1">
        <v>64856033.577191517</v>
      </c>
      <c r="I4317" s="1">
        <v>43595500.842425339</v>
      </c>
      <c r="J4317" s="1">
        <v>-35282.788046522299</v>
      </c>
      <c r="K4317" s="1">
        <v>467216.54275761446</v>
      </c>
      <c r="L4317" s="1">
        <v>156483.62541792617</v>
      </c>
      <c r="M4317" s="1">
        <v>-7337.7304231787775</v>
      </c>
      <c r="N4317" s="1">
        <v>-199402.06822752408</v>
      </c>
      <c r="O4317" s="1">
        <v>20610377.694320023</v>
      </c>
      <c r="P4317" s="1">
        <v>268477.45896783716</v>
      </c>
      <c r="Q4317" s="1">
        <v>21727356.568519749</v>
      </c>
      <c r="R4317" s="1">
        <v>-9886922.8628930766</v>
      </c>
      <c r="S4317" s="1">
        <v>-9868763.9139542188</v>
      </c>
      <c r="T4317" s="1">
        <v>116804.13568940361</v>
      </c>
      <c r="U4317" s="1">
        <v>116804.13568940361</v>
      </c>
      <c r="V4317" s="1">
        <v>-1935358.2301109703</v>
      </c>
      <c r="W4317" s="1">
        <v>43978850.306292102</v>
      </c>
      <c r="X4317" s="1">
        <v>-47298.278583318133</v>
      </c>
      <c r="Y4317" s="1">
        <v>20610377.694320023</v>
      </c>
      <c r="Z4317" s="1">
        <v>-199402.06822752408</v>
      </c>
      <c r="AA4317" s="1">
        <v>-9185.7502427184536</v>
      </c>
      <c r="AB4317" s="1">
        <v>-175.51185704199506</v>
      </c>
      <c r="AC4317" s="1">
        <v>-6543.3427668243567</v>
      </c>
      <c r="AD4317" s="1">
        <v>-10948.767233009719</v>
      </c>
      <c r="AE4317" s="1">
        <v>134238.72948391858</v>
      </c>
      <c r="AF4317" s="1">
        <v>134238.72948391858</v>
      </c>
      <c r="AG4317" s="1">
        <v>1962.0035816755985</v>
      </c>
      <c r="AH4317" s="5">
        <v>3.4532615461283216E-2</v>
      </c>
    </row>
    <row r="4318" spans="1:34" x14ac:dyDescent="0.2">
      <c r="A4318">
        <v>2017</v>
      </c>
      <c r="B4318" t="s">
        <v>1277</v>
      </c>
      <c r="C4318" t="s">
        <v>445</v>
      </c>
      <c r="D4318" t="s">
        <v>1275</v>
      </c>
      <c r="E4318" t="s">
        <v>1258</v>
      </c>
      <c r="F4318" s="15">
        <v>2.4900847873965543E-2</v>
      </c>
      <c r="G4318" s="15">
        <v>0.48878997054701184</v>
      </c>
      <c r="H4318" s="1">
        <v>4853268.1295534112</v>
      </c>
      <c r="I4318" s="1">
        <v>-7166155.9049262451</v>
      </c>
      <c r="J4318" s="1">
        <v>-3208.4887552694495</v>
      </c>
      <c r="K4318" s="1">
        <v>-80978.889878619753</v>
      </c>
      <c r="L4318" s="1">
        <v>-18843.641396434239</v>
      </c>
      <c r="M4318" s="1">
        <v>-401.63017560532137</v>
      </c>
      <c r="N4318" s="1">
        <v>-13381.681235819675</v>
      </c>
      <c r="O4318" s="1">
        <v>12133892.325725105</v>
      </c>
      <c r="P4318" s="1">
        <v>2346.0401962991427</v>
      </c>
      <c r="Q4318" s="1">
        <v>-2722153.8318739948</v>
      </c>
      <c r="R4318" s="1">
        <v>-2064693.1193580276</v>
      </c>
      <c r="S4318" s="1">
        <v>-2063054.1423672151</v>
      </c>
      <c r="T4318" s="1">
        <v>-20244.722469654938</v>
      </c>
      <c r="U4318" s="1">
        <v>-20244.722469654938</v>
      </c>
      <c r="V4318" s="1">
        <v>-340160.69529326243</v>
      </c>
      <c r="W4318" s="1">
        <v>-33863.193926288113</v>
      </c>
      <c r="X4318" s="1">
        <v>-3174.1420368958566</v>
      </c>
      <c r="Y4318" s="1">
        <v>12133892.325725105</v>
      </c>
      <c r="Z4318" s="1">
        <v>-13381.681235819675</v>
      </c>
      <c r="AA4318" s="1">
        <v>-86.256448262762177</v>
      </c>
      <c r="AB4318" s="1">
        <v>-11.778432114168714</v>
      </c>
      <c r="AC4318" s="1">
        <v>-1484.8354546411467</v>
      </c>
      <c r="AD4318" s="1">
        <v>-102.81161031171692</v>
      </c>
      <c r="AE4318" s="1">
        <v>1173.0200981495714</v>
      </c>
      <c r="AF4318" s="1">
        <v>1173.0200981495714</v>
      </c>
      <c r="AG4318" s="1">
        <v>-314.30339185316728</v>
      </c>
      <c r="AH4318" s="5">
        <v>0.16536313999752669</v>
      </c>
    </row>
    <row r="4319" spans="1:34" x14ac:dyDescent="0.2">
      <c r="A4319">
        <v>2017</v>
      </c>
      <c r="B4319" t="s">
        <v>2483</v>
      </c>
      <c r="C4319" t="s">
        <v>133</v>
      </c>
      <c r="D4319" t="s">
        <v>1257</v>
      </c>
      <c r="E4319" t="s">
        <v>1258</v>
      </c>
      <c r="F4319" s="15">
        <v>2.6789080259760768E-2</v>
      </c>
      <c r="G4319" s="15">
        <v>9.3754598017373111E-2</v>
      </c>
      <c r="H4319" s="1">
        <v>25232534.796437908</v>
      </c>
      <c r="I4319" s="1">
        <v>-27421218.025762957</v>
      </c>
      <c r="J4319" s="1">
        <v>-8681.7711943117483</v>
      </c>
      <c r="K4319" s="1">
        <v>-340509.62670538481</v>
      </c>
      <c r="L4319" s="1">
        <v>-70530.340712685284</v>
      </c>
      <c r="M4319" s="1">
        <v>-1641.4998919562845</v>
      </c>
      <c r="N4319" s="1">
        <v>-55937.502281682238</v>
      </c>
      <c r="O4319" s="1">
        <v>53113036.482874699</v>
      </c>
      <c r="P4319" s="1">
        <v>18017.080112189418</v>
      </c>
      <c r="Q4319" s="1">
        <v>-10160576.531151412</v>
      </c>
      <c r="R4319" s="1">
        <v>-6977986.0796160139</v>
      </c>
      <c r="S4319" s="1">
        <v>-6962684.3430090295</v>
      </c>
      <c r="T4319" s="1">
        <v>-85127.406676346203</v>
      </c>
      <c r="U4319" s="1">
        <v>-85127.406676346203</v>
      </c>
      <c r="V4319" s="1">
        <v>-1138352.4137070803</v>
      </c>
      <c r="W4319" s="1">
        <v>-2413746.4378114566</v>
      </c>
      <c r="X4319" s="1">
        <v>-13078.793868183773</v>
      </c>
      <c r="Y4319" s="1">
        <v>53113036.482874699</v>
      </c>
      <c r="Z4319" s="1">
        <v>-55937.502281682238</v>
      </c>
      <c r="AA4319" s="1">
        <v>-524.90454934951697</v>
      </c>
      <c r="AB4319" s="1">
        <v>-161.06747535561732</v>
      </c>
      <c r="AC4319" s="1">
        <v>-3480.1485503796498</v>
      </c>
      <c r="AD4319" s="1">
        <v>-625.64924785881476</v>
      </c>
      <c r="AE4319" s="1">
        <v>9008.5400560947091</v>
      </c>
      <c r="AF4319" s="1">
        <v>9008.5400560947091</v>
      </c>
      <c r="AG4319" s="1">
        <v>-1110.0819284907516</v>
      </c>
      <c r="AH4319" s="5">
        <v>0.17902847873980099</v>
      </c>
    </row>
    <row r="4320" spans="1:34" x14ac:dyDescent="0.2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5">
        <v>2.9409464796984818E-2</v>
      </c>
      <c r="G4320" s="15">
        <v>0.21275483613583437</v>
      </c>
      <c r="H4320" s="1">
        <v>13282936.609272573</v>
      </c>
      <c r="I4320" s="1">
        <v>16145502.241642095</v>
      </c>
      <c r="J4320" s="1">
        <v>-62685.826507250669</v>
      </c>
      <c r="K4320" s="1">
        <v>676843.8237297436</v>
      </c>
      <c r="L4320" s="1">
        <v>142662.85278478</v>
      </c>
      <c r="M4320" s="1">
        <v>-1462.2122273075838</v>
      </c>
      <c r="N4320" s="1">
        <v>-31009.696007271086</v>
      </c>
      <c r="O4320" s="1">
        <v>-3592351.1102564824</v>
      </c>
      <c r="P4320" s="1">
        <v>5436.5361142619395</v>
      </c>
      <c r="Q4320" s="1">
        <v>19869223.851211365</v>
      </c>
      <c r="R4320" s="1">
        <v>-4514345.7502054414</v>
      </c>
      <c r="S4320" s="1">
        <v>-4482922.3502209503</v>
      </c>
      <c r="T4320" s="1">
        <v>169210.9559324359</v>
      </c>
      <c r="U4320" s="1">
        <v>169210.9559324359</v>
      </c>
      <c r="V4320" s="1">
        <v>-978732.32662772329</v>
      </c>
      <c r="W4320" s="1">
        <v>6709362.5383453267</v>
      </c>
      <c r="X4320" s="1">
        <v>-7355.516688334239</v>
      </c>
      <c r="Y4320" s="1">
        <v>-3592351.1102564824</v>
      </c>
      <c r="Z4320" s="1">
        <v>-31009.696007271086</v>
      </c>
      <c r="AA4320" s="1">
        <v>-199.88416942225282</v>
      </c>
      <c r="AB4320" s="1">
        <v>-27.294447750329969</v>
      </c>
      <c r="AC4320" s="1">
        <v>-31066.204046662995</v>
      </c>
      <c r="AD4320" s="1">
        <v>-238.24784984792484</v>
      </c>
      <c r="AE4320" s="1">
        <v>2718.2680571309697</v>
      </c>
      <c r="AF4320" s="1">
        <v>2718.2680571309697</v>
      </c>
      <c r="AG4320" s="1">
        <v>-1259.8477433742519</v>
      </c>
      <c r="AH4320" s="5">
        <v>3.8030491846608498E-2</v>
      </c>
    </row>
    <row r="4321" spans="1:34" x14ac:dyDescent="0.2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5">
        <v>-0.66000762590355921</v>
      </c>
      <c r="G4321" s="15">
        <v>-9.399418948212757</v>
      </c>
      <c r="H4321" s="1">
        <v>-2725831494.9816995</v>
      </c>
      <c r="I4321" s="1">
        <v>-1997600508.6880252</v>
      </c>
      <c r="J4321" s="1">
        <v>-499151.22012306808</v>
      </c>
      <c r="K4321" s="1">
        <v>-26496250.370173041</v>
      </c>
      <c r="L4321" s="1">
        <v>-6136353.8327163775</v>
      </c>
      <c r="M4321" s="1">
        <v>-92490.797464559393</v>
      </c>
      <c r="N4321" s="1">
        <v>-2208309.7160116546</v>
      </c>
      <c r="O4321" s="1">
        <v>-693095739.31059086</v>
      </c>
      <c r="P4321" s="1">
        <v>297308.95340553619</v>
      </c>
      <c r="Q4321" s="1">
        <v>-881610151.34454346</v>
      </c>
      <c r="R4321" s="1">
        <v>-534977931.72967255</v>
      </c>
      <c r="S4321" s="1">
        <v>-534689390.56728047</v>
      </c>
      <c r="T4321" s="1">
        <v>-6624062.5925432602</v>
      </c>
      <c r="U4321" s="1">
        <v>-6624062.5925432602</v>
      </c>
      <c r="V4321" s="1">
        <v>-86543568.563047841</v>
      </c>
      <c r="W4321" s="1">
        <v>20821006.901426855</v>
      </c>
      <c r="X4321" s="1">
        <v>-234944.73210267368</v>
      </c>
      <c r="Y4321" s="1">
        <v>-693095739.31059086</v>
      </c>
      <c r="Z4321" s="1">
        <v>-2208309.7160116546</v>
      </c>
      <c r="AA4321" s="1">
        <v>-10116.977815533986</v>
      </c>
      <c r="AB4321" s="1">
        <v>-833.43865899179741</v>
      </c>
      <c r="AC4321" s="1">
        <v>-236392.2663109104</v>
      </c>
      <c r="AD4321" s="1">
        <v>-12058.724902912632</v>
      </c>
      <c r="AE4321" s="1">
        <v>148654.47670276809</v>
      </c>
      <c r="AF4321" s="1">
        <v>148654.47670276809</v>
      </c>
      <c r="AG4321" s="1">
        <v>-82248.280508248718</v>
      </c>
      <c r="AH4321" s="5">
        <v>8.834194010435838E-3</v>
      </c>
    </row>
    <row r="4322" spans="1:34" x14ac:dyDescent="0.2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5">
        <v>-0.49718983314432641</v>
      </c>
      <c r="G4322" s="15">
        <v>-4.7207019442121982</v>
      </c>
      <c r="H4322" s="1">
        <v>-194813571.44034997</v>
      </c>
      <c r="I4322" s="1">
        <v>-52883441.56522838</v>
      </c>
      <c r="J4322" s="1">
        <v>-12590.036346125235</v>
      </c>
      <c r="K4322" s="1">
        <v>-702852.15673932445</v>
      </c>
      <c r="L4322" s="1">
        <v>-163783.80911847469</v>
      </c>
      <c r="M4322" s="1">
        <v>-2287.0774754889976</v>
      </c>
      <c r="N4322" s="1">
        <v>-2995.628243929139</v>
      </c>
      <c r="O4322" s="1">
        <v>-141048276.68821123</v>
      </c>
      <c r="P4322" s="1">
        <v>2655.5210129798375</v>
      </c>
      <c r="Q4322" s="1">
        <v>-23518825.591476988</v>
      </c>
      <c r="R4322" s="1">
        <v>-13892211.36985719</v>
      </c>
      <c r="S4322" s="1">
        <v>-13884909.099064797</v>
      </c>
      <c r="T4322" s="1">
        <v>-175713.03918483111</v>
      </c>
      <c r="U4322" s="1">
        <v>-175713.03918483111</v>
      </c>
      <c r="V4322" s="1">
        <v>-2241864.9722318295</v>
      </c>
      <c r="W4322" s="1">
        <v>133535.61102159758</v>
      </c>
      <c r="X4322" s="1">
        <v>-675.97691777454429</v>
      </c>
      <c r="Y4322" s="1">
        <v>-141048276.68821123</v>
      </c>
      <c r="Z4322" s="1">
        <v>-2995.628243929139</v>
      </c>
      <c r="AA4322" s="1">
        <v>-88.051613662942003</v>
      </c>
      <c r="AB4322" s="1">
        <v>-9.8552747494749511</v>
      </c>
      <c r="AC4322" s="1">
        <v>-6176.3765511879137</v>
      </c>
      <c r="AD4322" s="1">
        <v>-104.95132101492291</v>
      </c>
      <c r="AE4322" s="1">
        <v>1327.7605064899187</v>
      </c>
      <c r="AF4322" s="1">
        <v>1327.7605064899187</v>
      </c>
      <c r="AG4322" s="1">
        <v>-2197.9332505616248</v>
      </c>
      <c r="AH4322" s="5">
        <v>2.4805525701725529E-3</v>
      </c>
    </row>
    <row r="4323" spans="1:34" x14ac:dyDescent="0.2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5">
        <v>-0.16976384787573931</v>
      </c>
      <c r="G4323" s="15">
        <v>-4.0216306983213972</v>
      </c>
      <c r="H4323" s="1">
        <v>-1940233059.3309884</v>
      </c>
      <c r="I4323" s="1">
        <v>-1792343086.2867501</v>
      </c>
      <c r="J4323" s="1">
        <v>-438645.55247358803</v>
      </c>
      <c r="K4323" s="1">
        <v>-23006743.586824812</v>
      </c>
      <c r="L4323" s="1">
        <v>-5338559.6021170616</v>
      </c>
      <c r="M4323" s="1">
        <v>-79714.754700708436</v>
      </c>
      <c r="N4323" s="1">
        <v>-5178063.9290020475</v>
      </c>
      <c r="O4323" s="1">
        <v>-114053486.63954788</v>
      </c>
      <c r="P4323" s="1">
        <v>205241.02359927123</v>
      </c>
      <c r="Q4323" s="1">
        <v>-766864827.09622359</v>
      </c>
      <c r="R4323" s="1">
        <v>-462140282.77389038</v>
      </c>
      <c r="S4323" s="1">
        <v>-461895046.32468718</v>
      </c>
      <c r="T4323" s="1">
        <v>-5751685.896706203</v>
      </c>
      <c r="U4323" s="1">
        <v>-5751685.896706203</v>
      </c>
      <c r="V4323" s="1">
        <v>-74714133.526932001</v>
      </c>
      <c r="W4323" s="1">
        <v>-42660146.063261449</v>
      </c>
      <c r="X4323" s="1">
        <v>-1130714.8144346466</v>
      </c>
      <c r="Y4323" s="1">
        <v>-114053486.63954788</v>
      </c>
      <c r="Z4323" s="1">
        <v>-5178063.9290020484</v>
      </c>
      <c r="AA4323" s="1">
        <v>-7891.1414757281609</v>
      </c>
      <c r="AB4323" s="1">
        <v>-1620.2818238743657</v>
      </c>
      <c r="AC4323" s="1">
        <v>-207584.58799806985</v>
      </c>
      <c r="AD4323" s="1">
        <v>-9405.6847766990395</v>
      </c>
      <c r="AE4323" s="1">
        <v>102620.51179963561</v>
      </c>
      <c r="AF4323" s="1">
        <v>102620.51179963561</v>
      </c>
      <c r="AG4323" s="1">
        <v>-71725.697122548765</v>
      </c>
      <c r="AH4323" s="5">
        <v>2.746665784165599E-2</v>
      </c>
    </row>
    <row r="4324" spans="1:34" x14ac:dyDescent="0.2">
      <c r="A4324">
        <v>2017</v>
      </c>
      <c r="B4324" t="s">
        <v>1300</v>
      </c>
      <c r="C4324" t="s">
        <v>133</v>
      </c>
      <c r="D4324" t="s">
        <v>1294</v>
      </c>
      <c r="E4324" t="s">
        <v>1295</v>
      </c>
      <c r="F4324" s="15">
        <v>-9.5807768716198709E-3</v>
      </c>
      <c r="G4324" s="15">
        <v>-0.1027685884896502</v>
      </c>
      <c r="H4324" s="1">
        <v>-23308336.807554338</v>
      </c>
      <c r="I4324" s="1">
        <v>-13788881.470507495</v>
      </c>
      <c r="J4324" s="1">
        <v>-2937.2109594325279</v>
      </c>
      <c r="K4324" s="1">
        <v>-161064.82402255244</v>
      </c>
      <c r="L4324" s="1">
        <v>-37298.671769098662</v>
      </c>
      <c r="M4324" s="1">
        <v>-544.38953670989133</v>
      </c>
      <c r="N4324" s="1">
        <v>-75479.620623672818</v>
      </c>
      <c r="O4324" s="1">
        <v>-9242774.9258395303</v>
      </c>
      <c r="P4324" s="1">
        <v>644.30570415182774</v>
      </c>
      <c r="Q4324" s="1">
        <v>-5352648.5237899208</v>
      </c>
      <c r="R4324" s="1">
        <v>-3089021.2573172068</v>
      </c>
      <c r="S4324" s="1">
        <v>-3087239.9396088985</v>
      </c>
      <c r="T4324" s="1">
        <v>-40266.206005638109</v>
      </c>
      <c r="U4324" s="1">
        <v>-40266.206005638109</v>
      </c>
      <c r="V4324" s="1">
        <v>-497293.49102568126</v>
      </c>
      <c r="W4324" s="1">
        <v>-1876085.7763451634</v>
      </c>
      <c r="X4324" s="1">
        <v>-5912.4527376664419</v>
      </c>
      <c r="Y4324" s="1">
        <v>-9242774.9258395303</v>
      </c>
      <c r="Z4324" s="1">
        <v>-75479.620623672818</v>
      </c>
      <c r="AA4324" s="1">
        <v>-36.044580909062383</v>
      </c>
      <c r="AB4324" s="1">
        <v>-40.562113897000692</v>
      </c>
      <c r="AC4324" s="1">
        <v>-1365.2469759770061</v>
      </c>
      <c r="AD4324" s="1">
        <v>-42.962601415986036</v>
      </c>
      <c r="AE4324" s="1">
        <v>322.15285207591387</v>
      </c>
      <c r="AF4324" s="1">
        <v>322.15285207591387</v>
      </c>
      <c r="AG4324" s="1">
        <v>-507.89768727859968</v>
      </c>
      <c r="AH4324" s="5">
        <v>7.1583740256683251E-2</v>
      </c>
    </row>
    <row r="4325" spans="1:34" x14ac:dyDescent="0.2">
      <c r="A4325">
        <v>2017</v>
      </c>
      <c r="B4325" t="s">
        <v>1299</v>
      </c>
      <c r="C4325" t="s">
        <v>190</v>
      </c>
      <c r="D4325" t="s">
        <v>1294</v>
      </c>
      <c r="E4325" t="s">
        <v>1295</v>
      </c>
      <c r="F4325" s="15">
        <v>2.4210661912640544E-2</v>
      </c>
      <c r="G4325" s="15">
        <v>0.37877212494830842</v>
      </c>
      <c r="H4325" s="1">
        <v>179386478.37551886</v>
      </c>
      <c r="I4325" s="1">
        <v>-464041233.02968293</v>
      </c>
      <c r="J4325" s="1">
        <v>-177686.36032165997</v>
      </c>
      <c r="K4325" s="1">
        <v>-5075047.4626225885</v>
      </c>
      <c r="L4325" s="1">
        <v>-1184628.0400400239</v>
      </c>
      <c r="M4325" s="1">
        <v>-22656.117707420803</v>
      </c>
      <c r="N4325" s="1">
        <v>-3961803.8764689476</v>
      </c>
      <c r="O4325" s="1">
        <v>653767362.06593192</v>
      </c>
      <c r="P4325" s="1">
        <v>82171.196430538432</v>
      </c>
      <c r="Q4325" s="1">
        <v>-170769311.29040176</v>
      </c>
      <c r="R4325" s="1">
        <v>-118953851.83469376</v>
      </c>
      <c r="S4325" s="1">
        <v>-118863784.44691156</v>
      </c>
      <c r="T4325" s="1">
        <v>-1268761.8656556471</v>
      </c>
      <c r="U4325" s="1">
        <v>-1268761.8656556471</v>
      </c>
      <c r="V4325" s="1">
        <v>-19471707.977182269</v>
      </c>
      <c r="W4325" s="1">
        <v>-39372818.897544295</v>
      </c>
      <c r="X4325" s="1">
        <v>-421501.08911417681</v>
      </c>
      <c r="Y4325" s="1">
        <v>653767362.06593192</v>
      </c>
      <c r="Z4325" s="1">
        <v>-3961803.8764689476</v>
      </c>
      <c r="AA4325" s="1">
        <v>-2884.7810679611666</v>
      </c>
      <c r="AB4325" s="1">
        <v>-1495.1093052240199</v>
      </c>
      <c r="AC4325" s="1">
        <v>-83197.85693114929</v>
      </c>
      <c r="AD4325" s="1">
        <v>-3438.4558252427214</v>
      </c>
      <c r="AE4325" s="1">
        <v>41085.598215269216</v>
      </c>
      <c r="AF4325" s="1">
        <v>41085.598215269216</v>
      </c>
      <c r="AG4325" s="1">
        <v>-19735.540086061577</v>
      </c>
      <c r="AH4325" s="5">
        <v>4.6919570826377557E-2</v>
      </c>
    </row>
    <row r="4326" spans="1:34" x14ac:dyDescent="0.2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5">
        <v>-5.1684129604534154E-2</v>
      </c>
      <c r="G4326" s="15">
        <v>-0.49995739402349498</v>
      </c>
      <c r="H4326" s="1">
        <v>-153572494.11152279</v>
      </c>
      <c r="I4326" s="1">
        <v>-147554670.35743588</v>
      </c>
      <c r="J4326" s="1">
        <v>-33789.146745597587</v>
      </c>
      <c r="K4326" s="1">
        <v>-1922761.1828885216</v>
      </c>
      <c r="L4326" s="1">
        <v>-449653.48187908757</v>
      </c>
      <c r="M4326" s="1">
        <v>-19774.743915221305</v>
      </c>
      <c r="N4326" s="1">
        <v>-70617.891983718597</v>
      </c>
      <c r="O4326" s="1">
        <v>-3524094.58732088</v>
      </c>
      <c r="P4326" s="1">
        <v>2867.2810219926037</v>
      </c>
      <c r="Q4326" s="1">
        <v>-64552690.854725935</v>
      </c>
      <c r="R4326" s="1">
        <v>-37704223.656108759</v>
      </c>
      <c r="S4326" s="1">
        <v>-37686677.080111802</v>
      </c>
      <c r="T4326" s="1">
        <v>-480664.49117231742</v>
      </c>
      <c r="U4326" s="1">
        <v>-480768.02347831434</v>
      </c>
      <c r="V4326" s="1">
        <v>-6078463.4204364205</v>
      </c>
      <c r="W4326" s="1">
        <v>-2894155.1439189138</v>
      </c>
      <c r="X4326" s="1">
        <v>-66368.839722723133</v>
      </c>
      <c r="Y4326" s="1">
        <v>-3524094.58732088</v>
      </c>
      <c r="Z4326" s="1">
        <v>-70617.891983718597</v>
      </c>
      <c r="AA4326" s="1">
        <v>-139.69890868423479</v>
      </c>
      <c r="AB4326" s="1">
        <v>-63.828197659557944</v>
      </c>
      <c r="AC4326" s="1">
        <v>-16634.0533078402</v>
      </c>
      <c r="AD4326" s="1">
        <v>-166.51125857701459</v>
      </c>
      <c r="AE4326" s="1">
        <v>1433.6405109963018</v>
      </c>
      <c r="AF4326" s="1">
        <v>-12191.199255161911</v>
      </c>
      <c r="AG4326" s="1">
        <v>-6008.4721261591103</v>
      </c>
      <c r="AH4326" s="5">
        <v>2.5889772027473071E-2</v>
      </c>
    </row>
    <row r="4327" spans="1:34" x14ac:dyDescent="0.2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5">
        <v>-3.1303416940154517E-2</v>
      </c>
      <c r="G4327" s="15">
        <v>-0.34967031473285209</v>
      </c>
      <c r="H4327" s="1">
        <v>-98303734.698313251</v>
      </c>
      <c r="I4327" s="1">
        <v>-95715962.42439951</v>
      </c>
      <c r="J4327" s="1">
        <v>-22139.625405326085</v>
      </c>
      <c r="K4327" s="1">
        <v>-1269575.9714879242</v>
      </c>
      <c r="L4327" s="1">
        <v>-297233.23610405461</v>
      </c>
      <c r="M4327" s="1">
        <v>-4039.7709935396533</v>
      </c>
      <c r="N4327" s="1">
        <v>-3680.4253551503157</v>
      </c>
      <c r="O4327" s="1">
        <v>-993051.90296773007</v>
      </c>
      <c r="P4327" s="1">
        <v>1948.6583999617797</v>
      </c>
      <c r="Q4327" s="1">
        <v>-42673090.534084111</v>
      </c>
      <c r="R4327" s="1">
        <v>-24957008.812200431</v>
      </c>
      <c r="S4327" s="1">
        <v>-24945863.018288162</v>
      </c>
      <c r="T4327" s="1">
        <v>-317393.99287198106</v>
      </c>
      <c r="U4327" s="1">
        <v>-317393.99287198106</v>
      </c>
      <c r="V4327" s="1">
        <v>-4024054.512353227</v>
      </c>
      <c r="W4327" s="1">
        <v>-58164.377988148342</v>
      </c>
      <c r="X4327" s="1">
        <v>-876.35960862305046</v>
      </c>
      <c r="Y4327" s="1">
        <v>-993051.90296773007</v>
      </c>
      <c r="Z4327" s="1">
        <v>-3680.4253551503157</v>
      </c>
      <c r="AA4327" s="1">
        <v>-70.677363477443961</v>
      </c>
      <c r="AB4327" s="1">
        <v>-8.3111449671048856</v>
      </c>
      <c r="AC4327" s="1">
        <v>-10973.980564932492</v>
      </c>
      <c r="AD4327" s="1">
        <v>-84.242438658809775</v>
      </c>
      <c r="AE4327" s="1">
        <v>974.32919998088983</v>
      </c>
      <c r="AF4327" s="1">
        <v>974.32919998088983</v>
      </c>
      <c r="AG4327" s="1">
        <v>-3968.2166116832918</v>
      </c>
      <c r="AH4327" s="5">
        <v>1.1072705368139228E-2</v>
      </c>
    </row>
    <row r="4328" spans="1:34" x14ac:dyDescent="0.2">
      <c r="A4328">
        <v>2017</v>
      </c>
      <c r="B4328" t="s">
        <v>2253</v>
      </c>
      <c r="C4328" t="s">
        <v>149</v>
      </c>
      <c r="D4328" t="s">
        <v>1302</v>
      </c>
      <c r="E4328" t="s">
        <v>1303</v>
      </c>
      <c r="F4328" s="15">
        <v>-2.9421631554358965E-2</v>
      </c>
      <c r="G4328" s="15">
        <v>-0.30303290689261997</v>
      </c>
      <c r="H4328" s="1">
        <v>-64432857.651343085</v>
      </c>
      <c r="I4328" s="1">
        <v>-62864218.420527905</v>
      </c>
      <c r="J4328" s="1">
        <v>-15652.952662265698</v>
      </c>
      <c r="K4328" s="1">
        <v>-820570.24773049704</v>
      </c>
      <c r="L4328" s="1">
        <v>-189425.20061496069</v>
      </c>
      <c r="M4328" s="1">
        <v>-192328.44693377637</v>
      </c>
      <c r="N4328" s="1">
        <v>-19138.606468776128</v>
      </c>
      <c r="O4328" s="1">
        <v>-341764.10019076138</v>
      </c>
      <c r="P4328" s="1">
        <v>10240.323785865914</v>
      </c>
      <c r="Q4328" s="1">
        <v>-27215721.924713448</v>
      </c>
      <c r="R4328" s="1">
        <v>-16566909.476106733</v>
      </c>
      <c r="S4328" s="1">
        <v>-16557262.746892424</v>
      </c>
      <c r="T4328" s="1">
        <v>-205142.56193262426</v>
      </c>
      <c r="U4328" s="1">
        <v>-205142.56193262426</v>
      </c>
      <c r="V4328" s="1">
        <v>-2680619.7761092684</v>
      </c>
      <c r="W4328" s="1">
        <v>-446448.31043647346</v>
      </c>
      <c r="X4328" s="1">
        <v>-4817.6102083321812</v>
      </c>
      <c r="Y4328" s="1">
        <v>-341764.10019076138</v>
      </c>
      <c r="Z4328" s="1">
        <v>-19138.606468776128</v>
      </c>
      <c r="AA4328" s="1">
        <v>-365.01671887936072</v>
      </c>
      <c r="AB4328" s="1">
        <v>-49.246254807482039</v>
      </c>
      <c r="AC4328" s="1">
        <v>-7322.0621368153188</v>
      </c>
      <c r="AD4328" s="1">
        <v>-435.07421664714633</v>
      </c>
      <c r="AE4328" s="1">
        <v>5120.161892932957</v>
      </c>
      <c r="AF4328" s="1">
        <v>-184301.04165758647</v>
      </c>
      <c r="AG4328" s="1">
        <v>-2537.6972598367447</v>
      </c>
      <c r="AH4328" s="5">
        <v>8.265296629616152E-2</v>
      </c>
    </row>
    <row r="4329" spans="1:34" x14ac:dyDescent="0.2">
      <c r="A4329">
        <v>2017</v>
      </c>
      <c r="B4329" t="s">
        <v>1305</v>
      </c>
      <c r="C4329" t="s">
        <v>118</v>
      </c>
      <c r="D4329" t="s">
        <v>1302</v>
      </c>
      <c r="E4329" t="s">
        <v>1303</v>
      </c>
      <c r="F4329" s="15">
        <v>-2.9292605743806058E-2</v>
      </c>
      <c r="G4329" s="15">
        <v>-1.7439277606871368</v>
      </c>
      <c r="H4329" s="1">
        <v>-156189627.96084449</v>
      </c>
      <c r="I4329" s="1">
        <v>-151561968.18937626</v>
      </c>
      <c r="J4329" s="1">
        <v>-35085.799423865574</v>
      </c>
      <c r="K4329" s="1">
        <v>-2009926.3168691208</v>
      </c>
      <c r="L4329" s="1">
        <v>-470516.44375295815</v>
      </c>
      <c r="M4329" s="1">
        <v>-6403.2026398885</v>
      </c>
      <c r="N4329" s="1">
        <v>-6249.0489443901542</v>
      </c>
      <c r="O4329" s="1">
        <v>-2102787.6159150018</v>
      </c>
      <c r="P4329" s="1">
        <v>3308.6560769986941</v>
      </c>
      <c r="Q4329" s="1">
        <v>-67551491.358879179</v>
      </c>
      <c r="R4329" s="1">
        <v>-39523931.048772775</v>
      </c>
      <c r="S4329" s="1">
        <v>-39506259.139435068</v>
      </c>
      <c r="T4329" s="1">
        <v>-502481.5792172802</v>
      </c>
      <c r="U4329" s="1">
        <v>-502481.5792172802</v>
      </c>
      <c r="V4329" s="1">
        <v>-6373070.0536002135</v>
      </c>
      <c r="W4329" s="1">
        <v>-98758.162384495212</v>
      </c>
      <c r="X4329" s="1">
        <v>-1487.9840123665203</v>
      </c>
      <c r="Y4329" s="1">
        <v>-2102787.6159150018</v>
      </c>
      <c r="Z4329" s="1">
        <v>-6249.0489443901542</v>
      </c>
      <c r="AA4329" s="1">
        <v>-120.00414653511206</v>
      </c>
      <c r="AB4329" s="1">
        <v>-14.111616639821552</v>
      </c>
      <c r="AC4329" s="1">
        <v>-17380.184900101132</v>
      </c>
      <c r="AD4329" s="1">
        <v>-143.03648942017108</v>
      </c>
      <c r="AE4329" s="1">
        <v>1654.328038499347</v>
      </c>
      <c r="AF4329" s="1">
        <v>1654.328038499347</v>
      </c>
      <c r="AG4329" s="1">
        <v>-6281.709390805142</v>
      </c>
      <c r="AH4329" s="5">
        <v>1.184708205247533E-2</v>
      </c>
    </row>
    <row r="4330" spans="1:34" x14ac:dyDescent="0.2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5">
        <v>-2.6014124709170226E-2</v>
      </c>
      <c r="G4330" s="15">
        <v>-6.3639854552166669E-2</v>
      </c>
      <c r="H4330" s="1">
        <v>-37973939.287475057</v>
      </c>
      <c r="I4330" s="1">
        <v>-36503312.047305107</v>
      </c>
      <c r="J4330" s="1">
        <v>-8455.7821741596854</v>
      </c>
      <c r="K4330" s="1">
        <v>-483402.32098478783</v>
      </c>
      <c r="L4330" s="1">
        <v>-112693.75540866469</v>
      </c>
      <c r="M4330" s="1">
        <v>-1547.2828449243334</v>
      </c>
      <c r="N4330" s="1">
        <v>-2966.314997862572</v>
      </c>
      <c r="O4330" s="1">
        <v>-862693.25111019693</v>
      </c>
      <c r="P4330" s="1">
        <v>1131.467350645134</v>
      </c>
      <c r="Q4330" s="1">
        <v>-16179475.036929823</v>
      </c>
      <c r="R4330" s="1">
        <v>-9472048.5664674826</v>
      </c>
      <c r="S4330" s="1">
        <v>-9467062.4935898744</v>
      </c>
      <c r="T4330" s="1">
        <v>-120850.58024619696</v>
      </c>
      <c r="U4330" s="1">
        <v>-120850.58024619696</v>
      </c>
      <c r="V4330" s="1">
        <v>-1527256.8838201663</v>
      </c>
      <c r="W4330" s="1">
        <v>-215359.01899753197</v>
      </c>
      <c r="X4330" s="1">
        <v>-737.75898138332661</v>
      </c>
      <c r="Y4330" s="1">
        <v>-862693.25111019693</v>
      </c>
      <c r="Z4330" s="1">
        <v>-2966.314997862572</v>
      </c>
      <c r="AA4330" s="1">
        <v>-38.679492157497705</v>
      </c>
      <c r="AB4330" s="1">
        <v>-9.8089860207774731</v>
      </c>
      <c r="AC4330" s="1">
        <v>-4167.5543425323895</v>
      </c>
      <c r="AD4330" s="1">
        <v>-46.103230017512196</v>
      </c>
      <c r="AE4330" s="1">
        <v>565.73367532256702</v>
      </c>
      <c r="AF4330" s="1">
        <v>565.73367532256702</v>
      </c>
      <c r="AG4330" s="1">
        <v>-1508.1233882656113</v>
      </c>
      <c r="AH4330" s="5">
        <v>1.9199918914168442E-2</v>
      </c>
    </row>
    <row r="4331" spans="1:34" x14ac:dyDescent="0.2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5">
        <v>-2.0233637588471597E-2</v>
      </c>
      <c r="G4331" s="15">
        <v>-0.35523858192206981</v>
      </c>
      <c r="H4331" s="1">
        <v>-154753938.042521</v>
      </c>
      <c r="I4331" s="1">
        <v>-151324355.38479605</v>
      </c>
      <c r="J4331" s="1">
        <v>-99416.765737892099</v>
      </c>
      <c r="K4331" s="1">
        <v>-2360714.8818718614</v>
      </c>
      <c r="L4331" s="1">
        <v>-484667.31408308184</v>
      </c>
      <c r="M4331" s="1">
        <v>-19999.933145805517</v>
      </c>
      <c r="N4331" s="1">
        <v>-8963.7035413886279</v>
      </c>
      <c r="O4331" s="1">
        <v>-851119.64257291122</v>
      </c>
      <c r="P4331" s="1">
        <v>395299.58322796109</v>
      </c>
      <c r="Q4331" s="1">
        <v>-70642585.927543938</v>
      </c>
      <c r="R4331" s="1">
        <v>-73661922.285547107</v>
      </c>
      <c r="S4331" s="1">
        <v>-73612028.849872574</v>
      </c>
      <c r="T4331" s="1">
        <v>-590178.72046796535</v>
      </c>
      <c r="U4331" s="1">
        <v>-590178.72046796535</v>
      </c>
      <c r="V4331" s="1">
        <v>-12365988.088641239</v>
      </c>
      <c r="W4331" s="1">
        <v>77245560.888388976</v>
      </c>
      <c r="X4331" s="1">
        <v>-2134.380396100591</v>
      </c>
      <c r="Y4331" s="1">
        <v>-851119.64257291122</v>
      </c>
      <c r="Z4331" s="1">
        <v>-8963.7035413886279</v>
      </c>
      <c r="AA4331" s="1">
        <v>-13385.384155339816</v>
      </c>
      <c r="AB4331" s="1">
        <v>-20.241855868746367</v>
      </c>
      <c r="AC4331" s="1">
        <v>-33889.681063783682</v>
      </c>
      <c r="AD4331" s="1">
        <v>-15954.435029126229</v>
      </c>
      <c r="AE4331" s="1">
        <v>197649.79161398055</v>
      </c>
      <c r="AF4331" s="1">
        <v>197649.79161398055</v>
      </c>
      <c r="AG4331" s="1">
        <v>-6448.4529826987109</v>
      </c>
      <c r="AH4331" s="5">
        <v>1.4638869782138937E-3</v>
      </c>
    </row>
    <row r="4332" spans="1:34" x14ac:dyDescent="0.2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5">
        <v>-1.3535548125581625E-2</v>
      </c>
      <c r="G4332" s="15">
        <v>-0.20691453552375094</v>
      </c>
      <c r="H4332" s="1">
        <v>-99210140.005714953</v>
      </c>
      <c r="I4332" s="1">
        <v>-89456758.556054652</v>
      </c>
      <c r="J4332" s="1">
        <v>-20456.846484336413</v>
      </c>
      <c r="K4332" s="1">
        <v>-1189825.9846971636</v>
      </c>
      <c r="L4332" s="1">
        <v>-278913.50646736135</v>
      </c>
      <c r="M4332" s="1">
        <v>-3723.2870433909966</v>
      </c>
      <c r="N4332" s="1">
        <v>-15.282301481186947</v>
      </c>
      <c r="O4332" s="1">
        <v>-8260453.0238148486</v>
      </c>
      <c r="P4332" s="1">
        <v>6.4811482919544563</v>
      </c>
      <c r="Q4332" s="1">
        <v>-40038639.120389059</v>
      </c>
      <c r="R4332" s="1">
        <v>-23277564.759982996</v>
      </c>
      <c r="S4332" s="1">
        <v>-23267263.014488004</v>
      </c>
      <c r="T4332" s="1">
        <v>-297456.49617429089</v>
      </c>
      <c r="U4332" s="1">
        <v>-297456.49617429089</v>
      </c>
      <c r="V4332" s="1">
        <v>-3751183.5217810948</v>
      </c>
      <c r="W4332" s="1">
        <v>-6159.3831917642383</v>
      </c>
      <c r="X4332" s="1">
        <v>-3.6997571738033135</v>
      </c>
      <c r="Y4332" s="1">
        <v>-8260453.0238148486</v>
      </c>
      <c r="Z4332" s="1">
        <v>-15.282301481186947</v>
      </c>
      <c r="AA4332" s="1">
        <v>-0.22105732367804765</v>
      </c>
      <c r="AB4332" s="1">
        <v>-4.2954545187407198E-2</v>
      </c>
      <c r="AC4332" s="1">
        <v>-10228.098068639254</v>
      </c>
      <c r="AD4332" s="1">
        <v>-0.26348475825603995</v>
      </c>
      <c r="AE4332" s="1">
        <v>3.2405741459772281</v>
      </c>
      <c r="AF4332" s="1">
        <v>3.2405741459772281</v>
      </c>
      <c r="AG4332" s="1">
        <v>-3723.0632430202363</v>
      </c>
      <c r="AH4332" s="5">
        <v>8.1607072178888442E-5</v>
      </c>
    </row>
    <row r="4333" spans="1:34" x14ac:dyDescent="0.2">
      <c r="A4333">
        <v>2017</v>
      </c>
      <c r="B4333" t="s">
        <v>1312</v>
      </c>
      <c r="C4333" t="s">
        <v>133</v>
      </c>
      <c r="D4333" t="s">
        <v>1310</v>
      </c>
      <c r="E4333" t="s">
        <v>1303</v>
      </c>
      <c r="F4333" s="15">
        <v>-1.0753635103286183E-2</v>
      </c>
      <c r="G4333" s="15">
        <v>-3.2534807422123863E-2</v>
      </c>
      <c r="H4333" s="1">
        <v>-22973675.641873907</v>
      </c>
      <c r="I4333" s="1">
        <v>-20640161.635594394</v>
      </c>
      <c r="J4333" s="1">
        <v>-4199.7206901426225</v>
      </c>
      <c r="K4333" s="1">
        <v>-195950.88678071002</v>
      </c>
      <c r="L4333" s="1">
        <v>-44455.775110629947</v>
      </c>
      <c r="M4333" s="1">
        <v>-791.05361531701806</v>
      </c>
      <c r="N4333" s="1">
        <v>-30957.961114671925</v>
      </c>
      <c r="O4333" s="1">
        <v>-2060335.3848206587</v>
      </c>
      <c r="P4333" s="1">
        <v>3176.7758526177395</v>
      </c>
      <c r="Q4333" s="1">
        <v>-6379641.6876391191</v>
      </c>
      <c r="R4333" s="1">
        <v>-3744831.4723736555</v>
      </c>
      <c r="S4333" s="1">
        <v>-3742101.6047834614</v>
      </c>
      <c r="T4333" s="1">
        <v>-48987.721695177504</v>
      </c>
      <c r="U4333" s="1">
        <v>-48987.721695177504</v>
      </c>
      <c r="V4333" s="1">
        <v>-603591.56070073869</v>
      </c>
      <c r="W4333" s="1">
        <v>-6307924.2308237283</v>
      </c>
      <c r="X4333" s="1">
        <v>-6670.6610593159185</v>
      </c>
      <c r="Y4333" s="1">
        <v>-2060335.3848206587</v>
      </c>
      <c r="Z4333" s="1">
        <v>-30957.961114671925</v>
      </c>
      <c r="AA4333" s="1">
        <v>-164.07825569256545</v>
      </c>
      <c r="AB4333" s="1">
        <v>-137.0058791316381</v>
      </c>
      <c r="AC4333" s="1">
        <v>-1700.8178110285194</v>
      </c>
      <c r="AD4333" s="1">
        <v>-195.56972289772423</v>
      </c>
      <c r="AE4333" s="1">
        <v>1588.3879263088697</v>
      </c>
      <c r="AF4333" s="1">
        <v>1588.3879263088697</v>
      </c>
      <c r="AG4333" s="1">
        <v>-624.939352072063</v>
      </c>
      <c r="AH4333" s="5">
        <v>0.19604610802529016</v>
      </c>
    </row>
    <row r="4334" spans="1:34" x14ac:dyDescent="0.2">
      <c r="A4334">
        <v>2017</v>
      </c>
      <c r="B4334" t="s">
        <v>1313</v>
      </c>
      <c r="C4334" t="s">
        <v>130</v>
      </c>
      <c r="D4334" t="s">
        <v>1310</v>
      </c>
      <c r="E4334" t="s">
        <v>1303</v>
      </c>
      <c r="F4334" s="15">
        <v>-9.1714006102370984E-3</v>
      </c>
      <c r="G4334" s="15">
        <v>-2.5733961687921355E-2</v>
      </c>
      <c r="H4334" s="1">
        <v>-11376867.056746157</v>
      </c>
      <c r="I4334" s="1">
        <v>-10880728.493891174</v>
      </c>
      <c r="J4334" s="1">
        <v>-2562.0206573752289</v>
      </c>
      <c r="K4334" s="1">
        <v>-145119.43766536971</v>
      </c>
      <c r="L4334" s="1">
        <v>-33945.005957803893</v>
      </c>
      <c r="M4334" s="1">
        <v>-468.44994182559878</v>
      </c>
      <c r="N4334" s="1">
        <v>0</v>
      </c>
      <c r="O4334" s="1">
        <v>-314492.23607003724</v>
      </c>
      <c r="P4334" s="1">
        <v>448.58743742709032</v>
      </c>
      <c r="Q4334" s="1">
        <v>-4874092.7113314923</v>
      </c>
      <c r="R4334" s="1">
        <v>-2870705.0099107306</v>
      </c>
      <c r="S4334" s="1">
        <v>-2869423.9991188478</v>
      </c>
      <c r="T4334" s="1">
        <v>-36279.859416342428</v>
      </c>
      <c r="U4334" s="1">
        <v>-36279.859416342428</v>
      </c>
      <c r="V4334" s="1">
        <v>-463178.95027463004</v>
      </c>
      <c r="W4334" s="1">
        <v>88886.441625336098</v>
      </c>
      <c r="X4334" s="1">
        <v>0</v>
      </c>
      <c r="Y4334" s="1">
        <v>-314492.23607003724</v>
      </c>
      <c r="Z4334" s="1">
        <v>0</v>
      </c>
      <c r="AA4334" s="1">
        <v>-15.176655146290381</v>
      </c>
      <c r="AB4334" s="1">
        <v>-1.6850565369947519E-8</v>
      </c>
      <c r="AC4334" s="1">
        <v>-1263.1091482494999</v>
      </c>
      <c r="AD4334" s="1">
        <v>-18.089503870858238</v>
      </c>
      <c r="AE4334" s="1">
        <v>224.29371871354516</v>
      </c>
      <c r="AF4334" s="1">
        <v>224.29371871354516</v>
      </c>
      <c r="AG4334" s="1">
        <v>-453.08496322128872</v>
      </c>
      <c r="AH4334" s="5">
        <v>1.5319999797051169E-2</v>
      </c>
    </row>
    <row r="4335" spans="1:34" x14ac:dyDescent="0.2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5">
        <v>-6.396238728348139E-3</v>
      </c>
      <c r="G4335" s="15">
        <v>-1.6334842854788079E-2</v>
      </c>
      <c r="H4335" s="1">
        <v>-48887634.899452418</v>
      </c>
      <c r="I4335" s="1">
        <v>-26505589.103730753</v>
      </c>
      <c r="J4335" s="1">
        <v>-6225.3656901876884</v>
      </c>
      <c r="K4335" s="1">
        <v>-348750.36314239935</v>
      </c>
      <c r="L4335" s="1">
        <v>-81403.143396592117</v>
      </c>
      <c r="M4335" s="1">
        <v>-1141.4545577437298</v>
      </c>
      <c r="N4335" s="1">
        <v>-2985.896310836692</v>
      </c>
      <c r="O4335" s="1">
        <v>-21942982.340268441</v>
      </c>
      <c r="P4335" s="1">
        <v>1442.7676445466434</v>
      </c>
      <c r="Q4335" s="1">
        <v>-11688768.114329068</v>
      </c>
      <c r="R4335" s="1">
        <v>-6899069.9477087874</v>
      </c>
      <c r="S4335" s="1">
        <v>-6895813.9396003373</v>
      </c>
      <c r="T4335" s="1">
        <v>-87187.590785599838</v>
      </c>
      <c r="U4335" s="1">
        <v>-87187.590785599838</v>
      </c>
      <c r="V4335" s="1">
        <v>-1113316.4988941352</v>
      </c>
      <c r="W4335" s="1">
        <v>-166766.61205432189</v>
      </c>
      <c r="X4335" s="1">
        <v>-749.32044540794254</v>
      </c>
      <c r="Y4335" s="1">
        <v>-21942982.340268441</v>
      </c>
      <c r="Z4335" s="1">
        <v>-2985.896310836692</v>
      </c>
      <c r="AA4335" s="1">
        <v>-52.489396023361181</v>
      </c>
      <c r="AB4335" s="1">
        <v>-8.6429768138788923</v>
      </c>
      <c r="AC4335" s="1">
        <v>-3037.8060455069917</v>
      </c>
      <c r="AD4335" s="1">
        <v>-62.563662637856702</v>
      </c>
      <c r="AE4335" s="1">
        <v>721.3838222733217</v>
      </c>
      <c r="AF4335" s="1">
        <v>721.3838222733217</v>
      </c>
      <c r="AG4335" s="1">
        <v>-1088.3138334485459</v>
      </c>
      <c r="AH4335" s="5">
        <v>2.4749933057229181E-2</v>
      </c>
    </row>
    <row r="4336" spans="1:34" x14ac:dyDescent="0.2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5">
        <v>-3.124104616668402E-3</v>
      </c>
      <c r="G4336" s="15">
        <v>-1.1922510884876461E-2</v>
      </c>
      <c r="H4336" s="1">
        <v>-5282613.6059331205</v>
      </c>
      <c r="I4336" s="1">
        <v>-4761599.7746345969</v>
      </c>
      <c r="J4336" s="1">
        <v>-1125.1720710630839</v>
      </c>
      <c r="K4336" s="1">
        <v>-62494.725344264552</v>
      </c>
      <c r="L4336" s="1">
        <v>-14571.978877232084</v>
      </c>
      <c r="M4336" s="1">
        <v>-206.64789168411312</v>
      </c>
      <c r="N4336" s="1">
        <v>-660.57728617561315</v>
      </c>
      <c r="O4336" s="1">
        <v>-442273.91691164835</v>
      </c>
      <c r="P4336" s="1">
        <v>319.18708354261037</v>
      </c>
      <c r="Q4336" s="1">
        <v>-2092540.529625603</v>
      </c>
      <c r="R4336" s="1">
        <v>-1239450.2355614312</v>
      </c>
      <c r="S4336" s="1">
        <v>-1238855.9413205062</v>
      </c>
      <c r="T4336" s="1">
        <v>-15623.681336066138</v>
      </c>
      <c r="U4336" s="1">
        <v>-15623.681336066138</v>
      </c>
      <c r="V4336" s="1">
        <v>-200075.9843178982</v>
      </c>
      <c r="W4336" s="1">
        <v>-36894.193417143862</v>
      </c>
      <c r="X4336" s="1">
        <v>-165.77403056731686</v>
      </c>
      <c r="Y4336" s="1">
        <v>-442273.91691164835</v>
      </c>
      <c r="Z4336" s="1">
        <v>-660.57728617561315</v>
      </c>
      <c r="AA4336" s="1">
        <v>-11.612359964500236</v>
      </c>
      <c r="AB4336" s="1">
        <v>-1.9121073117877365</v>
      </c>
      <c r="AC4336" s="1">
        <v>-546.02085445372404</v>
      </c>
      <c r="AD4336" s="1">
        <v>-13.841115087797952</v>
      </c>
      <c r="AE4336" s="1">
        <v>159.59354177130518</v>
      </c>
      <c r="AF4336" s="1">
        <v>159.59354177130518</v>
      </c>
      <c r="AG4336" s="1">
        <v>-194.8914367419512</v>
      </c>
      <c r="AH4336" s="5">
        <v>3.761232881795426E-2</v>
      </c>
    </row>
    <row r="4337" spans="1:34" x14ac:dyDescent="0.2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5">
        <v>-1.4767935105645387E-3</v>
      </c>
      <c r="G4337" s="15">
        <v>-1.2713648876900289E-2</v>
      </c>
      <c r="H4337" s="1">
        <v>-4276928.4274830883</v>
      </c>
      <c r="I4337" s="1">
        <v>-3255881.3964724219</v>
      </c>
      <c r="J4337" s="1">
        <v>-916.7364739074942</v>
      </c>
      <c r="K4337" s="1">
        <v>-44258.016717085826</v>
      </c>
      <c r="L4337" s="1">
        <v>-10194.403718999411</v>
      </c>
      <c r="M4337" s="1">
        <v>-171.89028945290389</v>
      </c>
      <c r="N4337" s="1">
        <v>0</v>
      </c>
      <c r="O4337" s="1">
        <v>-966553.2866849826</v>
      </c>
      <c r="P4337" s="1">
        <v>1047.3028737619331</v>
      </c>
      <c r="Q4337" s="1">
        <v>-1466261.3991513094</v>
      </c>
      <c r="R4337" s="1">
        <v>-938882.56000667135</v>
      </c>
      <c r="S4337" s="1">
        <v>-938424.19068831042</v>
      </c>
      <c r="T4337" s="1">
        <v>-11064.504179271456</v>
      </c>
      <c r="U4337" s="1">
        <v>-11064.504179271456</v>
      </c>
      <c r="V4337" s="1">
        <v>-152615.38526057295</v>
      </c>
      <c r="W4337" s="1">
        <v>207520.35831992523</v>
      </c>
      <c r="X4337" s="1">
        <v>0</v>
      </c>
      <c r="Y4337" s="1">
        <v>-966553.2866849826</v>
      </c>
      <c r="Z4337" s="1">
        <v>0</v>
      </c>
      <c r="AA4337" s="1">
        <v>-35.432455799405034</v>
      </c>
      <c r="AB4337" s="1">
        <v>-3.9340480949887616E-8</v>
      </c>
      <c r="AC4337" s="1">
        <v>-416.57491829975498</v>
      </c>
      <c r="AD4337" s="1">
        <v>-42.232991404171095</v>
      </c>
      <c r="AE4337" s="1">
        <v>523.65143688096657</v>
      </c>
      <c r="AF4337" s="1">
        <v>523.65143688096657</v>
      </c>
      <c r="AG4337" s="1">
        <v>-136.01816084430916</v>
      </c>
      <c r="AH4337" s="5">
        <v>9.2378718808146187E-2</v>
      </c>
    </row>
    <row r="4338" spans="1:34" x14ac:dyDescent="0.2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5">
        <v>-1.2925853164723168E-3</v>
      </c>
      <c r="G4338" s="15">
        <v>-1.0422336758535813E-2</v>
      </c>
      <c r="H4338" s="1">
        <v>-1167158.9402828235</v>
      </c>
      <c r="I4338" s="1">
        <v>-1143175.4754000064</v>
      </c>
      <c r="J4338" s="1">
        <v>-333.49603557001444</v>
      </c>
      <c r="K4338" s="1">
        <v>-14222.229185382475</v>
      </c>
      <c r="L4338" s="1">
        <v>-3214.9086767271306</v>
      </c>
      <c r="M4338" s="1">
        <v>-63.670475523902695</v>
      </c>
      <c r="N4338" s="1">
        <v>-1058.2554774955283</v>
      </c>
      <c r="O4338" s="1">
        <v>-5651.214840504841</v>
      </c>
      <c r="P4338" s="1">
        <v>560.30980838708035</v>
      </c>
      <c r="Q4338" s="1">
        <v>-462833.51158370997</v>
      </c>
      <c r="R4338" s="1">
        <v>-311598.59346526017</v>
      </c>
      <c r="S4338" s="1">
        <v>-311409.99810008949</v>
      </c>
      <c r="T4338" s="1">
        <v>-3555.5572963456189</v>
      </c>
      <c r="U4338" s="1">
        <v>-3555.5572963456189</v>
      </c>
      <c r="V4338" s="1">
        <v>-50850.98977979819</v>
      </c>
      <c r="W4338" s="1">
        <v>-16724.363534487267</v>
      </c>
      <c r="X4338" s="1">
        <v>-251.98510133709894</v>
      </c>
      <c r="Y4338" s="1">
        <v>-5651.214840504841</v>
      </c>
      <c r="Z4338" s="1">
        <v>-1058.2554774955283</v>
      </c>
      <c r="AA4338" s="1">
        <v>-20.322299684812574</v>
      </c>
      <c r="AB4338" s="1">
        <v>-2.3897549432404994</v>
      </c>
      <c r="AC4338" s="1">
        <v>-139.19281019696518</v>
      </c>
      <c r="AD4338" s="1">
        <v>-24.222749694817661</v>
      </c>
      <c r="AE4338" s="1">
        <v>280.15490419354018</v>
      </c>
      <c r="AF4338" s="1">
        <v>280.15490419354018</v>
      </c>
      <c r="AG4338" s="1">
        <v>-43.096001317453755</v>
      </c>
      <c r="AH4338" s="5">
        <v>0.20331459334630494</v>
      </c>
    </row>
    <row r="4339" spans="1:34" x14ac:dyDescent="0.2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5">
        <v>-5.5836883633978546E-4</v>
      </c>
      <c r="G4339" s="15">
        <v>-6.3642824033436349E-4</v>
      </c>
      <c r="H4339" s="1">
        <v>-653791.97905007936</v>
      </c>
      <c r="I4339" s="1">
        <v>-479176.83638981305</v>
      </c>
      <c r="J4339" s="1">
        <v>-109.58148092809191</v>
      </c>
      <c r="K4339" s="1">
        <v>-6372.8895881869812</v>
      </c>
      <c r="L4339" s="1">
        <v>-1494.1068366328454</v>
      </c>
      <c r="M4339" s="1">
        <v>-19.943910216364223</v>
      </c>
      <c r="N4339" s="1">
        <v>0</v>
      </c>
      <c r="O4339" s="1">
        <v>-166618.62084430203</v>
      </c>
      <c r="P4339" s="1">
        <v>0</v>
      </c>
      <c r="Q4339" s="1">
        <v>-214482.28658866909</v>
      </c>
      <c r="R4339" s="1">
        <v>-124694.99470103768</v>
      </c>
      <c r="S4339" s="1">
        <v>-124640.20391834911</v>
      </c>
      <c r="T4339" s="1">
        <v>-1593.2223970467453</v>
      </c>
      <c r="U4339" s="1">
        <v>-1593.2223970467453</v>
      </c>
      <c r="V4339" s="1">
        <v>-20094.690305915956</v>
      </c>
      <c r="W4339" s="1">
        <v>-3.2470317682217896E-3</v>
      </c>
      <c r="X4339" s="1">
        <v>0</v>
      </c>
      <c r="Y4339" s="1">
        <v>-166618.62084430203</v>
      </c>
      <c r="Z4339" s="1">
        <v>0</v>
      </c>
      <c r="AA4339" s="1">
        <v>0</v>
      </c>
      <c r="AB4339" s="1">
        <v>-7.1298645883952579E-11</v>
      </c>
      <c r="AC4339" s="1">
        <v>-54.790740463939002</v>
      </c>
      <c r="AD4339" s="1">
        <v>0</v>
      </c>
      <c r="AE4339" s="1">
        <v>0</v>
      </c>
      <c r="AF4339" s="1">
        <v>0</v>
      </c>
      <c r="AG4339" s="1">
        <v>-19.943910216364223</v>
      </c>
      <c r="AH4339" s="5">
        <v>0.10766484808447968</v>
      </c>
    </row>
    <row r="4340" spans="1:34" x14ac:dyDescent="0.2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5">
        <v>-0.7168187580188381</v>
      </c>
      <c r="G4340" s="15">
        <v>-5.611296160056968</v>
      </c>
      <c r="H4340" s="1">
        <v>-1677726539.9421268</v>
      </c>
      <c r="I4340" s="1">
        <v>-1641003962.4452429</v>
      </c>
      <c r="J4340" s="1">
        <v>-375371.01487475197</v>
      </c>
      <c r="K4340" s="1">
        <v>-21824700.642310575</v>
      </c>
      <c r="L4340" s="1">
        <v>-5116658.5952849584</v>
      </c>
      <c r="M4340" s="1">
        <v>-68313.454013685434</v>
      </c>
      <c r="N4340" s="1">
        <v>-2496.7285985254593</v>
      </c>
      <c r="O4340" s="1">
        <v>-9335391.7491191551</v>
      </c>
      <c r="P4340" s="1">
        <v>354.68731757108708</v>
      </c>
      <c r="Q4340" s="1">
        <v>-734508741.53055644</v>
      </c>
      <c r="R4340" s="1">
        <v>-427063477.76433975</v>
      </c>
      <c r="S4340" s="1">
        <v>-426875733.19079393</v>
      </c>
      <c r="T4340" s="1">
        <v>-5456175.1605776437</v>
      </c>
      <c r="U4340" s="1">
        <v>-5456175.1605776437</v>
      </c>
      <c r="V4340" s="1">
        <v>-68822152.146403149</v>
      </c>
      <c r="W4340" s="1">
        <v>49961.984898890252</v>
      </c>
      <c r="X4340" s="1">
        <v>-514.50737855888974</v>
      </c>
      <c r="Y4340" s="1">
        <v>-9335391.7491191551</v>
      </c>
      <c r="Z4340" s="1">
        <v>-2496.7285985254593</v>
      </c>
      <c r="AA4340" s="1">
        <v>-11.891179980103292</v>
      </c>
      <c r="AB4340" s="1">
        <v>-0.57090372536383716</v>
      </c>
      <c r="AC4340" s="1">
        <v>-187670.62518767003</v>
      </c>
      <c r="AD4340" s="1">
        <v>-14.173448905948725</v>
      </c>
      <c r="AE4340" s="1">
        <v>177.34365878554354</v>
      </c>
      <c r="AF4340" s="1">
        <v>177.34365878554354</v>
      </c>
      <c r="AG4340" s="1">
        <v>-68301.415278917266</v>
      </c>
      <c r="AH4340" s="5">
        <v>1.8654080330337763E-4</v>
      </c>
    </row>
    <row r="4341" spans="1:34" x14ac:dyDescent="0.2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5">
        <v>-0.63032702726721435</v>
      </c>
      <c r="G4341" s="15">
        <v>-5.7213847728847105</v>
      </c>
      <c r="H4341" s="1">
        <v>-1228381310.7383473</v>
      </c>
      <c r="I4341" s="1">
        <v>-1201740430.2185938</v>
      </c>
      <c r="J4341" s="1">
        <v>-274884.52700776194</v>
      </c>
      <c r="K4341" s="1">
        <v>-15981503.204198442</v>
      </c>
      <c r="L4341" s="1">
        <v>-3746076.7707976815</v>
      </c>
      <c r="M4341" s="1">
        <v>-50033.14471909291</v>
      </c>
      <c r="N4341" s="1">
        <v>-1874.2122995290292</v>
      </c>
      <c r="O4341" s="1">
        <v>-6587241.5305328267</v>
      </c>
      <c r="P4341" s="1">
        <v>732.86980182564139</v>
      </c>
      <c r="Q4341" s="1">
        <v>-537758876.39102566</v>
      </c>
      <c r="R4341" s="1">
        <v>-312688455.63800633</v>
      </c>
      <c r="S4341" s="1">
        <v>-312549831.11467111</v>
      </c>
      <c r="T4341" s="1">
        <v>-3995375.8010496106</v>
      </c>
      <c r="U4341" s="1">
        <v>-3995375.8010496106</v>
      </c>
      <c r="V4341" s="1">
        <v>-50390473.11629124</v>
      </c>
      <c r="W4341" s="1">
        <v>-226878.39281095305</v>
      </c>
      <c r="X4341" s="1">
        <v>-188.93135944652585</v>
      </c>
      <c r="Y4341" s="1">
        <v>-6587241.5305328267</v>
      </c>
      <c r="Z4341" s="1">
        <v>-1874.2122995290292</v>
      </c>
      <c r="AA4341" s="1">
        <v>-27.968447861663794</v>
      </c>
      <c r="AB4341" s="1">
        <v>-5.4583392799353891</v>
      </c>
      <c r="AC4341" s="1">
        <v>-137401.08662897671</v>
      </c>
      <c r="AD4341" s="1">
        <v>-33.336419716905105</v>
      </c>
      <c r="AE4341" s="1">
        <v>366.43490091282069</v>
      </c>
      <c r="AF4341" s="1">
        <v>366.43490091282069</v>
      </c>
      <c r="AG4341" s="1">
        <v>-50004.829217498656</v>
      </c>
      <c r="AH4341" s="5">
        <v>4.6872505396708755E-4</v>
      </c>
    </row>
    <row r="4342" spans="1:34" x14ac:dyDescent="0.2">
      <c r="A4342">
        <v>2017</v>
      </c>
      <c r="B4342" t="s">
        <v>1321</v>
      </c>
      <c r="C4342" t="s">
        <v>190</v>
      </c>
      <c r="D4342" t="s">
        <v>1322</v>
      </c>
      <c r="E4342" t="s">
        <v>1320</v>
      </c>
      <c r="F4342" s="15">
        <v>-0.23100279608273303</v>
      </c>
      <c r="G4342" s="15">
        <v>-0.47053746668321589</v>
      </c>
      <c r="H4342" s="1">
        <v>-1184813341.1083376</v>
      </c>
      <c r="I4342" s="1">
        <v>-714987729.56872678</v>
      </c>
      <c r="J4342" s="1">
        <v>-163672.03359291886</v>
      </c>
      <c r="K4342" s="1">
        <v>-9505838.199721748</v>
      </c>
      <c r="L4342" s="1">
        <v>-2226660.7723491527</v>
      </c>
      <c r="M4342" s="1">
        <v>-29798.848896906373</v>
      </c>
      <c r="N4342" s="1">
        <v>-4932.6944192756519</v>
      </c>
      <c r="O4342" s="1">
        <v>-457896637.81309247</v>
      </c>
      <c r="P4342" s="1">
        <v>1928.822461804041</v>
      </c>
      <c r="Q4342" s="1">
        <v>-319645700.49628139</v>
      </c>
      <c r="R4342" s="1">
        <v>-185960872.19910556</v>
      </c>
      <c r="S4342" s="1">
        <v>-185875924.62100205</v>
      </c>
      <c r="T4342" s="1">
        <v>-2376459.549930437</v>
      </c>
      <c r="U4342" s="1">
        <v>-2376459.549930437</v>
      </c>
      <c r="V4342" s="1">
        <v>-29969042.277346887</v>
      </c>
      <c r="W4342" s="1">
        <v>-597115.80291840003</v>
      </c>
      <c r="X4342" s="1">
        <v>-497.24391553839854</v>
      </c>
      <c r="Y4342" s="1">
        <v>-457896637.81309247</v>
      </c>
      <c r="Z4342" s="1">
        <v>-4932.6944192756519</v>
      </c>
      <c r="AA4342" s="1">
        <v>-73.609487419167479</v>
      </c>
      <c r="AB4342" s="1">
        <v>-14.365672294123875</v>
      </c>
      <c r="AC4342" s="1">
        <v>-81727.644366562192</v>
      </c>
      <c r="AD4342" s="1">
        <v>-87.737323854683041</v>
      </c>
      <c r="AE4342" s="1">
        <v>964.41123090202052</v>
      </c>
      <c r="AF4342" s="1">
        <v>964.41123090202052</v>
      </c>
      <c r="AG4342" s="1">
        <v>-29724.326007088574</v>
      </c>
      <c r="AH4342" s="5">
        <v>1.6926206221631254E-3</v>
      </c>
    </row>
    <row r="4343" spans="1:34" x14ac:dyDescent="0.2">
      <c r="A4343">
        <v>2017</v>
      </c>
      <c r="B4343" t="s">
        <v>1324</v>
      </c>
      <c r="C4343" t="s">
        <v>118</v>
      </c>
      <c r="D4343" t="s">
        <v>1322</v>
      </c>
      <c r="E4343" t="s">
        <v>1320</v>
      </c>
      <c r="F4343" s="15">
        <v>-0.20321573152250835</v>
      </c>
      <c r="G4343" s="15">
        <v>-0.48662666447806024</v>
      </c>
      <c r="H4343" s="1">
        <v>-278446439.19101876</v>
      </c>
      <c r="I4343" s="1">
        <v>-272212228.61599338</v>
      </c>
      <c r="J4343" s="1">
        <v>-62306.907349070781</v>
      </c>
      <c r="K4343" s="1">
        <v>-3620274.2294435315</v>
      </c>
      <c r="L4343" s="1">
        <v>-848714.46516353055</v>
      </c>
      <c r="M4343" s="1">
        <v>-11337.358184476703</v>
      </c>
      <c r="N4343" s="1">
        <v>-1461.6516000632121</v>
      </c>
      <c r="O4343" s="1">
        <v>-1690323.6067127862</v>
      </c>
      <c r="P4343" s="1">
        <v>207.64342810671809</v>
      </c>
      <c r="Q4343" s="1">
        <v>-121835551.02406712</v>
      </c>
      <c r="R4343" s="1">
        <v>-70854147.035443217</v>
      </c>
      <c r="S4343" s="1">
        <v>-70822959.002891317</v>
      </c>
      <c r="T4343" s="1">
        <v>-905068.55736088287</v>
      </c>
      <c r="U4343" s="1">
        <v>-905068.55736088287</v>
      </c>
      <c r="V4343" s="1">
        <v>-11418524.628164498</v>
      </c>
      <c r="W4343" s="1">
        <v>29249.080261637544</v>
      </c>
      <c r="X4343" s="1">
        <v>-301.20636001809373</v>
      </c>
      <c r="Y4343" s="1">
        <v>-1690323.6067127862</v>
      </c>
      <c r="Z4343" s="1">
        <v>-1461.6516000632121</v>
      </c>
      <c r="AA4343" s="1">
        <v>-6.961414330265014</v>
      </c>
      <c r="AB4343" s="1">
        <v>-0.33422228757780309</v>
      </c>
      <c r="AC4343" s="1">
        <v>-31144.741208107105</v>
      </c>
      <c r="AD4343" s="1">
        <v>-8.2975155105080969</v>
      </c>
      <c r="AE4343" s="1">
        <v>103.82171405335905</v>
      </c>
      <c r="AF4343" s="1">
        <v>103.82171405335905</v>
      </c>
      <c r="AG4343" s="1">
        <v>-11330.310387632851</v>
      </c>
      <c r="AH4343" s="5">
        <v>6.5789988326358801E-4</v>
      </c>
    </row>
    <row r="4344" spans="1:34" x14ac:dyDescent="0.2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5">
        <v>-0.17774292533648417</v>
      </c>
      <c r="G4344" s="15">
        <v>-0.45277807875438203</v>
      </c>
      <c r="H4344" s="1">
        <v>-621211524.05101216</v>
      </c>
      <c r="I4344" s="1">
        <v>-258209035.22510627</v>
      </c>
      <c r="J4344" s="1">
        <v>-59160.568480170739</v>
      </c>
      <c r="K4344" s="1">
        <v>-3431873.7584311119</v>
      </c>
      <c r="L4344" s="1">
        <v>-803259.7274287435</v>
      </c>
      <c r="M4344" s="1">
        <v>-10774.366257432828</v>
      </c>
      <c r="N4344" s="1">
        <v>-3361.2335728930402</v>
      </c>
      <c r="O4344" s="1">
        <v>-358695373.50874162</v>
      </c>
      <c r="P4344" s="1">
        <v>1314.3370060450623</v>
      </c>
      <c r="Q4344" s="1">
        <v>-115312204.44648767</v>
      </c>
      <c r="R4344" s="1">
        <v>-67125903.078160807</v>
      </c>
      <c r="S4344" s="1">
        <v>-67094202.515744045</v>
      </c>
      <c r="T4344" s="1">
        <v>-857968.43960777798</v>
      </c>
      <c r="U4344" s="1">
        <v>-857968.43960777798</v>
      </c>
      <c r="V4344" s="1">
        <v>-10818281.85827083</v>
      </c>
      <c r="W4344" s="1">
        <v>-406886.28021053004</v>
      </c>
      <c r="X4344" s="1">
        <v>-338.83164063300893</v>
      </c>
      <c r="Y4344" s="1">
        <v>-358695373.50874162</v>
      </c>
      <c r="Z4344" s="1">
        <v>-3361.2335728930402</v>
      </c>
      <c r="AA4344" s="1">
        <v>-50.15893127899988</v>
      </c>
      <c r="AB4344" s="1">
        <v>-9.7890475078890535</v>
      </c>
      <c r="AC4344" s="1">
        <v>-29506.437166096122</v>
      </c>
      <c r="AD4344" s="1">
        <v>-59.785912823575202</v>
      </c>
      <c r="AE4344" s="1">
        <v>657.16850302253113</v>
      </c>
      <c r="AF4344" s="1">
        <v>657.16850302253113</v>
      </c>
      <c r="AG4344" s="1">
        <v>-10723.584916057665</v>
      </c>
      <c r="AH4344" s="5">
        <v>2.6252358275912599E-3</v>
      </c>
    </row>
    <row r="4345" spans="1:34" x14ac:dyDescent="0.2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5">
        <v>-0.11178722273874066</v>
      </c>
      <c r="G4345" s="15">
        <v>-0.44010538708321273</v>
      </c>
      <c r="H4345" s="1">
        <v>-260026574.24836662</v>
      </c>
      <c r="I4345" s="1">
        <v>-217681387.93482858</v>
      </c>
      <c r="J4345" s="1">
        <v>-49844.708585141649</v>
      </c>
      <c r="K4345" s="1">
        <v>-2895319.2594991438</v>
      </c>
      <c r="L4345" s="1">
        <v>-678731.68086242105</v>
      </c>
      <c r="M4345" s="1">
        <v>-9072.6851537403181</v>
      </c>
      <c r="N4345" s="1">
        <v>-1039.3328920400286</v>
      </c>
      <c r="O4345" s="1">
        <v>-38711539.901810393</v>
      </c>
      <c r="P4345" s="1">
        <v>361.25526479256018</v>
      </c>
      <c r="Q4345" s="1">
        <v>-97434409.404341161</v>
      </c>
      <c r="R4345" s="1">
        <v>-56676303.125015467</v>
      </c>
      <c r="S4345" s="1">
        <v>-56651372.532755569</v>
      </c>
      <c r="T4345" s="1">
        <v>-723829.81487478595</v>
      </c>
      <c r="U4345" s="1">
        <v>-723829.81487478595</v>
      </c>
      <c r="V4345" s="1">
        <v>-9133885.2331730369</v>
      </c>
      <c r="W4345" s="1">
        <v>63342.267492850966</v>
      </c>
      <c r="X4345" s="1">
        <v>-73.732814521639796</v>
      </c>
      <c r="Y4345" s="1">
        <v>-38711539.901810393</v>
      </c>
      <c r="Z4345" s="1">
        <v>-1039.3328920400286</v>
      </c>
      <c r="AA4345" s="1">
        <v>-12.122180336994512</v>
      </c>
      <c r="AB4345" s="1">
        <v>-0.32174745979161012</v>
      </c>
      <c r="AC4345" s="1">
        <v>-24907.573307537605</v>
      </c>
      <c r="AD4345" s="1">
        <v>-14.448785059394549</v>
      </c>
      <c r="AE4345" s="1">
        <v>180.62763239628009</v>
      </c>
      <c r="AF4345" s="1">
        <v>180.62763239628009</v>
      </c>
      <c r="AG4345" s="1">
        <v>-9060.412552187463</v>
      </c>
      <c r="AH4345" s="5">
        <v>6.4857061260178094E-4</v>
      </c>
    </row>
    <row r="4346" spans="1:34" x14ac:dyDescent="0.2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5">
        <v>-9.7260230213938745E-2</v>
      </c>
      <c r="G4346" s="15">
        <v>-0.89112270530453142</v>
      </c>
      <c r="H4346" s="1">
        <v>-269119057.0019685</v>
      </c>
      <c r="I4346" s="1">
        <v>-179030158.25551173</v>
      </c>
      <c r="J4346" s="1">
        <v>-41030.161202408082</v>
      </c>
      <c r="K4346" s="1">
        <v>-2379283.720443733</v>
      </c>
      <c r="L4346" s="1">
        <v>-556760.65889233397</v>
      </c>
      <c r="M4346" s="1">
        <v>-7473.1400327181618</v>
      </c>
      <c r="N4346" s="1">
        <v>-2661.0967943333458</v>
      </c>
      <c r="O4346" s="1">
        <v>-87102730.532895386</v>
      </c>
      <c r="P4346" s="1">
        <v>1040.5638042136443</v>
      </c>
      <c r="Q4346" s="1">
        <v>-79926201.359626591</v>
      </c>
      <c r="R4346" s="1">
        <v>-46535376.813247107</v>
      </c>
      <c r="S4346" s="1">
        <v>-46513183.103256829</v>
      </c>
      <c r="T4346" s="1">
        <v>-594820.93011093326</v>
      </c>
      <c r="U4346" s="1">
        <v>-594820.93011093326</v>
      </c>
      <c r="V4346" s="1">
        <v>-7499917.3426603479</v>
      </c>
      <c r="W4346" s="1">
        <v>-322132.85760873725</v>
      </c>
      <c r="X4346" s="1">
        <v>-268.25383394321477</v>
      </c>
      <c r="Y4346" s="1">
        <v>-87102730.532895386</v>
      </c>
      <c r="Z4346" s="1">
        <v>-2661.0967943333458</v>
      </c>
      <c r="AA4346" s="1">
        <v>-39.710947882401335</v>
      </c>
      <c r="AB4346" s="1">
        <v>-7.7500127194074402</v>
      </c>
      <c r="AC4346" s="1">
        <v>-20456.615693127293</v>
      </c>
      <c r="AD4346" s="1">
        <v>-47.332652584501453</v>
      </c>
      <c r="AE4346" s="1">
        <v>520.28190210682214</v>
      </c>
      <c r="AF4346" s="1">
        <v>520.28190210682214</v>
      </c>
      <c r="AG4346" s="1">
        <v>-7432.9363212488988</v>
      </c>
      <c r="AH4346" s="5">
        <v>3.8097425530548923E-3</v>
      </c>
    </row>
    <row r="4347" spans="1:34" x14ac:dyDescent="0.2">
      <c r="A4347">
        <v>2017</v>
      </c>
      <c r="B4347" t="s">
        <v>1329</v>
      </c>
      <c r="C4347" t="s">
        <v>127</v>
      </c>
      <c r="D4347" t="s">
        <v>1322</v>
      </c>
      <c r="E4347" t="s">
        <v>1320</v>
      </c>
      <c r="F4347" s="15">
        <v>-5.6770136190808562E-2</v>
      </c>
      <c r="G4347" s="15">
        <v>-0.17389721520271431</v>
      </c>
      <c r="H4347" s="1">
        <v>-6973791.8726173937</v>
      </c>
      <c r="I4347" s="1">
        <v>-3247077.8796606874</v>
      </c>
      <c r="J4347" s="1">
        <v>-730.95409813893411</v>
      </c>
      <c r="K4347" s="1">
        <v>-42844.301199413283</v>
      </c>
      <c r="L4347" s="1">
        <v>-9933.9813257820915</v>
      </c>
      <c r="M4347" s="1">
        <v>-133.2783359553851</v>
      </c>
      <c r="N4347" s="1">
        <v>-3112.868903213051</v>
      </c>
      <c r="O4347" s="1">
        <v>-3669959.7123378562</v>
      </c>
      <c r="P4347" s="1">
        <v>1.1032436530999734</v>
      </c>
      <c r="Q4347" s="1">
        <v>-1425904.4078933194</v>
      </c>
      <c r="R4347" s="1">
        <v>-825317.57603612368</v>
      </c>
      <c r="S4347" s="1">
        <v>-824755.47215167317</v>
      </c>
      <c r="T4347" s="1">
        <v>-10711.075299853321</v>
      </c>
      <c r="U4347" s="1">
        <v>-10711.075299853321</v>
      </c>
      <c r="V4347" s="1">
        <v>-132903.81562775437</v>
      </c>
      <c r="W4347" s="1">
        <v>-68971.899120614456</v>
      </c>
      <c r="X4347" s="1">
        <v>-947.01855474932472</v>
      </c>
      <c r="Y4347" s="1">
        <v>-3669959.7123378562</v>
      </c>
      <c r="Z4347" s="1">
        <v>-3112.868903213051</v>
      </c>
      <c r="AA4347" s="1">
        <v>-0.63246839493380136</v>
      </c>
      <c r="AB4347" s="1">
        <v>-1.4014979750113645</v>
      </c>
      <c r="AC4347" s="1">
        <v>-362.6287924800597</v>
      </c>
      <c r="AD4347" s="1">
        <v>-0.753857774856736</v>
      </c>
      <c r="AE4347" s="1">
        <v>0.5516218265499867</v>
      </c>
      <c r="AF4347" s="1">
        <v>0.5516218265499867</v>
      </c>
      <c r="AG4347" s="1">
        <v>-132.63801941248497</v>
      </c>
      <c r="AH4347" s="5">
        <v>1.2613820594452537E-2</v>
      </c>
    </row>
    <row r="4348" spans="1:34" x14ac:dyDescent="0.2">
      <c r="A4348">
        <v>2017</v>
      </c>
      <c r="B4348" t="s">
        <v>1334</v>
      </c>
      <c r="C4348" t="s">
        <v>137</v>
      </c>
      <c r="D4348" t="s">
        <v>1322</v>
      </c>
      <c r="E4348" t="s">
        <v>1320</v>
      </c>
      <c r="F4348" s="15">
        <v>-4.8464787001416917E-2</v>
      </c>
      <c r="G4348" s="15">
        <v>-0.50371635806334181</v>
      </c>
      <c r="H4348" s="1">
        <v>-30433311.358408909</v>
      </c>
      <c r="I4348" s="1">
        <v>-8356893.8677616734</v>
      </c>
      <c r="J4348" s="1">
        <v>-1945.3639562342723</v>
      </c>
      <c r="K4348" s="1">
        <v>-110901.1868019987</v>
      </c>
      <c r="L4348" s="1">
        <v>-25682.130777607406</v>
      </c>
      <c r="M4348" s="1">
        <v>-351.95156667140685</v>
      </c>
      <c r="N4348" s="1">
        <v>-2146.5140787180671</v>
      </c>
      <c r="O4348" s="1">
        <v>-21935591.472411573</v>
      </c>
      <c r="P4348" s="1">
        <v>201.12894556380687</v>
      </c>
      <c r="Q4348" s="1">
        <v>-3687243.7037091912</v>
      </c>
      <c r="R4348" s="1">
        <v>-2160008.8936217306</v>
      </c>
      <c r="S4348" s="1">
        <v>-2158479.7489793026</v>
      </c>
      <c r="T4348" s="1">
        <v>-27725.296700499675</v>
      </c>
      <c r="U4348" s="1">
        <v>-27725.296700499675</v>
      </c>
      <c r="V4348" s="1">
        <v>-348229.70485844306</v>
      </c>
      <c r="W4348" s="1">
        <v>-84473.42491364255</v>
      </c>
      <c r="X4348" s="1">
        <v>-564.72353344020519</v>
      </c>
      <c r="Y4348" s="1">
        <v>-21935591.472411573</v>
      </c>
      <c r="Z4348" s="1">
        <v>-2146.5140787180671</v>
      </c>
      <c r="AA4348" s="1">
        <v>-7.6218954550872784</v>
      </c>
      <c r="AB4348" s="1">
        <v>-1.8513947007408362</v>
      </c>
      <c r="AC4348" s="1">
        <v>-960.91470184465766</v>
      </c>
      <c r="AD4348" s="1">
        <v>-9.0847624861383984</v>
      </c>
      <c r="AE4348" s="1">
        <v>100.56447278190343</v>
      </c>
      <c r="AF4348" s="1">
        <v>100.56447278190343</v>
      </c>
      <c r="AG4348" s="1">
        <v>-344.23509295154844</v>
      </c>
      <c r="AH4348" s="5">
        <v>6.5223554391503936E-3</v>
      </c>
    </row>
    <row r="4349" spans="1:34" x14ac:dyDescent="0.2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5">
        <v>-4.6495135497200364E-2</v>
      </c>
      <c r="G4349" s="15">
        <v>-0.58621020147505731</v>
      </c>
      <c r="H4349" s="1">
        <v>-46958947.40218056</v>
      </c>
      <c r="I4349" s="1">
        <v>-17959947.232116055</v>
      </c>
      <c r="J4349" s="1">
        <v>-4150.9493680532159</v>
      </c>
      <c r="K4349" s="1">
        <v>-238407.91396712966</v>
      </c>
      <c r="L4349" s="1">
        <v>-55394.039448364005</v>
      </c>
      <c r="M4349" s="1">
        <v>-751.75605682669129</v>
      </c>
      <c r="N4349" s="1">
        <v>-3452.4045182530535</v>
      </c>
      <c r="O4349" s="1">
        <v>-28697097.580719151</v>
      </c>
      <c r="P4349" s="1">
        <v>254.47401326182236</v>
      </c>
      <c r="Q4349" s="1">
        <v>-7952581.2778490698</v>
      </c>
      <c r="R4349" s="1">
        <v>-4644016.4014766691</v>
      </c>
      <c r="S4349" s="1">
        <v>-4641045.9248750918</v>
      </c>
      <c r="T4349" s="1">
        <v>-59601.978491782414</v>
      </c>
      <c r="U4349" s="1">
        <v>-59601.978491782414</v>
      </c>
      <c r="V4349" s="1">
        <v>-748529.5714483913</v>
      </c>
      <c r="W4349" s="1">
        <v>-149540.72794145913</v>
      </c>
      <c r="X4349" s="1">
        <v>-908.28851193799687</v>
      </c>
      <c r="Y4349" s="1">
        <v>-28697097.580719151</v>
      </c>
      <c r="Z4349" s="1">
        <v>-3452.4045182530535</v>
      </c>
      <c r="AA4349" s="1">
        <v>-9.9238862260269514</v>
      </c>
      <c r="AB4349" s="1">
        <v>-2.9777412099363851</v>
      </c>
      <c r="AC4349" s="1">
        <v>-2059.3026419956113</v>
      </c>
      <c r="AD4349" s="1">
        <v>-11.828573329845398</v>
      </c>
      <c r="AE4349" s="1">
        <v>127.23700663091118</v>
      </c>
      <c r="AF4349" s="1">
        <v>127.23700663091118</v>
      </c>
      <c r="AG4349" s="1">
        <v>-741.70902748691083</v>
      </c>
      <c r="AH4349" s="5">
        <v>1.00431050418575E-2</v>
      </c>
    </row>
    <row r="4350" spans="1:34" x14ac:dyDescent="0.2">
      <c r="A4350">
        <v>2017</v>
      </c>
      <c r="B4350" t="s">
        <v>2486</v>
      </c>
      <c r="C4350" t="s">
        <v>155</v>
      </c>
      <c r="D4350" t="s">
        <v>1322</v>
      </c>
      <c r="E4350" t="s">
        <v>1320</v>
      </c>
      <c r="F4350" s="15">
        <v>-3.8341038043235E-2</v>
      </c>
      <c r="G4350" s="15">
        <v>-0.79615857061546125</v>
      </c>
      <c r="H4350" s="1">
        <v>-853399539.48733866</v>
      </c>
      <c r="I4350" s="1">
        <v>-834804456.75543618</v>
      </c>
      <c r="J4350" s="1">
        <v>-195790.57757788489</v>
      </c>
      <c r="K4350" s="1">
        <v>-11102981.36067847</v>
      </c>
      <c r="L4350" s="1">
        <v>-2594966.5414314414</v>
      </c>
      <c r="M4350" s="1">
        <v>-35458.230378027605</v>
      </c>
      <c r="N4350" s="1">
        <v>-123513.83302114447</v>
      </c>
      <c r="O4350" s="1">
        <v>-4563055.2633911399</v>
      </c>
      <c r="P4350" s="1">
        <v>20683.07457569032</v>
      </c>
      <c r="Q4350" s="1">
        <v>-372580308.24795163</v>
      </c>
      <c r="R4350" s="1">
        <v>-218593795.32240328</v>
      </c>
      <c r="S4350" s="1">
        <v>-218486576.63579082</v>
      </c>
      <c r="T4350" s="1">
        <v>-2775745.3401696174</v>
      </c>
      <c r="U4350" s="1">
        <v>-2775745.3401696174</v>
      </c>
      <c r="V4350" s="1">
        <v>-35255037.439926036</v>
      </c>
      <c r="W4350" s="1">
        <v>1900705.5593151427</v>
      </c>
      <c r="X4350" s="1">
        <v>-33822.585856672631</v>
      </c>
      <c r="Y4350" s="1">
        <v>-4563055.2633911399</v>
      </c>
      <c r="Z4350" s="1">
        <v>-123513.83302114447</v>
      </c>
      <c r="AA4350" s="1">
        <v>-690.68677383767795</v>
      </c>
      <c r="AB4350" s="1">
        <v>-50.813234411550781</v>
      </c>
      <c r="AC4350" s="1">
        <v>-97004.38952160078</v>
      </c>
      <c r="AD4350" s="1">
        <v>-823.24998153108902</v>
      </c>
      <c r="AE4350" s="1">
        <v>10341.53728784516</v>
      </c>
      <c r="AF4350" s="1">
        <v>10341.53728784516</v>
      </c>
      <c r="AG4350" s="1">
        <v>-34758.973038383185</v>
      </c>
      <c r="AH4350" s="5">
        <v>1.3092914035294598E-2</v>
      </c>
    </row>
    <row r="4351" spans="1:34" x14ac:dyDescent="0.2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5">
        <v>-3.4956419584388276E-2</v>
      </c>
      <c r="G4351" s="15">
        <v>-0.42525911531186378</v>
      </c>
      <c r="H4351" s="1">
        <v>-58982726.225396186</v>
      </c>
      <c r="I4351" s="1">
        <v>-31296244.706851978</v>
      </c>
      <c r="J4351" s="1">
        <v>-6628.2035527606267</v>
      </c>
      <c r="K4351" s="1">
        <v>-344411.63590121781</v>
      </c>
      <c r="L4351" s="1">
        <v>-79968.303546250056</v>
      </c>
      <c r="M4351" s="1">
        <v>-2645.166600196434</v>
      </c>
      <c r="N4351" s="1">
        <v>-257569.48808509012</v>
      </c>
      <c r="O4351" s="1">
        <v>-26995733.328167971</v>
      </c>
      <c r="P4351" s="1">
        <v>474.60730927131277</v>
      </c>
      <c r="Q4351" s="1">
        <v>-11475493.038301518</v>
      </c>
      <c r="R4351" s="1">
        <v>-6633352.4668008042</v>
      </c>
      <c r="S4351" s="1">
        <v>-6629510.2383821663</v>
      </c>
      <c r="T4351" s="1">
        <v>-86098.684006432944</v>
      </c>
      <c r="U4351" s="1">
        <v>-86115.803267924872</v>
      </c>
      <c r="V4351" s="1">
        <v>-1068077.9791714714</v>
      </c>
      <c r="W4351" s="1">
        <v>-5719271.387107335</v>
      </c>
      <c r="X4351" s="1">
        <v>-26072.537875845832</v>
      </c>
      <c r="Y4351" s="1">
        <v>-26995733.328167971</v>
      </c>
      <c r="Z4351" s="1">
        <v>-257569.48808509012</v>
      </c>
      <c r="AA4351" s="1">
        <v>-87.515325137843817</v>
      </c>
      <c r="AB4351" s="1">
        <v>-106.77367533918759</v>
      </c>
      <c r="AC4351" s="1">
        <v>-3050.7151170909597</v>
      </c>
      <c r="AD4351" s="1">
        <v>-104.31210286987387</v>
      </c>
      <c r="AE4351" s="1">
        <v>237.30365463565639</v>
      </c>
      <c r="AF4351" s="1">
        <v>-1235.5435409372171</v>
      </c>
      <c r="AG4351" s="1">
        <v>-1083.718122896415</v>
      </c>
      <c r="AH4351" s="5">
        <v>0.12292650533519853</v>
      </c>
    </row>
    <row r="4352" spans="1:34" x14ac:dyDescent="0.2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5">
        <v>-2.1090311184364115E-2</v>
      </c>
      <c r="G4352" s="15">
        <v>-0.15567430650251127</v>
      </c>
      <c r="H4352" s="1">
        <v>-2193170.1670759446</v>
      </c>
      <c r="I4352" s="1">
        <v>-2145513.1150270645</v>
      </c>
      <c r="J4352" s="1">
        <v>-493.18317924228825</v>
      </c>
      <c r="K4352" s="1">
        <v>-28547.051574446748</v>
      </c>
      <c r="L4352" s="1">
        <v>-6682.3039116717755</v>
      </c>
      <c r="M4352" s="1">
        <v>-89.714126191941972</v>
      </c>
      <c r="N4352" s="1">
        <v>-107.81620437701211</v>
      </c>
      <c r="O4352" s="1">
        <v>-11750.390503599523</v>
      </c>
      <c r="P4352" s="1">
        <v>13.407450649256837</v>
      </c>
      <c r="Q4352" s="1">
        <v>-959296.85183876683</v>
      </c>
      <c r="R4352" s="1">
        <v>-558844.55908948893</v>
      </c>
      <c r="S4352" s="1">
        <v>-558581.9056335669</v>
      </c>
      <c r="T4352" s="1">
        <v>-7136.7628936116871</v>
      </c>
      <c r="U4352" s="1">
        <v>-7136.7628936116871</v>
      </c>
      <c r="V4352" s="1">
        <v>-90072.396368334434</v>
      </c>
      <c r="W4352" s="1">
        <v>105.85813317294711</v>
      </c>
      <c r="X4352" s="1">
        <v>-25.701940968442617</v>
      </c>
      <c r="Y4352" s="1">
        <v>-11750.390503599523</v>
      </c>
      <c r="Z4352" s="1">
        <v>-107.81620437701211</v>
      </c>
      <c r="AA4352" s="1">
        <v>-0.45945735861311437</v>
      </c>
      <c r="AB4352" s="1">
        <v>-4.0844741100124524E-2</v>
      </c>
      <c r="AC4352" s="1">
        <v>-245.98838299849763</v>
      </c>
      <c r="AD4352" s="1">
        <v>-0.54764080668708959</v>
      </c>
      <c r="AE4352" s="1">
        <v>6.7037253246284187</v>
      </c>
      <c r="AF4352" s="1">
        <v>6.7037253246284187</v>
      </c>
      <c r="AG4352" s="1">
        <v>-89.248967537638038</v>
      </c>
      <c r="AH4352" s="5">
        <v>3.6445188042534297E-3</v>
      </c>
    </row>
    <row r="4353" spans="1:34" x14ac:dyDescent="0.2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5">
        <v>-1.7985707046112347E-2</v>
      </c>
      <c r="G4353" s="15">
        <v>-0.11191106606469906</v>
      </c>
      <c r="H4353" s="1">
        <v>-24527526.711029336</v>
      </c>
      <c r="I4353" s="1">
        <v>-21553348.04927725</v>
      </c>
      <c r="J4353" s="1">
        <v>-4984.233827867055</v>
      </c>
      <c r="K4353" s="1">
        <v>-286596.33056500903</v>
      </c>
      <c r="L4353" s="1">
        <v>-67142.862263710165</v>
      </c>
      <c r="M4353" s="1">
        <v>-904.60145236550841</v>
      </c>
      <c r="N4353" s="1">
        <v>-1454.7412874645449</v>
      </c>
      <c r="O4353" s="1">
        <v>-2613302.5540990974</v>
      </c>
      <c r="P4353" s="1">
        <v>206.66174341714213</v>
      </c>
      <c r="Q4353" s="1">
        <v>-9639243.7252898905</v>
      </c>
      <c r="R4353" s="1">
        <v>-5625729.8095406098</v>
      </c>
      <c r="S4353" s="1">
        <v>-5623203.2772293426</v>
      </c>
      <c r="T4353" s="1">
        <v>-71649.082641252258</v>
      </c>
      <c r="U4353" s="1">
        <v>-71649.082641252258</v>
      </c>
      <c r="V4353" s="1">
        <v>-906915.56380240014</v>
      </c>
      <c r="W4353" s="1">
        <v>29110.798137619287</v>
      </c>
      <c r="X4353" s="1">
        <v>-299.78233386552648</v>
      </c>
      <c r="Y4353" s="1">
        <v>-2613302.5540990974</v>
      </c>
      <c r="Z4353" s="1">
        <v>-1454.7412874645449</v>
      </c>
      <c r="AA4353" s="1">
        <v>-6.9285025548809944</v>
      </c>
      <c r="AB4353" s="1">
        <v>-0.33264217061661727</v>
      </c>
      <c r="AC4353" s="1">
        <v>-2483.4456378042973</v>
      </c>
      <c r="AD4353" s="1">
        <v>-8.258286992599027</v>
      </c>
      <c r="AE4353" s="1">
        <v>103.33087170857107</v>
      </c>
      <c r="AF4353" s="1">
        <v>103.33087170857107</v>
      </c>
      <c r="AG4353" s="1">
        <v>-897.58697569133324</v>
      </c>
      <c r="AH4353" s="5">
        <v>4.8181893781906009E-3</v>
      </c>
    </row>
    <row r="4354" spans="1:34" x14ac:dyDescent="0.2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5">
        <v>-1.5809469056058859E-2</v>
      </c>
      <c r="G4354" s="15">
        <v>-9.9467192690024298E-2</v>
      </c>
      <c r="H4354" s="1">
        <v>-11693369.187986158</v>
      </c>
      <c r="I4354" s="1">
        <v>-11438936.912952162</v>
      </c>
      <c r="J4354" s="1">
        <v>-2647.9708751084654</v>
      </c>
      <c r="K4354" s="1">
        <v>-151802.017247365</v>
      </c>
      <c r="L4354" s="1">
        <v>-35223.36545612901</v>
      </c>
      <c r="M4354" s="1">
        <v>-479.20850977341962</v>
      </c>
      <c r="N4354" s="1">
        <v>-2528.3268528060448</v>
      </c>
      <c r="O4354" s="1">
        <v>-61937.747070405567</v>
      </c>
      <c r="P4354" s="1">
        <v>186.36097759388565</v>
      </c>
      <c r="Q4354" s="1">
        <v>-5056864.1276197378</v>
      </c>
      <c r="R4354" s="1">
        <v>-2955007.89253507</v>
      </c>
      <c r="S4354" s="1">
        <v>-2953028.4632265852</v>
      </c>
      <c r="T4354" s="1">
        <v>-37950.50431184125</v>
      </c>
      <c r="U4354" s="1">
        <v>-37950.50431184125</v>
      </c>
      <c r="V4354" s="1">
        <v>-476306.35492298246</v>
      </c>
      <c r="W4354" s="1">
        <v>-109514.35037336529</v>
      </c>
      <c r="X4354" s="1">
        <v>-665.17414824555522</v>
      </c>
      <c r="Y4354" s="1">
        <v>-61937.747070405574</v>
      </c>
      <c r="Z4354" s="1">
        <v>-2528.3268528060448</v>
      </c>
      <c r="AA4354" s="1">
        <v>-7.2676385101454315</v>
      </c>
      <c r="AB4354" s="1">
        <v>-2.1807128979193067</v>
      </c>
      <c r="AC4354" s="1">
        <v>-1312.1420374209349</v>
      </c>
      <c r="AD4354" s="1">
        <v>-8.6625131620921607</v>
      </c>
      <c r="AE4354" s="1">
        <v>93.180488796942825</v>
      </c>
      <c r="AF4354" s="1">
        <v>93.180488796942825</v>
      </c>
      <c r="AG4354" s="1">
        <v>-471.85068888760088</v>
      </c>
      <c r="AH4354" s="5">
        <v>1.7943373010517499E-2</v>
      </c>
    </row>
    <row r="4355" spans="1:34" x14ac:dyDescent="0.2">
      <c r="A4355">
        <v>2017</v>
      </c>
      <c r="B4355" t="s">
        <v>1337</v>
      </c>
      <c r="C4355" t="s">
        <v>130</v>
      </c>
      <c r="D4355" t="s">
        <v>1319</v>
      </c>
      <c r="E4355" t="s">
        <v>1320</v>
      </c>
      <c r="F4355" s="15">
        <v>-1.5699613769416535E-2</v>
      </c>
      <c r="G4355" s="15">
        <v>-0.15642408699001661</v>
      </c>
      <c r="H4355" s="1">
        <v>-41757937.363895498</v>
      </c>
      <c r="I4355" s="1">
        <v>-36381084.976628751</v>
      </c>
      <c r="J4355" s="1">
        <v>-8392.8541835614487</v>
      </c>
      <c r="K4355" s="1">
        <v>-484119.75188393379</v>
      </c>
      <c r="L4355" s="1">
        <v>-113422.65135679509</v>
      </c>
      <c r="M4355" s="1">
        <v>-1528.5479231201166</v>
      </c>
      <c r="N4355" s="1">
        <v>-1188.4452362310062</v>
      </c>
      <c r="O4355" s="1">
        <v>-4768613.2209815001</v>
      </c>
      <c r="P4355" s="1">
        <v>413.08429839392949</v>
      </c>
      <c r="Q4355" s="1">
        <v>-16283211.965733008</v>
      </c>
      <c r="R4355" s="1">
        <v>-9501225.6524152476</v>
      </c>
      <c r="S4355" s="1">
        <v>-9497019.8054608665</v>
      </c>
      <c r="T4355" s="1">
        <v>-121029.93797098345</v>
      </c>
      <c r="U4355" s="1">
        <v>-121029.93797098345</v>
      </c>
      <c r="V4355" s="1">
        <v>-1531652.3173111938</v>
      </c>
      <c r="W4355" s="1">
        <v>72429.937155351392</v>
      </c>
      <c r="X4355" s="1">
        <v>-84.311208510056773</v>
      </c>
      <c r="Y4355" s="1">
        <v>-4768613.2209815001</v>
      </c>
      <c r="Z4355" s="1">
        <v>-1188.4452362310062</v>
      </c>
      <c r="AA4355" s="1">
        <v>-13.861340851011432</v>
      </c>
      <c r="AB4355" s="1">
        <v>-0.36790833696047354</v>
      </c>
      <c r="AC4355" s="1">
        <v>-4179.5254894316886</v>
      </c>
      <c r="AD4355" s="1">
        <v>-16.521741883352085</v>
      </c>
      <c r="AE4355" s="1">
        <v>206.54214919696474</v>
      </c>
      <c r="AF4355" s="1">
        <v>206.54214919696474</v>
      </c>
      <c r="AG4355" s="1">
        <v>-1514.514580229348</v>
      </c>
      <c r="AH4355" s="5">
        <v>4.4757985665735854E-3</v>
      </c>
    </row>
    <row r="4356" spans="1:34" x14ac:dyDescent="0.2">
      <c r="A4356">
        <v>2017</v>
      </c>
      <c r="B4356" t="s">
        <v>2487</v>
      </c>
      <c r="C4356" t="s">
        <v>190</v>
      </c>
      <c r="D4356" t="s">
        <v>1356</v>
      </c>
      <c r="E4356" t="s">
        <v>1320</v>
      </c>
      <c r="F4356" s="15">
        <v>-1.5371977675691246E-2</v>
      </c>
      <c r="G4356" s="15">
        <v>-0.16363439542371816</v>
      </c>
      <c r="H4356" s="1">
        <v>-17414790.532969207</v>
      </c>
      <c r="I4356" s="1">
        <v>-17038696.237066753</v>
      </c>
      <c r="J4356" s="1">
        <v>-3932.6811339968049</v>
      </c>
      <c r="K4356" s="1">
        <v>-225889.63559762063</v>
      </c>
      <c r="L4356" s="1">
        <v>-52526.851601129849</v>
      </c>
      <c r="M4356" s="1">
        <v>-718.05206032698322</v>
      </c>
      <c r="N4356" s="1">
        <v>-1089.5320815055632</v>
      </c>
      <c r="O4356" s="1">
        <v>-92363.581161622613</v>
      </c>
      <c r="P4356" s="1">
        <v>426.0377337488992</v>
      </c>
      <c r="Q4356" s="1">
        <v>-7541161.6999614285</v>
      </c>
      <c r="R4356" s="1">
        <v>-4412157.6088673742</v>
      </c>
      <c r="S4356" s="1">
        <v>-4409503.9875609959</v>
      </c>
      <c r="T4356" s="1">
        <v>-56472.408899405156</v>
      </c>
      <c r="U4356" s="1">
        <v>-56472.408899405156</v>
      </c>
      <c r="V4356" s="1">
        <v>-711311.94450699002</v>
      </c>
      <c r="W4356" s="1">
        <v>-131890.76159092068</v>
      </c>
      <c r="X4356" s="1">
        <v>-109.83108870386576</v>
      </c>
      <c r="Y4356" s="1">
        <v>-92363.581161622613</v>
      </c>
      <c r="Z4356" s="1">
        <v>-1089.5320815055632</v>
      </c>
      <c r="AA4356" s="1">
        <v>-16.258841766674891</v>
      </c>
      <c r="AB4356" s="1">
        <v>-3.1730854390006997</v>
      </c>
      <c r="AC4356" s="1">
        <v>-1942.4032967993107</v>
      </c>
      <c r="AD4356" s="1">
        <v>-19.379394091709802</v>
      </c>
      <c r="AE4356" s="1">
        <v>213.0188668744496</v>
      </c>
      <c r="AF4356" s="1">
        <v>213.0188668744496</v>
      </c>
      <c r="AG4356" s="1">
        <v>-701.5914665091891</v>
      </c>
      <c r="AH4356" s="5">
        <v>1.8946259091535387E-2</v>
      </c>
    </row>
    <row r="4357" spans="1:34" x14ac:dyDescent="0.2">
      <c r="A4357">
        <v>2017</v>
      </c>
      <c r="B4357" t="s">
        <v>1343</v>
      </c>
      <c r="C4357" t="s">
        <v>196</v>
      </c>
      <c r="D4357" t="s">
        <v>1322</v>
      </c>
      <c r="E4357" t="s">
        <v>1320</v>
      </c>
      <c r="F4357" s="15">
        <v>-1.531907058811755E-2</v>
      </c>
      <c r="G4357" s="15">
        <v>-0.22527155328520906</v>
      </c>
      <c r="H4357" s="1">
        <v>-28442123.114086986</v>
      </c>
      <c r="I4357" s="1">
        <v>-8673543.137589531</v>
      </c>
      <c r="J4357" s="1">
        <v>-2069.2191407976857</v>
      </c>
      <c r="K4357" s="1">
        <v>-114055.42998445779</v>
      </c>
      <c r="L4357" s="1">
        <v>-26031.898111055594</v>
      </c>
      <c r="M4357" s="1">
        <v>-371.48135772791306</v>
      </c>
      <c r="N4357" s="1">
        <v>-2867.9749731949678</v>
      </c>
      <c r="O4357" s="1">
        <v>-19623705.894675069</v>
      </c>
      <c r="P4357" s="1">
        <v>521.92174484810835</v>
      </c>
      <c r="Q4357" s="1">
        <v>-3738279.6272199284</v>
      </c>
      <c r="R4357" s="1">
        <v>-2216479.4174378021</v>
      </c>
      <c r="S4357" s="1">
        <v>-2214225.0359201026</v>
      </c>
      <c r="T4357" s="1">
        <v>-28513.857496114448</v>
      </c>
      <c r="U4357" s="1">
        <v>-28513.857496114448</v>
      </c>
      <c r="V4357" s="1">
        <v>-357611.3669574841</v>
      </c>
      <c r="W4357" s="1">
        <v>-230355.0203190771</v>
      </c>
      <c r="X4357" s="1">
        <v>-689.36931195918601</v>
      </c>
      <c r="Y4357" s="1">
        <v>-19623705.894675069</v>
      </c>
      <c r="Z4357" s="1">
        <v>-2867.9749731949678</v>
      </c>
      <c r="AA4357" s="1">
        <v>-19.823213163565921</v>
      </c>
      <c r="AB4357" s="1">
        <v>-4.9538062714789683</v>
      </c>
      <c r="AC4357" s="1">
        <v>-1003.7969687510346</v>
      </c>
      <c r="AD4357" s="1">
        <v>-23.627873717801652</v>
      </c>
      <c r="AE4357" s="1">
        <v>260.96087242405417</v>
      </c>
      <c r="AF4357" s="1">
        <v>260.96087242405417</v>
      </c>
      <c r="AG4357" s="1">
        <v>-351.41216308713501</v>
      </c>
      <c r="AH4357" s="5">
        <v>3.1096222550427106E-2</v>
      </c>
    </row>
    <row r="4358" spans="1:34" x14ac:dyDescent="0.2">
      <c r="A4358">
        <v>2017</v>
      </c>
      <c r="B4358" t="s">
        <v>2260</v>
      </c>
      <c r="C4358" t="s">
        <v>230</v>
      </c>
      <c r="D4358" t="s">
        <v>1322</v>
      </c>
      <c r="E4358" t="s">
        <v>1320</v>
      </c>
      <c r="F4358" s="15">
        <v>-1.4822858620205343E-2</v>
      </c>
      <c r="G4358" s="15">
        <v>-0.16726064324980769</v>
      </c>
      <c r="H4358" s="1">
        <v>-253016115.81819808</v>
      </c>
      <c r="I4358" s="1">
        <v>-118788577.84266576</v>
      </c>
      <c r="J4358" s="1">
        <v>-27904.702665175351</v>
      </c>
      <c r="K4358" s="1">
        <v>-1572186.7682084073</v>
      </c>
      <c r="L4358" s="1">
        <v>-360143.6571373081</v>
      </c>
      <c r="M4358" s="1">
        <v>-5015.8093874256947</v>
      </c>
      <c r="N4358" s="1">
        <v>-58348.145665703276</v>
      </c>
      <c r="O4358" s="1">
        <v>-132208239.68825148</v>
      </c>
      <c r="P4358" s="1">
        <v>4300.7957831807544</v>
      </c>
      <c r="Q4358" s="1">
        <v>-51710330.282973684</v>
      </c>
      <c r="R4358" s="1">
        <v>-30410848.532348808</v>
      </c>
      <c r="S4358" s="1">
        <v>-30381769.998096365</v>
      </c>
      <c r="T4358" s="1">
        <v>-393046.69205210183</v>
      </c>
      <c r="U4358" s="1">
        <v>-393046.69205210183</v>
      </c>
      <c r="V4358" s="1">
        <v>-4903145.8560675001</v>
      </c>
      <c r="W4358" s="1">
        <v>-2527346.9927268839</v>
      </c>
      <c r="X4358" s="1">
        <v>-15350.736022052255</v>
      </c>
      <c r="Y4358" s="1">
        <v>-132208239.68825148</v>
      </c>
      <c r="Z4358" s="1">
        <v>-58348.145665703276</v>
      </c>
      <c r="AA4358" s="1">
        <v>-167.72089018672884</v>
      </c>
      <c r="AB4358" s="1">
        <v>-50.325990756162192</v>
      </c>
      <c r="AC4358" s="1">
        <v>-13679.032067957029</v>
      </c>
      <c r="AD4358" s="1">
        <v>-199.91148662280941</v>
      </c>
      <c r="AE4358" s="1">
        <v>2150.3978915903772</v>
      </c>
      <c r="AF4358" s="1">
        <v>2150.3978915903772</v>
      </c>
      <c r="AG4358" s="1">
        <v>-4846.007289112561</v>
      </c>
      <c r="AH4358" s="5">
        <v>2.8490778937803361E-2</v>
      </c>
    </row>
    <row r="4359" spans="1:34" x14ac:dyDescent="0.2">
      <c r="A4359">
        <v>2017</v>
      </c>
      <c r="B4359" t="s">
        <v>1341</v>
      </c>
      <c r="C4359" t="s">
        <v>135</v>
      </c>
      <c r="D4359" t="s">
        <v>1331</v>
      </c>
      <c r="E4359" t="s">
        <v>1320</v>
      </c>
      <c r="F4359" s="15">
        <v>-1.2195777386173027E-2</v>
      </c>
      <c r="G4359" s="15">
        <v>-0.16157663198507966</v>
      </c>
      <c r="H4359" s="1">
        <v>-26519392.012085661</v>
      </c>
      <c r="I4359" s="1">
        <v>-25609773.197131138</v>
      </c>
      <c r="J4359" s="1">
        <v>-5875.9217183314477</v>
      </c>
      <c r="K4359" s="1">
        <v>-340579.30909449008</v>
      </c>
      <c r="L4359" s="1">
        <v>-79828.688977177779</v>
      </c>
      <c r="M4359" s="1">
        <v>-1067.8419856616165</v>
      </c>
      <c r="N4359" s="1">
        <v>-127.36439527812607</v>
      </c>
      <c r="O4359" s="1">
        <v>-482187.99068803154</v>
      </c>
      <c r="P4359" s="1">
        <v>48.301904444735086</v>
      </c>
      <c r="Q4359" s="1">
        <v>-11459812.814515734</v>
      </c>
      <c r="R4359" s="1">
        <v>-6669053.3325903043</v>
      </c>
      <c r="S4359" s="1">
        <v>-6666088.4302613493</v>
      </c>
      <c r="T4359" s="1">
        <v>-85144.827273622519</v>
      </c>
      <c r="U4359" s="1">
        <v>-85144.827273622519</v>
      </c>
      <c r="V4359" s="1">
        <v>-1074819.0757129984</v>
      </c>
      <c r="W4359" s="1">
        <v>6950.4000391016416</v>
      </c>
      <c r="X4359" s="1">
        <v>-6.2791337069301276</v>
      </c>
      <c r="Y4359" s="1">
        <v>-482187.99068803154</v>
      </c>
      <c r="Z4359" s="1">
        <v>-127.36439527812607</v>
      </c>
      <c r="AA4359" s="1">
        <v>-1.6321239314336997</v>
      </c>
      <c r="AB4359" s="1">
        <v>-6.1320516217856828E-2</v>
      </c>
      <c r="AC4359" s="1">
        <v>-2935.943754266807</v>
      </c>
      <c r="AD4359" s="1">
        <v>-1.9453767573157834</v>
      </c>
      <c r="AE4359" s="1">
        <v>24.150952222367543</v>
      </c>
      <c r="AF4359" s="1">
        <v>24.150952222367543</v>
      </c>
      <c r="AG4359" s="1">
        <v>-1066.1896090974569</v>
      </c>
      <c r="AH4359" s="5">
        <v>5.9049405432564216E-3</v>
      </c>
    </row>
    <row r="4360" spans="1:34" x14ac:dyDescent="0.2">
      <c r="A4360">
        <v>2017</v>
      </c>
      <c r="B4360" t="s">
        <v>1344</v>
      </c>
      <c r="C4360" t="s">
        <v>118</v>
      </c>
      <c r="D4360" t="s">
        <v>1331</v>
      </c>
      <c r="E4360" t="s">
        <v>1320</v>
      </c>
      <c r="F4360" s="15">
        <v>-1.2069897070769327E-2</v>
      </c>
      <c r="G4360" s="15">
        <v>-6.843286784924188E-2</v>
      </c>
      <c r="H4360" s="1">
        <v>-16201995.201172251</v>
      </c>
      <c r="I4360" s="1">
        <v>-15370066.427561207</v>
      </c>
      <c r="J4360" s="1">
        <v>-3569.3318558525484</v>
      </c>
      <c r="K4360" s="1">
        <v>-204361.65660086408</v>
      </c>
      <c r="L4360" s="1">
        <v>-47863.929834054303</v>
      </c>
      <c r="M4360" s="1">
        <v>-647.12795246271503</v>
      </c>
      <c r="N4360" s="1">
        <v>-1431.938795061827</v>
      </c>
      <c r="O4360" s="1">
        <v>-574258.21097534907</v>
      </c>
      <c r="P4360" s="1">
        <v>203.42240259770674</v>
      </c>
      <c r="Q4360" s="1">
        <v>-6871699.4407818858</v>
      </c>
      <c r="R4360" s="1">
        <v>-4016404.0476133651</v>
      </c>
      <c r="S4360" s="1">
        <v>-4014585.505735802</v>
      </c>
      <c r="T4360" s="1">
        <v>-51090.41415021602</v>
      </c>
      <c r="U4360" s="1">
        <v>-51090.41415021602</v>
      </c>
      <c r="V4360" s="1">
        <v>-647566.43577061337</v>
      </c>
      <c r="W4360" s="1">
        <v>28654.497928716133</v>
      </c>
      <c r="X4360" s="1">
        <v>-295.08336474342798</v>
      </c>
      <c r="Y4360" s="1">
        <v>-574258.21097534907</v>
      </c>
      <c r="Z4360" s="1">
        <v>-1431.938795061827</v>
      </c>
      <c r="AA4360" s="1">
        <v>-6.8199010267390099</v>
      </c>
      <c r="AB4360" s="1">
        <v>-0.32742813659306319</v>
      </c>
      <c r="AC4360" s="1">
        <v>-1776.1305706093876</v>
      </c>
      <c r="AD4360" s="1">
        <v>-8.1288416210880499</v>
      </c>
      <c r="AE4360" s="1">
        <v>101.71120129885337</v>
      </c>
      <c r="AF4360" s="1">
        <v>101.71120129885337</v>
      </c>
      <c r="AG4360" s="1">
        <v>-640.22342492688506</v>
      </c>
      <c r="AH4360" s="5">
        <v>6.8220227610068587E-3</v>
      </c>
    </row>
    <row r="4361" spans="1:34" x14ac:dyDescent="0.2">
      <c r="A4361">
        <v>2017</v>
      </c>
      <c r="B4361" t="s">
        <v>1345</v>
      </c>
      <c r="C4361" t="s">
        <v>118</v>
      </c>
      <c r="D4361" t="s">
        <v>1331</v>
      </c>
      <c r="E4361" t="s">
        <v>1320</v>
      </c>
      <c r="F4361" s="15">
        <v>-1.0122799098388596E-2</v>
      </c>
      <c r="G4361" s="15">
        <v>-7.0279305842315731E-2</v>
      </c>
      <c r="H4361" s="1">
        <v>-29855394.987877537</v>
      </c>
      <c r="I4361" s="1">
        <v>-28788775.736036681</v>
      </c>
      <c r="J4361" s="1">
        <v>-6703.1378241126658</v>
      </c>
      <c r="K4361" s="1">
        <v>-382760.07869541203</v>
      </c>
      <c r="L4361" s="1">
        <v>-89631.364340238331</v>
      </c>
      <c r="M4361" s="1">
        <v>-1214.498394496843</v>
      </c>
      <c r="N4361" s="1">
        <v>-3146.1666732864169</v>
      </c>
      <c r="O4361" s="1">
        <v>-583610.95293776644</v>
      </c>
      <c r="P4361" s="1">
        <v>446.94702445373991</v>
      </c>
      <c r="Q4361" s="1">
        <v>-12868377.269441731</v>
      </c>
      <c r="R4361" s="1">
        <v>-7528301.4988703262</v>
      </c>
      <c r="S4361" s="1">
        <v>-7524875.4998330846</v>
      </c>
      <c r="T4361" s="1">
        <v>-95690.019673853007</v>
      </c>
      <c r="U4361" s="1">
        <v>-95690.019673853007</v>
      </c>
      <c r="V4361" s="1">
        <v>-1213894.3383408973</v>
      </c>
      <c r="W4361" s="1">
        <v>62957.876924613163</v>
      </c>
      <c r="X4361" s="1">
        <v>-648.33877760599978</v>
      </c>
      <c r="Y4361" s="1">
        <v>-583610.95293776644</v>
      </c>
      <c r="Z4361" s="1">
        <v>-3146.1666732864169</v>
      </c>
      <c r="AA4361" s="1">
        <v>-14.984261477818025</v>
      </c>
      <c r="AB4361" s="1">
        <v>-0.71940469438911281</v>
      </c>
      <c r="AC4361" s="1">
        <v>-3332.8155569355777</v>
      </c>
      <c r="AD4361" s="1">
        <v>-17.860184170501864</v>
      </c>
      <c r="AE4361" s="1">
        <v>223.47351222686996</v>
      </c>
      <c r="AF4361" s="1">
        <v>223.47351222686996</v>
      </c>
      <c r="AG4361" s="1">
        <v>-1199.3281969276945</v>
      </c>
      <c r="AH4361" s="5">
        <v>1.3154103630187479E-2</v>
      </c>
    </row>
    <row r="4362" spans="1:34" x14ac:dyDescent="0.2">
      <c r="A4362">
        <v>2017</v>
      </c>
      <c r="B4362" t="s">
        <v>1347</v>
      </c>
      <c r="C4362" t="s">
        <v>118</v>
      </c>
      <c r="D4362" t="s">
        <v>1331</v>
      </c>
      <c r="E4362" t="s">
        <v>1320</v>
      </c>
      <c r="F4362" s="15">
        <v>-9.787386446282971E-3</v>
      </c>
      <c r="G4362" s="15">
        <v>-0.11609959131797705</v>
      </c>
      <c r="H4362" s="1">
        <v>-12711767.510532578</v>
      </c>
      <c r="I4362" s="1">
        <v>-12251510.042639393</v>
      </c>
      <c r="J4362" s="1">
        <v>-2854.3936290103024</v>
      </c>
      <c r="K4362" s="1">
        <v>-162887.69877653426</v>
      </c>
      <c r="L4362" s="1">
        <v>-38142.032890119946</v>
      </c>
      <c r="M4362" s="1">
        <v>-517.08956450487005</v>
      </c>
      <c r="N4362" s="1">
        <v>-1385.4751088019846</v>
      </c>
      <c r="O4362" s="1">
        <v>-254667.59965733561</v>
      </c>
      <c r="P4362" s="1">
        <v>196.82173312418007</v>
      </c>
      <c r="Q4362" s="1">
        <v>-5476076.3575342018</v>
      </c>
      <c r="R4362" s="1">
        <v>-3204328.3247604156</v>
      </c>
      <c r="S4362" s="1">
        <v>-3202868.3512063096</v>
      </c>
      <c r="T4362" s="1">
        <v>-40721.924694133566</v>
      </c>
      <c r="U4362" s="1">
        <v>-40721.924694133566</v>
      </c>
      <c r="V4362" s="1">
        <v>-516689.45221524942</v>
      </c>
      <c r="W4362" s="1">
        <v>27724.714053675809</v>
      </c>
      <c r="X4362" s="1">
        <v>-285.50847164937971</v>
      </c>
      <c r="Y4362" s="1">
        <v>-254667.59965733561</v>
      </c>
      <c r="Z4362" s="1">
        <v>-1385.4751088019846</v>
      </c>
      <c r="AA4362" s="1">
        <v>-6.5986082293636201</v>
      </c>
      <c r="AB4362" s="1">
        <v>-0.31680371726468814</v>
      </c>
      <c r="AC4362" s="1">
        <v>-1418.9384132745549</v>
      </c>
      <c r="AD4362" s="1">
        <v>-7.8650761947718539</v>
      </c>
      <c r="AE4362" s="1">
        <v>98.410866562090035</v>
      </c>
      <c r="AF4362" s="1">
        <v>98.410866562090035</v>
      </c>
      <c r="AG4362" s="1">
        <v>-510.4090757354341</v>
      </c>
      <c r="AH4362" s="5">
        <v>1.3602914449330714E-2</v>
      </c>
    </row>
    <row r="4363" spans="1:34" x14ac:dyDescent="0.2">
      <c r="A4363">
        <v>2017</v>
      </c>
      <c r="B4363" t="s">
        <v>2261</v>
      </c>
      <c r="C4363" t="s">
        <v>118</v>
      </c>
      <c r="D4363" t="s">
        <v>1331</v>
      </c>
      <c r="E4363" t="s">
        <v>1320</v>
      </c>
      <c r="F4363" s="15">
        <v>-9.6989936101925731E-3</v>
      </c>
      <c r="G4363" s="15">
        <v>-5.2242574330478339E-2</v>
      </c>
      <c r="H4363" s="1">
        <v>-29084400.663054317</v>
      </c>
      <c r="I4363" s="1">
        <v>-28027488.082041763</v>
      </c>
      <c r="J4363" s="1">
        <v>-6531.0424378160833</v>
      </c>
      <c r="K4363" s="1">
        <v>-372633.18694894452</v>
      </c>
      <c r="L4363" s="1">
        <v>-87255.371859684572</v>
      </c>
      <c r="M4363" s="1">
        <v>-1183.0851950684805</v>
      </c>
      <c r="N4363" s="1">
        <v>-3198.843317128139</v>
      </c>
      <c r="O4363" s="1">
        <v>-586565.48156570108</v>
      </c>
      <c r="P4363" s="1">
        <v>454.43031178977719</v>
      </c>
      <c r="Q4363" s="1">
        <v>-12527325.16822632</v>
      </c>
      <c r="R4363" s="1">
        <v>-7330807.4780300874</v>
      </c>
      <c r="S4363" s="1">
        <v>-7327466.2804935314</v>
      </c>
      <c r="T4363" s="1">
        <v>-93158.296737236131</v>
      </c>
      <c r="U4363" s="1">
        <v>-93158.296737236131</v>
      </c>
      <c r="V4363" s="1">
        <v>-1182079.801745401</v>
      </c>
      <c r="W4363" s="1">
        <v>64011.988166699586</v>
      </c>
      <c r="X4363" s="1">
        <v>-659.19399108426535</v>
      </c>
      <c r="Y4363" s="1">
        <v>-586565.48156570108</v>
      </c>
      <c r="Z4363" s="1">
        <v>-3198.843317128139</v>
      </c>
      <c r="AA4363" s="1">
        <v>-15.235144754854886</v>
      </c>
      <c r="AB4363" s="1">
        <v>-0.73144977298782954</v>
      </c>
      <c r="AC4363" s="1">
        <v>-3246.4538741258616</v>
      </c>
      <c r="AD4363" s="1">
        <v>-18.159219364182285</v>
      </c>
      <c r="AE4363" s="1">
        <v>227.2151558948886</v>
      </c>
      <c r="AF4363" s="1">
        <v>227.2151558948886</v>
      </c>
      <c r="AG4363" s="1">
        <v>-1167.661001072142</v>
      </c>
      <c r="AH4363" s="5">
        <v>1.3726336950193386E-2</v>
      </c>
    </row>
    <row r="4364" spans="1:34" x14ac:dyDescent="0.2">
      <c r="A4364">
        <v>2017</v>
      </c>
      <c r="B4364" t="s">
        <v>1346</v>
      </c>
      <c r="C4364" t="s">
        <v>118</v>
      </c>
      <c r="D4364" t="s">
        <v>1331</v>
      </c>
      <c r="E4364" t="s">
        <v>1320</v>
      </c>
      <c r="F4364" s="15">
        <v>-9.698972663302113E-3</v>
      </c>
      <c r="G4364" s="15">
        <v>-0.12534292690399809</v>
      </c>
      <c r="H4364" s="1">
        <v>-21791930.558828771</v>
      </c>
      <c r="I4364" s="1">
        <v>-21000022.006489053</v>
      </c>
      <c r="J4364" s="1">
        <v>-4893.4831445920036</v>
      </c>
      <c r="K4364" s="1">
        <v>-279201.08636602876</v>
      </c>
      <c r="L4364" s="1">
        <v>-65377.415114714611</v>
      </c>
      <c r="M4364" s="1">
        <v>-886.44461541389398</v>
      </c>
      <c r="N4364" s="1">
        <v>-2396.787294798356</v>
      </c>
      <c r="O4364" s="1">
        <v>-439493.82537795353</v>
      </c>
      <c r="P4364" s="1">
        <v>340.48957378970113</v>
      </c>
      <c r="Q4364" s="1">
        <v>-9386289.0109588671</v>
      </c>
      <c r="R4364" s="1">
        <v>-5492719.1345157605</v>
      </c>
      <c r="S4364" s="1">
        <v>-5490215.6911863992</v>
      </c>
      <c r="T4364" s="1">
        <v>-69800.271591507189</v>
      </c>
      <c r="U4364" s="1">
        <v>-69800.271591507189</v>
      </c>
      <c r="V4364" s="1">
        <v>-885691.29302526731</v>
      </c>
      <c r="W4364" s="1">
        <v>47962.061514931789</v>
      </c>
      <c r="X4364" s="1">
        <v>-493.91221326108439</v>
      </c>
      <c r="Y4364" s="1">
        <v>-439493.82537795353</v>
      </c>
      <c r="Z4364" s="1">
        <v>-2396.787294798356</v>
      </c>
      <c r="AA4364" s="1">
        <v>-11.415189105177193</v>
      </c>
      <c r="AB4364" s="1">
        <v>-0.5480510762416142</v>
      </c>
      <c r="AC4364" s="1">
        <v>-2432.4550427011422</v>
      </c>
      <c r="AD4364" s="1">
        <v>-13.60610131245916</v>
      </c>
      <c r="AE4364" s="1">
        <v>170.24478689485056</v>
      </c>
      <c r="AF4364" s="1">
        <v>170.24478689485056</v>
      </c>
      <c r="AG4364" s="1">
        <v>-874.88777797675471</v>
      </c>
      <c r="AH4364" s="5">
        <v>1.3726366463675886E-2</v>
      </c>
    </row>
    <row r="4365" spans="1:34" x14ac:dyDescent="0.2">
      <c r="A4365">
        <v>2017</v>
      </c>
      <c r="B4365" t="s">
        <v>1339</v>
      </c>
      <c r="C4365" t="s">
        <v>127</v>
      </c>
      <c r="D4365" t="s">
        <v>1331</v>
      </c>
      <c r="E4365" t="s">
        <v>1320</v>
      </c>
      <c r="F4365" s="15">
        <v>-9.2079814117357467E-3</v>
      </c>
      <c r="G4365" s="15">
        <v>-5.6151706706246307E-2</v>
      </c>
      <c r="H4365" s="1">
        <v>-4255752.387014824</v>
      </c>
      <c r="I4365" s="1">
        <v>-4155230.7809054214</v>
      </c>
      <c r="J4365" s="1">
        <v>-906.56502779522248</v>
      </c>
      <c r="K4365" s="1">
        <v>-53981.189099462594</v>
      </c>
      <c r="L4365" s="1">
        <v>-12239.060768907599</v>
      </c>
      <c r="M4365" s="1">
        <v>-165.91409599389527</v>
      </c>
      <c r="N4365" s="1">
        <v>-11711.801486303377</v>
      </c>
      <c r="O4365" s="1">
        <v>-21521.226454844851</v>
      </c>
      <c r="P4365" s="1">
        <v>4.1508239048532438</v>
      </c>
      <c r="Q4365" s="1">
        <v>-1756416.2316186379</v>
      </c>
      <c r="R4365" s="1">
        <v>-1007331.5963980682</v>
      </c>
      <c r="S4365" s="1">
        <v>-1006138.5286460305</v>
      </c>
      <c r="T4365" s="1">
        <v>-13495.297274865648</v>
      </c>
      <c r="U4365" s="1">
        <v>-13495.297274865648</v>
      </c>
      <c r="V4365" s="1">
        <v>-161968.331200908</v>
      </c>
      <c r="W4365" s="1">
        <v>-259498.62193046315</v>
      </c>
      <c r="X4365" s="1">
        <v>-3563.0454291286633</v>
      </c>
      <c r="Y4365" s="1">
        <v>-21521.226454844851</v>
      </c>
      <c r="Z4365" s="1">
        <v>-11711.801486303377</v>
      </c>
      <c r="AA4365" s="1">
        <v>-2.3795876145570634</v>
      </c>
      <c r="AB4365" s="1">
        <v>-5.2729705545411658</v>
      </c>
      <c r="AC4365" s="1">
        <v>-442.56628498004778</v>
      </c>
      <c r="AD4365" s="1">
        <v>-2.8363008152753548</v>
      </c>
      <c r="AE4365" s="1">
        <v>2.0754119524266219</v>
      </c>
      <c r="AF4365" s="1">
        <v>2.0754119524266219</v>
      </c>
      <c r="AG4365" s="1">
        <v>-163.50498064981451</v>
      </c>
      <c r="AH4365" s="5">
        <v>5.2549530952773989E-2</v>
      </c>
    </row>
    <row r="4366" spans="1:34" x14ac:dyDescent="0.2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5">
        <v>-8.1207487202390547E-3</v>
      </c>
      <c r="G4366" s="15">
        <v>-9.4128019114419245E-2</v>
      </c>
      <c r="H4366" s="1">
        <v>-7462973.3172266725</v>
      </c>
      <c r="I4366" s="1">
        <v>-7170524.9631135492</v>
      </c>
      <c r="J4366" s="1">
        <v>-1677.0477725731134</v>
      </c>
      <c r="K4366" s="1">
        <v>-95327.885387550268</v>
      </c>
      <c r="L4366" s="1">
        <v>-22316.428308752555</v>
      </c>
      <c r="M4366" s="1">
        <v>-303.51711671505331</v>
      </c>
      <c r="N4366" s="1">
        <v>-980.33687622171726</v>
      </c>
      <c r="O4366" s="1">
        <v>-171982.40611400007</v>
      </c>
      <c r="P4366" s="1">
        <v>139.26746269036025</v>
      </c>
      <c r="Q4366" s="1">
        <v>-3204070.366318672</v>
      </c>
      <c r="R4366" s="1">
        <v>-1877394.1480088064</v>
      </c>
      <c r="S4366" s="1">
        <v>-1876532.4319003653</v>
      </c>
      <c r="T4366" s="1">
        <v>-23831.971346887567</v>
      </c>
      <c r="U4366" s="1">
        <v>-23831.971346887567</v>
      </c>
      <c r="V4366" s="1">
        <v>-302762.50444925082</v>
      </c>
      <c r="W4366" s="1">
        <v>19617.501171149113</v>
      </c>
      <c r="X4366" s="1">
        <v>-202.02057868337556</v>
      </c>
      <c r="Y4366" s="1">
        <v>-171982.40611400007</v>
      </c>
      <c r="Z4366" s="1">
        <v>-980.33687622171726</v>
      </c>
      <c r="AA4366" s="1">
        <v>-4.6690546354014595</v>
      </c>
      <c r="AB4366" s="1">
        <v>-0.22416452275872717</v>
      </c>
      <c r="AC4366" s="1">
        <v>-832.68039244566819</v>
      </c>
      <c r="AD4366" s="1">
        <v>-5.5651842310581863</v>
      </c>
      <c r="AE4366" s="1">
        <v>69.633731345180124</v>
      </c>
      <c r="AF4366" s="1">
        <v>69.633731345180124</v>
      </c>
      <c r="AG4366" s="1">
        <v>-298.79012490534399</v>
      </c>
      <c r="AH4366" s="5">
        <v>1.6379911182353091E-2</v>
      </c>
    </row>
    <row r="4367" spans="1:34" x14ac:dyDescent="0.2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5">
        <v>-7.7283235048801529E-3</v>
      </c>
      <c r="G4367" s="15">
        <v>-4.0733366377325227E-2</v>
      </c>
      <c r="H4367" s="1">
        <v>-32475246.374322534</v>
      </c>
      <c r="I4367" s="1">
        <v>-28972322.122556616</v>
      </c>
      <c r="J4367" s="1">
        <v>-6795.8814765290763</v>
      </c>
      <c r="K4367" s="1">
        <v>-385149.83621946134</v>
      </c>
      <c r="L4367" s="1">
        <v>-90146.734625076831</v>
      </c>
      <c r="M4367" s="1">
        <v>-1229.0510743953319</v>
      </c>
      <c r="N4367" s="1">
        <v>-4482.5659115722983</v>
      </c>
      <c r="O4367" s="1">
        <v>-3015756.9794579488</v>
      </c>
      <c r="P4367" s="1">
        <v>636.79699906115434</v>
      </c>
      <c r="Q4367" s="1">
        <v>-12943039.402142165</v>
      </c>
      <c r="R4367" s="1">
        <v>-7591641.6724811085</v>
      </c>
      <c r="S4367" s="1">
        <v>-7588137.6858855831</v>
      </c>
      <c r="T4367" s="1">
        <v>-96287.459054865336</v>
      </c>
      <c r="U4367" s="1">
        <v>-96287.459054865336</v>
      </c>
      <c r="V4367" s="1">
        <v>-1224400.2686951952</v>
      </c>
      <c r="W4367" s="1">
        <v>89700.534737545182</v>
      </c>
      <c r="X4367" s="1">
        <v>-923.73405653405291</v>
      </c>
      <c r="Y4367" s="1">
        <v>-3015756.9794579488</v>
      </c>
      <c r="Z4367" s="1">
        <v>-4482.5659115722983</v>
      </c>
      <c r="AA4367" s="1">
        <v>-21.349135848671004</v>
      </c>
      <c r="AB4367" s="1">
        <v>-1.0249866884277909</v>
      </c>
      <c r="AC4367" s="1">
        <v>-3371.2215084457016</v>
      </c>
      <c r="AD4367" s="1">
        <v>-25.446666070448988</v>
      </c>
      <c r="AE4367" s="1">
        <v>318.39849953057717</v>
      </c>
      <c r="AF4367" s="1">
        <v>318.39849953057717</v>
      </c>
      <c r="AG4367" s="1">
        <v>-1207.4370222624073</v>
      </c>
      <c r="AH4367" s="5">
        <v>1.0993840706744142E-2</v>
      </c>
    </row>
    <row r="4368" spans="1:34" x14ac:dyDescent="0.2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5">
        <v>-5.4725141623853781E-3</v>
      </c>
      <c r="G4368" s="15">
        <v>-8.1267639304688638E-2</v>
      </c>
      <c r="H4368" s="1">
        <v>-16594851.94601742</v>
      </c>
      <c r="I4368" s="1">
        <v>-16239281.789671343</v>
      </c>
      <c r="J4368" s="1">
        <v>-3810.4843948829684</v>
      </c>
      <c r="K4368" s="1">
        <v>-214051.73548728629</v>
      </c>
      <c r="L4368" s="1">
        <v>-49026.542317970343</v>
      </c>
      <c r="M4368" s="1">
        <v>-699.67056146886432</v>
      </c>
      <c r="N4368" s="1">
        <v>-2916.3389660774983</v>
      </c>
      <c r="O4368" s="1">
        <v>-86205.755301402489</v>
      </c>
      <c r="P4368" s="1">
        <v>1140.370683013175</v>
      </c>
      <c r="Q4368" s="1">
        <v>-7040056.0330590345</v>
      </c>
      <c r="R4368" s="1">
        <v>-4167609.8338981555</v>
      </c>
      <c r="S4368" s="1">
        <v>-4163864.9546354855</v>
      </c>
      <c r="T4368" s="1">
        <v>-53512.933871821573</v>
      </c>
      <c r="U4368" s="1">
        <v>-53512.933871821573</v>
      </c>
      <c r="V4368" s="1">
        <v>-672388.28070292843</v>
      </c>
      <c r="W4368" s="1">
        <v>-353030.6026066984</v>
      </c>
      <c r="X4368" s="1">
        <v>-293.98371017325792</v>
      </c>
      <c r="Y4368" s="1">
        <v>-86205.755301402489</v>
      </c>
      <c r="Z4368" s="1">
        <v>-2916.3389660774983</v>
      </c>
      <c r="AA4368" s="1">
        <v>-43.51986930198548</v>
      </c>
      <c r="AB4368" s="1">
        <v>-8.4933641381753251</v>
      </c>
      <c r="AC4368" s="1">
        <v>-1841.1695601982826</v>
      </c>
      <c r="AD4368" s="1">
        <v>-51.872618611218734</v>
      </c>
      <c r="AE4368" s="1">
        <v>570.18534150658752</v>
      </c>
      <c r="AF4368" s="1">
        <v>570.18534150658752</v>
      </c>
      <c r="AG4368" s="1">
        <v>-655.61066459159872</v>
      </c>
      <c r="AH4368" s="5">
        <v>5.1849505385580669E-2</v>
      </c>
    </row>
    <row r="4369" spans="1:34" x14ac:dyDescent="0.2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5">
        <v>-5.3193500081337355E-3</v>
      </c>
      <c r="G4369" s="15">
        <v>-0.15803862814435268</v>
      </c>
      <c r="H4369" s="1">
        <v>-30228333.025390863</v>
      </c>
      <c r="I4369" s="1">
        <v>-29565957.776560072</v>
      </c>
      <c r="J4369" s="1">
        <v>-6883.7900844298192</v>
      </c>
      <c r="K4369" s="1">
        <v>-402475.00298047607</v>
      </c>
      <c r="L4369" s="1">
        <v>-90592.784368001783</v>
      </c>
      <c r="M4369" s="1">
        <v>-1255.3831450277403</v>
      </c>
      <c r="N4369" s="1">
        <v>-3087.8087342318122</v>
      </c>
      <c r="O4369" s="1">
        <v>-159299.47592356897</v>
      </c>
      <c r="P4369" s="1">
        <v>1218.9964049402124</v>
      </c>
      <c r="Q4369" s="1">
        <v>-13007205.914174926</v>
      </c>
      <c r="R4369" s="1">
        <v>-7639251.0876293601</v>
      </c>
      <c r="S4369" s="1">
        <v>-7628670.1228938913</v>
      </c>
      <c r="T4369" s="1">
        <v>-100618.75074511902</v>
      </c>
      <c r="U4369" s="1">
        <v>-100618.75074511902</v>
      </c>
      <c r="V4369" s="1">
        <v>-1230923.6790016179</v>
      </c>
      <c r="W4369" s="1">
        <v>-354475.64638418704</v>
      </c>
      <c r="X4369" s="1">
        <v>-704.17698516433472</v>
      </c>
      <c r="Y4369" s="1">
        <v>-159299.47592356897</v>
      </c>
      <c r="Z4369" s="1">
        <v>-3087.8087342318122</v>
      </c>
      <c r="AA4369" s="1">
        <v>-41.243803366107144</v>
      </c>
      <c r="AB4369" s="1">
        <v>-1.3392172316888575</v>
      </c>
      <c r="AC4369" s="1">
        <v>-3391.2382924439817</v>
      </c>
      <c r="AD4369" s="1">
        <v>-49.159708344725416</v>
      </c>
      <c r="AE4369" s="1">
        <v>609.49820247010621</v>
      </c>
      <c r="AF4369" s="1">
        <v>609.49820247010621</v>
      </c>
      <c r="AG4369" s="1">
        <v>-1213.6275572403019</v>
      </c>
      <c r="AH4369" s="5">
        <v>3.1473866926391376E-2</v>
      </c>
    </row>
    <row r="4370" spans="1:34" x14ac:dyDescent="0.2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5">
        <v>-4.8145020349010751E-3</v>
      </c>
      <c r="G4370" s="15">
        <v>-2.4813392699001836E-2</v>
      </c>
      <c r="H4370" s="1">
        <v>-11680263.815370968</v>
      </c>
      <c r="I4370" s="1">
        <v>-11099046.072376866</v>
      </c>
      <c r="J4370" s="1">
        <v>-2604.7690134032864</v>
      </c>
      <c r="K4370" s="1">
        <v>-147854.03234108683</v>
      </c>
      <c r="L4370" s="1">
        <v>-34592.904194162264</v>
      </c>
      <c r="M4370" s="1">
        <v>-475.02056508618159</v>
      </c>
      <c r="N4370" s="1">
        <v>-1084.0027436637893</v>
      </c>
      <c r="O4370" s="1">
        <v>-394983.79591777874</v>
      </c>
      <c r="P4370" s="1">
        <v>376.78178108024491</v>
      </c>
      <c r="Q4370" s="1">
        <v>-4966929.7745349305</v>
      </c>
      <c r="R4370" s="1">
        <v>-2919167.3485418051</v>
      </c>
      <c r="S4370" s="1">
        <v>-2917856.3720052885</v>
      </c>
      <c r="T4370" s="1">
        <v>-36963.508085271707</v>
      </c>
      <c r="U4370" s="1">
        <v>-36963.508085271707</v>
      </c>
      <c r="V4370" s="1">
        <v>-470902.82509745995</v>
      </c>
      <c r="W4370" s="1">
        <v>66064.676946153661</v>
      </c>
      <c r="X4370" s="1">
        <v>-76.90180292728823</v>
      </c>
      <c r="Y4370" s="1">
        <v>-394983.79591777874</v>
      </c>
      <c r="Z4370" s="1">
        <v>-1084.0027436637893</v>
      </c>
      <c r="AA4370" s="1">
        <v>-12.643183762516005</v>
      </c>
      <c r="AB4370" s="1">
        <v>-0.33557595631980391</v>
      </c>
      <c r="AC4370" s="1">
        <v>-1286.9682445465835</v>
      </c>
      <c r="AD4370" s="1">
        <v>-15.069784442450644</v>
      </c>
      <c r="AE4370" s="1">
        <v>188.39089054012246</v>
      </c>
      <c r="AF4370" s="1">
        <v>188.39089054012246</v>
      </c>
      <c r="AG4370" s="1">
        <v>-462.22049510179494</v>
      </c>
      <c r="AH4370" s="5">
        <v>1.3594552811353135E-2</v>
      </c>
    </row>
    <row r="4371" spans="1:34" x14ac:dyDescent="0.2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5">
        <v>-4.6315467959782948E-3</v>
      </c>
      <c r="G4371" s="15">
        <v>-1.2739098267156383E-2</v>
      </c>
      <c r="H4371" s="1">
        <v>-105693750.50294308</v>
      </c>
      <c r="I4371" s="1">
        <v>-103434157.59079713</v>
      </c>
      <c r="J4371" s="1">
        <v>-24382.306663577168</v>
      </c>
      <c r="K4371" s="1">
        <v>-1361151.0361862122</v>
      </c>
      <c r="L4371" s="1">
        <v>-310408.8233813644</v>
      </c>
      <c r="M4371" s="1">
        <v>-4483.9519564377024</v>
      </c>
      <c r="N4371" s="1">
        <v>-21946.979864620414</v>
      </c>
      <c r="O4371" s="1">
        <v>-545801.70142214757</v>
      </c>
      <c r="P4371" s="1">
        <v>8581.887328397921</v>
      </c>
      <c r="Q4371" s="1">
        <v>-44576336.973908857</v>
      </c>
      <c r="R4371" s="1">
        <v>-26477690.007096522</v>
      </c>
      <c r="S4371" s="1">
        <v>-26451654.620258819</v>
      </c>
      <c r="T4371" s="1">
        <v>-340287.75904655305</v>
      </c>
      <c r="U4371" s="1">
        <v>-340287.75904655305</v>
      </c>
      <c r="V4371" s="1">
        <v>-4272730.6696043378</v>
      </c>
      <c r="W4371" s="1">
        <v>-2656740.3916785065</v>
      </c>
      <c r="X4371" s="1">
        <v>-2212.381565637058</v>
      </c>
      <c r="Y4371" s="1">
        <v>-545801.70142214757</v>
      </c>
      <c r="Z4371" s="1">
        <v>-21946.979864620414</v>
      </c>
      <c r="AA4371" s="1">
        <v>-327.50983558205689</v>
      </c>
      <c r="AB4371" s="1">
        <v>-63.917018526189231</v>
      </c>
      <c r="AC4371" s="1">
        <v>-11708.973140868928</v>
      </c>
      <c r="AD4371" s="1">
        <v>-390.36865379087715</v>
      </c>
      <c r="AE4371" s="1">
        <v>4290.9436641989605</v>
      </c>
      <c r="AF4371" s="1">
        <v>4290.9436641989605</v>
      </c>
      <c r="AG4371" s="1">
        <v>-4152.3781301951385</v>
      </c>
      <c r="AH4371" s="5">
        <v>6.0822733170346192E-2</v>
      </c>
    </row>
    <row r="4372" spans="1:34" x14ac:dyDescent="0.2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5">
        <v>-4.5714723825080955E-3</v>
      </c>
      <c r="G4372" s="15">
        <v>-1.3685299489036974E-2</v>
      </c>
      <c r="H4372" s="1">
        <v>-5813660.4634274598</v>
      </c>
      <c r="I4372" s="1">
        <v>-5506868.9889675621</v>
      </c>
      <c r="J4372" s="1">
        <v>-1310.885545491227</v>
      </c>
      <c r="K4372" s="1">
        <v>-73187.36777910855</v>
      </c>
      <c r="L4372" s="1">
        <v>-17113.001109859706</v>
      </c>
      <c r="M4372" s="1">
        <v>-236.22022345037684</v>
      </c>
      <c r="N4372" s="1">
        <v>-1356.6039783895558</v>
      </c>
      <c r="O4372" s="1">
        <v>-213780.11610019873</v>
      </c>
      <c r="P4372" s="1">
        <v>192.72027659931905</v>
      </c>
      <c r="Q4372" s="1">
        <v>-2457298.4180547097</v>
      </c>
      <c r="R4372" s="1">
        <v>-1448850.6620964035</v>
      </c>
      <c r="S4372" s="1">
        <v>-1448163.125599954</v>
      </c>
      <c r="T4372" s="1">
        <v>-18296.841944777138</v>
      </c>
      <c r="U4372" s="1">
        <v>-18296.841944777138</v>
      </c>
      <c r="V4372" s="1">
        <v>-233786.4816209455</v>
      </c>
      <c r="W4372" s="1">
        <v>27146.974453732277</v>
      </c>
      <c r="X4372" s="1">
        <v>-279.55892245396319</v>
      </c>
      <c r="Y4372" s="1">
        <v>-213780.11610019873</v>
      </c>
      <c r="Z4372" s="1">
        <v>-1356.6039783895558</v>
      </c>
      <c r="AA4372" s="1">
        <v>-6.4611035730041015</v>
      </c>
      <c r="AB4372" s="1">
        <v>-0.31020202418613119</v>
      </c>
      <c r="AC4372" s="1">
        <v>-647.35646365684761</v>
      </c>
      <c r="AD4372" s="1">
        <v>-7.7011803303998851</v>
      </c>
      <c r="AE4372" s="1">
        <v>96.360138299659525</v>
      </c>
      <c r="AF4372" s="1">
        <v>96.360138299659525</v>
      </c>
      <c r="AG4372" s="1">
        <v>-229.67894559945955</v>
      </c>
      <c r="AH4372" s="5">
        <v>2.8978295077725258E-2</v>
      </c>
    </row>
    <row r="4373" spans="1:34" x14ac:dyDescent="0.2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5">
        <v>-4.4016800848704647E-3</v>
      </c>
      <c r="G4373" s="15">
        <v>-7.300074513636863E-2</v>
      </c>
      <c r="H4373" s="1">
        <v>-46615999.634552866</v>
      </c>
      <c r="I4373" s="1">
        <v>-44100147.467516512</v>
      </c>
      <c r="J4373" s="1">
        <v>-10514.306443597954</v>
      </c>
      <c r="K4373" s="1">
        <v>-586082.94903728075</v>
      </c>
      <c r="L4373" s="1">
        <v>-137025.99271604116</v>
      </c>
      <c r="M4373" s="1">
        <v>-1893.9423235521269</v>
      </c>
      <c r="N4373" s="1">
        <v>-11297.33610939728</v>
      </c>
      <c r="O4373" s="1">
        <v>-1770642.5492631039</v>
      </c>
      <c r="P4373" s="1">
        <v>1604.9088566164564</v>
      </c>
      <c r="Q4373" s="1">
        <v>-19676124.436075922</v>
      </c>
      <c r="R4373" s="1">
        <v>-11607747.327773754</v>
      </c>
      <c r="S4373" s="1">
        <v>-11602222.908946469</v>
      </c>
      <c r="T4373" s="1">
        <v>-146520.73725932019</v>
      </c>
      <c r="U4373" s="1">
        <v>-146520.73725932019</v>
      </c>
      <c r="V4373" s="1">
        <v>-1873121.3969955593</v>
      </c>
      <c r="W4373" s="1">
        <v>226070.76172746412</v>
      </c>
      <c r="X4373" s="1">
        <v>-2328.0715372017276</v>
      </c>
      <c r="Y4373" s="1">
        <v>-1770642.5492631039</v>
      </c>
      <c r="Z4373" s="1">
        <v>-11297.33610939728</v>
      </c>
      <c r="AA4373" s="1">
        <v>-53.805871031357562</v>
      </c>
      <c r="AB4373" s="1">
        <v>-2.5832568567330156</v>
      </c>
      <c r="AC4373" s="1">
        <v>-5189.8131924938079</v>
      </c>
      <c r="AD4373" s="1">
        <v>-64.132808113159911</v>
      </c>
      <c r="AE4373" s="1">
        <v>802.45442830822822</v>
      </c>
      <c r="AF4373" s="1">
        <v>802.45442830822822</v>
      </c>
      <c r="AG4373" s="1">
        <v>-1839.4687884276796</v>
      </c>
      <c r="AH4373" s="5">
        <v>3.0085263643663283E-2</v>
      </c>
    </row>
    <row r="4374" spans="1:34" x14ac:dyDescent="0.2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5">
        <v>-4.3184424673414082E-3</v>
      </c>
      <c r="G4374" s="15">
        <v>-3.8227603754378725E-2</v>
      </c>
      <c r="H4374" s="1">
        <v>-20560485.784565922</v>
      </c>
      <c r="I4374" s="1">
        <v>-20109363.786083572</v>
      </c>
      <c r="J4374" s="1">
        <v>-4804.9611705646885</v>
      </c>
      <c r="K4374" s="1">
        <v>-265310.84950563998</v>
      </c>
      <c r="L4374" s="1">
        <v>-59844.120741536448</v>
      </c>
      <c r="M4374" s="1">
        <v>-856.97117806724611</v>
      </c>
      <c r="N4374" s="1">
        <v>-16274.852977894359</v>
      </c>
      <c r="O4374" s="1">
        <v>-105229.84948158464</v>
      </c>
      <c r="P4374" s="1">
        <v>1199.6065729361712</v>
      </c>
      <c r="Q4374" s="1">
        <v>-8593800.9498392344</v>
      </c>
      <c r="R4374" s="1">
        <v>-5093209.5748509327</v>
      </c>
      <c r="S4374" s="1">
        <v>-5086587.9986915123</v>
      </c>
      <c r="T4374" s="1">
        <v>-66327.712376409996</v>
      </c>
      <c r="U4374" s="1">
        <v>-66327.712376409996</v>
      </c>
      <c r="V4374" s="1">
        <v>-821448.14040184312</v>
      </c>
      <c r="W4374" s="1">
        <v>-704944.43759042653</v>
      </c>
      <c r="X4374" s="1">
        <v>-4281.7294193501102</v>
      </c>
      <c r="Y4374" s="1">
        <v>-105229.84948158464</v>
      </c>
      <c r="Z4374" s="1">
        <v>-16274.852977894359</v>
      </c>
      <c r="AA4374" s="1">
        <v>-46.781826533949996</v>
      </c>
      <c r="AB4374" s="1">
        <v>-14.037260159320574</v>
      </c>
      <c r="AC4374" s="1">
        <v>-2326.2445576050391</v>
      </c>
      <c r="AD4374" s="1">
        <v>-55.760641855169105</v>
      </c>
      <c r="AE4374" s="1">
        <v>599.80328646808562</v>
      </c>
      <c r="AF4374" s="1">
        <v>599.80328646808562</v>
      </c>
      <c r="AG4374" s="1">
        <v>-809.60884711645156</v>
      </c>
      <c r="AH4374" s="5">
        <v>6.3841832949974239E-2</v>
      </c>
    </row>
    <row r="4375" spans="1:34" x14ac:dyDescent="0.2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5">
        <v>-4.2343106769182496E-3</v>
      </c>
      <c r="G4375" s="15">
        <v>-1.3345492794956351E-2</v>
      </c>
      <c r="H4375" s="1">
        <v>-1856066.1046847005</v>
      </c>
      <c r="I4375" s="1">
        <v>-1753526.564254106</v>
      </c>
      <c r="J4375" s="1">
        <v>-418.77227911598959</v>
      </c>
      <c r="K4375" s="1">
        <v>-23303.343062715743</v>
      </c>
      <c r="L4375" s="1">
        <v>-5447.6953956551142</v>
      </c>
      <c r="M4375" s="1">
        <v>-75.402757649776802</v>
      </c>
      <c r="N4375" s="1">
        <v>-467.59541382788939</v>
      </c>
      <c r="O4375" s="1">
        <v>-72893.158510585316</v>
      </c>
      <c r="P4375" s="1">
        <v>66.426988955509955</v>
      </c>
      <c r="Q4375" s="1">
        <v>-782266.31379609602</v>
      </c>
      <c r="R4375" s="1">
        <v>-461765.89573919075</v>
      </c>
      <c r="S4375" s="1">
        <v>-461545.44750763272</v>
      </c>
      <c r="T4375" s="1">
        <v>-5825.8357656789358</v>
      </c>
      <c r="U4375" s="1">
        <v>-5825.8357656789358</v>
      </c>
      <c r="V4375" s="1">
        <v>-74518.397389313774</v>
      </c>
      <c r="W4375" s="1">
        <v>9357.0422585204869</v>
      </c>
      <c r="X4375" s="1">
        <v>-96.358607313919222</v>
      </c>
      <c r="Y4375" s="1">
        <v>-72893.158510585316</v>
      </c>
      <c r="Z4375" s="1">
        <v>-467.59541382788939</v>
      </c>
      <c r="AA4375" s="1">
        <v>-2.2270186783546051</v>
      </c>
      <c r="AB4375" s="1">
        <v>-0.1069206976981984</v>
      </c>
      <c r="AC4375" s="1">
        <v>-206.59894365931382</v>
      </c>
      <c r="AD4375" s="1">
        <v>-2.6544493904782582</v>
      </c>
      <c r="AE4375" s="1">
        <v>33.213494477754978</v>
      </c>
      <c r="AF4375" s="1">
        <v>33.213494477754978</v>
      </c>
      <c r="AG4375" s="1">
        <v>-73.148104433077648</v>
      </c>
      <c r="AH4375" s="5">
        <v>3.1262445332818301E-2</v>
      </c>
    </row>
    <row r="4376" spans="1:34" x14ac:dyDescent="0.2">
      <c r="A4376">
        <v>2017</v>
      </c>
      <c r="B4376" t="s">
        <v>2488</v>
      </c>
      <c r="C4376" t="s">
        <v>190</v>
      </c>
      <c r="D4376" t="s">
        <v>1356</v>
      </c>
      <c r="E4376" t="s">
        <v>1320</v>
      </c>
      <c r="F4376" s="15">
        <v>-4.1295766739416441E-3</v>
      </c>
      <c r="G4376" s="15">
        <v>-4.6276446525203407E-2</v>
      </c>
      <c r="H4376" s="1">
        <v>-9408001.5785738528</v>
      </c>
      <c r="I4376" s="1">
        <v>-8866282.9869022649</v>
      </c>
      <c r="J4376" s="1">
        <v>-2100.3071551144221</v>
      </c>
      <c r="K4376" s="1">
        <v>-116472.1762798757</v>
      </c>
      <c r="L4376" s="1">
        <v>-26437.116281684768</v>
      </c>
      <c r="M4376" s="1">
        <v>-386.88506788302152</v>
      </c>
      <c r="N4376" s="1">
        <v>-2191.0049573004076</v>
      </c>
      <c r="O4376" s="1">
        <v>-394987.84658414056</v>
      </c>
      <c r="P4376" s="1">
        <v>856.74465441254949</v>
      </c>
      <c r="Q4376" s="1">
        <v>-3796750.2929264586</v>
      </c>
      <c r="R4376" s="1">
        <v>-2263452.2397050187</v>
      </c>
      <c r="S4376" s="1">
        <v>-2261019.9923528926</v>
      </c>
      <c r="T4376" s="1">
        <v>-29118.044069968924</v>
      </c>
      <c r="U4376" s="1">
        <v>-29118.044069968924</v>
      </c>
      <c r="V4376" s="1">
        <v>-365339.15636477654</v>
      </c>
      <c r="W4376" s="1">
        <v>-265226.98814753344</v>
      </c>
      <c r="X4376" s="1">
        <v>-220.86587802292445</v>
      </c>
      <c r="Y4376" s="1">
        <v>-394987.84658414056</v>
      </c>
      <c r="Z4376" s="1">
        <v>-2191.0049573004076</v>
      </c>
      <c r="AA4376" s="1">
        <v>-32.69587331611374</v>
      </c>
      <c r="AB4376" s="1">
        <v>-6.3809465042840738</v>
      </c>
      <c r="AC4376" s="1">
        <v>-1002.0166951645643</v>
      </c>
      <c r="AD4376" s="1">
        <v>-38.971177852551939</v>
      </c>
      <c r="AE4376" s="1">
        <v>428.37232720627475</v>
      </c>
      <c r="AF4376" s="1">
        <v>428.37232720627475</v>
      </c>
      <c r="AG4376" s="1">
        <v>-353.78347935057644</v>
      </c>
      <c r="AH4376" s="5">
        <v>6.9387707946422836E-2</v>
      </c>
    </row>
    <row r="4377" spans="1:34" x14ac:dyDescent="0.2">
      <c r="A4377">
        <v>2017</v>
      </c>
      <c r="B4377" t="s">
        <v>1358</v>
      </c>
      <c r="C4377" t="s">
        <v>118</v>
      </c>
      <c r="D4377" t="s">
        <v>199</v>
      </c>
      <c r="E4377" t="s">
        <v>1320</v>
      </c>
      <c r="F4377" s="15">
        <v>-4.121322805390795E-3</v>
      </c>
      <c r="G4377" s="15">
        <v>-7.7727361793415509E-2</v>
      </c>
      <c r="H4377" s="1">
        <v>-25353437.316311907</v>
      </c>
      <c r="I4377" s="1">
        <v>-23929447.068246018</v>
      </c>
      <c r="J4377" s="1">
        <v>-5721.6517683190532</v>
      </c>
      <c r="K4377" s="1">
        <v>-318001.39721011621</v>
      </c>
      <c r="L4377" s="1">
        <v>-74334.084071238642</v>
      </c>
      <c r="M4377" s="1">
        <v>-1029.9194672219041</v>
      </c>
      <c r="N4377" s="1">
        <v>-6562.3552661012227</v>
      </c>
      <c r="O4377" s="1">
        <v>-1019273.0938677057</v>
      </c>
      <c r="P4377" s="1">
        <v>932.25358481357841</v>
      </c>
      <c r="Q4377" s="1">
        <v>-10674156.665042752</v>
      </c>
      <c r="R4377" s="1">
        <v>-6303587.7586813243</v>
      </c>
      <c r="S4377" s="1">
        <v>-6300571.6845300859</v>
      </c>
      <c r="T4377" s="1">
        <v>-79500.349302529052</v>
      </c>
      <c r="U4377" s="1">
        <v>-79500.349302529052</v>
      </c>
      <c r="V4377" s="1">
        <v>-1017294.154107734</v>
      </c>
      <c r="W4377" s="1">
        <v>131319.15695592132</v>
      </c>
      <c r="X4377" s="1">
        <v>-1352.3216769046978</v>
      </c>
      <c r="Y4377" s="1">
        <v>-1019273.0938677057</v>
      </c>
      <c r="Z4377" s="1">
        <v>-6562.3552661012227</v>
      </c>
      <c r="AA4377" s="1">
        <v>-31.25455750724144</v>
      </c>
      <c r="AB4377" s="1">
        <v>-1.5005527916774013</v>
      </c>
      <c r="AC4377" s="1">
        <v>-2821.7096543110933</v>
      </c>
      <c r="AD4377" s="1">
        <v>-37.253230936554601</v>
      </c>
      <c r="AE4377" s="1">
        <v>466.12679240678921</v>
      </c>
      <c r="AF4377" s="1">
        <v>466.12679240678921</v>
      </c>
      <c r="AG4377" s="1">
        <v>-998.27707943902521</v>
      </c>
      <c r="AH4377" s="5">
        <v>3.2110637689124789E-2</v>
      </c>
    </row>
    <row r="4378" spans="1:34" x14ac:dyDescent="0.2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5">
        <v>-3.7786252682545977E-3</v>
      </c>
      <c r="G4378" s="15">
        <v>-5.5836815998164674E-2</v>
      </c>
      <c r="H4378" s="1">
        <v>-12162202.535431845</v>
      </c>
      <c r="I4378" s="1">
        <v>-11441077.824405938</v>
      </c>
      <c r="J4378" s="1">
        <v>-2746.8618495547967</v>
      </c>
      <c r="K4378" s="1">
        <v>-152030.53532091519</v>
      </c>
      <c r="L4378" s="1">
        <v>-35527.787819404701</v>
      </c>
      <c r="M4378" s="1">
        <v>-493.95298305462035</v>
      </c>
      <c r="N4378" s="1">
        <v>-3433.5069414750978</v>
      </c>
      <c r="O4378" s="1">
        <v>-527379.83293071261</v>
      </c>
      <c r="P4378" s="1">
        <v>487.76681921004229</v>
      </c>
      <c r="Q4378" s="1">
        <v>-5101837.288785629</v>
      </c>
      <c r="R4378" s="1">
        <v>-3017302.3283685162</v>
      </c>
      <c r="S4378" s="1">
        <v>-3015847.6695947344</v>
      </c>
      <c r="T4378" s="1">
        <v>-38007.633830228799</v>
      </c>
      <c r="U4378" s="1">
        <v>-38007.633830228799</v>
      </c>
      <c r="V4378" s="1">
        <v>-487007.70203115162</v>
      </c>
      <c r="W4378" s="1">
        <v>68707.837151994085</v>
      </c>
      <c r="X4378" s="1">
        <v>-707.55173660662103</v>
      </c>
      <c r="Y4378" s="1">
        <v>-527379.83293071261</v>
      </c>
      <c r="Z4378" s="1">
        <v>-3433.5069414750978</v>
      </c>
      <c r="AA4378" s="1">
        <v>-16.352778202695806</v>
      </c>
      <c r="AB4378" s="1">
        <v>-0.78510812312896239</v>
      </c>
      <c r="AC4378" s="1">
        <v>-1352.9648205719911</v>
      </c>
      <c r="AD4378" s="1">
        <v>-19.491359706440814</v>
      </c>
      <c r="AE4378" s="1">
        <v>243.88340960502114</v>
      </c>
      <c r="AF4378" s="1">
        <v>243.88340960502114</v>
      </c>
      <c r="AG4378" s="1">
        <v>-477.39728716619766</v>
      </c>
      <c r="AH4378" s="5">
        <v>3.498998693606041E-2</v>
      </c>
    </row>
    <row r="4379" spans="1:34" x14ac:dyDescent="0.2">
      <c r="A4379">
        <v>2017</v>
      </c>
      <c r="B4379" t="s">
        <v>2263</v>
      </c>
      <c r="C4379" t="s">
        <v>193</v>
      </c>
      <c r="D4379" t="s">
        <v>1331</v>
      </c>
      <c r="E4379" t="s">
        <v>1320</v>
      </c>
      <c r="F4379" s="15">
        <v>-3.5790246254592188E-3</v>
      </c>
      <c r="G4379" s="15">
        <v>-4.5928854338551803E-2</v>
      </c>
      <c r="H4379" s="1">
        <v>-8059464.8587686019</v>
      </c>
      <c r="I4379" s="1">
        <v>-5918202.8342708936</v>
      </c>
      <c r="J4379" s="1">
        <v>-1602.6480882247824</v>
      </c>
      <c r="K4379" s="1">
        <v>-78687.39449524162</v>
      </c>
      <c r="L4379" s="1">
        <v>-18147.947567776631</v>
      </c>
      <c r="M4379" s="1">
        <v>-280.2123182149852</v>
      </c>
      <c r="N4379" s="1">
        <v>-4077.1115033942756</v>
      </c>
      <c r="O4379" s="1">
        <v>-2039405.1060157432</v>
      </c>
      <c r="P4379" s="1">
        <v>938.39549088687147</v>
      </c>
      <c r="Q4379" s="1">
        <v>-2608524.0153068975</v>
      </c>
      <c r="R4379" s="1">
        <v>-1614809.056380664</v>
      </c>
      <c r="S4379" s="1">
        <v>-1613688.3605376948</v>
      </c>
      <c r="T4379" s="1">
        <v>-19671.848623810405</v>
      </c>
      <c r="U4379" s="1">
        <v>-19671.848623810405</v>
      </c>
      <c r="V4379" s="1">
        <v>-261670.50187730152</v>
      </c>
      <c r="W4379" s="1">
        <v>123183.94373254769</v>
      </c>
      <c r="X4379" s="1">
        <v>-988.48441576185292</v>
      </c>
      <c r="Y4379" s="1">
        <v>-2039405.1060157432</v>
      </c>
      <c r="Z4379" s="1">
        <v>-4077.1115033942756</v>
      </c>
      <c r="AA4379" s="1">
        <v>-31.313347012736688</v>
      </c>
      <c r="AB4379" s="1">
        <v>-1.3433107327432776</v>
      </c>
      <c r="AC4379" s="1">
        <v>-762.37433390783133</v>
      </c>
      <c r="AD4379" s="1">
        <v>-37.323303885894966</v>
      </c>
      <c r="AE4379" s="1">
        <v>469.19774544343574</v>
      </c>
      <c r="AF4379" s="1">
        <v>469.19774544343574</v>
      </c>
      <c r="AG4379" s="1">
        <v>-248.51041142179849</v>
      </c>
      <c r="AH4379" s="5">
        <v>6.6855855162320246E-2</v>
      </c>
    </row>
    <row r="4380" spans="1:34" x14ac:dyDescent="0.2">
      <c r="A4380">
        <v>2017</v>
      </c>
      <c r="B4380" t="s">
        <v>1350</v>
      </c>
      <c r="C4380" t="s">
        <v>196</v>
      </c>
      <c r="D4380" t="s">
        <v>1351</v>
      </c>
      <c r="E4380" t="s">
        <v>1320</v>
      </c>
      <c r="F4380" s="15">
        <v>-3.3481239588364058E-3</v>
      </c>
      <c r="G4380" s="15">
        <v>-1.7900438748993167E-2</v>
      </c>
      <c r="H4380" s="1">
        <v>-7736789.4218652742</v>
      </c>
      <c r="I4380" s="1">
        <v>-6336918.9527956275</v>
      </c>
      <c r="J4380" s="1">
        <v>-1555.8242280039606</v>
      </c>
      <c r="K4380" s="1">
        <v>-82661.200825308464</v>
      </c>
      <c r="L4380" s="1">
        <v>-18498.406512846901</v>
      </c>
      <c r="M4380" s="1">
        <v>-276.7912332235336</v>
      </c>
      <c r="N4380" s="1">
        <v>-3569.4804726064417</v>
      </c>
      <c r="O4380" s="1">
        <v>-1293958.3493867312</v>
      </c>
      <c r="P4380" s="1">
        <v>649.58358907456079</v>
      </c>
      <c r="Q4380" s="1">
        <v>-2657159.2683121338</v>
      </c>
      <c r="R4380" s="1">
        <v>-1598491.0773778143</v>
      </c>
      <c r="S4380" s="1">
        <v>-1596195.0375996539</v>
      </c>
      <c r="T4380" s="1">
        <v>-20665.300206327116</v>
      </c>
      <c r="U4380" s="1">
        <v>-20665.300206327116</v>
      </c>
      <c r="V4380" s="1">
        <v>-258125.81894632117</v>
      </c>
      <c r="W4380" s="1">
        <v>-286699.76358957187</v>
      </c>
      <c r="X4380" s="1">
        <v>-857.98876226287518</v>
      </c>
      <c r="Y4380" s="1">
        <v>-1293958.3493867312</v>
      </c>
      <c r="Z4380" s="1">
        <v>-3569.4804726064417</v>
      </c>
      <c r="AA4380" s="1">
        <v>-24.671962953999351</v>
      </c>
      <c r="AB4380" s="1">
        <v>-6.1655052489600042</v>
      </c>
      <c r="AC4380" s="1">
        <v>-739.56276265825966</v>
      </c>
      <c r="AD4380" s="1">
        <v>-29.407241915695234</v>
      </c>
      <c r="AE4380" s="1">
        <v>324.7917945372804</v>
      </c>
      <c r="AF4380" s="1">
        <v>324.7917945372804</v>
      </c>
      <c r="AG4380" s="1">
        <v>-251.81312182411966</v>
      </c>
      <c r="AH4380" s="5">
        <v>8.5408172358069981E-2</v>
      </c>
    </row>
    <row r="4381" spans="1:34" x14ac:dyDescent="0.2">
      <c r="A4381">
        <v>2017</v>
      </c>
      <c r="B4381" t="s">
        <v>1367</v>
      </c>
      <c r="C4381" t="s">
        <v>190</v>
      </c>
      <c r="D4381" t="s">
        <v>1356</v>
      </c>
      <c r="E4381" t="s">
        <v>1320</v>
      </c>
      <c r="F4381" s="15">
        <v>-3.2297034433284538E-3</v>
      </c>
      <c r="G4381" s="15">
        <v>-2.5026803630570499E-2</v>
      </c>
      <c r="H4381" s="1">
        <v>-11465279.279236957</v>
      </c>
      <c r="I4381" s="1">
        <v>-11221716.418314405</v>
      </c>
      <c r="J4381" s="1">
        <v>-2679.5492339149614</v>
      </c>
      <c r="K4381" s="1">
        <v>-146991.235811386</v>
      </c>
      <c r="L4381" s="1">
        <v>-33106.866483790996</v>
      </c>
      <c r="M4381" s="1">
        <v>-494.89080530130286</v>
      </c>
      <c r="N4381" s="1">
        <v>-3414.0785120527908</v>
      </c>
      <c r="O4381" s="1">
        <v>-58211.240941900352</v>
      </c>
      <c r="P4381" s="1">
        <v>1335.0008657898875</v>
      </c>
      <c r="Q4381" s="1">
        <v>-4755125.5787572144</v>
      </c>
      <c r="R4381" s="1">
        <v>-2851951.3964117705</v>
      </c>
      <c r="S4381" s="1">
        <v>-2848458.0088412343</v>
      </c>
      <c r="T4381" s="1">
        <v>-36747.808952846499</v>
      </c>
      <c r="U4381" s="1">
        <v>-36747.808952846499</v>
      </c>
      <c r="V4381" s="1">
        <v>-460501.20516728255</v>
      </c>
      <c r="W4381" s="1">
        <v>-413283.30090438068</v>
      </c>
      <c r="X4381" s="1">
        <v>-344.15871387750184</v>
      </c>
      <c r="Y4381" s="1">
        <v>-58211.240941900352</v>
      </c>
      <c r="Z4381" s="1">
        <v>-3414.0785120527908</v>
      </c>
      <c r="AA4381" s="1">
        <v>-50.947524399434364</v>
      </c>
      <c r="AB4381" s="1">
        <v>-9.9429498204680193</v>
      </c>
      <c r="AC4381" s="1">
        <v>-1264.7665275114218</v>
      </c>
      <c r="AD4381" s="1">
        <v>-60.725860273598045</v>
      </c>
      <c r="AE4381" s="1">
        <v>667.50043289494374</v>
      </c>
      <c r="AF4381" s="1">
        <v>667.50043289494374</v>
      </c>
      <c r="AG4381" s="1">
        <v>-443.31108534362733</v>
      </c>
      <c r="AH4381" s="5">
        <v>8.5483510879427793E-2</v>
      </c>
    </row>
    <row r="4382" spans="1:34" x14ac:dyDescent="0.2">
      <c r="A4382">
        <v>2017</v>
      </c>
      <c r="B4382" t="s">
        <v>1359</v>
      </c>
      <c r="C4382" t="s">
        <v>196</v>
      </c>
      <c r="D4382" t="s">
        <v>1351</v>
      </c>
      <c r="E4382" t="s">
        <v>1320</v>
      </c>
      <c r="F4382" s="15">
        <v>-2.5147287902506301E-3</v>
      </c>
      <c r="G4382" s="15">
        <v>-2.7945157173395938E-2</v>
      </c>
      <c r="H4382" s="1">
        <v>-12957204.218643447</v>
      </c>
      <c r="I4382" s="1">
        <v>-10952184.487404961</v>
      </c>
      <c r="J4382" s="1">
        <v>-2742.4350813126757</v>
      </c>
      <c r="K4382" s="1">
        <v>-142053.29483796089</v>
      </c>
      <c r="L4382" s="1">
        <v>-31338.935583742026</v>
      </c>
      <c r="M4382" s="1">
        <v>-484.92171649525238</v>
      </c>
      <c r="N4382" s="1">
        <v>-7959.1357573017895</v>
      </c>
      <c r="O4382" s="1">
        <v>-1821889.4330424864</v>
      </c>
      <c r="P4382" s="1">
        <v>1448.4247808153812</v>
      </c>
      <c r="Q4382" s="1">
        <v>-4502502.282199936</v>
      </c>
      <c r="R4382" s="1">
        <v>-2737345.5789426826</v>
      </c>
      <c r="S4382" s="1">
        <v>-2732589.2793799564</v>
      </c>
      <c r="T4382" s="1">
        <v>-35513.323709490222</v>
      </c>
      <c r="U4382" s="1">
        <v>-35513.323709490222</v>
      </c>
      <c r="V4382" s="1">
        <v>-442302.14053416945</v>
      </c>
      <c r="W4382" s="1">
        <v>-639275.75945792918</v>
      </c>
      <c r="X4382" s="1">
        <v>-1913.1212761904017</v>
      </c>
      <c r="Y4382" s="1">
        <v>-1821889.4330424864</v>
      </c>
      <c r="Z4382" s="1">
        <v>-7959.1357573017895</v>
      </c>
      <c r="AA4382" s="1">
        <v>-55.012908477018051</v>
      </c>
      <c r="AB4382" s="1">
        <v>-13.747685038600844</v>
      </c>
      <c r="AC4382" s="1">
        <v>-1285.7071433053591</v>
      </c>
      <c r="AD4382" s="1">
        <v>-65.571511723084342</v>
      </c>
      <c r="AE4382" s="1">
        <v>724.21239040769058</v>
      </c>
      <c r="AF4382" s="1">
        <v>724.21239040769058</v>
      </c>
      <c r="AG4382" s="1">
        <v>-429.22616608822756</v>
      </c>
      <c r="AH4382" s="5">
        <v>0.10955410273435147</v>
      </c>
    </row>
    <row r="4383" spans="1:34" x14ac:dyDescent="0.2">
      <c r="A4383">
        <v>2017</v>
      </c>
      <c r="B4383" t="s">
        <v>1381</v>
      </c>
      <c r="C4383" t="s">
        <v>133</v>
      </c>
      <c r="D4383" t="s">
        <v>1319</v>
      </c>
      <c r="E4383" t="s">
        <v>1320</v>
      </c>
      <c r="F4383" s="15">
        <v>-2.2122337145026377E-3</v>
      </c>
      <c r="G4383" s="15">
        <v>-1.3909712427858848E-2</v>
      </c>
      <c r="H4383" s="1">
        <v>-14974985.055662207</v>
      </c>
      <c r="I4383" s="1">
        <v>-12469547.404131375</v>
      </c>
      <c r="J4383" s="1">
        <v>-2997.473630343859</v>
      </c>
      <c r="K4383" s="1">
        <v>-176868.50223793305</v>
      </c>
      <c r="L4383" s="1">
        <v>-36979.861086590456</v>
      </c>
      <c r="M4383" s="1">
        <v>-548.55406429228151</v>
      </c>
      <c r="N4383" s="1">
        <v>-3678.1560565747395</v>
      </c>
      <c r="O4383" s="1">
        <v>-2285817.1565074394</v>
      </c>
      <c r="P4383" s="1">
        <v>1452.0520523396749</v>
      </c>
      <c r="Q4383" s="1">
        <v>-5311415.7984832525</v>
      </c>
      <c r="R4383" s="1">
        <v>-3179851.2924140501</v>
      </c>
      <c r="S4383" s="1">
        <v>-3169848.592209097</v>
      </c>
      <c r="T4383" s="1">
        <v>-44217.125559483262</v>
      </c>
      <c r="U4383" s="1">
        <v>-44217.125559483262</v>
      </c>
      <c r="V4383" s="1">
        <v>-512259.95956087142</v>
      </c>
      <c r="W4383" s="1">
        <v>-422246.60200030421</v>
      </c>
      <c r="X4383" s="1">
        <v>-838.80611327019233</v>
      </c>
      <c r="Y4383" s="1">
        <v>-2285817.1565074394</v>
      </c>
      <c r="Z4383" s="1">
        <v>-3678.1560565747395</v>
      </c>
      <c r="AA4383" s="1">
        <v>-49.129061481512061</v>
      </c>
      <c r="AB4383" s="1">
        <v>-1.5952574773162191</v>
      </c>
      <c r="AC4383" s="1">
        <v>-1438.3951790755214</v>
      </c>
      <c r="AD4383" s="1">
        <v>-58.558380570350771</v>
      </c>
      <c r="AE4383" s="1">
        <v>726.02602616983745</v>
      </c>
      <c r="AF4383" s="1">
        <v>726.02602616983745</v>
      </c>
      <c r="AG4383" s="1">
        <v>-498.81537212085289</v>
      </c>
      <c r="AH4383" s="5">
        <v>8.0386380923179165E-2</v>
      </c>
    </row>
    <row r="4384" spans="1:34" x14ac:dyDescent="0.2">
      <c r="A4384">
        <v>2017</v>
      </c>
      <c r="B4384" t="s">
        <v>1374</v>
      </c>
      <c r="C4384" t="s">
        <v>193</v>
      </c>
      <c r="D4384" t="s">
        <v>1356</v>
      </c>
      <c r="E4384" t="s">
        <v>1320</v>
      </c>
      <c r="F4384" s="15">
        <v>-2.2102381352416267E-3</v>
      </c>
      <c r="G4384" s="15">
        <v>-4.4293808269993344E-2</v>
      </c>
      <c r="H4384" s="1">
        <v>-4646228.0493415995</v>
      </c>
      <c r="I4384" s="1">
        <v>-4542361.5430982085</v>
      </c>
      <c r="J4384" s="1">
        <v>-1128.4657971321408</v>
      </c>
      <c r="K4384" s="1">
        <v>-60699.157820866698</v>
      </c>
      <c r="L4384" s="1">
        <v>-13984.429321985639</v>
      </c>
      <c r="M4384" s="1">
        <v>-206.59881175115501</v>
      </c>
      <c r="N4384" s="1">
        <v>-3806.032776090849</v>
      </c>
      <c r="O4384" s="1">
        <v>-24589.352031420989</v>
      </c>
      <c r="P4384" s="1">
        <v>547.53031585909423</v>
      </c>
      <c r="Q4384" s="1">
        <v>-2008921.6421456265</v>
      </c>
      <c r="R4384" s="1">
        <v>-1211371.5103575222</v>
      </c>
      <c r="S4384" s="1">
        <v>-1210509.1400317117</v>
      </c>
      <c r="T4384" s="1">
        <v>-15174.789455216674</v>
      </c>
      <c r="U4384" s="1">
        <v>-15174.789455216674</v>
      </c>
      <c r="V4384" s="1">
        <v>-195816.38467888726</v>
      </c>
      <c r="W4384" s="1">
        <v>40281.028113692191</v>
      </c>
      <c r="X4384" s="1">
        <v>-922.76212752889319</v>
      </c>
      <c r="Y4384" s="1">
        <v>-24589.352031420989</v>
      </c>
      <c r="Z4384" s="1">
        <v>-3806.032776090849</v>
      </c>
      <c r="AA4384" s="1">
        <v>-18.11844912843798</v>
      </c>
      <c r="AB4384" s="1">
        <v>-1.2539967751775045</v>
      </c>
      <c r="AC4384" s="1">
        <v>-540.9808158004945</v>
      </c>
      <c r="AD4384" s="1">
        <v>-21.595915073746639</v>
      </c>
      <c r="AE4384" s="1">
        <v>273.76515792954712</v>
      </c>
      <c r="AF4384" s="1">
        <v>273.76515792954712</v>
      </c>
      <c r="AG4384" s="1">
        <v>-188.25553515178021</v>
      </c>
      <c r="AH4384" s="5">
        <v>8.8432422074305964E-3</v>
      </c>
    </row>
    <row r="4385" spans="1:34" x14ac:dyDescent="0.2">
      <c r="A4385">
        <v>2017</v>
      </c>
      <c r="B4385" t="s">
        <v>1371</v>
      </c>
      <c r="C4385" t="s">
        <v>118</v>
      </c>
      <c r="D4385" t="s">
        <v>1331</v>
      </c>
      <c r="E4385" t="s">
        <v>1320</v>
      </c>
      <c r="F4385" s="15">
        <v>-2.1663833859460698E-3</v>
      </c>
      <c r="G4385" s="15">
        <v>-1.3800879932483287E-2</v>
      </c>
      <c r="H4385" s="1">
        <v>-1391005.2215037169</v>
      </c>
      <c r="I4385" s="1">
        <v>-1269603.611982625</v>
      </c>
      <c r="J4385" s="1">
        <v>-316.36223708217625</v>
      </c>
      <c r="K4385" s="1">
        <v>-16858.980943249655</v>
      </c>
      <c r="L4385" s="1">
        <v>-3929.5293663188877</v>
      </c>
      <c r="M4385" s="1">
        <v>-56.385646427610304</v>
      </c>
      <c r="N4385" s="1">
        <v>-684.94068951455654</v>
      </c>
      <c r="O4385" s="1">
        <v>-99652.713876024965</v>
      </c>
      <c r="P4385" s="1">
        <v>97.303237525571092</v>
      </c>
      <c r="Q4385" s="1">
        <v>-564440.80565923662</v>
      </c>
      <c r="R4385" s="1">
        <v>-338369.09039587062</v>
      </c>
      <c r="S4385" s="1">
        <v>-338194.70536108495</v>
      </c>
      <c r="T4385" s="1">
        <v>-4214.7452358124137</v>
      </c>
      <c r="U4385" s="1">
        <v>-4214.7452358124137</v>
      </c>
      <c r="V4385" s="1">
        <v>-54681.476440029408</v>
      </c>
      <c r="W4385" s="1">
        <v>13706.334123129085</v>
      </c>
      <c r="X4385" s="1">
        <v>-141.14751552835205</v>
      </c>
      <c r="Y4385" s="1">
        <v>-99652.713876024965</v>
      </c>
      <c r="Z4385" s="1">
        <v>-684.94068951455654</v>
      </c>
      <c r="AA4385" s="1">
        <v>-3.2621699529231352</v>
      </c>
      <c r="AB4385" s="1">
        <v>-0.15661902199865729</v>
      </c>
      <c r="AC4385" s="1">
        <v>-154.09839269690909</v>
      </c>
      <c r="AD4385" s="1">
        <v>-3.8882767923487087</v>
      </c>
      <c r="AE4385" s="1">
        <v>48.651618762785546</v>
      </c>
      <c r="AF4385" s="1">
        <v>48.651618762785546</v>
      </c>
      <c r="AG4385" s="1">
        <v>-53.082996993519508</v>
      </c>
      <c r="AH4385" s="5">
        <v>6.0521272310992281E-2</v>
      </c>
    </row>
    <row r="4386" spans="1:34" x14ac:dyDescent="0.2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5">
        <v>-1.7817513595843862E-3</v>
      </c>
      <c r="G4386" s="15">
        <v>-3.2065225659410598E-2</v>
      </c>
      <c r="H4386" s="1">
        <v>-4992730.6971405763</v>
      </c>
      <c r="I4386" s="1">
        <v>-4820191.4688426014</v>
      </c>
      <c r="J4386" s="1">
        <v>-1223.8651193477135</v>
      </c>
      <c r="K4386" s="1">
        <v>-63031.557359279817</v>
      </c>
      <c r="L4386" s="1">
        <v>-14603.256997650054</v>
      </c>
      <c r="M4386" s="1">
        <v>-202.94556389350333</v>
      </c>
      <c r="N4386" s="1">
        <v>-5073.4351321727954</v>
      </c>
      <c r="O4386" s="1">
        <v>-88424.638719558759</v>
      </c>
      <c r="P4386" s="1">
        <v>20.470593926575035</v>
      </c>
      <c r="Q4386" s="1">
        <v>-2097390.9333030013</v>
      </c>
      <c r="R4386" s="1">
        <v>-1246983.3178693063</v>
      </c>
      <c r="S4386" s="1">
        <v>-1245973.9686328506</v>
      </c>
      <c r="T4386" s="1">
        <v>-15757.889339819954</v>
      </c>
      <c r="U4386" s="1">
        <v>-15757.889339819954</v>
      </c>
      <c r="V4386" s="1">
        <v>-201308.56398097117</v>
      </c>
      <c r="W4386" s="1">
        <v>-74036.448755267193</v>
      </c>
      <c r="X4386" s="1">
        <v>-1230.0403259406539</v>
      </c>
      <c r="Y4386" s="1">
        <v>-88424.638719558759</v>
      </c>
      <c r="Z4386" s="1">
        <v>-5073.4351321727954</v>
      </c>
      <c r="AA4386" s="1">
        <v>-0.15183058855747725</v>
      </c>
      <c r="AB4386" s="1">
        <v>-1.6715755404900592</v>
      </c>
      <c r="AC4386" s="1">
        <v>-609.24610902590825</v>
      </c>
      <c r="AD4386" s="1">
        <v>-0.18097136641445685</v>
      </c>
      <c r="AE4386" s="1">
        <v>10.235296963287517</v>
      </c>
      <c r="AF4386" s="1">
        <v>10.235296963287517</v>
      </c>
      <c r="AG4386" s="1">
        <v>-202.7918492757448</v>
      </c>
      <c r="AH4386" s="5">
        <v>3.4932360201844967E-2</v>
      </c>
    </row>
    <row r="4387" spans="1:34" x14ac:dyDescent="0.2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5">
        <v>-1.5698810214952567E-3</v>
      </c>
      <c r="G4387" s="15">
        <v>-4.2578285138267155E-3</v>
      </c>
      <c r="H4387" s="1">
        <v>-819028.83584544586</v>
      </c>
      <c r="I4387" s="1">
        <v>-800898.39188156906</v>
      </c>
      <c r="J4387" s="1">
        <v>-191.57562659320413</v>
      </c>
      <c r="K4387" s="1">
        <v>-10609.185339733222</v>
      </c>
      <c r="L4387" s="1">
        <v>-2476.6187217056467</v>
      </c>
      <c r="M4387" s="1">
        <v>-34.763010796080849</v>
      </c>
      <c r="N4387" s="1">
        <v>-344.92362971290277</v>
      </c>
      <c r="O4387" s="1">
        <v>-4517.6839925589911</v>
      </c>
      <c r="P4387" s="1">
        <v>44.306357223227572</v>
      </c>
      <c r="Q4387" s="1">
        <v>-355651.0109527639</v>
      </c>
      <c r="R4387" s="1">
        <v>-210624.53603674041</v>
      </c>
      <c r="S4387" s="1">
        <v>-210523.10361572928</v>
      </c>
      <c r="T4387" s="1">
        <v>-2652.2963349333054</v>
      </c>
      <c r="U4387" s="1">
        <v>-2652.2963349333054</v>
      </c>
      <c r="V4387" s="1">
        <v>-33999.749641469061</v>
      </c>
      <c r="W4387" s="1">
        <v>2125.6857023514963</v>
      </c>
      <c r="X4387" s="1">
        <v>-102.75047349904511</v>
      </c>
      <c r="Y4387" s="1">
        <v>-4517.6839925589911</v>
      </c>
      <c r="Z4387" s="1">
        <v>-344.92362971290277</v>
      </c>
      <c r="AA4387" s="1">
        <v>-1.5176950766318686</v>
      </c>
      <c r="AB4387" s="1">
        <v>-0.14786282357898059</v>
      </c>
      <c r="AC4387" s="1">
        <v>-93.775866150952538</v>
      </c>
      <c r="AD4387" s="1">
        <v>-1.8089856229108117</v>
      </c>
      <c r="AE4387" s="1">
        <v>22.153178611613786</v>
      </c>
      <c r="AF4387" s="1">
        <v>22.153178611613786</v>
      </c>
      <c r="AG4387" s="1">
        <v>-33.226483006819244</v>
      </c>
      <c r="AH4387" s="5">
        <v>2.8267176734825341E-2</v>
      </c>
    </row>
    <row r="4388" spans="1:34" x14ac:dyDescent="0.2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5">
        <v>-1.4292806873004162E-3</v>
      </c>
      <c r="G4388" s="15">
        <v>-1.0777957152073263E-2</v>
      </c>
      <c r="H4388" s="1">
        <v>-1517934.0118854025</v>
      </c>
      <c r="I4388" s="1">
        <v>-1334112.2692767722</v>
      </c>
      <c r="J4388" s="1">
        <v>-348.13255343272942</v>
      </c>
      <c r="K4388" s="1">
        <v>-17699.712371399764</v>
      </c>
      <c r="L4388" s="1">
        <v>-4111.5852258638497</v>
      </c>
      <c r="M4388" s="1">
        <v>-61.387934390130312</v>
      </c>
      <c r="N4388" s="1">
        <v>-1132.9086415274483</v>
      </c>
      <c r="O4388" s="1">
        <v>-160628.9578151337</v>
      </c>
      <c r="P4388" s="1">
        <v>160.94193311751641</v>
      </c>
      <c r="Q4388" s="1">
        <v>-590803.12818870577</v>
      </c>
      <c r="R4388" s="1">
        <v>-360377.29242306144</v>
      </c>
      <c r="S4388" s="1">
        <v>-360176.42447282636</v>
      </c>
      <c r="T4388" s="1">
        <v>-4424.9280928499411</v>
      </c>
      <c r="U4388" s="1">
        <v>-4424.9280928499411</v>
      </c>
      <c r="V4388" s="1">
        <v>-58328.211610616767</v>
      </c>
      <c r="W4388" s="1">
        <v>22670.61164487217</v>
      </c>
      <c r="X4388" s="1">
        <v>-233.46144055995865</v>
      </c>
      <c r="Y4388" s="1">
        <v>-160628.9578151337</v>
      </c>
      <c r="Z4388" s="1">
        <v>-1132.9086415274483</v>
      </c>
      <c r="AA4388" s="1">
        <v>-5.3957088349023623</v>
      </c>
      <c r="AB4388" s="1">
        <v>-0.25905169041075848</v>
      </c>
      <c r="AC4388" s="1">
        <v>-167.31334838159748</v>
      </c>
      <c r="AD4388" s="1">
        <v>-6.4313048503871393</v>
      </c>
      <c r="AE4388" s="1">
        <v>80.470966558758207</v>
      </c>
      <c r="AF4388" s="1">
        <v>80.470966558758207</v>
      </c>
      <c r="AG4388" s="1">
        <v>-55.925271503991937</v>
      </c>
      <c r="AH4388" s="5">
        <v>9.0818304846456102E-2</v>
      </c>
    </row>
    <row r="4389" spans="1:34" x14ac:dyDescent="0.2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5">
        <v>-1.228759801886735E-3</v>
      </c>
      <c r="G4389" s="15">
        <v>-2.5889010649829968E-2</v>
      </c>
      <c r="H4389" s="1">
        <v>-13844878.259001588</v>
      </c>
      <c r="I4389" s="1">
        <v>-13480635.948407013</v>
      </c>
      <c r="J4389" s="1">
        <v>-3264.7040598282092</v>
      </c>
      <c r="K4389" s="1">
        <v>-178370.20096454874</v>
      </c>
      <c r="L4389" s="1">
        <v>-41587.84068094939</v>
      </c>
      <c r="M4389" s="1">
        <v>-591.93475713977546</v>
      </c>
      <c r="N4389" s="1">
        <v>-7449.2515586588324</v>
      </c>
      <c r="O4389" s="1">
        <v>-133935.25474015321</v>
      </c>
      <c r="P4389" s="1">
        <v>956.87616669910244</v>
      </c>
      <c r="Q4389" s="1">
        <v>-5972767.9215920921</v>
      </c>
      <c r="R4389" s="1">
        <v>-3555734.1063681287</v>
      </c>
      <c r="S4389" s="1">
        <v>-3553979.8487939336</v>
      </c>
      <c r="T4389" s="1">
        <v>-44592.550241137185</v>
      </c>
      <c r="U4389" s="1">
        <v>-44592.550241137185</v>
      </c>
      <c r="V4389" s="1">
        <v>-574249.91789051867</v>
      </c>
      <c r="W4389" s="1">
        <v>45908.039251009672</v>
      </c>
      <c r="X4389" s="1">
        <v>-2219.0828894581314</v>
      </c>
      <c r="Y4389" s="1">
        <v>-133935.25474015321</v>
      </c>
      <c r="Z4389" s="1">
        <v>-7449.2515586588324</v>
      </c>
      <c r="AA4389" s="1">
        <v>-32.777378646337098</v>
      </c>
      <c r="AB4389" s="1">
        <v>-3.1933659341641039</v>
      </c>
      <c r="AC4389" s="1">
        <v>-1588.9003811443642</v>
      </c>
      <c r="AD4389" s="1">
        <v>-39.068326464835678</v>
      </c>
      <c r="AE4389" s="1">
        <v>478.43808334955122</v>
      </c>
      <c r="AF4389" s="1">
        <v>478.43808334955122</v>
      </c>
      <c r="AG4389" s="1">
        <v>-558.75065189709687</v>
      </c>
      <c r="AH4389" s="5">
        <v>3.7317839591924716E-2</v>
      </c>
    </row>
    <row r="4390" spans="1:34" x14ac:dyDescent="0.2">
      <c r="A4390">
        <v>2017</v>
      </c>
      <c r="B4390" t="s">
        <v>1377</v>
      </c>
      <c r="C4390" t="s">
        <v>118</v>
      </c>
      <c r="D4390" t="s">
        <v>1331</v>
      </c>
      <c r="E4390" t="s">
        <v>1320</v>
      </c>
      <c r="F4390" s="15">
        <v>-1.1785682888781858E-3</v>
      </c>
      <c r="G4390" s="15">
        <v>-2.8285638933076458E-3</v>
      </c>
      <c r="H4390" s="1">
        <v>-1033226.3359735899</v>
      </c>
      <c r="I4390" s="1">
        <v>-886252.94287008967</v>
      </c>
      <c r="J4390" s="1">
        <v>-238.20179783468492</v>
      </c>
      <c r="K4390" s="1">
        <v>-11750.931833663215</v>
      </c>
      <c r="L4390" s="1">
        <v>-2723.5527579752165</v>
      </c>
      <c r="M4390" s="1">
        <v>-41.724691864798068</v>
      </c>
      <c r="N4390" s="1">
        <v>-935.19082765577878</v>
      </c>
      <c r="O4390" s="1">
        <v>-131416.64517241734</v>
      </c>
      <c r="P4390" s="1">
        <v>132.85397791101991</v>
      </c>
      <c r="Q4390" s="1">
        <v>-391447.50133485976</v>
      </c>
      <c r="R4390" s="1">
        <v>-241527.48147283457</v>
      </c>
      <c r="S4390" s="1">
        <v>-241386.25638991705</v>
      </c>
      <c r="T4390" s="1">
        <v>-2937.7329584158038</v>
      </c>
      <c r="U4390" s="1">
        <v>-2937.7329584158038</v>
      </c>
      <c r="V4390" s="1">
        <v>-39131.297469313839</v>
      </c>
      <c r="W4390" s="1">
        <v>18714.084517040974</v>
      </c>
      <c r="X4390" s="1">
        <v>-192.71721462783844</v>
      </c>
      <c r="Y4390" s="1">
        <v>-131416.64517241734</v>
      </c>
      <c r="Z4390" s="1">
        <v>-935.19082765577878</v>
      </c>
      <c r="AA4390" s="1">
        <v>-4.4540373567092102</v>
      </c>
      <c r="AB4390" s="1">
        <v>-0.21384139539639679</v>
      </c>
      <c r="AC4390" s="1">
        <v>-113.52650711998042</v>
      </c>
      <c r="AD4390" s="1">
        <v>-5.3088987809565165</v>
      </c>
      <c r="AE4390" s="1">
        <v>66.426988955509955</v>
      </c>
      <c r="AF4390" s="1">
        <v>66.426988955509955</v>
      </c>
      <c r="AG4390" s="1">
        <v>-37.21538543139976</v>
      </c>
      <c r="AH4390" s="5">
        <v>0.10945533918181145</v>
      </c>
    </row>
    <row r="4391" spans="1:34" x14ac:dyDescent="0.2">
      <c r="A4391">
        <v>2017</v>
      </c>
      <c r="B4391" t="s">
        <v>2264</v>
      </c>
      <c r="C4391" t="s">
        <v>193</v>
      </c>
      <c r="D4391" t="s">
        <v>1351</v>
      </c>
      <c r="E4391" t="s">
        <v>1320</v>
      </c>
      <c r="F4391" s="15">
        <v>-1.132037500043656E-3</v>
      </c>
      <c r="G4391" s="15">
        <v>-8.0804299217485907E-3</v>
      </c>
      <c r="H4391" s="1">
        <v>-9327782.8095326778</v>
      </c>
      <c r="I4391" s="1">
        <v>-9114043.8172961082</v>
      </c>
      <c r="J4391" s="1">
        <v>-2131.5946289132717</v>
      </c>
      <c r="K4391" s="1">
        <v>-119680.21442045674</v>
      </c>
      <c r="L4391" s="1">
        <v>-27953.706349136239</v>
      </c>
      <c r="M4391" s="1">
        <v>-391.92826424538953</v>
      </c>
      <c r="N4391" s="1">
        <v>-14918.6210064549</v>
      </c>
      <c r="O4391" s="1">
        <v>-49153.317021757219</v>
      </c>
      <c r="P4391" s="1">
        <v>490.38945439802757</v>
      </c>
      <c r="Q4391" s="1">
        <v>-4013659.7012974396</v>
      </c>
      <c r="R4391" s="1">
        <v>-2360057.8077004044</v>
      </c>
      <c r="S4391" s="1">
        <v>-2358999.3804006018</v>
      </c>
      <c r="T4391" s="1">
        <v>-29920.053605114186</v>
      </c>
      <c r="U4391" s="1">
        <v>-29920.053605114186</v>
      </c>
      <c r="V4391" s="1">
        <v>-380717.57908055041</v>
      </c>
      <c r="W4391" s="1">
        <v>-85854.437931250141</v>
      </c>
      <c r="X4391" s="1">
        <v>-3616.9784312401207</v>
      </c>
      <c r="Y4391" s="1">
        <v>-49153.317021757219</v>
      </c>
      <c r="Z4391" s="1">
        <v>-14918.6210064549</v>
      </c>
      <c r="AA4391" s="1">
        <v>-15.000861244497958</v>
      </c>
      <c r="AB4391" s="1">
        <v>-4.9133431023633358</v>
      </c>
      <c r="AC4391" s="1">
        <v>-1040.7334719538528</v>
      </c>
      <c r="AD4391" s="1">
        <v>-17.879969923074981</v>
      </c>
      <c r="AE4391" s="1">
        <v>245.19472719901378</v>
      </c>
      <c r="AF4391" s="1">
        <v>245.19472719901378</v>
      </c>
      <c r="AG4391" s="1">
        <v>-376.74126092705473</v>
      </c>
      <c r="AH4391" s="5">
        <v>1.1530660740613369E-2</v>
      </c>
    </row>
    <row r="4392" spans="1:34" x14ac:dyDescent="0.2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5">
        <v>-1.0815344079633368E-3</v>
      </c>
      <c r="G4392" s="15">
        <v>-1.9210397334777991E-2</v>
      </c>
      <c r="H4392" s="1">
        <v>-13939899.065979576</v>
      </c>
      <c r="I4392" s="1">
        <v>-13516851.503036693</v>
      </c>
      <c r="J4392" s="1">
        <v>-3068.6208175524871</v>
      </c>
      <c r="K4392" s="1">
        <v>-166867.30264598483</v>
      </c>
      <c r="L4392" s="1">
        <v>-38833.819607028629</v>
      </c>
      <c r="M4392" s="1">
        <v>-557.64521699680051</v>
      </c>
      <c r="N4392" s="1">
        <v>-5509.9303466445226</v>
      </c>
      <c r="O4392" s="1">
        <v>-208886.71592181973</v>
      </c>
      <c r="P4392" s="1">
        <v>676.4716131487329</v>
      </c>
      <c r="Q4392" s="1">
        <v>-5575271.8344197385</v>
      </c>
      <c r="R4392" s="1">
        <v>-3276263.6033239351</v>
      </c>
      <c r="S4392" s="1">
        <v>-3274557.2517129737</v>
      </c>
      <c r="T4392" s="1">
        <v>-41716.825661496208</v>
      </c>
      <c r="U4392" s="1">
        <v>-41716.825661496208</v>
      </c>
      <c r="V4392" s="1">
        <v>-528428.43538358016</v>
      </c>
      <c r="W4392" s="1">
        <v>-984781.88771299832</v>
      </c>
      <c r="X4392" s="1">
        <v>-1360.6053694337463</v>
      </c>
      <c r="Y4392" s="1">
        <v>-208886.71592181973</v>
      </c>
      <c r="Z4392" s="1">
        <v>-5509.9303466445226</v>
      </c>
      <c r="AA4392" s="1">
        <v>-35.469051744866675</v>
      </c>
      <c r="AB4392" s="1">
        <v>-20.667094322408317</v>
      </c>
      <c r="AC4392" s="1">
        <v>-1461.4732830187977</v>
      </c>
      <c r="AD4392" s="1">
        <v>-42.276611193294919</v>
      </c>
      <c r="AE4392" s="1">
        <v>338.23580657436645</v>
      </c>
      <c r="AF4392" s="1">
        <v>338.23580657436645</v>
      </c>
      <c r="AG4392" s="1">
        <v>-521.73603833247194</v>
      </c>
      <c r="AH4392" s="5">
        <v>8.1273345559090188E-2</v>
      </c>
    </row>
    <row r="4393" spans="1:34" x14ac:dyDescent="0.2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5">
        <v>-1.0189626863070797E-3</v>
      </c>
      <c r="G4393" s="15">
        <v>-1.4818840815080827E-2</v>
      </c>
      <c r="H4393" s="1">
        <v>-3739320.0902880789</v>
      </c>
      <c r="I4393" s="1">
        <v>-3556752.9192981548</v>
      </c>
      <c r="J4393" s="1">
        <v>-1219.5431409232494</v>
      </c>
      <c r="K4393" s="1">
        <v>-47266.619526809249</v>
      </c>
      <c r="L4393" s="1">
        <v>-10592.474398744838</v>
      </c>
      <c r="M4393" s="1">
        <v>-203.2644028512947</v>
      </c>
      <c r="N4393" s="1">
        <v>-6644.241839408216</v>
      </c>
      <c r="O4393" s="1">
        <v>-118170.27861711894</v>
      </c>
      <c r="P4393" s="1">
        <v>1529.2509359314467</v>
      </c>
      <c r="Q4393" s="1">
        <v>-1526026.614232508</v>
      </c>
      <c r="R4393" s="1">
        <v>-1047348.0588763652</v>
      </c>
      <c r="S4393" s="1">
        <v>-1046217.8248494494</v>
      </c>
      <c r="T4393" s="1">
        <v>-11816.654881702312</v>
      </c>
      <c r="U4393" s="1">
        <v>-11816.654881702312</v>
      </c>
      <c r="V4393" s="1">
        <v>-171132.21490725919</v>
      </c>
      <c r="W4393" s="1">
        <v>200746.02134616973</v>
      </c>
      <c r="X4393" s="1">
        <v>-1610.8780707469309</v>
      </c>
      <c r="Y4393" s="1">
        <v>-118170.27861711894</v>
      </c>
      <c r="Z4393" s="1">
        <v>-6644.241839408216</v>
      </c>
      <c r="AA4393" s="1">
        <v>-51.02961991123491</v>
      </c>
      <c r="AB4393" s="1">
        <v>-2.1891187833319052</v>
      </c>
      <c r="AC4393" s="1">
        <v>-546.2973942075505</v>
      </c>
      <c r="AD4393" s="1">
        <v>-60.823712340748628</v>
      </c>
      <c r="AE4393" s="1">
        <v>764.62546796572337</v>
      </c>
      <c r="AF4393" s="1">
        <v>764.62546796572337</v>
      </c>
      <c r="AG4393" s="1">
        <v>-151.60156867838754</v>
      </c>
      <c r="AH4393" s="5">
        <v>0.1646323293492678</v>
      </c>
    </row>
    <row r="4394" spans="1:34" x14ac:dyDescent="0.2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5">
        <v>-8.4849772506480304E-4</v>
      </c>
      <c r="G4394" s="15">
        <v>-1.5351578595621761E-2</v>
      </c>
      <c r="H4394" s="1">
        <v>-21089923.86348604</v>
      </c>
      <c r="I4394" s="1">
        <v>-13162148.780860944</v>
      </c>
      <c r="J4394" s="1">
        <v>-3691.9585180073327</v>
      </c>
      <c r="K4394" s="1">
        <v>-177515.90889287859</v>
      </c>
      <c r="L4394" s="1">
        <v>-40889.927774418466</v>
      </c>
      <c r="M4394" s="1">
        <v>-681.67921290887114</v>
      </c>
      <c r="N4394" s="1">
        <v>-11105.891687890817</v>
      </c>
      <c r="O4394" s="1">
        <v>-7697749.944453639</v>
      </c>
      <c r="P4394" s="1">
        <v>3860.2279146496694</v>
      </c>
      <c r="Q4394" s="1">
        <v>-5880525.1798864137</v>
      </c>
      <c r="R4394" s="1">
        <v>-3741631.5134409019</v>
      </c>
      <c r="S4394" s="1">
        <v>-3739697.5065887356</v>
      </c>
      <c r="T4394" s="1">
        <v>-44378.977223219648</v>
      </c>
      <c r="U4394" s="1">
        <v>-44378.977223219648</v>
      </c>
      <c r="V4394" s="1">
        <v>-607852.18044052157</v>
      </c>
      <c r="W4394" s="1">
        <v>676849.89807280817</v>
      </c>
      <c r="X4394" s="1">
        <v>-787.87908878105338</v>
      </c>
      <c r="Y4394" s="1">
        <v>-7697749.944453639</v>
      </c>
      <c r="Z4394" s="1">
        <v>-11105.891687890817</v>
      </c>
      <c r="AA4394" s="1">
        <v>-129.53272514977411</v>
      </c>
      <c r="AB4394" s="1">
        <v>-3.4380634603855169</v>
      </c>
      <c r="AC4394" s="1">
        <v>-1688.0356202749017</v>
      </c>
      <c r="AD4394" s="1">
        <v>-154.39388392325679</v>
      </c>
      <c r="AE4394" s="1">
        <v>1930.1139573248347</v>
      </c>
      <c r="AF4394" s="1">
        <v>1930.1139573248347</v>
      </c>
      <c r="AG4394" s="1">
        <v>-550.53914737402681</v>
      </c>
      <c r="AH4394" s="5">
        <v>8.5286850284084489E-2</v>
      </c>
    </row>
    <row r="4395" spans="1:34" x14ac:dyDescent="0.2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5">
        <v>-6.8327549974583467E-4</v>
      </c>
      <c r="G4395" s="15">
        <v>-2.717254212950577E-3</v>
      </c>
      <c r="H4395" s="1">
        <v>-195903.27708543552</v>
      </c>
      <c r="I4395" s="1">
        <v>-150916.75685670914</v>
      </c>
      <c r="J4395" s="1">
        <v>-46.131662249559852</v>
      </c>
      <c r="K4395" s="1">
        <v>-1995.3904178443361</v>
      </c>
      <c r="L4395" s="1">
        <v>-457.53768411529478</v>
      </c>
      <c r="M4395" s="1">
        <v>-7.8635012464075764</v>
      </c>
      <c r="N4395" s="1">
        <v>-305.84781012364704</v>
      </c>
      <c r="O4395" s="1">
        <v>-42217.198144528011</v>
      </c>
      <c r="P4395" s="1">
        <v>43.448991380887328</v>
      </c>
      <c r="Q4395" s="1">
        <v>-65836.064497702682</v>
      </c>
      <c r="R4395" s="1">
        <v>-42837.490429152844</v>
      </c>
      <c r="S4395" s="1">
        <v>-42807.189033876733</v>
      </c>
      <c r="T4395" s="1">
        <v>-498.84760446108402</v>
      </c>
      <c r="U4395" s="1">
        <v>-498.84760446108402</v>
      </c>
      <c r="V4395" s="1">
        <v>-6971.6340017110069</v>
      </c>
      <c r="W4395" s="1">
        <v>6120.3142703539997</v>
      </c>
      <c r="X4395" s="1">
        <v>-63.026856470354993</v>
      </c>
      <c r="Y4395" s="1">
        <v>-42217.198144528011</v>
      </c>
      <c r="Z4395" s="1">
        <v>-305.84781012364704</v>
      </c>
      <c r="AA4395" s="1">
        <v>-1.4566626740482143</v>
      </c>
      <c r="AB4395" s="1">
        <v>-6.9935376354916645E-2</v>
      </c>
      <c r="AC4395" s="1">
        <v>-21.242764138261176</v>
      </c>
      <c r="AD4395" s="1">
        <v>-1.7362392982336867</v>
      </c>
      <c r="AE4395" s="1">
        <v>21.724495690443664</v>
      </c>
      <c r="AF4395" s="1">
        <v>21.724495690443664</v>
      </c>
      <c r="AG4395" s="1">
        <v>-6.3887631961120483</v>
      </c>
      <c r="AH4395" s="5">
        <v>0.18408400051767251</v>
      </c>
    </row>
    <row r="4396" spans="1:34" x14ac:dyDescent="0.2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5">
        <v>-5.9321712527577667E-4</v>
      </c>
      <c r="G4396" s="15">
        <v>-7.1123807695708538E-3</v>
      </c>
      <c r="H4396" s="1">
        <v>-18340180.487848271</v>
      </c>
      <c r="I4396" s="1">
        <v>-13549625.526709164</v>
      </c>
      <c r="J4396" s="1">
        <v>-4351.5089386518084</v>
      </c>
      <c r="K4396" s="1">
        <v>-178938.27152345516</v>
      </c>
      <c r="L4396" s="1">
        <v>-40843.498736717564</v>
      </c>
      <c r="M4396" s="1">
        <v>-734.55827765450238</v>
      </c>
      <c r="N4396" s="1">
        <v>-32979.908632083112</v>
      </c>
      <c r="O4396" s="1">
        <v>-4537392.3679676186</v>
      </c>
      <c r="P4396" s="1">
        <v>4685.1529370719563</v>
      </c>
      <c r="Q4396" s="1">
        <v>-5879944.5651805745</v>
      </c>
      <c r="R4396" s="1">
        <v>-3910381.493277967</v>
      </c>
      <c r="S4396" s="1">
        <v>-3907425.5199000407</v>
      </c>
      <c r="T4396" s="1">
        <v>-44734.567880863789</v>
      </c>
      <c r="U4396" s="1">
        <v>-44734.567880863789</v>
      </c>
      <c r="V4396" s="1">
        <v>-637530.12890250713</v>
      </c>
      <c r="W4396" s="1">
        <v>659960.27682626597</v>
      </c>
      <c r="X4396" s="1">
        <v>-6796.2558467212411</v>
      </c>
      <c r="Y4396" s="1">
        <v>-4537392.3679676186</v>
      </c>
      <c r="Z4396" s="1">
        <v>-32979.908632083112</v>
      </c>
      <c r="AA4396" s="1">
        <v>-157.07355196839333</v>
      </c>
      <c r="AB4396" s="1">
        <v>-7.5412092092568823</v>
      </c>
      <c r="AC4396" s="1">
        <v>-1979.1711339041187</v>
      </c>
      <c r="AD4396" s="1">
        <v>-187.22060947904063</v>
      </c>
      <c r="AE4396" s="1">
        <v>2342.5764685359782</v>
      </c>
      <c r="AF4396" s="1">
        <v>2342.5764685359782</v>
      </c>
      <c r="AG4396" s="1">
        <v>-575.53563781496837</v>
      </c>
      <c r="AH4396" s="5">
        <v>0.21013532888112185</v>
      </c>
    </row>
    <row r="4397" spans="1:34" x14ac:dyDescent="0.2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5">
        <v>-3.3088258099010868E-4</v>
      </c>
      <c r="G4397" s="15">
        <v>-1.0138484575417746E-3</v>
      </c>
      <c r="H4397" s="1">
        <v>-532047.52685159293</v>
      </c>
      <c r="I4397" s="1">
        <v>-480663.59305378498</v>
      </c>
      <c r="J4397" s="1">
        <v>-154.03816715764731</v>
      </c>
      <c r="K4397" s="1">
        <v>-6552.0510341255549</v>
      </c>
      <c r="L4397" s="1">
        <v>-1489.0018509182376</v>
      </c>
      <c r="M4397" s="1">
        <v>-28.665165164380959</v>
      </c>
      <c r="N4397" s="1">
        <v>-718.46501932968408</v>
      </c>
      <c r="O4397" s="1">
        <v>-42691.43935489525</v>
      </c>
      <c r="P4397" s="1">
        <v>249.72679378277647</v>
      </c>
      <c r="Q4397" s="1">
        <v>-214440.82711946775</v>
      </c>
      <c r="R4397" s="1">
        <v>-145555.58050824265</v>
      </c>
      <c r="S4397" s="1">
        <v>-145472.86672241025</v>
      </c>
      <c r="T4397" s="1">
        <v>-1638.0127585313887</v>
      </c>
      <c r="U4397" s="1">
        <v>-1638.0127585313887</v>
      </c>
      <c r="V4397" s="1">
        <v>-23772.443288527003</v>
      </c>
      <c r="W4397" s="1">
        <v>43786.93658901778</v>
      </c>
      <c r="X4397" s="1">
        <v>-50.969663729724147</v>
      </c>
      <c r="Y4397" s="1">
        <v>-42691.43935489525</v>
      </c>
      <c r="Z4397" s="1">
        <v>-718.46501932968408</v>
      </c>
      <c r="AA4397" s="1">
        <v>-8.3797622463787551</v>
      </c>
      <c r="AB4397" s="1">
        <v>-0.22241602925191839</v>
      </c>
      <c r="AC4397" s="1">
        <v>-66.801355669952443</v>
      </c>
      <c r="AD4397" s="1">
        <v>-9.9880863162257612</v>
      </c>
      <c r="AE4397" s="1">
        <v>124.86339689138823</v>
      </c>
      <c r="AF4397" s="1">
        <v>124.86339689138823</v>
      </c>
      <c r="AG4397" s="1">
        <v>-20.181420466769765</v>
      </c>
      <c r="AH4397" s="5">
        <v>0.15138413294729294</v>
      </c>
    </row>
    <row r="4398" spans="1:34" x14ac:dyDescent="0.2">
      <c r="A4398">
        <v>2017</v>
      </c>
      <c r="B4398" t="s">
        <v>1388</v>
      </c>
      <c r="C4398" t="s">
        <v>2776</v>
      </c>
      <c r="D4398" t="s">
        <v>1322</v>
      </c>
      <c r="E4398" t="s">
        <v>1320</v>
      </c>
      <c r="F4398" s="15">
        <v>3.5570368178630081E-2</v>
      </c>
      <c r="G4398" s="15">
        <v>0.17902589049029799</v>
      </c>
      <c r="H4398" s="1">
        <v>312231178.46494716</v>
      </c>
      <c r="I4398" s="1">
        <v>324156772.18739301</v>
      </c>
      <c r="J4398" s="1">
        <v>-455932.85531184054</v>
      </c>
      <c r="K4398" s="1">
        <v>4286754.56548749</v>
      </c>
      <c r="L4398" s="1">
        <v>1258341.5621138955</v>
      </c>
      <c r="M4398" s="1">
        <v>-55956.828503861623</v>
      </c>
      <c r="N4398" s="1">
        <v>-8441.8847815883601</v>
      </c>
      <c r="O4398" s="1">
        <v>-18746807.706188027</v>
      </c>
      <c r="P4398" s="1">
        <v>1796449.4247382325</v>
      </c>
      <c r="Q4398" s="1">
        <v>173643765.37073565</v>
      </c>
      <c r="R4398" s="1">
        <v>-103245893.31577973</v>
      </c>
      <c r="S4398" s="1">
        <v>-103012601.71696736</v>
      </c>
      <c r="T4398" s="1">
        <v>1071688.6413718725</v>
      </c>
      <c r="U4398" s="1">
        <v>1071688.6413718725</v>
      </c>
      <c r="V4398" s="1">
        <v>-19766372.448131669</v>
      </c>
      <c r="W4398" s="1">
        <v>379712465.4123776</v>
      </c>
      <c r="X4398" s="1">
        <v>-850.990449949143</v>
      </c>
      <c r="Y4398" s="1">
        <v>-18746807.706188027</v>
      </c>
      <c r="Z4398" s="1">
        <v>-8441.8847815883601</v>
      </c>
      <c r="AA4398" s="1">
        <v>-60791.953038834989</v>
      </c>
      <c r="AB4398" s="1">
        <v>-24.585619949037593</v>
      </c>
      <c r="AC4398" s="1">
        <v>-156224.17617065684</v>
      </c>
      <c r="AD4398" s="1">
        <v>-72459.725757281616</v>
      </c>
      <c r="AE4398" s="1">
        <v>898224.71236911626</v>
      </c>
      <c r="AF4398" s="1">
        <v>898224.71236911626</v>
      </c>
      <c r="AG4398" s="1">
        <v>5589.4772369151269</v>
      </c>
      <c r="AH4398" s="5">
        <v>7.7276782317192087E-4</v>
      </c>
    </row>
    <row r="4399" spans="1:34" x14ac:dyDescent="0.2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5">
        <v>0.14133473797984542</v>
      </c>
      <c r="G4399" s="15">
        <v>0.85307523682423081</v>
      </c>
      <c r="H4399" s="1">
        <v>1915250227.3953879</v>
      </c>
      <c r="I4399" s="1">
        <v>1887166834.4300461</v>
      </c>
      <c r="J4399" s="1">
        <v>-1268510.4373282688</v>
      </c>
      <c r="K4399" s="1">
        <v>21039063.734319415</v>
      </c>
      <c r="L4399" s="1">
        <v>6161749.4165396746</v>
      </c>
      <c r="M4399" s="1">
        <v>-202207.07265987649</v>
      </c>
      <c r="N4399" s="1">
        <v>-13032.511509213993</v>
      </c>
      <c r="O4399" s="1">
        <v>-5341954.8309918977</v>
      </c>
      <c r="P4399" s="1">
        <v>7708284.6669719974</v>
      </c>
      <c r="Q4399" s="1">
        <v>859746452.40857756</v>
      </c>
      <c r="R4399" s="1">
        <v>-239486712.94485369</v>
      </c>
      <c r="S4399" s="1">
        <v>-238844236.77125123</v>
      </c>
      <c r="T4399" s="1">
        <v>5259765.9335798537</v>
      </c>
      <c r="U4399" s="1">
        <v>5259765.9335798537</v>
      </c>
      <c r="V4399" s="1">
        <v>-49876475.172660224</v>
      </c>
      <c r="W4399" s="1">
        <v>1571676127.7497094</v>
      </c>
      <c r="X4399" s="1">
        <v>-1313.7519783948878</v>
      </c>
      <c r="Y4399" s="1">
        <v>-5341954.8309918977</v>
      </c>
      <c r="Z4399" s="1">
        <v>-13032.511509213993</v>
      </c>
      <c r="AA4399" s="1">
        <v>-260809.52945646259</v>
      </c>
      <c r="AB4399" s="1">
        <v>-37.955075582861404</v>
      </c>
      <c r="AC4399" s="1">
        <v>-326568.02133272274</v>
      </c>
      <c r="AD4399" s="1">
        <v>-310866.58734632918</v>
      </c>
      <c r="AE4399" s="1">
        <v>3854142.3334859987</v>
      </c>
      <c r="AF4399" s="1">
        <v>3854142.3334859987</v>
      </c>
      <c r="AG4399" s="1">
        <v>61838.779424877983</v>
      </c>
      <c r="AH4399" s="5">
        <v>3.60627737944228E-4</v>
      </c>
    </row>
    <row r="4400" spans="1:34" x14ac:dyDescent="0.2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5">
        <v>-0.63146062913259815</v>
      </c>
      <c r="G4400" s="15">
        <v>-3.2772622982766655</v>
      </c>
      <c r="H4400" s="1">
        <v>-1955433114.2192805</v>
      </c>
      <c r="I4400" s="1">
        <v>-1374675541.0685925</v>
      </c>
      <c r="J4400" s="1">
        <v>-329781.52487822762</v>
      </c>
      <c r="K4400" s="1">
        <v>-17853079.842367884</v>
      </c>
      <c r="L4400" s="1">
        <v>-4160256.1809000783</v>
      </c>
      <c r="M4400" s="1">
        <v>-59263.559749280023</v>
      </c>
      <c r="N4400" s="1">
        <v>-2560278.0124878823</v>
      </c>
      <c r="O4400" s="1">
        <v>-555877433.07326639</v>
      </c>
      <c r="P4400" s="1">
        <v>82519.042961868719</v>
      </c>
      <c r="Q4400" s="1">
        <v>-597443393.84689224</v>
      </c>
      <c r="R4400" s="1">
        <v>-354555586.05534118</v>
      </c>
      <c r="S4400" s="1">
        <v>-354371522.28435177</v>
      </c>
      <c r="T4400" s="1">
        <v>-4463269.9605919709</v>
      </c>
      <c r="U4400" s="1">
        <v>-4463269.9605919709</v>
      </c>
      <c r="V4400" s="1">
        <v>-57241987.09343908</v>
      </c>
      <c r="W4400" s="1">
        <v>-23932749.242375411</v>
      </c>
      <c r="X4400" s="1">
        <v>-382399.43743260618</v>
      </c>
      <c r="Y4400" s="1">
        <v>-555877433.07326639</v>
      </c>
      <c r="Z4400" s="1">
        <v>-2560278.0124878823</v>
      </c>
      <c r="AA4400" s="1">
        <v>-3027.974591124796</v>
      </c>
      <c r="AB4400" s="1">
        <v>-820.05343214653408</v>
      </c>
      <c r="AC4400" s="1">
        <v>-160089.12328011522</v>
      </c>
      <c r="AD4400" s="1">
        <v>-3609.1324181139403</v>
      </c>
      <c r="AE4400" s="1">
        <v>41259.52148093436</v>
      </c>
      <c r="AF4400" s="1">
        <v>41259.52148093436</v>
      </c>
      <c r="AG4400" s="1">
        <v>-56198.0117508201</v>
      </c>
      <c r="AH4400" s="5">
        <v>4.1404210509266168E-2</v>
      </c>
    </row>
    <row r="4401" spans="1:34" x14ac:dyDescent="0.2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5">
        <v>-0.2401351037951735</v>
      </c>
      <c r="G4401" s="15">
        <v>-2.3975955738619987</v>
      </c>
      <c r="H4401" s="1">
        <v>-655756054.01003158</v>
      </c>
      <c r="I4401" s="1">
        <v>-520348927.19953609</v>
      </c>
      <c r="J4401" s="1">
        <v>-133312.96778291283</v>
      </c>
      <c r="K4401" s="1">
        <v>-6289710.9588251663</v>
      </c>
      <c r="L4401" s="1">
        <v>-1456321.3082055692</v>
      </c>
      <c r="M4401" s="1">
        <v>-238267.06456911561</v>
      </c>
      <c r="N4401" s="1">
        <v>-232051.15475593222</v>
      </c>
      <c r="O4401" s="1">
        <v>-127139316.50788738</v>
      </c>
      <c r="P4401" s="1">
        <v>81853.156898984322</v>
      </c>
      <c r="Q4401" s="1">
        <v>-209271701.76467526</v>
      </c>
      <c r="R4401" s="1">
        <v>-128535201.9966044</v>
      </c>
      <c r="S4401" s="1">
        <v>-128465607.66388105</v>
      </c>
      <c r="T4401" s="1">
        <v>-1572427.7397062916</v>
      </c>
      <c r="U4401" s="1">
        <v>-1572427.7397062916</v>
      </c>
      <c r="V4401" s="1">
        <v>-20815725.302106999</v>
      </c>
      <c r="W4401" s="1">
        <v>-37856534.635539629</v>
      </c>
      <c r="X4401" s="1">
        <v>-72558.361266832799</v>
      </c>
      <c r="Y4401" s="1">
        <v>-127139316.50788738</v>
      </c>
      <c r="Z4401" s="1">
        <v>-232051.15475593213</v>
      </c>
      <c r="AA4401" s="1">
        <v>-3080.1364174757296</v>
      </c>
      <c r="AB4401" s="1">
        <v>-1138.5060561736993</v>
      </c>
      <c r="AC4401" s="1">
        <v>-61315.639837292954</v>
      </c>
      <c r="AD4401" s="1">
        <v>-3671.3056407767017</v>
      </c>
      <c r="AE4401" s="1">
        <v>40926.578449492161</v>
      </c>
      <c r="AF4401" s="1">
        <v>-173956.27127666751</v>
      </c>
      <c r="AG4401" s="1">
        <v>-20265.863122819177</v>
      </c>
      <c r="AH4401" s="5">
        <v>5.2161309419592593E-2</v>
      </c>
    </row>
    <row r="4402" spans="1:34" x14ac:dyDescent="0.2">
      <c r="A4402">
        <v>2017</v>
      </c>
      <c r="B4402" t="s">
        <v>1414</v>
      </c>
      <c r="C4402" t="s">
        <v>190</v>
      </c>
      <c r="D4402" t="s">
        <v>1391</v>
      </c>
      <c r="E4402" t="s">
        <v>1392</v>
      </c>
      <c r="F4402" s="15">
        <v>-0.15969788924283812</v>
      </c>
      <c r="G4402" s="15">
        <v>-3.8206850062067392</v>
      </c>
      <c r="H4402" s="1">
        <v>-276342505.12892103</v>
      </c>
      <c r="I4402" s="1">
        <v>-150368679.09981701</v>
      </c>
      <c r="J4402" s="1">
        <v>-45316.633470621295</v>
      </c>
      <c r="K4402" s="1">
        <v>-1611756.1559117239</v>
      </c>
      <c r="L4402" s="1">
        <v>-348965.54119429871</v>
      </c>
      <c r="M4402" s="1">
        <v>-8148.6560707144572</v>
      </c>
      <c r="N4402" s="1">
        <v>-408622.38892431173</v>
      </c>
      <c r="O4402" s="1">
        <v>-123632323.84302329</v>
      </c>
      <c r="P4402" s="1">
        <v>81307.189490923673</v>
      </c>
      <c r="Q4402" s="1">
        <v>-50272401.758836247</v>
      </c>
      <c r="R4402" s="1">
        <v>-34924113.208305597</v>
      </c>
      <c r="S4402" s="1">
        <v>-34878409.890694827</v>
      </c>
      <c r="T4402" s="1">
        <v>-402939.03897793096</v>
      </c>
      <c r="U4402" s="1">
        <v>-402939.03897793096</v>
      </c>
      <c r="V4402" s="1">
        <v>-5708533.6201389069</v>
      </c>
      <c r="W4402" s="1">
        <v>-25702275.637709927</v>
      </c>
      <c r="X4402" s="1">
        <v>-60904.081116480338</v>
      </c>
      <c r="Y4402" s="1">
        <v>-123632323.84302329</v>
      </c>
      <c r="Z4402" s="1">
        <v>-408622.38892431173</v>
      </c>
      <c r="AA4402" s="1">
        <v>-2851.499922889489</v>
      </c>
      <c r="AB4402" s="1">
        <v>-914.32219897054188</v>
      </c>
      <c r="AC4402" s="1">
        <v>-17923.429967855478</v>
      </c>
      <c r="AD4402" s="1">
        <v>-3398.7870446848488</v>
      </c>
      <c r="AE4402" s="1">
        <v>40653.594745461836</v>
      </c>
      <c r="AF4402" s="1">
        <v>40653.594745461836</v>
      </c>
      <c r="AG4402" s="1">
        <v>-5261.7725721394781</v>
      </c>
      <c r="AH4402" s="5">
        <v>0.11521766407490988</v>
      </c>
    </row>
    <row r="4403" spans="1:34" x14ac:dyDescent="0.2">
      <c r="A4403">
        <v>2017</v>
      </c>
      <c r="B4403" t="s">
        <v>1400</v>
      </c>
      <c r="C4403" t="s">
        <v>190</v>
      </c>
      <c r="D4403" t="s">
        <v>1391</v>
      </c>
      <c r="E4403" t="s">
        <v>1392</v>
      </c>
      <c r="F4403" s="15">
        <v>-0.15369363832523675</v>
      </c>
      <c r="G4403" s="15">
        <v>-189.1200219592038</v>
      </c>
      <c r="H4403" s="1">
        <v>-378240043.91840762</v>
      </c>
      <c r="I4403" s="1">
        <v>-265603128.27829343</v>
      </c>
      <c r="J4403" s="1">
        <v>-146032.322370724</v>
      </c>
      <c r="K4403" s="1">
        <v>-2778883.6690611462</v>
      </c>
      <c r="L4403" s="1">
        <v>-595459.14376876573</v>
      </c>
      <c r="M4403" s="1">
        <v>-19674.952656697107</v>
      </c>
      <c r="N4403" s="1">
        <v>-581146.00668901857</v>
      </c>
      <c r="O4403" s="1">
        <v>-108760557.17222381</v>
      </c>
      <c r="P4403" s="1">
        <v>244837.62665595493</v>
      </c>
      <c r="Q4403" s="1">
        <v>-86522587.012476236</v>
      </c>
      <c r="R4403" s="1">
        <v>-80619549.371297255</v>
      </c>
      <c r="S4403" s="1">
        <v>-80503345.682155401</v>
      </c>
      <c r="T4403" s="1">
        <v>-694720.91726528655</v>
      </c>
      <c r="U4403" s="1">
        <v>-694720.91726528655</v>
      </c>
      <c r="V4403" s="1">
        <v>-13447383.478015125</v>
      </c>
      <c r="W4403" s="1">
        <v>-6482211.7929253541</v>
      </c>
      <c r="X4403" s="1">
        <v>-86618.267846460556</v>
      </c>
      <c r="Y4403" s="1">
        <v>-108760557.17222381</v>
      </c>
      <c r="Z4403" s="1">
        <v>-581146.00668901857</v>
      </c>
      <c r="AA4403" s="1">
        <v>-8426.5973300970927</v>
      </c>
      <c r="AB4403" s="1">
        <v>-1300.3738752107001</v>
      </c>
      <c r="AC4403" s="1">
        <v>-61126.253552157585</v>
      </c>
      <c r="AD4403" s="1">
        <v>-10043.910436893213</v>
      </c>
      <c r="AE4403" s="1">
        <v>122418.81332797746</v>
      </c>
      <c r="AF4403" s="1">
        <v>122418.81332797746</v>
      </c>
      <c r="AG4403" s="1">
        <v>-11143.791710095158</v>
      </c>
      <c r="AH4403" s="5">
        <v>6.726285060454279E-2</v>
      </c>
    </row>
    <row r="4404" spans="1:34" x14ac:dyDescent="0.2">
      <c r="A4404">
        <v>2017</v>
      </c>
      <c r="B4404" t="s">
        <v>1393</v>
      </c>
      <c r="C4404" t="s">
        <v>185</v>
      </c>
      <c r="D4404" t="s">
        <v>1391</v>
      </c>
      <c r="E4404" t="s">
        <v>1392</v>
      </c>
      <c r="F4404" s="15">
        <v>-0.14561608567972056</v>
      </c>
      <c r="G4404" s="15">
        <v>-4.174800518645517</v>
      </c>
      <c r="H4404" s="1">
        <v>-111128961.70009549</v>
      </c>
      <c r="I4404" s="1">
        <v>-107566686.11745992</v>
      </c>
      <c r="J4404" s="1">
        <v>-31372.300905513835</v>
      </c>
      <c r="K4404" s="1">
        <v>-1404215.2080237232</v>
      </c>
      <c r="L4404" s="1">
        <v>-323454.94703143113</v>
      </c>
      <c r="M4404" s="1">
        <v>-5466.9088830521077</v>
      </c>
      <c r="N4404" s="1">
        <v>-242090.25535082608</v>
      </c>
      <c r="O4404" s="1">
        <v>-1584489.8966511928</v>
      </c>
      <c r="P4404" s="1">
        <v>28813.934210153933</v>
      </c>
      <c r="Q4404" s="1">
        <v>-46528575.175541691</v>
      </c>
      <c r="R4404" s="1">
        <v>-29924119.906522308</v>
      </c>
      <c r="S4404" s="1">
        <v>-29906192.687148403</v>
      </c>
      <c r="T4404" s="1">
        <v>-351053.8020059308</v>
      </c>
      <c r="U4404" s="1">
        <v>-351053.8020059308</v>
      </c>
      <c r="V4404" s="1">
        <v>-4865681.3612360777</v>
      </c>
      <c r="W4404" s="1">
        <v>2640017.6341264765</v>
      </c>
      <c r="X4404" s="1">
        <v>-23415.079606313764</v>
      </c>
      <c r="Y4404" s="1">
        <v>-1584489.8966511928</v>
      </c>
      <c r="Z4404" s="1">
        <v>-242090.25535082608</v>
      </c>
      <c r="AA4404" s="1">
        <v>-1002.9928528673493</v>
      </c>
      <c r="AB4404" s="1">
        <v>-63.513944650558848</v>
      </c>
      <c r="AC4404" s="1">
        <v>-14407.828604011391</v>
      </c>
      <c r="AD4404" s="1">
        <v>-1195.4968284841011</v>
      </c>
      <c r="AE4404" s="1">
        <v>14406.967105076967</v>
      </c>
      <c r="AF4404" s="1">
        <v>14406.967105076967</v>
      </c>
      <c r="AG4404" s="1">
        <v>-4451.4701334703459</v>
      </c>
      <c r="AH4404" s="5">
        <v>1.5994183483737399E-2</v>
      </c>
    </row>
    <row r="4405" spans="1:34" x14ac:dyDescent="0.2">
      <c r="A4405">
        <v>2017</v>
      </c>
      <c r="B4405" t="s">
        <v>1399</v>
      </c>
      <c r="C4405" t="s">
        <v>266</v>
      </c>
      <c r="D4405" t="s">
        <v>1391</v>
      </c>
      <c r="E4405" t="s">
        <v>1392</v>
      </c>
      <c r="F4405" s="15">
        <v>-0.1314131413565337</v>
      </c>
      <c r="G4405" s="15">
        <v>-1.2328449343757286</v>
      </c>
      <c r="H4405" s="1">
        <v>-1579678915.4495113</v>
      </c>
      <c r="I4405" s="1">
        <v>-847871595.0168978</v>
      </c>
      <c r="J4405" s="1">
        <v>-199684.08349881426</v>
      </c>
      <c r="K4405" s="1">
        <v>-8813916.0649426971</v>
      </c>
      <c r="L4405" s="1">
        <v>-2005578.3698131309</v>
      </c>
      <c r="M4405" s="1">
        <v>-37808.90375949999</v>
      </c>
      <c r="N4405" s="1">
        <v>-2956783.0451506558</v>
      </c>
      <c r="O4405" s="1">
        <v>-718029526.17473686</v>
      </c>
      <c r="P4405" s="1">
        <v>235976.21745491796</v>
      </c>
      <c r="Q4405" s="1">
        <v>-288170303.53229606</v>
      </c>
      <c r="R4405" s="1">
        <v>-178407311.23535967</v>
      </c>
      <c r="S4405" s="1">
        <v>-178309455.11282492</v>
      </c>
      <c r="T4405" s="1">
        <v>-2203479.0162356743</v>
      </c>
      <c r="U4405" s="1">
        <v>-2203479.0162356743</v>
      </c>
      <c r="V4405" s="1">
        <v>-28904840.657472253</v>
      </c>
      <c r="W4405" s="1">
        <v>-180190243.60798886</v>
      </c>
      <c r="X4405" s="1">
        <v>-404214.7238516041</v>
      </c>
      <c r="Y4405" s="1">
        <v>-718029526.17473686</v>
      </c>
      <c r="Z4405" s="1">
        <v>-2956783.0451506558</v>
      </c>
      <c r="AA4405" s="1">
        <v>-9109.834951456316</v>
      </c>
      <c r="AB4405" s="1">
        <v>-4790.8177223371395</v>
      </c>
      <c r="AC4405" s="1">
        <v>-81910.575360076167</v>
      </c>
      <c r="AD4405" s="1">
        <v>-10858.281553398068</v>
      </c>
      <c r="AE4405" s="1">
        <v>117988.10872745898</v>
      </c>
      <c r="AF4405" s="1">
        <v>117988.10872745898</v>
      </c>
      <c r="AG4405" s="1">
        <v>-28586.035227234883</v>
      </c>
      <c r="AH4405" s="5">
        <v>0.11276694293730558</v>
      </c>
    </row>
    <row r="4406" spans="1:34" x14ac:dyDescent="0.2">
      <c r="A4406">
        <v>2017</v>
      </c>
      <c r="B4406" t="s">
        <v>1413</v>
      </c>
      <c r="C4406" t="s">
        <v>190</v>
      </c>
      <c r="D4406" t="s">
        <v>1391</v>
      </c>
      <c r="E4406" t="s">
        <v>1392</v>
      </c>
      <c r="F4406" s="15">
        <v>-0.13125384048837979</v>
      </c>
      <c r="G4406" s="15">
        <v>-2.7627594097901</v>
      </c>
      <c r="H4406" s="1">
        <v>-876588335.54392397</v>
      </c>
      <c r="I4406" s="1">
        <v>-384615455.6934219</v>
      </c>
      <c r="J4406" s="1">
        <v>-130021.01995716985</v>
      </c>
      <c r="K4406" s="1">
        <v>-3652338.311901812</v>
      </c>
      <c r="L4406" s="1">
        <v>-746356.88809923362</v>
      </c>
      <c r="M4406" s="1">
        <v>-24069.903997484071</v>
      </c>
      <c r="N4406" s="1">
        <v>-1577093.0281020715</v>
      </c>
      <c r="O4406" s="1">
        <v>-486181737.47436535</v>
      </c>
      <c r="P4406" s="1">
        <v>338736.7759210926</v>
      </c>
      <c r="Q4406" s="1">
        <v>-107856118.65730733</v>
      </c>
      <c r="R4406" s="1">
        <v>-85753379.177751914</v>
      </c>
      <c r="S4406" s="1">
        <v>-85613715.862822056</v>
      </c>
      <c r="T4406" s="1">
        <v>-913084.57797545299</v>
      </c>
      <c r="U4406" s="1">
        <v>-913084.57797545299</v>
      </c>
      <c r="V4406" s="1">
        <v>-14148152.73321663</v>
      </c>
      <c r="W4406" s="1">
        <v>-93648328.709676802</v>
      </c>
      <c r="X4406" s="1">
        <v>-235061.52456456702</v>
      </c>
      <c r="Y4406" s="1">
        <v>-486181737.47436535</v>
      </c>
      <c r="Z4406" s="1">
        <v>-1577093.0281020715</v>
      </c>
      <c r="AA4406" s="1">
        <v>-11848.858660194182</v>
      </c>
      <c r="AB4406" s="1">
        <v>-3528.8357772411878</v>
      </c>
      <c r="AC4406" s="1">
        <v>-45741.281071946432</v>
      </c>
      <c r="AD4406" s="1">
        <v>-14123.004873786422</v>
      </c>
      <c r="AE4406" s="1">
        <v>169368.3879605463</v>
      </c>
      <c r="AF4406" s="1">
        <v>169368.3879605463</v>
      </c>
      <c r="AG4406" s="1">
        <v>-12074.015704280178</v>
      </c>
      <c r="AH4406" s="5">
        <v>0.12196884900464322</v>
      </c>
    </row>
    <row r="4407" spans="1:34" x14ac:dyDescent="0.2">
      <c r="A4407">
        <v>2017</v>
      </c>
      <c r="B4407" t="s">
        <v>2270</v>
      </c>
      <c r="C4407" t="s">
        <v>185</v>
      </c>
      <c r="D4407" t="s">
        <v>1395</v>
      </c>
      <c r="E4407" t="s">
        <v>1392</v>
      </c>
      <c r="F4407" s="15">
        <v>-0.1297123437538211</v>
      </c>
      <c r="G4407" s="15">
        <v>-2.4376431687386626</v>
      </c>
      <c r="H4407" s="1">
        <v>-185986794.31691116</v>
      </c>
      <c r="I4407" s="1">
        <v>-150436081.44711936</v>
      </c>
      <c r="J4407" s="1">
        <v>-41230.83427209629</v>
      </c>
      <c r="K4407" s="1">
        <v>-1947690.4772061436</v>
      </c>
      <c r="L4407" s="1">
        <v>-449456.00994638773</v>
      </c>
      <c r="M4407" s="1">
        <v>-7329.7115760993065</v>
      </c>
      <c r="N4407" s="1">
        <v>-454841.62950118136</v>
      </c>
      <c r="O4407" s="1">
        <v>-32683605.140186004</v>
      </c>
      <c r="P4407" s="1">
        <v>33440.932896056962</v>
      </c>
      <c r="Q4407" s="1">
        <v>-64621947.347999476</v>
      </c>
      <c r="R4407" s="1">
        <v>-40666698.480474591</v>
      </c>
      <c r="S4407" s="1">
        <v>-40643297.88049411</v>
      </c>
      <c r="T4407" s="1">
        <v>-486922.61930153589</v>
      </c>
      <c r="U4407" s="1">
        <v>-486922.61930153589</v>
      </c>
      <c r="V4407" s="1">
        <v>-6599989.8069917439</v>
      </c>
      <c r="W4407" s="1">
        <v>695868.22831526503</v>
      </c>
      <c r="X4407" s="1">
        <v>-43992.489278851484</v>
      </c>
      <c r="Y4407" s="1">
        <v>-32683605.140186004</v>
      </c>
      <c r="Z4407" s="1">
        <v>-454841.62950118136</v>
      </c>
      <c r="AA4407" s="1">
        <v>-1184.2785436893212</v>
      </c>
      <c r="AB4407" s="1">
        <v>-119.32823720825144</v>
      </c>
      <c r="AC4407" s="1">
        <v>-19039.543605478484</v>
      </c>
      <c r="AD4407" s="1">
        <v>-1411.576601941749</v>
      </c>
      <c r="AE4407" s="1">
        <v>16720.466448028481</v>
      </c>
      <c r="AF4407" s="1">
        <v>16720.466448028481</v>
      </c>
      <c r="AG4407" s="1">
        <v>-6130.7376052255186</v>
      </c>
      <c r="AH4407" s="5">
        <v>7.9665922990105609E-2</v>
      </c>
    </row>
    <row r="4408" spans="1:34" x14ac:dyDescent="0.2">
      <c r="A4408">
        <v>2017</v>
      </c>
      <c r="B4408" t="s">
        <v>1409</v>
      </c>
      <c r="C4408" t="s">
        <v>266</v>
      </c>
      <c r="D4408" t="s">
        <v>1391</v>
      </c>
      <c r="E4408" t="s">
        <v>1392</v>
      </c>
      <c r="F4408" s="15">
        <v>-0.12008943333066401</v>
      </c>
      <c r="G4408" s="15">
        <v>-1.5097601474424529</v>
      </c>
      <c r="H4408" s="1">
        <v>-1448607347.4055455</v>
      </c>
      <c r="I4408" s="1">
        <v>-553595601.29976845</v>
      </c>
      <c r="J4408" s="1">
        <v>-148296.06532205094</v>
      </c>
      <c r="K4408" s="1">
        <v>-5016202.1210746029</v>
      </c>
      <c r="L4408" s="1">
        <v>-1056248.1264379083</v>
      </c>
      <c r="M4408" s="1">
        <v>-27511.29576977501</v>
      </c>
      <c r="N4408" s="1">
        <v>-2967121.4474064275</v>
      </c>
      <c r="O4408" s="1">
        <v>-886089071.90966034</v>
      </c>
      <c r="P4408" s="1">
        <v>292704.86808964732</v>
      </c>
      <c r="Q4408" s="1">
        <v>-152102940.1117802</v>
      </c>
      <c r="R4408" s="1">
        <v>-105491749.2900337</v>
      </c>
      <c r="S4408" s="1">
        <v>-105316866.02494827</v>
      </c>
      <c r="T4408" s="1">
        <v>-1254050.5302686507</v>
      </c>
      <c r="U4408" s="1">
        <v>-1254050.5302686507</v>
      </c>
      <c r="V4408" s="1">
        <v>-17230392.719702192</v>
      </c>
      <c r="W4408" s="1">
        <v>-176688926.18204194</v>
      </c>
      <c r="X4408" s="1">
        <v>-405628.06204688945</v>
      </c>
      <c r="Y4408" s="1">
        <v>-886089071.90966034</v>
      </c>
      <c r="Z4408" s="1">
        <v>-2967121.4474064275</v>
      </c>
      <c r="AA4408" s="1">
        <v>-11033.022330097096</v>
      </c>
      <c r="AB4408" s="1">
        <v>-4807.7422958869029</v>
      </c>
      <c r="AC4408" s="1">
        <v>-53922.73989680675</v>
      </c>
      <c r="AD4408" s="1">
        <v>-13150.585436893218</v>
      </c>
      <c r="AE4408" s="1">
        <v>146352.43404482366</v>
      </c>
      <c r="AF4408" s="1">
        <v>146352.43404482366</v>
      </c>
      <c r="AG4408" s="1">
        <v>-16341.375518492201</v>
      </c>
      <c r="AH4408" s="5">
        <v>0.13969288388488316</v>
      </c>
    </row>
    <row r="4409" spans="1:34" x14ac:dyDescent="0.2">
      <c r="A4409">
        <v>2017</v>
      </c>
      <c r="B4409" t="s">
        <v>1398</v>
      </c>
      <c r="C4409" t="s">
        <v>193</v>
      </c>
      <c r="D4409" t="s">
        <v>1391</v>
      </c>
      <c r="E4409" t="s">
        <v>1392</v>
      </c>
      <c r="F4409" s="15">
        <v>-0.10648337569876264</v>
      </c>
      <c r="G4409" s="15">
        <v>-4.4469400596688944</v>
      </c>
      <c r="H4409" s="1">
        <v>-938219800.62115085</v>
      </c>
      <c r="I4409" s="1">
        <v>-880108441.48321021</v>
      </c>
      <c r="J4409" s="1">
        <v>-250495.36110542313</v>
      </c>
      <c r="K4409" s="1">
        <v>-11096856.39113282</v>
      </c>
      <c r="L4409" s="1">
        <v>-2538748.6880972451</v>
      </c>
      <c r="M4409" s="1">
        <v>-44648.622387838113</v>
      </c>
      <c r="N4409" s="1">
        <v>-2637297.7030008077</v>
      </c>
      <c r="O4409" s="1">
        <v>-41811081.906141385</v>
      </c>
      <c r="P4409" s="1">
        <v>267769.53392493993</v>
      </c>
      <c r="Q4409" s="1">
        <v>-365199934.4894374</v>
      </c>
      <c r="R4409" s="1">
        <v>-235729926.85543567</v>
      </c>
      <c r="S4409" s="1">
        <v>-235575272.69153956</v>
      </c>
      <c r="T4409" s="1">
        <v>-2774214.0977832051</v>
      </c>
      <c r="U4409" s="1">
        <v>-2774214.0977832051</v>
      </c>
      <c r="V4409" s="1">
        <v>-38337055.975890048</v>
      </c>
      <c r="W4409" s="1">
        <v>-13220207.557648102</v>
      </c>
      <c r="X4409" s="1">
        <v>-259132.90195492978</v>
      </c>
      <c r="Y4409" s="1">
        <v>-41811081.906141385</v>
      </c>
      <c r="Z4409" s="1">
        <v>-2637297.7030008077</v>
      </c>
      <c r="AA4409" s="1">
        <v>-9514.7165048543757</v>
      </c>
      <c r="AB4409" s="1">
        <v>-1328.8489577550915</v>
      </c>
      <c r="AC4409" s="1">
        <v>-112031.60109666144</v>
      </c>
      <c r="AD4409" s="1">
        <v>-11340.871844660205</v>
      </c>
      <c r="AE4409" s="1">
        <v>133884.76696246996</v>
      </c>
      <c r="AF4409" s="1">
        <v>133884.76696246996</v>
      </c>
      <c r="AG4409" s="1">
        <v>-35015.840057741014</v>
      </c>
      <c r="AH4409" s="5">
        <v>3.7728620374163212E-2</v>
      </c>
    </row>
    <row r="4410" spans="1:34" x14ac:dyDescent="0.2">
      <c r="A4410">
        <v>2017</v>
      </c>
      <c r="B4410" t="s">
        <v>1404</v>
      </c>
      <c r="C4410" t="s">
        <v>190</v>
      </c>
      <c r="D4410" t="s">
        <v>1395</v>
      </c>
      <c r="E4410" t="s">
        <v>1392</v>
      </c>
      <c r="F4410" s="15">
        <v>-9.8739044664501577E-2</v>
      </c>
      <c r="G4410" s="15">
        <v>-0.67290183880537824</v>
      </c>
      <c r="H4410" s="1">
        <v>-636363268.95824623</v>
      </c>
      <c r="I4410" s="1">
        <v>-434504244.70001483</v>
      </c>
      <c r="J4410" s="1">
        <v>-107768.30564821286</v>
      </c>
      <c r="K4410" s="1">
        <v>-4299935.3045349456</v>
      </c>
      <c r="L4410" s="1">
        <v>-908924.11022314988</v>
      </c>
      <c r="M4410" s="1">
        <v>-19915.876054157867</v>
      </c>
      <c r="N4410" s="1">
        <v>-1521913.00223895</v>
      </c>
      <c r="O4410" s="1">
        <v>-195163008.05662209</v>
      </c>
      <c r="P4410" s="1">
        <v>162440.3970901448</v>
      </c>
      <c r="Q4410" s="1">
        <v>-130675501.44021437</v>
      </c>
      <c r="R4410" s="1">
        <v>-83390518.823698699</v>
      </c>
      <c r="S4410" s="1">
        <v>-83223534.590042859</v>
      </c>
      <c r="T4410" s="1">
        <v>-1074983.8261337364</v>
      </c>
      <c r="U4410" s="1">
        <v>-1074983.8261337364</v>
      </c>
      <c r="V4410" s="1">
        <v>-13522468.291206956</v>
      </c>
      <c r="W4410" s="1">
        <v>-126579863.10013452</v>
      </c>
      <c r="X4410" s="1">
        <v>-226837.08835581216</v>
      </c>
      <c r="Y4410" s="1">
        <v>-195163008.05662209</v>
      </c>
      <c r="Z4410" s="1">
        <v>-1521913.00223895</v>
      </c>
      <c r="AA4410" s="1">
        <v>-5870.7825242718491</v>
      </c>
      <c r="AB4410" s="1">
        <v>-3405.4366470318746</v>
      </c>
      <c r="AC4410" s="1">
        <v>-41851.287756471233</v>
      </c>
      <c r="AD4410" s="1">
        <v>-6997.5592233009784</v>
      </c>
      <c r="AE4410" s="1">
        <v>81220.198545072402</v>
      </c>
      <c r="AF4410" s="1">
        <v>81220.198545072402</v>
      </c>
      <c r="AG4410" s="1">
        <v>-13972.244403672421</v>
      </c>
      <c r="AH4410" s="5">
        <v>0.16916352789048425</v>
      </c>
    </row>
    <row r="4411" spans="1:34" x14ac:dyDescent="0.2">
      <c r="A4411">
        <v>2017</v>
      </c>
      <c r="B4411" t="s">
        <v>1405</v>
      </c>
      <c r="C4411" t="s">
        <v>266</v>
      </c>
      <c r="D4411" t="s">
        <v>1391</v>
      </c>
      <c r="E4411" t="s">
        <v>1392</v>
      </c>
      <c r="F4411" s="15">
        <v>-9.4598182632557079E-2</v>
      </c>
      <c r="G4411" s="15">
        <v>-1.4972106199875428</v>
      </c>
      <c r="H4411" s="1">
        <v>-210001157.63467765</v>
      </c>
      <c r="I4411" s="1">
        <v>-101518687.72674496</v>
      </c>
      <c r="J4411" s="1">
        <v>-26542.951994481344</v>
      </c>
      <c r="K4411" s="1">
        <v>-914736.30348689866</v>
      </c>
      <c r="L4411" s="1">
        <v>-193106.55184667744</v>
      </c>
      <c r="M4411" s="1">
        <v>-4908.5415988639279</v>
      </c>
      <c r="N4411" s="1">
        <v>-546044.86885769258</v>
      </c>
      <c r="O4411" s="1">
        <v>-106846990.21569285</v>
      </c>
      <c r="P4411" s="1">
        <v>49859.527053022335</v>
      </c>
      <c r="Q4411" s="1">
        <v>-27797603.180088032</v>
      </c>
      <c r="R4411" s="1">
        <v>-18968540.364757665</v>
      </c>
      <c r="S4411" s="1">
        <v>-18936730.39690778</v>
      </c>
      <c r="T4411" s="1">
        <v>-228684.07587172466</v>
      </c>
      <c r="U4411" s="1">
        <v>-228684.07587172466</v>
      </c>
      <c r="V4411" s="1">
        <v>-3094127.0421535834</v>
      </c>
      <c r="W4411" s="1">
        <v>-33311226.825930003</v>
      </c>
      <c r="X4411" s="1">
        <v>-74648.485365841683</v>
      </c>
      <c r="Y4411" s="1">
        <v>-106846990.21569285</v>
      </c>
      <c r="Z4411" s="1">
        <v>-546044.86885769258</v>
      </c>
      <c r="AA4411" s="1">
        <v>-1894.8456699029139</v>
      </c>
      <c r="AB4411" s="1">
        <v>-884.77774098322834</v>
      </c>
      <c r="AC4411" s="1">
        <v>-9709.2995061541787</v>
      </c>
      <c r="AD4411" s="1">
        <v>-2258.5225631067983</v>
      </c>
      <c r="AE4411" s="1">
        <v>24929.763526511168</v>
      </c>
      <c r="AF4411" s="1">
        <v>24929.763526511168</v>
      </c>
      <c r="AG4411" s="1">
        <v>-2990.1847536656651</v>
      </c>
      <c r="AH4411" s="5">
        <v>0.15986517507853751</v>
      </c>
    </row>
    <row r="4412" spans="1:34" x14ac:dyDescent="0.2">
      <c r="A4412">
        <v>2017</v>
      </c>
      <c r="B4412" t="s">
        <v>1407</v>
      </c>
      <c r="C4412" t="s">
        <v>149</v>
      </c>
      <c r="D4412" t="s">
        <v>1391</v>
      </c>
      <c r="E4412" t="s">
        <v>1392</v>
      </c>
      <c r="F4412" s="15">
        <v>-7.2721658407235518E-2</v>
      </c>
      <c r="G4412" s="15">
        <v>-0.25340073664908175</v>
      </c>
      <c r="H4412" s="1">
        <v>-230923017.69186991</v>
      </c>
      <c r="I4412" s="1">
        <v>-139102274.40416679</v>
      </c>
      <c r="J4412" s="1">
        <v>-61140.968481168391</v>
      </c>
      <c r="K4412" s="1">
        <v>-762311.65545056597</v>
      </c>
      <c r="L4412" s="1">
        <v>-94882.720216757807</v>
      </c>
      <c r="M4412" s="1">
        <v>-11787.674082898939</v>
      </c>
      <c r="N4412" s="1">
        <v>-480658.38729461475</v>
      </c>
      <c r="O4412" s="1">
        <v>-90665540.148904234</v>
      </c>
      <c r="P4412" s="1">
        <v>255578.26672710662</v>
      </c>
      <c r="Q4412" s="1">
        <v>-14151899.549181629</v>
      </c>
      <c r="R4412" s="1">
        <v>-25627690.200565953</v>
      </c>
      <c r="S4412" s="1">
        <v>-25537176.123320173</v>
      </c>
      <c r="T4412" s="1">
        <v>-190577.91386264149</v>
      </c>
      <c r="U4412" s="1">
        <v>-190577.91386264149</v>
      </c>
      <c r="V4412" s="1">
        <v>-4377933.4609378502</v>
      </c>
      <c r="W4412" s="1">
        <v>-69830420.966347158</v>
      </c>
      <c r="X4412" s="1">
        <v>-85015.606195663335</v>
      </c>
      <c r="Y4412" s="1">
        <v>-90665540.148904234</v>
      </c>
      <c r="Z4412" s="1">
        <v>-480658.38729461475</v>
      </c>
      <c r="AA4412" s="1">
        <v>-9111.9305298088675</v>
      </c>
      <c r="AB4412" s="1">
        <v>-2504.9403979684694</v>
      </c>
      <c r="AC4412" s="1">
        <v>-16065.362059552293</v>
      </c>
      <c r="AD4412" s="1">
        <v>-10860.779335179015</v>
      </c>
      <c r="AE4412" s="1">
        <v>127789.13336355331</v>
      </c>
      <c r="AF4412" s="1">
        <v>127789.13336355331</v>
      </c>
      <c r="AG4412" s="1">
        <v>-2562.6758019902554</v>
      </c>
      <c r="AH4412" s="5">
        <v>0.2237143385476609</v>
      </c>
    </row>
    <row r="4413" spans="1:34" x14ac:dyDescent="0.2">
      <c r="A4413">
        <v>2017</v>
      </c>
      <c r="B4413" t="s">
        <v>1402</v>
      </c>
      <c r="C4413" t="s">
        <v>170</v>
      </c>
      <c r="D4413" t="s">
        <v>1391</v>
      </c>
      <c r="E4413" t="s">
        <v>1392</v>
      </c>
      <c r="F4413" s="15">
        <v>-7.1693832903763688E-2</v>
      </c>
      <c r="G4413" s="15">
        <v>-0.97439289737119239</v>
      </c>
      <c r="H4413" s="1">
        <v>-40783722.514243014</v>
      </c>
      <c r="I4413" s="1">
        <v>-28237963.911980014</v>
      </c>
      <c r="J4413" s="1">
        <v>-7041.9093835097083</v>
      </c>
      <c r="K4413" s="1">
        <v>-366920.12758076197</v>
      </c>
      <c r="L4413" s="1">
        <v>-85362.730271644483</v>
      </c>
      <c r="M4413" s="1">
        <v>-1252.2828065806887</v>
      </c>
      <c r="N4413" s="1">
        <v>-13727.492430132304</v>
      </c>
      <c r="O4413" s="1">
        <v>-12074040.85423179</v>
      </c>
      <c r="P4413" s="1">
        <v>2586.7944414281365</v>
      </c>
      <c r="Q4413" s="1">
        <v>-12262260.606015505</v>
      </c>
      <c r="R4413" s="1">
        <v>-7380910.6440209514</v>
      </c>
      <c r="S4413" s="1">
        <v>-7376944.1302980529</v>
      </c>
      <c r="T4413" s="1">
        <v>-91730.031895190492</v>
      </c>
      <c r="U4413" s="1">
        <v>-91730.031895190492</v>
      </c>
      <c r="V4413" s="1">
        <v>-1193180.3529186265</v>
      </c>
      <c r="W4413" s="1">
        <v>-295444.39205460844</v>
      </c>
      <c r="X4413" s="1">
        <v>-1575.6301203573983</v>
      </c>
      <c r="Y4413" s="1">
        <v>-12074040.85423179</v>
      </c>
      <c r="Z4413" s="1">
        <v>-13727.492430132304</v>
      </c>
      <c r="AA4413" s="1">
        <v>-92.342637149923505</v>
      </c>
      <c r="AB4413" s="1">
        <v>-16.189388576930323</v>
      </c>
      <c r="AC4413" s="1">
        <v>-3387.75054768466</v>
      </c>
      <c r="AD4413" s="1">
        <v>-110.06591874607506</v>
      </c>
      <c r="AE4413" s="1">
        <v>1293.3972207140682</v>
      </c>
      <c r="AF4413" s="1">
        <v>1293.3972207140682</v>
      </c>
      <c r="AG4413" s="1">
        <v>-1158.7943118894887</v>
      </c>
      <c r="AH4413" s="5">
        <v>0.17431865390040155</v>
      </c>
    </row>
    <row r="4414" spans="1:34" x14ac:dyDescent="0.2">
      <c r="A4414">
        <v>2017</v>
      </c>
      <c r="B4414" t="s">
        <v>1403</v>
      </c>
      <c r="C4414" t="s">
        <v>193</v>
      </c>
      <c r="D4414" t="s">
        <v>1391</v>
      </c>
      <c r="E4414" t="s">
        <v>1392</v>
      </c>
      <c r="F4414" s="15">
        <v>-7.1348196575051523E-2</v>
      </c>
      <c r="G4414" s="15">
        <v>-1.4570127869117093</v>
      </c>
      <c r="H4414" s="1">
        <v>-912064461.81673586</v>
      </c>
      <c r="I4414" s="1">
        <v>-849856146.92312443</v>
      </c>
      <c r="J4414" s="1">
        <v>-260925.6050530223</v>
      </c>
      <c r="K4414" s="1">
        <v>-10256768.054607935</v>
      </c>
      <c r="L4414" s="1">
        <v>-2346334.1440808387</v>
      </c>
      <c r="M4414" s="1">
        <v>-44661.560990863385</v>
      </c>
      <c r="N4414" s="1">
        <v>-3826299.020336214</v>
      </c>
      <c r="O4414" s="1">
        <v>-45785677.913741708</v>
      </c>
      <c r="P4414" s="1">
        <v>312351.40519904398</v>
      </c>
      <c r="Q4414" s="1">
        <v>-337784260.07558131</v>
      </c>
      <c r="R4414" s="1">
        <v>-225909787.22198409</v>
      </c>
      <c r="S4414" s="1">
        <v>-225772408.45380127</v>
      </c>
      <c r="T4414" s="1">
        <v>-2564192.0136519838</v>
      </c>
      <c r="U4414" s="1">
        <v>-2564192.0136519838</v>
      </c>
      <c r="V4414" s="1">
        <v>-36851838.024456672</v>
      </c>
      <c r="W4414" s="1">
        <v>-30768037.487110034</v>
      </c>
      <c r="X4414" s="1">
        <v>-375960.57804124372</v>
      </c>
      <c r="Y4414" s="1">
        <v>-45785677.913741708</v>
      </c>
      <c r="Z4414" s="1">
        <v>-3826299.020336214</v>
      </c>
      <c r="AA4414" s="1">
        <v>-11228.377679611658</v>
      </c>
      <c r="AB4414" s="1">
        <v>-1927.8878772034298</v>
      </c>
      <c r="AC4414" s="1">
        <v>-114326.86569225939</v>
      </c>
      <c r="AD4414" s="1">
        <v>-13383.435252427198</v>
      </c>
      <c r="AE4414" s="1">
        <v>156175.70259952199</v>
      </c>
      <c r="AF4414" s="1">
        <v>156175.70259952199</v>
      </c>
      <c r="AG4414" s="1">
        <v>-33293.853077271146</v>
      </c>
      <c r="AH4414" s="5">
        <v>5.1811772177728269E-2</v>
      </c>
    </row>
    <row r="4415" spans="1:34" x14ac:dyDescent="0.2">
      <c r="A4415">
        <v>2017</v>
      </c>
      <c r="B4415" t="s">
        <v>1406</v>
      </c>
      <c r="C4415" t="s">
        <v>118</v>
      </c>
      <c r="D4415" t="s">
        <v>1391</v>
      </c>
      <c r="E4415" t="s">
        <v>1392</v>
      </c>
      <c r="F4415" s="15">
        <v>-6.0120171639093389E-2</v>
      </c>
      <c r="G4415" s="15">
        <v>-0.41742929349413571</v>
      </c>
      <c r="H4415" s="1">
        <v>-448227099.29862505</v>
      </c>
      <c r="I4415" s="1">
        <v>-399389583.98872215</v>
      </c>
      <c r="J4415" s="1">
        <v>-147404.27819317044</v>
      </c>
      <c r="K4415" s="1">
        <v>-5311255.445955541</v>
      </c>
      <c r="L4415" s="1">
        <v>-1184627.6681214417</v>
      </c>
      <c r="M4415" s="1">
        <v>-27529.207061539582</v>
      </c>
      <c r="N4415" s="1">
        <v>-1140364.493836388</v>
      </c>
      <c r="O4415" s="1">
        <v>-41352202.231514305</v>
      </c>
      <c r="P4415" s="1">
        <v>325868.02465560503</v>
      </c>
      <c r="Q4415" s="1">
        <v>-170955387.09728372</v>
      </c>
      <c r="R4415" s="1">
        <v>-126904726.05214266</v>
      </c>
      <c r="S4415" s="1">
        <v>-126823998.76613468</v>
      </c>
      <c r="T4415" s="1">
        <v>-1327813.8614888852</v>
      </c>
      <c r="U4415" s="1">
        <v>-1327813.8614888852</v>
      </c>
      <c r="V4415" s="1">
        <v>-20867299.137918804</v>
      </c>
      <c r="W4415" s="1">
        <v>42614813.133025333</v>
      </c>
      <c r="X4415" s="1">
        <v>-367169.28593804775</v>
      </c>
      <c r="Y4415" s="1">
        <v>-41352202.231514305</v>
      </c>
      <c r="Z4415" s="1">
        <v>-1140364.493836388</v>
      </c>
      <c r="AA4415" s="1">
        <v>-11182.828504854375</v>
      </c>
      <c r="AB4415" s="1">
        <v>-451.37494809711671</v>
      </c>
      <c r="AC4415" s="1">
        <v>-59834.697855022052</v>
      </c>
      <c r="AD4415" s="1">
        <v>-13329.143844660204</v>
      </c>
      <c r="AE4415" s="1">
        <v>162934.01232780251</v>
      </c>
      <c r="AF4415" s="1">
        <v>162934.01232780251</v>
      </c>
      <c r="AG4415" s="1">
        <v>-16207.623407173607</v>
      </c>
      <c r="AH4415" s="5">
        <v>2.120620352788833E-2</v>
      </c>
    </row>
    <row r="4416" spans="1:34" x14ac:dyDescent="0.2">
      <c r="A4416">
        <v>2017</v>
      </c>
      <c r="B4416" t="s">
        <v>1408</v>
      </c>
      <c r="C4416" t="s">
        <v>213</v>
      </c>
      <c r="D4416" t="s">
        <v>1395</v>
      </c>
      <c r="E4416" t="s">
        <v>1392</v>
      </c>
      <c r="F4416" s="15">
        <v>-4.8215187043700106E-2</v>
      </c>
      <c r="G4416" s="15">
        <v>-0.50343711154653692</v>
      </c>
      <c r="H4416" s="1">
        <v>-495741214.51728415</v>
      </c>
      <c r="I4416" s="1">
        <v>-442674438.52750611</v>
      </c>
      <c r="J4416" s="1">
        <v>-116525.49247611528</v>
      </c>
      <c r="K4416" s="1">
        <v>-4812830.1784021053</v>
      </c>
      <c r="L4416" s="1">
        <v>-1068396.9523859452</v>
      </c>
      <c r="M4416" s="1">
        <v>-20308.737630350668</v>
      </c>
      <c r="N4416" s="1">
        <v>-22138300.210051171</v>
      </c>
      <c r="O4416" s="1">
        <v>-25042787.061901167</v>
      </c>
      <c r="P4416" s="1">
        <v>132373.61073283941</v>
      </c>
      <c r="Q4416" s="1">
        <v>-153587384.20796567</v>
      </c>
      <c r="R4416" s="1">
        <v>-95597394.616767764</v>
      </c>
      <c r="S4416" s="1">
        <v>-95527654.478739992</v>
      </c>
      <c r="T4416" s="1">
        <v>-1203207.5446005263</v>
      </c>
      <c r="U4416" s="1">
        <v>-1203207.5446005263</v>
      </c>
      <c r="V4416" s="1">
        <v>-15489050.248550177</v>
      </c>
      <c r="W4416" s="1">
        <v>-70381288.462953493</v>
      </c>
      <c r="X4416" s="1">
        <v>-15626309.48503028</v>
      </c>
      <c r="Y4416" s="1">
        <v>-25042787.061901167</v>
      </c>
      <c r="Z4416" s="1">
        <v>-22138300.210051171</v>
      </c>
      <c r="AA4416" s="1">
        <v>-5449.705708737868</v>
      </c>
      <c r="AB4416" s="1">
        <v>-3136.369278789497</v>
      </c>
      <c r="AC4416" s="1">
        <v>-47130.151084921934</v>
      </c>
      <c r="AD4416" s="1">
        <v>-6495.665320388357</v>
      </c>
      <c r="AE4416" s="1">
        <v>66186.805366419707</v>
      </c>
      <c r="AF4416" s="1">
        <v>66186.805366419707</v>
      </c>
      <c r="AG4416" s="1">
        <v>-14792.375463464838</v>
      </c>
      <c r="AH4416" s="5">
        <v>0.16378361152060303</v>
      </c>
    </row>
    <row r="4417" spans="1:34" x14ac:dyDescent="0.2">
      <c r="A4417">
        <v>2017</v>
      </c>
      <c r="B4417" t="s">
        <v>1411</v>
      </c>
      <c r="C4417" t="s">
        <v>118</v>
      </c>
      <c r="D4417" t="s">
        <v>1395</v>
      </c>
      <c r="E4417" t="s">
        <v>1392</v>
      </c>
      <c r="F4417" s="15">
        <v>-3.9097783141674537E-2</v>
      </c>
      <c r="G4417" s="15">
        <v>-0.60888111140177847</v>
      </c>
      <c r="H4417" s="1">
        <v>-252892871.14339054</v>
      </c>
      <c r="I4417" s="1">
        <v>-232026309.53758377</v>
      </c>
      <c r="J4417" s="1">
        <v>-52755.073972893406</v>
      </c>
      <c r="K4417" s="1">
        <v>-2881050.8488516659</v>
      </c>
      <c r="L4417" s="1">
        <v>-667416.54151588411</v>
      </c>
      <c r="M4417" s="1">
        <v>-9761.2549938084139</v>
      </c>
      <c r="N4417" s="1">
        <v>-989350.64728241763</v>
      </c>
      <c r="O4417" s="1">
        <v>-16284254.628881667</v>
      </c>
      <c r="P4417" s="1">
        <v>18027.398259831902</v>
      </c>
      <c r="Q4417" s="1">
        <v>-95824119.612340659</v>
      </c>
      <c r="R4417" s="1">
        <v>-56440956.915876232</v>
      </c>
      <c r="S4417" s="1">
        <v>-56408484.543701909</v>
      </c>
      <c r="T4417" s="1">
        <v>-720262.71221291646</v>
      </c>
      <c r="U4417" s="1">
        <v>-720262.71221291646</v>
      </c>
      <c r="V4417" s="1">
        <v>-9104530.761598045</v>
      </c>
      <c r="W4417" s="1">
        <v>-16064186.461581495</v>
      </c>
      <c r="X4417" s="1">
        <v>-318546.54601088335</v>
      </c>
      <c r="Y4417" s="1">
        <v>-16284254.628881667</v>
      </c>
      <c r="Z4417" s="1">
        <v>-989350.64728241775</v>
      </c>
      <c r="AA4417" s="1">
        <v>-747.00646601941799</v>
      </c>
      <c r="AB4417" s="1">
        <v>-391.60119372413635</v>
      </c>
      <c r="AC4417" s="1">
        <v>-24909.025531782827</v>
      </c>
      <c r="AD4417" s="1">
        <v>-890.37908737864154</v>
      </c>
      <c r="AE4417" s="1">
        <v>9013.6991299159508</v>
      </c>
      <c r="AF4417" s="1">
        <v>9013.6991299159508</v>
      </c>
      <c r="AG4417" s="1">
        <v>-9004.9876724161077</v>
      </c>
      <c r="AH4417" s="5">
        <v>4.9830258962112545E-2</v>
      </c>
    </row>
    <row r="4418" spans="1:34" x14ac:dyDescent="0.2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5">
        <v>-3.0180430750063662E-2</v>
      </c>
      <c r="G4418" s="15">
        <v>-0.45983318688261843</v>
      </c>
      <c r="H4418" s="1">
        <v>-95324499.539591879</v>
      </c>
      <c r="I4418" s="1">
        <v>-81200230.625112221</v>
      </c>
      <c r="J4418" s="1">
        <v>-21672.600705179004</v>
      </c>
      <c r="K4418" s="1">
        <v>-1043586.3632466823</v>
      </c>
      <c r="L4418" s="1">
        <v>-230492.53400177904</v>
      </c>
      <c r="M4418" s="1">
        <v>-3817.1458927452613</v>
      </c>
      <c r="N4418" s="1">
        <v>-173464.57267093993</v>
      </c>
      <c r="O4418" s="1">
        <v>-12668377.381436311</v>
      </c>
      <c r="P4418" s="1">
        <v>17141.683473987967</v>
      </c>
      <c r="Q4418" s="1">
        <v>-33134498.098030675</v>
      </c>
      <c r="R4418" s="1">
        <v>-20721669.466083135</v>
      </c>
      <c r="S4418" s="1">
        <v>-20688709.979308452</v>
      </c>
      <c r="T4418" s="1">
        <v>-260896.59081167058</v>
      </c>
      <c r="U4418" s="1">
        <v>-260896.59081167058</v>
      </c>
      <c r="V4418" s="1">
        <v>-3357248.8753585918</v>
      </c>
      <c r="W4418" s="1">
        <v>-4044140.5168755418</v>
      </c>
      <c r="X4418" s="1">
        <v>-17147.658216482359</v>
      </c>
      <c r="Y4418" s="1">
        <v>-12668377.381436311</v>
      </c>
      <c r="Z4418" s="1">
        <v>-173464.57267093993</v>
      </c>
      <c r="AA4418" s="1">
        <v>-614.26633849780103</v>
      </c>
      <c r="AB4418" s="1">
        <v>-123.90556582415587</v>
      </c>
      <c r="AC4418" s="1">
        <v>-9925.9020811239407</v>
      </c>
      <c r="AD4418" s="1">
        <v>-732.16220576178364</v>
      </c>
      <c r="AE4418" s="1">
        <v>8570.8417369939834</v>
      </c>
      <c r="AF4418" s="1">
        <v>8570.8417369939834</v>
      </c>
      <c r="AG4418" s="1">
        <v>-3195.2572712150059</v>
      </c>
      <c r="AH4418" s="5">
        <v>0.13516558428361933</v>
      </c>
    </row>
    <row r="4419" spans="1:34" x14ac:dyDescent="0.2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5">
        <v>-5.0756177907650942E-3</v>
      </c>
      <c r="G4419" s="15">
        <v>-0.55720615499189741</v>
      </c>
      <c r="H4419" s="1">
        <v>-70258868.476701975</v>
      </c>
      <c r="I4419" s="1">
        <v>-35393920.074157111</v>
      </c>
      <c r="J4419" s="1">
        <v>-8818.2794817961476</v>
      </c>
      <c r="K4419" s="1">
        <v>-469499.06007972598</v>
      </c>
      <c r="L4419" s="1">
        <v>-108201.60319529363</v>
      </c>
      <c r="M4419" s="1">
        <v>-1632.5753787276612</v>
      </c>
      <c r="N4419" s="1">
        <v>-40111.371910483154</v>
      </c>
      <c r="O4419" s="1">
        <v>-34241928.509799384</v>
      </c>
      <c r="P4419" s="1">
        <v>5242.9974844123153</v>
      </c>
      <c r="Q4419" s="1">
        <v>-15544939.55298043</v>
      </c>
      <c r="R4419" s="1">
        <v>-9421159.3638760354</v>
      </c>
      <c r="S4419" s="1">
        <v>-9415132.8212668654</v>
      </c>
      <c r="T4419" s="1">
        <v>-117374.7650199315</v>
      </c>
      <c r="U4419" s="1">
        <v>-117374.7650199315</v>
      </c>
      <c r="V4419" s="1">
        <v>-1523699.2818736676</v>
      </c>
      <c r="W4419" s="1">
        <v>170667.78990831965</v>
      </c>
      <c r="X4419" s="1">
        <v>-7026.9040884680398</v>
      </c>
      <c r="Y4419" s="1">
        <v>-34241928.509799384</v>
      </c>
      <c r="Z4419" s="1">
        <v>-40111.371910483147</v>
      </c>
      <c r="AA4419" s="1">
        <v>-182.19669902912634</v>
      </c>
      <c r="AB4419" s="1">
        <v>-19.574087909351913</v>
      </c>
      <c r="AC4419" s="1">
        <v>-4164.8738129175426</v>
      </c>
      <c r="AD4419" s="1">
        <v>-217.16563106796139</v>
      </c>
      <c r="AE4419" s="1">
        <v>2621.4987422061577</v>
      </c>
      <c r="AF4419" s="1">
        <v>2621.4987422061577</v>
      </c>
      <c r="AG4419" s="1">
        <v>-1448.1180285946916</v>
      </c>
      <c r="AH4419" s="5">
        <v>9.9337556998434617E-3</v>
      </c>
    </row>
    <row r="4420" spans="1:34" x14ac:dyDescent="0.2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5">
        <v>-1.3414105529150016</v>
      </c>
      <c r="G4420" s="15">
        <v>-13.926025770356247</v>
      </c>
      <c r="H4420" s="1">
        <v>-9293847022.5115833</v>
      </c>
      <c r="I4420" s="1">
        <v>-410770505.22424775</v>
      </c>
      <c r="J4420" s="1">
        <v>-87627.675692507037</v>
      </c>
      <c r="K4420" s="1">
        <v>-5097626.4438163033</v>
      </c>
      <c r="L4420" s="1">
        <v>-1100662.2064720273</v>
      </c>
      <c r="M4420" s="1">
        <v>-16141.167265008338</v>
      </c>
      <c r="N4420" s="1">
        <v>-4290272.2696259087</v>
      </c>
      <c r="O4420" s="1">
        <v>-8872506298.50103</v>
      </c>
      <c r="P4420" s="1">
        <v>22110.976566329919</v>
      </c>
      <c r="Q4420" s="1">
        <v>-157970612.62896484</v>
      </c>
      <c r="R4420" s="1">
        <v>-91811336.99899818</v>
      </c>
      <c r="S4420" s="1">
        <v>-91593441.880595431</v>
      </c>
      <c r="T4420" s="1">
        <v>-1274406.6109540758</v>
      </c>
      <c r="U4420" s="1">
        <v>-1274406.6109540758</v>
      </c>
      <c r="V4420" s="1">
        <v>-14760855.407178406</v>
      </c>
      <c r="W4420" s="1">
        <v>-58069182.46556934</v>
      </c>
      <c r="X4420" s="1">
        <v>-258811.12229618098</v>
      </c>
      <c r="Y4420" s="1">
        <v>-8872506298.50103</v>
      </c>
      <c r="Z4420" s="1">
        <v>-4290272.2696259087</v>
      </c>
      <c r="AA4420" s="1">
        <v>-1340.1579417475737</v>
      </c>
      <c r="AB4420" s="1">
        <v>-892.02625602961245</v>
      </c>
      <c r="AC4420" s="1">
        <v>-40895.054295218804</v>
      </c>
      <c r="AD4420" s="1">
        <v>-1597.3738640776714</v>
      </c>
      <c r="AE4420" s="1">
        <v>11055.488283164959</v>
      </c>
      <c r="AF4420" s="1">
        <v>11055.488283164959</v>
      </c>
      <c r="AG4420" s="1">
        <v>-14784.379626173386</v>
      </c>
      <c r="AH4420" s="5">
        <v>1.1410081339661362E-2</v>
      </c>
    </row>
    <row r="4421" spans="1:34" x14ac:dyDescent="0.2">
      <c r="A4421">
        <v>2017</v>
      </c>
      <c r="B4421" t="s">
        <v>1417</v>
      </c>
      <c r="C4421" t="s">
        <v>127</v>
      </c>
      <c r="D4421" t="s">
        <v>360</v>
      </c>
      <c r="E4421" t="s">
        <v>1416</v>
      </c>
      <c r="F4421" s="15">
        <v>-0.58516195403627891</v>
      </c>
      <c r="G4421" s="15">
        <v>-3.2410054295018229</v>
      </c>
      <c r="H4421" s="1">
        <v>-8151157877.9310923</v>
      </c>
      <c r="I4421" s="1">
        <v>-5497427722.4709511</v>
      </c>
      <c r="J4421" s="1">
        <v>-2863793.4242685298</v>
      </c>
      <c r="K4421" s="1">
        <v>-71880383.357071534</v>
      </c>
      <c r="L4421" s="1">
        <v>-15936328.052247064</v>
      </c>
      <c r="M4421" s="1">
        <v>-410530.82051459706</v>
      </c>
      <c r="N4421" s="1">
        <v>-47388.770366842924</v>
      </c>
      <c r="O4421" s="1">
        <v>-2567130929.8535037</v>
      </c>
      <c r="P4421" s="1">
        <v>4539198.8178304052</v>
      </c>
      <c r="Q4421" s="1">
        <v>-2307783960.2901559</v>
      </c>
      <c r="R4421" s="1">
        <v>-1921170747.2209651</v>
      </c>
      <c r="S4421" s="1">
        <v>-1919028820.3077013</v>
      </c>
      <c r="T4421" s="1">
        <v>-17970095.839267883</v>
      </c>
      <c r="U4421" s="1">
        <v>-17970095.839267883</v>
      </c>
      <c r="V4421" s="1">
        <v>-318368497.96721351</v>
      </c>
      <c r="W4421" s="1">
        <v>915617875.33224714</v>
      </c>
      <c r="X4421" s="1">
        <v>-2214.6176179852114</v>
      </c>
      <c r="Y4421" s="1">
        <v>-2567130929.8535037</v>
      </c>
      <c r="Z4421" s="1">
        <v>-47388.770366842924</v>
      </c>
      <c r="AA4421" s="1">
        <v>-153854.99029126222</v>
      </c>
      <c r="AB4421" s="1">
        <v>-452.31507576400594</v>
      </c>
      <c r="AC4421" s="1">
        <v>-1249743.0783555701</v>
      </c>
      <c r="AD4421" s="1">
        <v>-183384.31067961181</v>
      </c>
      <c r="AE4421" s="1">
        <v>2269599.4089152026</v>
      </c>
      <c r="AF4421" s="1">
        <v>2269599.4089152026</v>
      </c>
      <c r="AG4421" s="1">
        <v>-254766.68070877166</v>
      </c>
      <c r="AH4421" s="5">
        <v>1.3206647133058686E-3</v>
      </c>
    </row>
    <row r="4422" spans="1:34" x14ac:dyDescent="0.2">
      <c r="A4422">
        <v>2017</v>
      </c>
      <c r="B4422" t="s">
        <v>1415</v>
      </c>
      <c r="C4422" t="s">
        <v>238</v>
      </c>
      <c r="D4422" t="s">
        <v>360</v>
      </c>
      <c r="E4422" t="s">
        <v>1416</v>
      </c>
      <c r="F4422" s="15">
        <v>-0.54566514963436596</v>
      </c>
      <c r="G4422" s="15">
        <v>-4.8243996053507558</v>
      </c>
      <c r="H4422" s="1">
        <v>-1093017845.9588535</v>
      </c>
      <c r="I4422" s="1">
        <v>-978091691.65959704</v>
      </c>
      <c r="J4422" s="1">
        <v>-239803.69199336413</v>
      </c>
      <c r="K4422" s="1">
        <v>-12880326.276564797</v>
      </c>
      <c r="L4422" s="1">
        <v>-2985390.7739571226</v>
      </c>
      <c r="M4422" s="1">
        <v>-42853.577549742819</v>
      </c>
      <c r="N4422" s="1">
        <v>-70329.268514832904</v>
      </c>
      <c r="O4422" s="1">
        <v>-98778015.365679011</v>
      </c>
      <c r="P4422" s="1">
        <v>70564.655002512765</v>
      </c>
      <c r="Q4422" s="1">
        <v>-428791265.10619169</v>
      </c>
      <c r="R4422" s="1">
        <v>-256372726.83957466</v>
      </c>
      <c r="S4422" s="1">
        <v>-256207032.11632606</v>
      </c>
      <c r="T4422" s="1">
        <v>-3220081.5691411993</v>
      </c>
      <c r="U4422" s="1">
        <v>-3220081.5691411993</v>
      </c>
      <c r="V4422" s="1">
        <v>-41414033.052858464</v>
      </c>
      <c r="W4422" s="1">
        <v>-4847252.1702362625</v>
      </c>
      <c r="X4422" s="1">
        <v>-4983.930727630931</v>
      </c>
      <c r="Y4422" s="1">
        <v>-98778015.365679011</v>
      </c>
      <c r="Z4422" s="1">
        <v>-70329.268514832918</v>
      </c>
      <c r="AA4422" s="1">
        <v>-2588.1549175989853</v>
      </c>
      <c r="AB4422" s="1">
        <v>-291.59616203673346</v>
      </c>
      <c r="AC4422" s="1">
        <v>-116411.66919582868</v>
      </c>
      <c r="AD4422" s="1">
        <v>-3084.8983487465894</v>
      </c>
      <c r="AE4422" s="1">
        <v>35282.327501256383</v>
      </c>
      <c r="AF4422" s="1">
        <v>35282.327501256383</v>
      </c>
      <c r="AG4422" s="1">
        <v>-40233.306841195525</v>
      </c>
      <c r="AH4422" s="5">
        <v>1.1387355697683085E-2</v>
      </c>
    </row>
    <row r="4423" spans="1:34" x14ac:dyDescent="0.2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5">
        <v>-0.29455072050946851</v>
      </c>
      <c r="G4423" s="15">
        <v>-1.6988872247295186</v>
      </c>
      <c r="H4423" s="1">
        <v>-1821207104.910044</v>
      </c>
      <c r="I4423" s="1">
        <v>-1309089690.6238909</v>
      </c>
      <c r="J4423" s="1">
        <v>-321004.50871602452</v>
      </c>
      <c r="K4423" s="1">
        <v>-17034378.596537255</v>
      </c>
      <c r="L4423" s="1">
        <v>-3961935.3894846868</v>
      </c>
      <c r="M4423" s="1">
        <v>-55854.093241088594</v>
      </c>
      <c r="N4423" s="1">
        <v>-795690.40877533436</v>
      </c>
      <c r="O4423" s="1">
        <v>-489997483.73396933</v>
      </c>
      <c r="P4423" s="1">
        <v>48932.445759211645</v>
      </c>
      <c r="Q4423" s="1">
        <v>-568999605.74241316</v>
      </c>
      <c r="R4423" s="1">
        <v>-338369936.53650141</v>
      </c>
      <c r="S4423" s="1">
        <v>-338158247.4216615</v>
      </c>
      <c r="T4423" s="1">
        <v>-4258594.6491343137</v>
      </c>
      <c r="U4423" s="1">
        <v>-4258594.6491343137</v>
      </c>
      <c r="V4423" s="1">
        <v>-54634890.980088152</v>
      </c>
      <c r="W4423" s="1">
        <v>-21478934.726150598</v>
      </c>
      <c r="X4423" s="1">
        <v>-87974.230256693627</v>
      </c>
      <c r="Y4423" s="1">
        <v>-489997483.73396933</v>
      </c>
      <c r="Z4423" s="1">
        <v>-795690.40877533425</v>
      </c>
      <c r="AA4423" s="1">
        <v>-2014.2857281553411</v>
      </c>
      <c r="AB4423" s="1">
        <v>-544.1421377002041</v>
      </c>
      <c r="AC4423" s="1">
        <v>-157310.14923884059</v>
      </c>
      <c r="AD4423" s="1">
        <v>-2400.8866990291285</v>
      </c>
      <c r="AE4423" s="1">
        <v>24466.222879605823</v>
      </c>
      <c r="AF4423" s="1">
        <v>24466.222879605823</v>
      </c>
      <c r="AG4423" s="1">
        <v>-53814.813914787468</v>
      </c>
      <c r="AH4423" s="5">
        <v>2.2347597759311003E-2</v>
      </c>
    </row>
    <row r="4424" spans="1:34" x14ac:dyDescent="0.2">
      <c r="A4424">
        <v>2017</v>
      </c>
      <c r="B4424" t="s">
        <v>1420</v>
      </c>
      <c r="C4424" t="s">
        <v>133</v>
      </c>
      <c r="D4424" t="s">
        <v>360</v>
      </c>
      <c r="E4424" t="s">
        <v>1416</v>
      </c>
      <c r="F4424" s="15">
        <v>-0.27121428739531855</v>
      </c>
      <c r="G4424" s="15">
        <v>-2.5206335601445224</v>
      </c>
      <c r="H4424" s="1">
        <v>-737775171.45477724</v>
      </c>
      <c r="I4424" s="1">
        <v>-326382379.23793262</v>
      </c>
      <c r="J4424" s="1">
        <v>-150578.81276220467</v>
      </c>
      <c r="K4424" s="1">
        <v>-3388325.3438379476</v>
      </c>
      <c r="L4424" s="1">
        <v>-753056.91866784031</v>
      </c>
      <c r="M4424" s="1">
        <v>-16837.411198845661</v>
      </c>
      <c r="N4424" s="1">
        <v>-1213786.5767704339</v>
      </c>
      <c r="O4424" s="1">
        <v>-405946205.45339936</v>
      </c>
      <c r="P4424" s="1">
        <v>75998.299791877012</v>
      </c>
      <c r="Q4424" s="1">
        <v>-108886363.7036868</v>
      </c>
      <c r="R4424" s="1">
        <v>-85301917.752214864</v>
      </c>
      <c r="S4424" s="1">
        <v>-85140664.396118015</v>
      </c>
      <c r="T4424" s="1">
        <v>-847081.3359594869</v>
      </c>
      <c r="U4424" s="1">
        <v>-847081.3359594869</v>
      </c>
      <c r="V4424" s="1">
        <v>-14070702.689186698</v>
      </c>
      <c r="W4424" s="1">
        <v>-35457731.251348451</v>
      </c>
      <c r="X4424" s="1">
        <v>-47976.908325131284</v>
      </c>
      <c r="Y4424" s="1">
        <v>-405946205.45339936</v>
      </c>
      <c r="Z4424" s="1">
        <v>-1213786.5767704339</v>
      </c>
      <c r="AA4424" s="1">
        <v>-3216.7839417475748</v>
      </c>
      <c r="AB4424" s="1">
        <v>-936.93195850677364</v>
      </c>
      <c r="AC4424" s="1">
        <v>-70089.744876351891</v>
      </c>
      <c r="AD4424" s="1">
        <v>-3834.1798640776733</v>
      </c>
      <c r="AE4424" s="1">
        <v>37999.149895938506</v>
      </c>
      <c r="AF4424" s="1">
        <v>37999.149895938506</v>
      </c>
      <c r="AG4424" s="1">
        <v>-13580.710960010703</v>
      </c>
      <c r="AH4424" s="5">
        <v>5.8983343242706453E-2</v>
      </c>
    </row>
    <row r="4425" spans="1:34" x14ac:dyDescent="0.2">
      <c r="A4425">
        <v>2017</v>
      </c>
      <c r="B4425" t="s">
        <v>1419</v>
      </c>
      <c r="C4425" t="s">
        <v>193</v>
      </c>
      <c r="D4425" t="s">
        <v>360</v>
      </c>
      <c r="E4425" t="s">
        <v>1416</v>
      </c>
      <c r="F4425" s="15">
        <v>-0.22132175236880808</v>
      </c>
      <c r="G4425" s="15">
        <v>-3.8879367373003992</v>
      </c>
      <c r="H4425" s="1">
        <v>-1211505344.1794004</v>
      </c>
      <c r="I4425" s="1">
        <v>-1112563402.086587</v>
      </c>
      <c r="J4425" s="1">
        <v>-331947.49372065562</v>
      </c>
      <c r="K4425" s="1">
        <v>-14637884.206654642</v>
      </c>
      <c r="L4425" s="1">
        <v>-3352087.8977933144</v>
      </c>
      <c r="M4425" s="1">
        <v>-60597.461022298121</v>
      </c>
      <c r="N4425" s="1">
        <v>-3389629.9417819101</v>
      </c>
      <c r="O4425" s="1">
        <v>-77600586.015528515</v>
      </c>
      <c r="P4425" s="1">
        <v>430790.9236876216</v>
      </c>
      <c r="Q4425" s="1">
        <v>-482427164.91630304</v>
      </c>
      <c r="R4425" s="1">
        <v>-318099634.08349943</v>
      </c>
      <c r="S4425" s="1">
        <v>-317923224.48473459</v>
      </c>
      <c r="T4425" s="1">
        <v>-3659471.0516636604</v>
      </c>
      <c r="U4425" s="1">
        <v>-3659471.0516636604</v>
      </c>
      <c r="V4425" s="1">
        <v>-51831822.451839164</v>
      </c>
      <c r="W4425" s="1">
        <v>47085567.605913721</v>
      </c>
      <c r="X4425" s="1">
        <v>-204479.77989933232</v>
      </c>
      <c r="Y4425" s="1">
        <v>-77600586.015528515</v>
      </c>
      <c r="Z4425" s="1">
        <v>-3389629.9417819101</v>
      </c>
      <c r="AA4425" s="1">
        <v>-15042.361912621367</v>
      </c>
      <c r="AB4425" s="1">
        <v>-704.55158710506612</v>
      </c>
      <c r="AC4425" s="1">
        <v>-147174.14072918476</v>
      </c>
      <c r="AD4425" s="1">
        <v>-17929.435796116519</v>
      </c>
      <c r="AE4425" s="1">
        <v>215395.4618438108</v>
      </c>
      <c r="AF4425" s="1">
        <v>215395.4618438108</v>
      </c>
      <c r="AG4425" s="1">
        <v>-45368.442064045688</v>
      </c>
      <c r="AH4425" s="5">
        <v>1.6639985886779885E-2</v>
      </c>
    </row>
    <row r="4426" spans="1:34" x14ac:dyDescent="0.2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5">
        <v>-0.10344183700053704</v>
      </c>
      <c r="G4426" s="15">
        <v>-1.0085810624645022</v>
      </c>
      <c r="H4426" s="1">
        <v>-1352882034.2588286</v>
      </c>
      <c r="I4426" s="1">
        <v>-1271944649.3043847</v>
      </c>
      <c r="J4426" s="1">
        <v>-354612.94690899312</v>
      </c>
      <c r="K4426" s="1">
        <v>-17076842.146886624</v>
      </c>
      <c r="L4426" s="1">
        <v>-3916618.8046253952</v>
      </c>
      <c r="M4426" s="1">
        <v>-62975.876921107338</v>
      </c>
      <c r="N4426" s="1">
        <v>-808996.04312573129</v>
      </c>
      <c r="O4426" s="1">
        <v>-58999807.954893328</v>
      </c>
      <c r="P4426" s="1">
        <v>282468.81891759246</v>
      </c>
      <c r="Q4426" s="1">
        <v>-563157168.84081638</v>
      </c>
      <c r="R4426" s="1">
        <v>-354784186.57651693</v>
      </c>
      <c r="S4426" s="1">
        <v>-354522139.89806646</v>
      </c>
      <c r="T4426" s="1">
        <v>-4269210.5367216561</v>
      </c>
      <c r="U4426" s="1">
        <v>-4269210.5367216561</v>
      </c>
      <c r="V4426" s="1">
        <v>-57575955.762858078</v>
      </c>
      <c r="W4426" s="1">
        <v>45512886.094350569</v>
      </c>
      <c r="X4426" s="1">
        <v>-50496.721566493638</v>
      </c>
      <c r="Y4426" s="1">
        <v>-58999807.954893328</v>
      </c>
      <c r="Z4426" s="1">
        <v>-808996.04312573129</v>
      </c>
      <c r="AA4426" s="1">
        <v>-9615.9368932038888</v>
      </c>
      <c r="AB4426" s="1">
        <v>-132.09913017873635</v>
      </c>
      <c r="AC4426" s="1">
        <v>-165766.12718641292</v>
      </c>
      <c r="AD4426" s="1">
        <v>-11461.519417475738</v>
      </c>
      <c r="AE4426" s="1">
        <v>141234.40945879623</v>
      </c>
      <c r="AF4426" s="1">
        <v>141234.40945879623</v>
      </c>
      <c r="AG4426" s="1">
        <v>-53240.618183243256</v>
      </c>
      <c r="AH4426" s="5">
        <v>2.6911823185576007E-3</v>
      </c>
    </row>
    <row r="4427" spans="1:34" x14ac:dyDescent="0.2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5">
        <v>-9.1026331364921734E-2</v>
      </c>
      <c r="G4427" s="15">
        <v>-1.1574958383518039</v>
      </c>
      <c r="H4427" s="1">
        <v>-449718108.07291967</v>
      </c>
      <c r="I4427" s="1">
        <v>-432978070.79140514</v>
      </c>
      <c r="J4427" s="1">
        <v>-91807.065765647756</v>
      </c>
      <c r="K4427" s="1">
        <v>-5491500.8263749508</v>
      </c>
      <c r="L4427" s="1">
        <v>-1222044.1639669884</v>
      </c>
      <c r="M4427" s="1">
        <v>-16894.32413942679</v>
      </c>
      <c r="N4427" s="1">
        <v>-3059316.3553485977</v>
      </c>
      <c r="O4427" s="1">
        <v>-6862031.1501572393</v>
      </c>
      <c r="P4427" s="1">
        <v>3556.6042382335067</v>
      </c>
      <c r="Q4427" s="1">
        <v>-175364977.92248389</v>
      </c>
      <c r="R4427" s="1">
        <v>-100757276.75775689</v>
      </c>
      <c r="S4427" s="1">
        <v>-100587238.9799365</v>
      </c>
      <c r="T4427" s="1">
        <v>-1372875.2065937377</v>
      </c>
      <c r="U4427" s="1">
        <v>-1372875.2065937377</v>
      </c>
      <c r="V4427" s="1">
        <v>-16194492.868761607</v>
      </c>
      <c r="W4427" s="1">
        <v>-43903546.838147081</v>
      </c>
      <c r="X4427" s="1">
        <v>-184553.57833405581</v>
      </c>
      <c r="Y4427" s="1">
        <v>-6862031.1501572393</v>
      </c>
      <c r="Z4427" s="1">
        <v>-3059316.3553485977</v>
      </c>
      <c r="AA4427" s="1">
        <v>-542.54128155339833</v>
      </c>
      <c r="AB4427" s="1">
        <v>-636.08795502149428</v>
      </c>
      <c r="AC4427" s="1">
        <v>-44309.462224078037</v>
      </c>
      <c r="AD4427" s="1">
        <v>-646.67099029126268</v>
      </c>
      <c r="AE4427" s="1">
        <v>1778.3021191167534</v>
      </c>
      <c r="AF4427" s="1">
        <v>1778.3021191167534</v>
      </c>
      <c r="AG4427" s="1">
        <v>-16345.050593795722</v>
      </c>
      <c r="AH4427" s="5">
        <v>6.8007757291351084E-2</v>
      </c>
    </row>
    <row r="4428" spans="1:34" x14ac:dyDescent="0.2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5">
        <v>-9.0158706860140853E-2</v>
      </c>
      <c r="G4428" s="15">
        <v>-0.55904252714771752</v>
      </c>
      <c r="H4428" s="1">
        <v>-860925491.80748498</v>
      </c>
      <c r="I4428" s="1">
        <v>-779841265.79793501</v>
      </c>
      <c r="J4428" s="1">
        <v>-254845.56703220538</v>
      </c>
      <c r="K4428" s="1">
        <v>-9871129.6763827279</v>
      </c>
      <c r="L4428" s="1">
        <v>-2220498.3646183088</v>
      </c>
      <c r="M4428" s="1">
        <v>-40527.345884033901</v>
      </c>
      <c r="N4428" s="1">
        <v>-1228861.0243240609</v>
      </c>
      <c r="O4428" s="1">
        <v>-67703180.582222864</v>
      </c>
      <c r="P4428" s="1">
        <v>234816.55274945148</v>
      </c>
      <c r="Q4428" s="1">
        <v>-319735190.94573182</v>
      </c>
      <c r="R4428" s="1">
        <v>-214722119.06852341</v>
      </c>
      <c r="S4428" s="1">
        <v>-214472102.96447</v>
      </c>
      <c r="T4428" s="1">
        <v>-2467782.419095682</v>
      </c>
      <c r="U4428" s="1">
        <v>-2467782.419095682</v>
      </c>
      <c r="V4428" s="1">
        <v>-35021354.593684614</v>
      </c>
      <c r="W4428" s="1">
        <v>-3038537.3914089291</v>
      </c>
      <c r="X4428" s="1">
        <v>-135867.04265262288</v>
      </c>
      <c r="Y4428" s="1">
        <v>-67703180.582222864</v>
      </c>
      <c r="Z4428" s="1">
        <v>-1228861.0243240604</v>
      </c>
      <c r="AA4428" s="1">
        <v>-8498.4638058252494</v>
      </c>
      <c r="AB4428" s="1">
        <v>-840.44442055985655</v>
      </c>
      <c r="AC4428" s="1">
        <v>-116138.00206196192</v>
      </c>
      <c r="AD4428" s="1">
        <v>-10129.570213592242</v>
      </c>
      <c r="AE4428" s="1">
        <v>117408.27637472574</v>
      </c>
      <c r="AF4428" s="1">
        <v>117408.27637472574</v>
      </c>
      <c r="AG4428" s="1">
        <v>-31923.428523064355</v>
      </c>
      <c r="AH4428" s="5">
        <v>2.7002445370306098E-2</v>
      </c>
    </row>
    <row r="4429" spans="1:34" x14ac:dyDescent="0.2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5">
        <v>-8.1104510192106335E-2</v>
      </c>
      <c r="G4429" s="15">
        <v>-1.0441881186731106</v>
      </c>
      <c r="H4429" s="1">
        <v>-275616574.49281889</v>
      </c>
      <c r="I4429" s="1">
        <v>-268881767.65610355</v>
      </c>
      <c r="J4429" s="1">
        <v>-67522.067947262534</v>
      </c>
      <c r="K4429" s="1">
        <v>-3411483.8714124248</v>
      </c>
      <c r="L4429" s="1">
        <v>-782730.38841813279</v>
      </c>
      <c r="M4429" s="1">
        <v>-11715.459603425268</v>
      </c>
      <c r="N4429" s="1">
        <v>-1109459.4938204158</v>
      </c>
      <c r="O4429" s="1">
        <v>-1376329.9956103426</v>
      </c>
      <c r="P4429" s="1">
        <v>24434.440096555554</v>
      </c>
      <c r="Q4429" s="1">
        <v>-112447231.42543772</v>
      </c>
      <c r="R4429" s="1">
        <v>-68045873.011400416</v>
      </c>
      <c r="S4429" s="1">
        <v>-67986333.197557122</v>
      </c>
      <c r="T4429" s="1">
        <v>-852870.96785310621</v>
      </c>
      <c r="U4429" s="1">
        <v>-852870.96785310621</v>
      </c>
      <c r="V4429" s="1">
        <v>-11001378.740894238</v>
      </c>
      <c r="W4429" s="1">
        <v>-11855513.323072398</v>
      </c>
      <c r="X4429" s="1">
        <v>-67809.611313572037</v>
      </c>
      <c r="Y4429" s="1">
        <v>-1376329.9956103426</v>
      </c>
      <c r="Z4429" s="1">
        <v>-1109459.4938204158</v>
      </c>
      <c r="AA4429" s="1">
        <v>-1011.5791555486595</v>
      </c>
      <c r="AB4429" s="1">
        <v>-276.59094773056341</v>
      </c>
      <c r="AC4429" s="1">
        <v>-32152.968897661791</v>
      </c>
      <c r="AD4429" s="1">
        <v>-1205.7310964497856</v>
      </c>
      <c r="AE4429" s="1">
        <v>12217.220048277777</v>
      </c>
      <c r="AF4429" s="1">
        <v>12217.220048277777</v>
      </c>
      <c r="AG4429" s="1">
        <v>-10691.328005800457</v>
      </c>
      <c r="AH4429" s="5">
        <v>9.2240762516605776E-2</v>
      </c>
    </row>
    <row r="4430" spans="1:34" x14ac:dyDescent="0.2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5">
        <v>-7.7414701186579241E-2</v>
      </c>
      <c r="G4430" s="15">
        <v>-0.83777527621604375</v>
      </c>
      <c r="H4430" s="1">
        <v>-83995651.586159945</v>
      </c>
      <c r="I4430" s="1">
        <v>-74620195.050165445</v>
      </c>
      <c r="J4430" s="1">
        <v>-17507.762227767391</v>
      </c>
      <c r="K4430" s="1">
        <v>-931651.12116301537</v>
      </c>
      <c r="L4430" s="1">
        <v>-214534.55954116728</v>
      </c>
      <c r="M4430" s="1">
        <v>-2959.840694332253</v>
      </c>
      <c r="N4430" s="1">
        <v>-354229.30540399964</v>
      </c>
      <c r="O4430" s="1">
        <v>-7853354.3614020832</v>
      </c>
      <c r="P4430" s="1">
        <v>-1219.5855621086989</v>
      </c>
      <c r="Q4430" s="1">
        <v>-30799509.370538063</v>
      </c>
      <c r="R4430" s="1">
        <v>-18014638.224385481</v>
      </c>
      <c r="S4430" s="1">
        <v>-17997653.669381969</v>
      </c>
      <c r="T4430" s="1">
        <v>-232912.78029075384</v>
      </c>
      <c r="U4430" s="1">
        <v>-232912.78029075384</v>
      </c>
      <c r="V4430" s="1">
        <v>-2903165.8341087052</v>
      </c>
      <c r="W4430" s="1">
        <v>-5572735.7895008428</v>
      </c>
      <c r="X4430" s="1">
        <v>-21650.318600283998</v>
      </c>
      <c r="Y4430" s="1">
        <v>-7853354.3614020832</v>
      </c>
      <c r="Z4430" s="1">
        <v>-354229.30540399964</v>
      </c>
      <c r="AA4430" s="1">
        <v>-17.777336527815155</v>
      </c>
      <c r="AB4430" s="1">
        <v>-88.310226593536711</v>
      </c>
      <c r="AC4430" s="1">
        <v>-8600.4470357980081</v>
      </c>
      <c r="AD4430" s="1">
        <v>-21.189332882223795</v>
      </c>
      <c r="AE4430" s="1">
        <v>-609.79278105434946</v>
      </c>
      <c r="AF4430" s="1">
        <v>-609.79278105434946</v>
      </c>
      <c r="AG4430" s="1">
        <v>-2941.842763117596</v>
      </c>
      <c r="AH4430" s="5">
        <v>6.2743448655788556E-2</v>
      </c>
    </row>
    <row r="4431" spans="1:34" x14ac:dyDescent="0.2">
      <c r="A4431">
        <v>2017</v>
      </c>
      <c r="B4431" t="s">
        <v>1433</v>
      </c>
      <c r="C4431" t="s">
        <v>266</v>
      </c>
      <c r="D4431" t="s">
        <v>360</v>
      </c>
      <c r="E4431" t="s">
        <v>1416</v>
      </c>
      <c r="F4431" s="15">
        <v>-6.9020715912808436E-2</v>
      </c>
      <c r="G4431" s="15">
        <v>-1.0367703912945123</v>
      </c>
      <c r="H4431" s="1">
        <v>-206051856.11912856</v>
      </c>
      <c r="I4431" s="1">
        <v>-140495875.01047641</v>
      </c>
      <c r="J4431" s="1">
        <v>-31737.644816084223</v>
      </c>
      <c r="K4431" s="1">
        <v>-1805353.0704246152</v>
      </c>
      <c r="L4431" s="1">
        <v>-417598.90525766154</v>
      </c>
      <c r="M4431" s="1">
        <v>-5764.4930425960956</v>
      </c>
      <c r="N4431" s="1">
        <v>-421335.28982272773</v>
      </c>
      <c r="O4431" s="1">
        <v>-62876985.99282223</v>
      </c>
      <c r="P4431" s="1">
        <v>2794.2875337710902</v>
      </c>
      <c r="Q4431" s="1">
        <v>-59946461.126376793</v>
      </c>
      <c r="R4431" s="1">
        <v>-34922925.67634318</v>
      </c>
      <c r="S4431" s="1">
        <v>-34897721.079522483</v>
      </c>
      <c r="T4431" s="1">
        <v>-451338.26760615379</v>
      </c>
      <c r="U4431" s="1">
        <v>-451338.26760615379</v>
      </c>
      <c r="V4431" s="1">
        <v>-5626957.1485834504</v>
      </c>
      <c r="W4431" s="1">
        <v>-6413135.4437122857</v>
      </c>
      <c r="X4431" s="1">
        <v>-24879.061507058424</v>
      </c>
      <c r="Y4431" s="1">
        <v>-62876985.99282223</v>
      </c>
      <c r="Z4431" s="1">
        <v>-421335.28982272773</v>
      </c>
      <c r="AA4431" s="1">
        <v>-162.96482524271855</v>
      </c>
      <c r="AB4431" s="1">
        <v>-120.52538155932891</v>
      </c>
      <c r="AC4431" s="1">
        <v>-15495.813934732243</v>
      </c>
      <c r="AD4431" s="1">
        <v>-194.24259223300987</v>
      </c>
      <c r="AE4431" s="1">
        <v>1397.1437668855451</v>
      </c>
      <c r="AF4431" s="1">
        <v>1397.1437668855451</v>
      </c>
      <c r="AG4431" s="1">
        <v>-5599.5060260912405</v>
      </c>
      <c r="AH4431" s="5">
        <v>2.418588173937768E-2</v>
      </c>
    </row>
    <row r="4432" spans="1:34" x14ac:dyDescent="0.2">
      <c r="A4432">
        <v>2017</v>
      </c>
      <c r="B4432" t="s">
        <v>1427</v>
      </c>
      <c r="C4432" t="s">
        <v>193</v>
      </c>
      <c r="D4432" t="s">
        <v>360</v>
      </c>
      <c r="E4432" t="s">
        <v>1416</v>
      </c>
      <c r="F4432" s="15">
        <v>-6.6304504794451977E-2</v>
      </c>
      <c r="G4432" s="15">
        <v>-0.45373723578439534</v>
      </c>
      <c r="H4432" s="1">
        <v>-259047670.99398956</v>
      </c>
      <c r="I4432" s="1">
        <v>-242853929.74353215</v>
      </c>
      <c r="J4432" s="1">
        <v>-55961.648537437031</v>
      </c>
      <c r="K4432" s="1">
        <v>-2920709.6158630545</v>
      </c>
      <c r="L4432" s="1">
        <v>-667430.12840505026</v>
      </c>
      <c r="M4432" s="1">
        <v>-9953.3212399264612</v>
      </c>
      <c r="N4432" s="1">
        <v>-2419288.7698588618</v>
      </c>
      <c r="O4432" s="1">
        <v>-10136946.897365097</v>
      </c>
      <c r="P4432" s="1">
        <v>16549.130812045551</v>
      </c>
      <c r="Q4432" s="1">
        <v>-95835663.345156983</v>
      </c>
      <c r="R4432" s="1">
        <v>-56866182.342099935</v>
      </c>
      <c r="S4432" s="1">
        <v>-56812416.954295121</v>
      </c>
      <c r="T4432" s="1">
        <v>-730177.40396576363</v>
      </c>
      <c r="U4432" s="1">
        <v>-730177.40396576363</v>
      </c>
      <c r="V4432" s="1">
        <v>-9175866.2057467159</v>
      </c>
      <c r="W4432" s="1">
        <v>-26173874.255511831</v>
      </c>
      <c r="X4432" s="1">
        <v>-145943.8474612977</v>
      </c>
      <c r="Y4432" s="1">
        <v>-10136946.897365097</v>
      </c>
      <c r="Z4432" s="1">
        <v>-2419288.7698588618</v>
      </c>
      <c r="AA4432" s="1">
        <v>-893.7760291262141</v>
      </c>
      <c r="AB4432" s="1">
        <v>-502.8922686278583</v>
      </c>
      <c r="AC4432" s="1">
        <v>-26172.258449271874</v>
      </c>
      <c r="AD4432" s="1">
        <v>-1065.318067961166</v>
      </c>
      <c r="AE4432" s="1">
        <v>8274.5654060227753</v>
      </c>
      <c r="AF4432" s="1">
        <v>8274.5654060227753</v>
      </c>
      <c r="AG4432" s="1">
        <v>-9048.4545593439361</v>
      </c>
      <c r="AH4432" s="5">
        <v>6.8894117068425742E-2</v>
      </c>
    </row>
    <row r="4433" spans="1:34" x14ac:dyDescent="0.2">
      <c r="A4433">
        <v>2017</v>
      </c>
      <c r="B4433" t="s">
        <v>1435</v>
      </c>
      <c r="C4433" t="s">
        <v>193</v>
      </c>
      <c r="D4433" t="s">
        <v>360</v>
      </c>
      <c r="E4433" t="s">
        <v>1416</v>
      </c>
      <c r="F4433" s="15">
        <v>-6.5967462416837111E-2</v>
      </c>
      <c r="G4433" s="15">
        <v>-0.37830675716232415</v>
      </c>
      <c r="H4433" s="1">
        <v>-105589998.34946728</v>
      </c>
      <c r="I4433" s="1">
        <v>-62732377.212335512</v>
      </c>
      <c r="J4433" s="1">
        <v>-13446.172417717107</v>
      </c>
      <c r="K4433" s="1">
        <v>-736450.62036023883</v>
      </c>
      <c r="L4433" s="1">
        <v>-152003.14839119129</v>
      </c>
      <c r="M4433" s="1">
        <v>-2266.4642792267678</v>
      </c>
      <c r="N4433" s="1">
        <v>-991160.66415584274</v>
      </c>
      <c r="O4433" s="1">
        <v>-40962678.81620986</v>
      </c>
      <c r="P4433" s="1">
        <v>384.74868229998845</v>
      </c>
      <c r="Q4433" s="1">
        <v>-21812388.714995313</v>
      </c>
      <c r="R4433" s="1">
        <v>-12602600.796445873</v>
      </c>
      <c r="S4433" s="1">
        <v>-12555660.561578399</v>
      </c>
      <c r="T4433" s="1">
        <v>-184112.65509005971</v>
      </c>
      <c r="U4433" s="1">
        <v>-184112.65509005971</v>
      </c>
      <c r="V4433" s="1">
        <v>-2021974.5883180518</v>
      </c>
      <c r="W4433" s="1">
        <v>-14207015.265535085</v>
      </c>
      <c r="X4433" s="1">
        <v>-59791.870479206067</v>
      </c>
      <c r="Y4433" s="1">
        <v>-40962678.81620986</v>
      </c>
      <c r="Z4433" s="1">
        <v>-991160.66415584274</v>
      </c>
      <c r="AA4433" s="1">
        <v>-149.80617475728164</v>
      </c>
      <c r="AB4433" s="1">
        <v>-206.08047247496796</v>
      </c>
      <c r="AC4433" s="1">
        <v>-6237.2660011169764</v>
      </c>
      <c r="AD4433" s="1">
        <v>-178.55840776699046</v>
      </c>
      <c r="AE4433" s="1">
        <v>192.37434114999422</v>
      </c>
      <c r="AF4433" s="1">
        <v>192.37434114999422</v>
      </c>
      <c r="AG4433" s="1">
        <v>-2114.7991957316226</v>
      </c>
      <c r="AH4433" s="5">
        <v>0.12428502823320706</v>
      </c>
    </row>
    <row r="4434" spans="1:34" x14ac:dyDescent="0.2">
      <c r="A4434">
        <v>2017</v>
      </c>
      <c r="B4434" t="s">
        <v>1429</v>
      </c>
      <c r="C4434" t="s">
        <v>193</v>
      </c>
      <c r="D4434" t="s">
        <v>360</v>
      </c>
      <c r="E4434" t="s">
        <v>1416</v>
      </c>
      <c r="F4434" s="15">
        <v>-5.9553115469086815E-2</v>
      </c>
      <c r="G4434" s="15">
        <v>-0.75802481705362712</v>
      </c>
      <c r="H4434" s="1">
        <v>-1784999223.572669</v>
      </c>
      <c r="I4434" s="1">
        <v>-1732490934.7011435</v>
      </c>
      <c r="J4434" s="1">
        <v>-412886.07223760145</v>
      </c>
      <c r="K4434" s="1">
        <v>-20596843.405989837</v>
      </c>
      <c r="L4434" s="1">
        <v>-4733891.9312423356</v>
      </c>
      <c r="M4434" s="1">
        <v>-73468.606435094902</v>
      </c>
      <c r="N4434" s="1">
        <v>-18560283.202790972</v>
      </c>
      <c r="O4434" s="1">
        <v>-8323273.0999528896</v>
      </c>
      <c r="P4434" s="1">
        <v>192357.44712277368</v>
      </c>
      <c r="Q4434" s="1">
        <v>-679952541.33097363</v>
      </c>
      <c r="R4434" s="1">
        <v>-410218823.51448065</v>
      </c>
      <c r="S4434" s="1">
        <v>-409912774.46186012</v>
      </c>
      <c r="T4434" s="1">
        <v>-5149210.8514974592</v>
      </c>
      <c r="U4434" s="1">
        <v>-5149210.8514974592</v>
      </c>
      <c r="V4434" s="1">
        <v>-66308777.206845447</v>
      </c>
      <c r="W4434" s="1">
        <v>-180219052.79645669</v>
      </c>
      <c r="X4434" s="1">
        <v>-1119651.0207190509</v>
      </c>
      <c r="Y4434" s="1">
        <v>-8323273.0999528896</v>
      </c>
      <c r="Z4434" s="1">
        <v>-18560283.202790972</v>
      </c>
      <c r="AA4434" s="1">
        <v>-9069.3467961165115</v>
      </c>
      <c r="AB4434" s="1">
        <v>-3857.9196713291503</v>
      </c>
      <c r="AC4434" s="1">
        <v>-189958.67342734095</v>
      </c>
      <c r="AD4434" s="1">
        <v>-10810.022524271855</v>
      </c>
      <c r="AE4434" s="1">
        <v>96178.72356138684</v>
      </c>
      <c r="AF4434" s="1">
        <v>96178.72356138684</v>
      </c>
      <c r="AG4434" s="1">
        <v>-64286.720299172535</v>
      </c>
      <c r="AH4434" s="5">
        <v>7.2677303008525346E-2</v>
      </c>
    </row>
    <row r="4435" spans="1:34" x14ac:dyDescent="0.2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5">
        <v>-5.8524204723315883E-2</v>
      </c>
      <c r="G4435" s="15">
        <v>-0.5432246694830859</v>
      </c>
      <c r="H4435" s="1">
        <v>-585150896.08149171</v>
      </c>
      <c r="I4435" s="1">
        <v>-446533837.32168674</v>
      </c>
      <c r="J4435" s="1">
        <v>-129102.28447448956</v>
      </c>
      <c r="K4435" s="1">
        <v>-5750895.1798133506</v>
      </c>
      <c r="L4435" s="1">
        <v>-1310111.3277568682</v>
      </c>
      <c r="M4435" s="1">
        <v>-20064.458581178147</v>
      </c>
      <c r="N4435" s="1">
        <v>-879493.45776065509</v>
      </c>
      <c r="O4435" s="1">
        <v>-130563703.14747606</v>
      </c>
      <c r="P4435" s="1">
        <v>36311.096057616473</v>
      </c>
      <c r="Q4435" s="1">
        <v>-188355830.06294641</v>
      </c>
      <c r="R4435" s="1">
        <v>-117539014.41904829</v>
      </c>
      <c r="S4435" s="1">
        <v>-117400645.41225471</v>
      </c>
      <c r="T4435" s="1">
        <v>-1437723.7949533376</v>
      </c>
      <c r="U4435" s="1">
        <v>-1437723.7949533376</v>
      </c>
      <c r="V4435" s="1">
        <v>-19051938.812830769</v>
      </c>
      <c r="W4435" s="1">
        <v>-8385943.8859628774</v>
      </c>
      <c r="X4435" s="1">
        <v>-50699.184291058438</v>
      </c>
      <c r="Y4435" s="1">
        <v>-130563703.14747606</v>
      </c>
      <c r="Z4435" s="1">
        <v>-879493.45776065509</v>
      </c>
      <c r="AA4435" s="1">
        <v>-1366.4752427184474</v>
      </c>
      <c r="AB4435" s="1">
        <v>-248.79149284983848</v>
      </c>
      <c r="AC4435" s="1">
        <v>-62566.169027096235</v>
      </c>
      <c r="AD4435" s="1">
        <v>-1628.7422330097102</v>
      </c>
      <c r="AE4435" s="1">
        <v>18155.548028808236</v>
      </c>
      <c r="AF4435" s="1">
        <v>18155.548028808236</v>
      </c>
      <c r="AG4435" s="1">
        <v>-18681.027076323779</v>
      </c>
      <c r="AH4435" s="5">
        <v>1.457322876891051E-2</v>
      </c>
    </row>
    <row r="4436" spans="1:34" x14ac:dyDescent="0.2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5">
        <v>-5.8313840014884204E-2</v>
      </c>
      <c r="G4436" s="15">
        <v>-0.84833362766352982</v>
      </c>
      <c r="H4436" s="1">
        <v>-1011772497.7219096</v>
      </c>
      <c r="I4436" s="1">
        <v>-807158147.26302469</v>
      </c>
      <c r="J4436" s="1">
        <v>-201981.91762546255</v>
      </c>
      <c r="K4436" s="1">
        <v>-9207929.9016221277</v>
      </c>
      <c r="L4436" s="1">
        <v>-2122126.9755122727</v>
      </c>
      <c r="M4436" s="1">
        <v>-34267.911840901892</v>
      </c>
      <c r="N4436" s="1">
        <v>-10743908.037808588</v>
      </c>
      <c r="O4436" s="1">
        <v>-182402002.50696933</v>
      </c>
      <c r="P4436" s="1">
        <v>97866.792493863933</v>
      </c>
      <c r="Q4436" s="1">
        <v>-304917475.89390045</v>
      </c>
      <c r="R4436" s="1">
        <v>-187176382.43275514</v>
      </c>
      <c r="S4436" s="1">
        <v>-187044835.22628251</v>
      </c>
      <c r="T4436" s="1">
        <v>-2301982.4754055319</v>
      </c>
      <c r="U4436" s="1">
        <v>-2301982.4754055319</v>
      </c>
      <c r="V4436" s="1">
        <v>-30305780.098613765</v>
      </c>
      <c r="W4436" s="1">
        <v>-103893745.70871089</v>
      </c>
      <c r="X4436" s="1">
        <v>-648127.37336007331</v>
      </c>
      <c r="Y4436" s="1">
        <v>-182402002.50696933</v>
      </c>
      <c r="Z4436" s="1">
        <v>-10743908.037808588</v>
      </c>
      <c r="AA4436" s="1">
        <v>-4793.7975922330124</v>
      </c>
      <c r="AB4436" s="1">
        <v>-2233.1709233315078</v>
      </c>
      <c r="AC4436" s="1">
        <v>-91986.818458801965</v>
      </c>
      <c r="AD4436" s="1">
        <v>-5713.8690485436946</v>
      </c>
      <c r="AE4436" s="1">
        <v>48933.396246931967</v>
      </c>
      <c r="AF4436" s="1">
        <v>48933.396246931967</v>
      </c>
      <c r="AG4436" s="1">
        <v>-29414.629169057218</v>
      </c>
      <c r="AH4436" s="5">
        <v>8.2624555035603731E-2</v>
      </c>
    </row>
    <row r="4437" spans="1:34" x14ac:dyDescent="0.2">
      <c r="A4437">
        <v>2017</v>
      </c>
      <c r="B4437" t="s">
        <v>1425</v>
      </c>
      <c r="C4437" t="s">
        <v>155</v>
      </c>
      <c r="D4437" t="s">
        <v>360</v>
      </c>
      <c r="E4437" t="s">
        <v>1416</v>
      </c>
      <c r="F4437" s="15">
        <v>-5.6199970361629353E-2</v>
      </c>
      <c r="G4437" s="15">
        <v>-0.88889773089163016</v>
      </c>
      <c r="H4437" s="1">
        <v>-652212254.92865074</v>
      </c>
      <c r="I4437" s="1">
        <v>-611809554.1718235</v>
      </c>
      <c r="J4437" s="1">
        <v>-147014.53602219131</v>
      </c>
      <c r="K4437" s="1">
        <v>-7779160.600997529</v>
      </c>
      <c r="L4437" s="1">
        <v>-1767325.9585520558</v>
      </c>
      <c r="M4437" s="1">
        <v>-26606.823204504108</v>
      </c>
      <c r="N4437" s="1">
        <v>-2241161.5147887031</v>
      </c>
      <c r="O4437" s="1">
        <v>-28508354.063334242</v>
      </c>
      <c r="P4437" s="1">
        <v>66922.740071903347</v>
      </c>
      <c r="Q4437" s="1">
        <v>-253844511.17931935</v>
      </c>
      <c r="R4437" s="1">
        <v>-152441762.75884345</v>
      </c>
      <c r="S4437" s="1">
        <v>-152284518.53942585</v>
      </c>
      <c r="T4437" s="1">
        <v>-1944790.1502493822</v>
      </c>
      <c r="U4437" s="1">
        <v>-1944790.1502493822</v>
      </c>
      <c r="V4437" s="1">
        <v>-24623001.192903701</v>
      </c>
      <c r="W4437" s="1">
        <v>-34225712.384087294</v>
      </c>
      <c r="X4437" s="1">
        <v>-120862.11173419385</v>
      </c>
      <c r="Y4437" s="1">
        <v>-28508354.063334242</v>
      </c>
      <c r="Z4437" s="1">
        <v>-2241161.5147887031</v>
      </c>
      <c r="AA4437" s="1">
        <v>-2732.9504854368947</v>
      </c>
      <c r="AB4437" s="1">
        <v>-800.9348564731464</v>
      </c>
      <c r="AC4437" s="1">
        <v>-69082.293784638357</v>
      </c>
      <c r="AD4437" s="1">
        <v>-3257.4844660194203</v>
      </c>
      <c r="AE4437" s="1">
        <v>33461.370035951673</v>
      </c>
      <c r="AF4437" s="1">
        <v>33461.370035951673</v>
      </c>
      <c r="AG4437" s="1">
        <v>-23839.960194795367</v>
      </c>
      <c r="AH4437" s="5">
        <v>5.2792485259593569E-2</v>
      </c>
    </row>
    <row r="4438" spans="1:34" x14ac:dyDescent="0.2">
      <c r="A4438">
        <v>2017</v>
      </c>
      <c r="B4438" t="s">
        <v>2274</v>
      </c>
      <c r="C4438" t="s">
        <v>127</v>
      </c>
      <c r="D4438" t="s">
        <v>360</v>
      </c>
      <c r="E4438" t="s">
        <v>1416</v>
      </c>
      <c r="F4438" s="15">
        <v>-3.622710483049401E-2</v>
      </c>
      <c r="G4438" s="15">
        <v>-0.69502213265012625</v>
      </c>
      <c r="H4438" s="1">
        <v>-47619279.006591134</v>
      </c>
      <c r="I4438" s="1">
        <v>-21006471.788547043</v>
      </c>
      <c r="J4438" s="1">
        <v>-4020.8811327122839</v>
      </c>
      <c r="K4438" s="1">
        <v>-303072.56258172978</v>
      </c>
      <c r="L4438" s="1">
        <v>-50240.350363642843</v>
      </c>
      <c r="M4438" s="1">
        <v>-725.80645063835755</v>
      </c>
      <c r="N4438" s="1">
        <v>-4471.7900380968731</v>
      </c>
      <c r="O4438" s="1">
        <v>-26250488.849941794</v>
      </c>
      <c r="P4438" s="1">
        <v>213.02246452516152</v>
      </c>
      <c r="Q4438" s="1">
        <v>-7204420.4255621964</v>
      </c>
      <c r="R4438" s="1">
        <v>-4011855.8433533115</v>
      </c>
      <c r="S4438" s="1">
        <v>-3968475.9400308235</v>
      </c>
      <c r="T4438" s="1">
        <v>-75768.140645432446</v>
      </c>
      <c r="U4438" s="1">
        <v>-75768.140645432446</v>
      </c>
      <c r="V4438" s="1">
        <v>-636093.76441620453</v>
      </c>
      <c r="W4438" s="1">
        <v>-5389225.2268811539</v>
      </c>
      <c r="X4438" s="1">
        <v>-208.97999516841782</v>
      </c>
      <c r="Y4438" s="1">
        <v>-26250488.849941794</v>
      </c>
      <c r="Z4438" s="1">
        <v>-4471.7900380968731</v>
      </c>
      <c r="AA4438" s="1">
        <v>-34.040417683092159</v>
      </c>
      <c r="AB4438" s="1">
        <v>-42.638941892136977</v>
      </c>
      <c r="AC4438" s="1">
        <v>-1906.33077283493</v>
      </c>
      <c r="AD4438" s="1">
        <v>-40.573780026519223</v>
      </c>
      <c r="AE4438" s="1">
        <v>106.51123226258076</v>
      </c>
      <c r="AF4438" s="1">
        <v>106.51123226258076</v>
      </c>
      <c r="AG4438" s="1">
        <v>-691.34363361175258</v>
      </c>
      <c r="AH4438" s="5">
        <v>0.13691316432384074</v>
      </c>
    </row>
    <row r="4439" spans="1:34" x14ac:dyDescent="0.2">
      <c r="A4439">
        <v>2017</v>
      </c>
      <c r="B4439" t="s">
        <v>1434</v>
      </c>
      <c r="C4439" t="s">
        <v>155</v>
      </c>
      <c r="D4439" t="s">
        <v>360</v>
      </c>
      <c r="E4439" t="s">
        <v>1416</v>
      </c>
      <c r="F4439" s="15">
        <v>-3.5793471439676254E-2</v>
      </c>
      <c r="G4439" s="15">
        <v>-0.32841668863997814</v>
      </c>
      <c r="H4439" s="1">
        <v>-2771348348.3977461</v>
      </c>
      <c r="I4439" s="1">
        <v>-2600444457.5298519</v>
      </c>
      <c r="J4439" s="1">
        <v>-597175.94888882083</v>
      </c>
      <c r="K4439" s="1">
        <v>-31527040.916924633</v>
      </c>
      <c r="L4439" s="1">
        <v>-7286707.1221211962</v>
      </c>
      <c r="M4439" s="1">
        <v>-109391.58406522928</v>
      </c>
      <c r="N4439" s="1">
        <v>-14952285.664942222</v>
      </c>
      <c r="O4439" s="1">
        <v>-116674076.08232281</v>
      </c>
      <c r="P4439" s="1">
        <v>242786.45137192647</v>
      </c>
      <c r="Q4439" s="1">
        <v>-1046318297.6686368</v>
      </c>
      <c r="R4439" s="1">
        <v>-621485978.74800169</v>
      </c>
      <c r="S4439" s="1">
        <v>-621113465.39324713</v>
      </c>
      <c r="T4439" s="1">
        <v>-7881760.2292311583</v>
      </c>
      <c r="U4439" s="1">
        <v>-7881760.2292311583</v>
      </c>
      <c r="V4439" s="1">
        <v>-100327443.31587255</v>
      </c>
      <c r="W4439" s="1">
        <v>-233744407.44673929</v>
      </c>
      <c r="X4439" s="1">
        <v>-806351.88887232507</v>
      </c>
      <c r="Y4439" s="1">
        <v>-116674076.08232281</v>
      </c>
      <c r="Z4439" s="1">
        <v>-14952285.664942222</v>
      </c>
      <c r="AA4439" s="1">
        <v>-11341.744514563115</v>
      </c>
      <c r="AB4439" s="1">
        <v>-5342.752976596099</v>
      </c>
      <c r="AC4439" s="1">
        <v>-277196.02142126381</v>
      </c>
      <c r="AD4439" s="1">
        <v>-13518.560533980595</v>
      </c>
      <c r="AE4439" s="1">
        <v>121393.22568596323</v>
      </c>
      <c r="AF4439" s="1">
        <v>121393.22568596323</v>
      </c>
      <c r="AG4439" s="1">
        <v>-97909.102574938006</v>
      </c>
      <c r="AH4439" s="5">
        <v>6.3170226862889478E-2</v>
      </c>
    </row>
    <row r="4440" spans="1:34" x14ac:dyDescent="0.2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5">
        <v>-4.4325853599262929E-2</v>
      </c>
      <c r="G4440" s="15">
        <v>-0.65737059664657549</v>
      </c>
      <c r="H4440" s="1">
        <v>-247038086.03047776</v>
      </c>
      <c r="I4440" s="1">
        <v>-241679796.30204856</v>
      </c>
      <c r="J4440" s="1">
        <v>-55268.682636898324</v>
      </c>
      <c r="K4440" s="1">
        <v>-3214285.7260428593</v>
      </c>
      <c r="L4440" s="1">
        <v>-753569.74415491556</v>
      </c>
      <c r="M4440" s="1">
        <v>-10058.971595515903</v>
      </c>
      <c r="N4440" s="1">
        <v>-1.7303144967945316</v>
      </c>
      <c r="O4440" s="1">
        <v>-1325105.7930697803</v>
      </c>
      <c r="P4440" s="1">
        <v>0.91938530156681653</v>
      </c>
      <c r="Q4440" s="1">
        <v>-108176573.64166416</v>
      </c>
      <c r="R4440" s="1">
        <v>-62891282.119333722</v>
      </c>
      <c r="S4440" s="1">
        <v>-62863626.292815275</v>
      </c>
      <c r="T4440" s="1">
        <v>-803571.43151071481</v>
      </c>
      <c r="U4440" s="1">
        <v>-803571.43151071481</v>
      </c>
      <c r="V4440" s="1">
        <v>-10134971.674218217</v>
      </c>
      <c r="W4440" s="1">
        <v>-1689.0767626260708</v>
      </c>
      <c r="X4440" s="1">
        <v>-0.4481687102359711</v>
      </c>
      <c r="Y4440" s="1">
        <v>-1325105.7930697803</v>
      </c>
      <c r="Z4440" s="1">
        <v>-1.7303144967945316</v>
      </c>
      <c r="AA4440" s="1">
        <v>-3.0965738626207179E-2</v>
      </c>
      <c r="AB4440" s="1">
        <v>-4.8385387820392926E-3</v>
      </c>
      <c r="AC4440" s="1">
        <v>-27634.297535908205</v>
      </c>
      <c r="AD4440" s="1">
        <v>-3.690897917514304E-2</v>
      </c>
      <c r="AE4440" s="1">
        <v>0.45969265078340826</v>
      </c>
      <c r="AF4440" s="1">
        <v>0.45969265078340826</v>
      </c>
      <c r="AG4440" s="1">
        <v>-10058.940245530885</v>
      </c>
      <c r="AH4440" s="5">
        <v>6.7344212264699322E-6</v>
      </c>
    </row>
    <row r="4441" spans="1:34" x14ac:dyDescent="0.2">
      <c r="A4441">
        <v>2017</v>
      </c>
      <c r="B4441" t="s">
        <v>1436</v>
      </c>
      <c r="C4441" t="s">
        <v>290</v>
      </c>
      <c r="D4441" t="s">
        <v>1437</v>
      </c>
      <c r="E4441" t="s">
        <v>1438</v>
      </c>
      <c r="F4441" s="15">
        <v>-4.1683640991933738E-2</v>
      </c>
      <c r="G4441" s="15">
        <v>-0.5608287346375791</v>
      </c>
      <c r="H4441" s="1">
        <v>-2346163769.1181946</v>
      </c>
      <c r="I4441" s="1">
        <v>-1289590062.7248106</v>
      </c>
      <c r="J4441" s="1">
        <v>-295260.59786880179</v>
      </c>
      <c r="K4441" s="1">
        <v>-17037039.623874042</v>
      </c>
      <c r="L4441" s="1">
        <v>-3991915.6879228037</v>
      </c>
      <c r="M4441" s="1">
        <v>-53623.541130535028</v>
      </c>
      <c r="N4441" s="1">
        <v>-156225.19067063215</v>
      </c>
      <c r="O4441" s="1">
        <v>-1035044606.307815</v>
      </c>
      <c r="P4441" s="1">
        <v>4964.5558976567909</v>
      </c>
      <c r="Q4441" s="1">
        <v>-573055890.25922108</v>
      </c>
      <c r="R4441" s="1">
        <v>-333498075.30946547</v>
      </c>
      <c r="S4441" s="1">
        <v>-333349187.37677664</v>
      </c>
      <c r="T4441" s="1">
        <v>-4259259.9059685105</v>
      </c>
      <c r="U4441" s="1">
        <v>-4259259.9059685105</v>
      </c>
      <c r="V4441" s="1">
        <v>-53747958.015863106</v>
      </c>
      <c r="W4441" s="1">
        <v>-8570953.4238996841</v>
      </c>
      <c r="X4441" s="1">
        <v>-26161.23387074755</v>
      </c>
      <c r="Y4441" s="1">
        <v>-1035044606.307815</v>
      </c>
      <c r="Z4441" s="1">
        <v>-156225.19067063215</v>
      </c>
      <c r="AA4441" s="1">
        <v>-277.69829474549186</v>
      </c>
      <c r="AB4441" s="1">
        <v>-194.1909833631062</v>
      </c>
      <c r="AC4441" s="1">
        <v>-147011.46154470087</v>
      </c>
      <c r="AD4441" s="1">
        <v>-330.99680590404529</v>
      </c>
      <c r="AE4441" s="1">
        <v>2482.2779488283954</v>
      </c>
      <c r="AF4441" s="1">
        <v>2482.2779488283954</v>
      </c>
      <c r="AG4441" s="1">
        <v>-53342.396944540866</v>
      </c>
      <c r="AH4441" s="5">
        <v>6.1244062171971585E-3</v>
      </c>
    </row>
    <row r="4442" spans="1:34" x14ac:dyDescent="0.2">
      <c r="A4442">
        <v>2017</v>
      </c>
      <c r="B4442" t="s">
        <v>1441</v>
      </c>
      <c r="C4442" t="s">
        <v>1442</v>
      </c>
      <c r="D4442" t="s">
        <v>1443</v>
      </c>
      <c r="E4442" t="s">
        <v>1438</v>
      </c>
      <c r="F4442" s="15">
        <v>-3.4751882406680451E-2</v>
      </c>
      <c r="G4442" s="15">
        <v>-0.16097253673481879</v>
      </c>
      <c r="H4442" s="1">
        <v>-118495644.20827484</v>
      </c>
      <c r="I4442" s="1">
        <v>-115592259.52635974</v>
      </c>
      <c r="J4442" s="1">
        <v>-26800.86921518603</v>
      </c>
      <c r="K4442" s="1">
        <v>-1534911.2648198579</v>
      </c>
      <c r="L4442" s="1">
        <v>-359470.55120977928</v>
      </c>
      <c r="M4442" s="1">
        <v>-4849.2593507647198</v>
      </c>
      <c r="N4442" s="1">
        <v>-12599.38980090212</v>
      </c>
      <c r="O4442" s="1">
        <v>-965845.4226813463</v>
      </c>
      <c r="P4442" s="1">
        <v>1092.0751627456671</v>
      </c>
      <c r="Q4442" s="1">
        <v>-51607373.27803532</v>
      </c>
      <c r="R4442" s="1">
        <v>-30137618.194456074</v>
      </c>
      <c r="S4442" s="1">
        <v>-30123760.624062181</v>
      </c>
      <c r="T4442" s="1">
        <v>-383727.81620496447</v>
      </c>
      <c r="U4442" s="1">
        <v>-383727.81620496447</v>
      </c>
      <c r="V4442" s="1">
        <v>-4858668.8830114687</v>
      </c>
      <c r="W4442" s="1">
        <v>-1842.3115488397889</v>
      </c>
      <c r="X4442" s="1">
        <v>-3325.0769833778045</v>
      </c>
      <c r="Y4442" s="1">
        <v>-965845.4226813463</v>
      </c>
      <c r="Z4442" s="1">
        <v>-12599.38980090212</v>
      </c>
      <c r="AA4442" s="1">
        <v>-38.909365686056738</v>
      </c>
      <c r="AB4442" s="1">
        <v>-4.4470203509979642</v>
      </c>
      <c r="AC4442" s="1">
        <v>-13347.869670942026</v>
      </c>
      <c r="AD4442" s="1">
        <v>-46.377223070961314</v>
      </c>
      <c r="AE4442" s="1">
        <v>546.03758137283353</v>
      </c>
      <c r="AF4442" s="1">
        <v>546.03758137283353</v>
      </c>
      <c r="AG4442" s="1">
        <v>-4809.8671681321939</v>
      </c>
      <c r="AH4442" s="5">
        <v>7.836106699316614E-3</v>
      </c>
    </row>
    <row r="4443" spans="1:34" x14ac:dyDescent="0.2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5">
        <v>-3.1803999903029956E-2</v>
      </c>
      <c r="G4443" s="15">
        <v>-0.28185374778869504</v>
      </c>
      <c r="H4443" s="1">
        <v>-105277614.58753031</v>
      </c>
      <c r="I4443" s="1">
        <v>-76165806.066300616</v>
      </c>
      <c r="J4443" s="1">
        <v>-17391.673124002558</v>
      </c>
      <c r="K4443" s="1">
        <v>-1012229.2338706329</v>
      </c>
      <c r="L4443" s="1">
        <v>-236336.7254152</v>
      </c>
      <c r="M4443" s="1">
        <v>-3164.7689841644105</v>
      </c>
      <c r="N4443" s="1">
        <v>-19509.575218469949</v>
      </c>
      <c r="O4443" s="1">
        <v>-27823343.307123706</v>
      </c>
      <c r="P4443" s="1">
        <v>166.76250648117139</v>
      </c>
      <c r="Q4443" s="1">
        <v>-33926397.361077845</v>
      </c>
      <c r="R4443" s="1">
        <v>-19718947.294146612</v>
      </c>
      <c r="S4443" s="1">
        <v>-19708474.357656233</v>
      </c>
      <c r="T4443" s="1">
        <v>-253057.30846765824</v>
      </c>
      <c r="U4443" s="1">
        <v>-253057.30846765824</v>
      </c>
      <c r="V4443" s="1">
        <v>-3177294.6215754966</v>
      </c>
      <c r="W4443" s="1">
        <v>-379856.84584900516</v>
      </c>
      <c r="X4443" s="1">
        <v>-5986.4702513455914</v>
      </c>
      <c r="Y4443" s="1">
        <v>-27823343.307123706</v>
      </c>
      <c r="Z4443" s="1">
        <v>-19509.575218469949</v>
      </c>
      <c r="AA4443" s="1">
        <v>-8.6201320259688128</v>
      </c>
      <c r="AB4443" s="1">
        <v>-7.4106867608838991</v>
      </c>
      <c r="AC4443" s="1">
        <v>-8674.5529068403448</v>
      </c>
      <c r="AD4443" s="1">
        <v>-10.274590161534158</v>
      </c>
      <c r="AE4443" s="1">
        <v>83.381253240585693</v>
      </c>
      <c r="AF4443" s="1">
        <v>83.381253240585693</v>
      </c>
      <c r="AG4443" s="1">
        <v>-3156.0418869965138</v>
      </c>
      <c r="AH4443" s="5">
        <v>4.8717432939077579E-3</v>
      </c>
    </row>
    <row r="4444" spans="1:34" x14ac:dyDescent="0.2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5">
        <v>-2.7321708956313511E-2</v>
      </c>
      <c r="G4444" s="15">
        <v>-0.4314066335999508</v>
      </c>
      <c r="H4444" s="1">
        <v>-144915812.78148893</v>
      </c>
      <c r="I4444" s="1">
        <v>-131330341.90532152</v>
      </c>
      <c r="J4444" s="1">
        <v>-29093.00224527172</v>
      </c>
      <c r="K4444" s="1">
        <v>-1632536.6523482208</v>
      </c>
      <c r="L4444" s="1">
        <v>-380670.65013866406</v>
      </c>
      <c r="M4444" s="1">
        <v>-5250.5624078261289</v>
      </c>
      <c r="N4444" s="1">
        <v>-401106.65251996805</v>
      </c>
      <c r="O4444" s="1">
        <v>-11137628.684358163</v>
      </c>
      <c r="P4444" s="1">
        <v>815.3278507208945</v>
      </c>
      <c r="Q4444" s="1">
        <v>-54638373.049400248</v>
      </c>
      <c r="R4444" s="1">
        <v>-31670441.596299943</v>
      </c>
      <c r="S4444" s="1">
        <v>-31653551.301739037</v>
      </c>
      <c r="T4444" s="1">
        <v>-408134.1630870552</v>
      </c>
      <c r="U4444" s="1">
        <v>-408134.1630870552</v>
      </c>
      <c r="V4444" s="1">
        <v>-5101466.5197832268</v>
      </c>
      <c r="W4444" s="1">
        <v>-9440291.2394802347</v>
      </c>
      <c r="X4444" s="1">
        <v>-37792.479259905565</v>
      </c>
      <c r="Y4444" s="1">
        <v>-11137628.684358163</v>
      </c>
      <c r="Z4444" s="1">
        <v>-401106.65251996805</v>
      </c>
      <c r="AA4444" s="1">
        <v>-140.69633980582535</v>
      </c>
      <c r="AB4444" s="1">
        <v>-177.60641123694876</v>
      </c>
      <c r="AC4444" s="1">
        <v>-14114.137246557137</v>
      </c>
      <c r="AD4444" s="1">
        <v>-167.70012621359237</v>
      </c>
      <c r="AE4444" s="1">
        <v>407.66392536044725</v>
      </c>
      <c r="AF4444" s="1">
        <v>407.66392536044725</v>
      </c>
      <c r="AG4444" s="1">
        <v>-5108.1202010300121</v>
      </c>
      <c r="AH4444" s="5">
        <v>4.507214604947489E-2</v>
      </c>
    </row>
    <row r="4445" spans="1:34" x14ac:dyDescent="0.2">
      <c r="A4445">
        <v>2017</v>
      </c>
      <c r="B4445" t="s">
        <v>2276</v>
      </c>
      <c r="C4445" t="s">
        <v>290</v>
      </c>
      <c r="D4445" t="s">
        <v>1443</v>
      </c>
      <c r="E4445" t="s">
        <v>1438</v>
      </c>
      <c r="F4445" s="15">
        <v>-2.3166876378691977E-2</v>
      </c>
      <c r="G4445" s="15">
        <v>-0.87188182628287891</v>
      </c>
      <c r="H4445" s="1">
        <v>-978520435.421193</v>
      </c>
      <c r="I4445" s="1">
        <v>-561081768.67572212</v>
      </c>
      <c r="J4445" s="1">
        <v>-166510.21818785512</v>
      </c>
      <c r="K4445" s="1">
        <v>-7117249.4967783568</v>
      </c>
      <c r="L4445" s="1">
        <v>-1676725.603923538</v>
      </c>
      <c r="M4445" s="1">
        <v>-24460.456777573705</v>
      </c>
      <c r="N4445" s="1">
        <v>-117235.94945511113</v>
      </c>
      <c r="O4445" s="1">
        <v>-408340210.56820536</v>
      </c>
      <c r="P4445" s="1">
        <v>3725.5478568231756</v>
      </c>
      <c r="Q4445" s="1">
        <v>-241048470.02746117</v>
      </c>
      <c r="R4445" s="1">
        <v>-149431556.07625073</v>
      </c>
      <c r="S4445" s="1">
        <v>-149347357.20202747</v>
      </c>
      <c r="T4445" s="1">
        <v>-1779312.3741945892</v>
      </c>
      <c r="U4445" s="1">
        <v>-1779312.3741945892</v>
      </c>
      <c r="V4445" s="1">
        <v>-24225880.524636179</v>
      </c>
      <c r="W4445" s="1">
        <v>-2327551.0154733523</v>
      </c>
      <c r="X4445" s="1">
        <v>-19632.154574997458</v>
      </c>
      <c r="Y4445" s="1">
        <v>-408340210.56820536</v>
      </c>
      <c r="Z4445" s="1">
        <v>-117235.94945511113</v>
      </c>
      <c r="AA4445" s="1">
        <v>-208.39291734449512</v>
      </c>
      <c r="AB4445" s="1">
        <v>-145.72659001065387</v>
      </c>
      <c r="AC4445" s="1">
        <v>-82790.71542842222</v>
      </c>
      <c r="AD4445" s="1">
        <v>-248.38967800385953</v>
      </c>
      <c r="AE4445" s="1">
        <v>1862.7739284115878</v>
      </c>
      <c r="AF4445" s="1">
        <v>1862.7739284115878</v>
      </c>
      <c r="AG4445" s="1">
        <v>-24249.477962714718</v>
      </c>
      <c r="AH4445" s="5">
        <v>9.1252118066357021E-3</v>
      </c>
    </row>
    <row r="4446" spans="1:34" x14ac:dyDescent="0.2">
      <c r="A4446">
        <v>2017</v>
      </c>
      <c r="B4446" t="s">
        <v>2278</v>
      </c>
      <c r="C4446" t="s">
        <v>137</v>
      </c>
      <c r="D4446" t="s">
        <v>1437</v>
      </c>
      <c r="E4446" t="s">
        <v>1438</v>
      </c>
      <c r="F4446" s="15">
        <v>-2.2317031240342934E-2</v>
      </c>
      <c r="G4446" s="15">
        <v>-0.82637663416224849</v>
      </c>
      <c r="H4446" s="1">
        <v>-1090975250.030561</v>
      </c>
      <c r="I4446" s="1">
        <v>-562090600.46227765</v>
      </c>
      <c r="J4446" s="1">
        <v>-166658.31879683689</v>
      </c>
      <c r="K4446" s="1">
        <v>-7118040.3455556119</v>
      </c>
      <c r="L4446" s="1">
        <v>-1676598.5724667597</v>
      </c>
      <c r="M4446" s="1">
        <v>-24492.717483439726</v>
      </c>
      <c r="N4446" s="1">
        <v>-135686.56970704658</v>
      </c>
      <c r="O4446" s="1">
        <v>-519767484.91969526</v>
      </c>
      <c r="P4446" s="1">
        <v>4311.8754215005602</v>
      </c>
      <c r="Q4446" s="1">
        <v>-241030019.44133586</v>
      </c>
      <c r="R4446" s="1">
        <v>-149431121.3247256</v>
      </c>
      <c r="S4446" s="1">
        <v>-149346699.87022829</v>
      </c>
      <c r="T4446" s="1">
        <v>-1779510.086388903</v>
      </c>
      <c r="U4446" s="1">
        <v>-1779510.086388903</v>
      </c>
      <c r="V4446" s="1">
        <v>-24225880.115074538</v>
      </c>
      <c r="W4446" s="1">
        <v>-3353190.078589228</v>
      </c>
      <c r="X4446" s="1">
        <v>-22721.867504129907</v>
      </c>
      <c r="Y4446" s="1">
        <v>-519767484.91969526</v>
      </c>
      <c r="Z4446" s="1">
        <v>-135686.56970704658</v>
      </c>
      <c r="AA4446" s="1">
        <v>-241.18984182872487</v>
      </c>
      <c r="AB4446" s="1">
        <v>-168.66107371972782</v>
      </c>
      <c r="AC4446" s="1">
        <v>-82791.679352758641</v>
      </c>
      <c r="AD4446" s="1">
        <v>-287.48130173062873</v>
      </c>
      <c r="AE4446" s="1">
        <v>2155.9377107502801</v>
      </c>
      <c r="AF4446" s="1">
        <v>2155.9377107502801</v>
      </c>
      <c r="AG4446" s="1">
        <v>-24248.534774960572</v>
      </c>
      <c r="AH4446" s="5">
        <v>1.0028764796477435E-2</v>
      </c>
    </row>
    <row r="4447" spans="1:34" x14ac:dyDescent="0.2">
      <c r="A4447">
        <v>2017</v>
      </c>
      <c r="B4447" t="s">
        <v>1446</v>
      </c>
      <c r="C4447" t="s">
        <v>196</v>
      </c>
      <c r="D4447" t="s">
        <v>1437</v>
      </c>
      <c r="E4447" t="s">
        <v>1438</v>
      </c>
      <c r="F4447" s="15">
        <v>-2.0534223440102181E-2</v>
      </c>
      <c r="G4447" s="15">
        <v>-0.23252814297323907</v>
      </c>
      <c r="H4447" s="1">
        <v>-18681728.778418876</v>
      </c>
      <c r="I4447" s="1">
        <v>-18162071.240836859</v>
      </c>
      <c r="J4447" s="1">
        <v>-4183.1702663865044</v>
      </c>
      <c r="K4447" s="1">
        <v>-241524.65443514689</v>
      </c>
      <c r="L4447" s="1">
        <v>-56584.483011639808</v>
      </c>
      <c r="M4447" s="1">
        <v>-761.6056596613405</v>
      </c>
      <c r="N4447" s="1">
        <v>-591.01486397372503</v>
      </c>
      <c r="O4447" s="1">
        <v>-216185.11448263595</v>
      </c>
      <c r="P4447" s="1">
        <v>172.50513742616184</v>
      </c>
      <c r="Q4447" s="1">
        <v>-8123289.8602818837</v>
      </c>
      <c r="R4447" s="1">
        <v>-4736789.8540257644</v>
      </c>
      <c r="S4447" s="1">
        <v>-4734681.4187275972</v>
      </c>
      <c r="T4447" s="1">
        <v>-60381.163608786723</v>
      </c>
      <c r="U4447" s="1">
        <v>-60381.163608786723</v>
      </c>
      <c r="V4447" s="1">
        <v>-763547.4905007435</v>
      </c>
      <c r="W4447" s="1">
        <v>16883.746012823882</v>
      </c>
      <c r="X4447" s="1">
        <v>-84.981697045394768</v>
      </c>
      <c r="Y4447" s="1">
        <v>-216185.11448263595</v>
      </c>
      <c r="Z4447" s="1">
        <v>-591.01486397372503</v>
      </c>
      <c r="AA4447" s="1">
        <v>-5.8438773007191873</v>
      </c>
      <c r="AB4447" s="1">
        <v>-0.44604188248071025</v>
      </c>
      <c r="AC4447" s="1">
        <v>-2084.0230955432417</v>
      </c>
      <c r="AD4447" s="1">
        <v>-6.9654900920654885</v>
      </c>
      <c r="AE4447" s="1">
        <v>86.252568713080919</v>
      </c>
      <c r="AF4447" s="1">
        <v>86.252568713080919</v>
      </c>
      <c r="AG4447" s="1">
        <v>-755.68926709484595</v>
      </c>
      <c r="AH4447" s="5">
        <v>6.7133313806828996E-3</v>
      </c>
    </row>
    <row r="4448" spans="1:34" x14ac:dyDescent="0.2">
      <c r="A4448">
        <v>2017</v>
      </c>
      <c r="B4448" t="s">
        <v>2279</v>
      </c>
      <c r="C4448" t="s">
        <v>273</v>
      </c>
      <c r="D4448" t="s">
        <v>1443</v>
      </c>
      <c r="E4448" t="s">
        <v>1438</v>
      </c>
      <c r="F4448" s="15">
        <v>-2.0441458220210589E-2</v>
      </c>
      <c r="G4448" s="15">
        <v>-0.1213423403372651</v>
      </c>
      <c r="H4448" s="1">
        <v>-193663428.77906102</v>
      </c>
      <c r="I4448" s="1">
        <v>-186400685.61957914</v>
      </c>
      <c r="J4448" s="1">
        <v>-42967.179303726414</v>
      </c>
      <c r="K4448" s="1">
        <v>-2480380.6305036289</v>
      </c>
      <c r="L4448" s="1">
        <v>-581142.96223052533</v>
      </c>
      <c r="M4448" s="1">
        <v>-7826.0133684064967</v>
      </c>
      <c r="N4448" s="1">
        <v>-6111.4766704251497</v>
      </c>
      <c r="O4448" s="1">
        <v>-4146275.8923775363</v>
      </c>
      <c r="P4448" s="1">
        <v>1960.9949724072774</v>
      </c>
      <c r="Q4448" s="1">
        <v>-83429698.503555194</v>
      </c>
      <c r="R4448" s="1">
        <v>-48666222.030215286</v>
      </c>
      <c r="S4448" s="1">
        <v>-48644688.172947392</v>
      </c>
      <c r="T4448" s="1">
        <v>-620095.15762590722</v>
      </c>
      <c r="U4448" s="1">
        <v>-620095.15762590722</v>
      </c>
      <c r="V4448" s="1">
        <v>-7845049.0784310643</v>
      </c>
      <c r="W4448" s="1">
        <v>342446.60826183105</v>
      </c>
      <c r="X4448" s="1">
        <v>-292.2195152499321</v>
      </c>
      <c r="Y4448" s="1">
        <v>-4146275.8923775363</v>
      </c>
      <c r="Z4448" s="1">
        <v>-6111.4766704251497</v>
      </c>
      <c r="AA4448" s="1">
        <v>-65.777497900808271</v>
      </c>
      <c r="AB4448" s="1">
        <v>-1.819377768046748</v>
      </c>
      <c r="AC4448" s="1">
        <v>-21403.274658293947</v>
      </c>
      <c r="AD4448" s="1">
        <v>-78.402144044426208</v>
      </c>
      <c r="AE4448" s="1">
        <v>980.49748620363869</v>
      </c>
      <c r="AF4448" s="1">
        <v>980.49748620363869</v>
      </c>
      <c r="AG4448" s="1">
        <v>-7759.4196533784525</v>
      </c>
      <c r="AH4448" s="5">
        <v>1.0110992511603332E-2</v>
      </c>
    </row>
    <row r="4449" spans="1:34" x14ac:dyDescent="0.2">
      <c r="A4449">
        <v>2017</v>
      </c>
      <c r="B4449" t="s">
        <v>1444</v>
      </c>
      <c r="C4449" t="s">
        <v>137</v>
      </c>
      <c r="D4449" t="s">
        <v>1443</v>
      </c>
      <c r="E4449" t="s">
        <v>1438</v>
      </c>
      <c r="F4449" s="15">
        <v>-1.985942539157614E-2</v>
      </c>
      <c r="G4449" s="15">
        <v>-0.11080023306800887</v>
      </c>
      <c r="H4449" s="1">
        <v>-2615868278.6657701</v>
      </c>
      <c r="I4449" s="1">
        <v>-1804983586.7826667</v>
      </c>
      <c r="J4449" s="1">
        <v>-410433.41955366364</v>
      </c>
      <c r="K4449" s="1">
        <v>-23721186.153091524</v>
      </c>
      <c r="L4449" s="1">
        <v>-5559150.068830736</v>
      </c>
      <c r="M4449" s="1">
        <v>-74339.648409441434</v>
      </c>
      <c r="N4449" s="1">
        <v>-365601.17192888632</v>
      </c>
      <c r="O4449" s="1">
        <v>-780746390.74603915</v>
      </c>
      <c r="P4449" s="1">
        <v>-7590.6752503294265</v>
      </c>
      <c r="Q4449" s="1">
        <v>-797994174.47789848</v>
      </c>
      <c r="R4449" s="1">
        <v>-463137994.63978797</v>
      </c>
      <c r="S4449" s="1">
        <v>-462929834.79150373</v>
      </c>
      <c r="T4449" s="1">
        <v>-5930296.5382728809</v>
      </c>
      <c r="U4449" s="1">
        <v>-5930296.5382728809</v>
      </c>
      <c r="V4449" s="1">
        <v>-74621457.858894497</v>
      </c>
      <c r="W4449" s="1">
        <v>-23864089.075806659</v>
      </c>
      <c r="X4449" s="1">
        <v>-61223.018651427818</v>
      </c>
      <c r="Y4449" s="1">
        <v>-780746390.74603915</v>
      </c>
      <c r="Z4449" s="1">
        <v>-365601.17192888632</v>
      </c>
      <c r="AA4449" s="1">
        <v>0</v>
      </c>
      <c r="AB4449" s="1">
        <v>-454.44944436173239</v>
      </c>
      <c r="AC4449" s="1">
        <v>-204535.03561028923</v>
      </c>
      <c r="AD4449" s="1">
        <v>0</v>
      </c>
      <c r="AE4449" s="1">
        <v>-3795.3376251647132</v>
      </c>
      <c r="AF4449" s="1">
        <v>-3795.3376251647132</v>
      </c>
      <c r="AG4449" s="1">
        <v>-74339.648409441434</v>
      </c>
      <c r="AH4449" s="5">
        <v>7.8795005316495206E-3</v>
      </c>
    </row>
    <row r="4450" spans="1:34" x14ac:dyDescent="0.2">
      <c r="A4450">
        <v>2017</v>
      </c>
      <c r="B4450" t="s">
        <v>2495</v>
      </c>
      <c r="C4450" t="s">
        <v>442</v>
      </c>
      <c r="D4450" t="s">
        <v>1443</v>
      </c>
      <c r="E4450" t="s">
        <v>1438</v>
      </c>
      <c r="F4450" s="15">
        <v>-1.9162943120398991E-2</v>
      </c>
      <c r="G4450" s="15">
        <v>-0.14101722063901143</v>
      </c>
      <c r="H4450" s="1">
        <v>-234538696.48128271</v>
      </c>
      <c r="I4450" s="1">
        <v>308022875.28073496</v>
      </c>
      <c r="J4450" s="1">
        <v>-143878.12474228561</v>
      </c>
      <c r="K4450" s="1">
        <v>2696570.0559141212</v>
      </c>
      <c r="L4450" s="1">
        <v>1040368.956576366</v>
      </c>
      <c r="M4450" s="1">
        <v>-32737.633957791721</v>
      </c>
      <c r="N4450" s="1">
        <v>-925559.29223754059</v>
      </c>
      <c r="O4450" s="1">
        <v>-546548109.18106294</v>
      </c>
      <c r="P4450" s="1">
        <v>1351773.457492372</v>
      </c>
      <c r="Q4450" s="1">
        <v>145769923.85095116</v>
      </c>
      <c r="R4450" s="1">
        <v>-24960940.087371591</v>
      </c>
      <c r="S4450" s="1">
        <v>-24544477.441675756</v>
      </c>
      <c r="T4450" s="1">
        <v>674142.5139785303</v>
      </c>
      <c r="U4450" s="1">
        <v>674142.5139785303</v>
      </c>
      <c r="V4450" s="1">
        <v>-5625401.6038660984</v>
      </c>
      <c r="W4450" s="1">
        <v>219787486.96604699</v>
      </c>
      <c r="X4450" s="1">
        <v>-87206.682152844092</v>
      </c>
      <c r="Y4450" s="1">
        <v>-546548109.18106294</v>
      </c>
      <c r="Z4450" s="1">
        <v>-925559.29223754059</v>
      </c>
      <c r="AA4450" s="1">
        <v>-45994.342816027034</v>
      </c>
      <c r="AB4450" s="1">
        <v>-410.40193079941582</v>
      </c>
      <c r="AC4450" s="1">
        <v>-17072.175461226252</v>
      </c>
      <c r="AD4450" s="1">
        <v>-54822.016734792218</v>
      </c>
      <c r="AE4450" s="1">
        <v>675886.72874618601</v>
      </c>
      <c r="AF4450" s="1">
        <v>675886.72874618601</v>
      </c>
      <c r="AG4450" s="1">
        <v>13827.441579310111</v>
      </c>
      <c r="AH4450" s="5">
        <v>1.7795360733776383E-2</v>
      </c>
    </row>
    <row r="4451" spans="1:34" x14ac:dyDescent="0.2">
      <c r="A4451">
        <v>2017</v>
      </c>
      <c r="B4451" t="s">
        <v>1450</v>
      </c>
      <c r="C4451" t="s">
        <v>172</v>
      </c>
      <c r="D4451" t="s">
        <v>1443</v>
      </c>
      <c r="E4451" t="s">
        <v>1438</v>
      </c>
      <c r="F4451" s="15">
        <v>-1.3760530672826022E-2</v>
      </c>
      <c r="G4451" s="15">
        <v>-7.3916368030025728E-2</v>
      </c>
      <c r="H4451" s="1">
        <v>-37271470.012032159</v>
      </c>
      <c r="I4451" s="1">
        <v>-35320807.492443971</v>
      </c>
      <c r="J4451" s="1">
        <v>-8626.1017797265577</v>
      </c>
      <c r="K4451" s="1">
        <v>-453482.99943691195</v>
      </c>
      <c r="L4451" s="1">
        <v>-104282.89372515358</v>
      </c>
      <c r="M4451" s="1">
        <v>-1554.3085330081005</v>
      </c>
      <c r="N4451" s="1">
        <v>-49595.202737266867</v>
      </c>
      <c r="O4451" s="1">
        <v>-1336776.8697625878</v>
      </c>
      <c r="P4451" s="1">
        <v>3655.8563864646635</v>
      </c>
      <c r="Q4451" s="1">
        <v>-14978166.889722522</v>
      </c>
      <c r="R4451" s="1">
        <v>-8962059.3762545809</v>
      </c>
      <c r="S4451" s="1">
        <v>-8955152.2487875689</v>
      </c>
      <c r="T4451" s="1">
        <v>-113370.74985922799</v>
      </c>
      <c r="U4451" s="1">
        <v>-113370.74985922799</v>
      </c>
      <c r="V4451" s="1">
        <v>-1447546.9613078702</v>
      </c>
      <c r="W4451" s="1">
        <v>-1304443.3192542307</v>
      </c>
      <c r="X4451" s="1">
        <v>-8798.2176855247562</v>
      </c>
      <c r="Y4451" s="1">
        <v>-1336776.8697625878</v>
      </c>
      <c r="Z4451" s="1">
        <v>-49595.202737266867</v>
      </c>
      <c r="AA4451" s="1">
        <v>-118.12316204282605</v>
      </c>
      <c r="AB4451" s="1">
        <v>-44.152469695068561</v>
      </c>
      <c r="AC4451" s="1">
        <v>-4107.4934587810567</v>
      </c>
      <c r="AD4451" s="1">
        <v>-140.79448840438405</v>
      </c>
      <c r="AE4451" s="1">
        <v>1827.9281932323318</v>
      </c>
      <c r="AF4451" s="1">
        <v>1827.9281932323318</v>
      </c>
      <c r="AG4451" s="1">
        <v>-1434.7196091005096</v>
      </c>
      <c r="AH4451" s="5">
        <v>8.5529224656282266E-2</v>
      </c>
    </row>
    <row r="4452" spans="1:34" x14ac:dyDescent="0.2">
      <c r="A4452">
        <v>2017</v>
      </c>
      <c r="B4452" t="s">
        <v>2277</v>
      </c>
      <c r="C4452" t="s">
        <v>185</v>
      </c>
      <c r="D4452" t="s">
        <v>1437</v>
      </c>
      <c r="E4452" t="s">
        <v>1438</v>
      </c>
      <c r="F4452" s="15">
        <v>-1.3351741949809429E-2</v>
      </c>
      <c r="G4452" s="15">
        <v>-6.4898144034058053E-2</v>
      </c>
      <c r="H4452" s="1">
        <v>-102089856.52169815</v>
      </c>
      <c r="I4452" s="1">
        <v>-92820781.577548116</v>
      </c>
      <c r="J4452" s="1">
        <v>-21375.018317816815</v>
      </c>
      <c r="K4452" s="1">
        <v>-1233665.3733344541</v>
      </c>
      <c r="L4452" s="1">
        <v>-288219.54363449506</v>
      </c>
      <c r="M4452" s="1">
        <v>-3900.5045664661739</v>
      </c>
      <c r="N4452" s="1">
        <v>-5402.6506785028396</v>
      </c>
      <c r="O4452" s="1">
        <v>-7717938.1868383791</v>
      </c>
      <c r="P4452" s="1">
        <v>1426.3332201088806</v>
      </c>
      <c r="Q4452" s="1">
        <v>-41377030.215253182</v>
      </c>
      <c r="R4452" s="1">
        <v>-24132083.92232633</v>
      </c>
      <c r="S4452" s="1">
        <v>-24120050.740694687</v>
      </c>
      <c r="T4452" s="1">
        <v>-308416.34333361353</v>
      </c>
      <c r="U4452" s="1">
        <v>-308416.34333361353</v>
      </c>
      <c r="V4452" s="1">
        <v>-3889776.3586649518</v>
      </c>
      <c r="W4452" s="1">
        <v>-216670.07471648778</v>
      </c>
      <c r="X4452" s="1">
        <v>-916.29156502141723</v>
      </c>
      <c r="Y4452" s="1">
        <v>-7717938.1868383791</v>
      </c>
      <c r="Z4452" s="1">
        <v>-5402.6506785028396</v>
      </c>
      <c r="AA4452" s="1">
        <v>-45.212994032515532</v>
      </c>
      <c r="AB4452" s="1">
        <v>-12.57242376323658</v>
      </c>
      <c r="AC4452" s="1">
        <v>-10615.320856391701</v>
      </c>
      <c r="AD4452" s="1">
        <v>-53.890704024080954</v>
      </c>
      <c r="AE4452" s="1">
        <v>713.1666100544403</v>
      </c>
      <c r="AF4452" s="1">
        <v>713.1666100544403</v>
      </c>
      <c r="AG4452" s="1">
        <v>-3854.7305352814301</v>
      </c>
      <c r="AH4452" s="5">
        <v>8.7984160936730362E-3</v>
      </c>
    </row>
    <row r="4453" spans="1:34" x14ac:dyDescent="0.2">
      <c r="A4453">
        <v>2017</v>
      </c>
      <c r="B4453" t="s">
        <v>1457</v>
      </c>
      <c r="C4453" t="s">
        <v>465</v>
      </c>
      <c r="D4453" t="s">
        <v>1443</v>
      </c>
      <c r="E4453" t="s">
        <v>1438</v>
      </c>
      <c r="F4453" s="15">
        <v>-1.26053790770791E-2</v>
      </c>
      <c r="G4453" s="15">
        <v>-4.9403817513798659E-2</v>
      </c>
      <c r="H4453" s="1">
        <v>-60992274.69037129</v>
      </c>
      <c r="I4453" s="1">
        <v>-59331365.443494044</v>
      </c>
      <c r="J4453" s="1">
        <v>-14548.493550051613</v>
      </c>
      <c r="K4453" s="1">
        <v>-760019.23865756334</v>
      </c>
      <c r="L4453" s="1">
        <v>-174549.19476105625</v>
      </c>
      <c r="M4453" s="1">
        <v>-2619.8824125351284</v>
      </c>
      <c r="N4453" s="1">
        <v>-88596.639783484832</v>
      </c>
      <c r="O4453" s="1">
        <v>-627106.60257864418</v>
      </c>
      <c r="P4453" s="1">
        <v>6530.8048661000776</v>
      </c>
      <c r="Q4453" s="1">
        <v>-25071441.157699123</v>
      </c>
      <c r="R4453" s="1">
        <v>-15029878.674333837</v>
      </c>
      <c r="S4453" s="1">
        <v>-15017970.381211743</v>
      </c>
      <c r="T4453" s="1">
        <v>-190004.80966439084</v>
      </c>
      <c r="U4453" s="1">
        <v>-190004.80966439084</v>
      </c>
      <c r="V4453" s="1">
        <v>-2427979.1468562949</v>
      </c>
      <c r="W4453" s="1">
        <v>-2330251.485938563</v>
      </c>
      <c r="X4453" s="1">
        <v>-15717.095202746204</v>
      </c>
      <c r="Y4453" s="1">
        <v>-627106.60257864418</v>
      </c>
      <c r="Z4453" s="1">
        <v>-88596.639783484832</v>
      </c>
      <c r="AA4453" s="1">
        <v>-211.01466795155602</v>
      </c>
      <c r="AB4453" s="1">
        <v>-78.873766760224228</v>
      </c>
      <c r="AC4453" s="1">
        <v>-6907.0399350238113</v>
      </c>
      <c r="AD4453" s="1">
        <v>-251.51462004792026</v>
      </c>
      <c r="AE4453" s="1">
        <v>3265.4024330500388</v>
      </c>
      <c r="AF4453" s="1">
        <v>3265.4024330500388</v>
      </c>
      <c r="AG4453" s="1">
        <v>-2406.249314397312</v>
      </c>
      <c r="AH4453" s="5">
        <v>7.9948549957263526E-2</v>
      </c>
    </row>
    <row r="4454" spans="1:34" x14ac:dyDescent="0.2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5">
        <v>-1.2131544202170698E-2</v>
      </c>
      <c r="G4454" s="15">
        <v>-3.4657823493670817E-2</v>
      </c>
      <c r="H4454" s="1">
        <v>-26015711.190655321</v>
      </c>
      <c r="I4454" s="1">
        <v>-25046969.739471011</v>
      </c>
      <c r="J4454" s="1">
        <v>-6162.3338735776024</v>
      </c>
      <c r="K4454" s="1">
        <v>-320233.32573118893</v>
      </c>
      <c r="L4454" s="1">
        <v>-73466.685948302315</v>
      </c>
      <c r="M4454" s="1">
        <v>-1109.1600069703586</v>
      </c>
      <c r="N4454" s="1">
        <v>-39266.116289212412</v>
      </c>
      <c r="O4454" s="1">
        <v>-531398.2883569923</v>
      </c>
      <c r="P4454" s="1">
        <v>2894.4590219350785</v>
      </c>
      <c r="Q4454" s="1">
        <v>-10552739.875645222</v>
      </c>
      <c r="R4454" s="1">
        <v>-6336297.9708695253</v>
      </c>
      <c r="S4454" s="1">
        <v>-6331162.9901176961</v>
      </c>
      <c r="T4454" s="1">
        <v>-80058.331432797233</v>
      </c>
      <c r="U4454" s="1">
        <v>-80058.331432797233</v>
      </c>
      <c r="V4454" s="1">
        <v>-1023715.3569359196</v>
      </c>
      <c r="W4454" s="1">
        <v>-1032769.7083499322</v>
      </c>
      <c r="X4454" s="1">
        <v>-6965.831768200952</v>
      </c>
      <c r="Y4454" s="1">
        <v>-531398.2883569923</v>
      </c>
      <c r="Z4454" s="1">
        <v>-39266.116289212412</v>
      </c>
      <c r="AA4454" s="1">
        <v>-93.521904563923101</v>
      </c>
      <c r="AB4454" s="1">
        <v>-34.956929578185878</v>
      </c>
      <c r="AC4454" s="1">
        <v>-2918.4205107736652</v>
      </c>
      <c r="AD4454" s="1">
        <v>-111.47152243441722</v>
      </c>
      <c r="AE4454" s="1">
        <v>1447.2295109675392</v>
      </c>
      <c r="AF4454" s="1">
        <v>1447.2295109675392</v>
      </c>
      <c r="AG4454" s="1">
        <v>-1014.4776116198756</v>
      </c>
      <c r="AH4454" s="5">
        <v>8.8695168536274682E-2</v>
      </c>
    </row>
    <row r="4455" spans="1:34" x14ac:dyDescent="0.2">
      <c r="A4455">
        <v>2017</v>
      </c>
      <c r="B4455" t="s">
        <v>1452</v>
      </c>
      <c r="C4455" t="s">
        <v>127</v>
      </c>
      <c r="D4455" t="s">
        <v>1443</v>
      </c>
      <c r="E4455" t="s">
        <v>1438</v>
      </c>
      <c r="F4455" s="15">
        <v>-1.2118721716946119E-2</v>
      </c>
      <c r="G4455" s="15">
        <v>-9.6978250577586245E-2</v>
      </c>
      <c r="H4455" s="1">
        <v>-130044583.49577159</v>
      </c>
      <c r="I4455" s="1">
        <v>-127175134.92119157</v>
      </c>
      <c r="J4455" s="1">
        <v>-28997.542018723336</v>
      </c>
      <c r="K4455" s="1">
        <v>-1688954.3077750474</v>
      </c>
      <c r="L4455" s="1">
        <v>-392801.32835714117</v>
      </c>
      <c r="M4455" s="1">
        <v>-5275.8612899746977</v>
      </c>
      <c r="N4455" s="1">
        <v>-63245.404750819784</v>
      </c>
      <c r="O4455" s="1">
        <v>-690714.73478904052</v>
      </c>
      <c r="P4455" s="1">
        <v>540.60440073948701</v>
      </c>
      <c r="Q4455" s="1">
        <v>-56386662.773529306</v>
      </c>
      <c r="R4455" s="1">
        <v>-32765459.600764155</v>
      </c>
      <c r="S4455" s="1">
        <v>-32745199.894265711</v>
      </c>
      <c r="T4455" s="1">
        <v>-422238.57694376184</v>
      </c>
      <c r="U4455" s="1">
        <v>-422238.57694376184</v>
      </c>
      <c r="V4455" s="1">
        <v>-5278789.6153644668</v>
      </c>
      <c r="W4455" s="1">
        <v>-1231405.5890025783</v>
      </c>
      <c r="X4455" s="1">
        <v>-19406.713361788254</v>
      </c>
      <c r="Y4455" s="1">
        <v>-690714.73478904052</v>
      </c>
      <c r="Z4455" s="1">
        <v>-63245.404750819784</v>
      </c>
      <c r="AA4455" s="1">
        <v>-27.944418721724379</v>
      </c>
      <c r="AB4455" s="1">
        <v>-24.023684699702102</v>
      </c>
      <c r="AC4455" s="1">
        <v>-14429.774459198154</v>
      </c>
      <c r="AD4455" s="1">
        <v>-33.307778674741499</v>
      </c>
      <c r="AE4455" s="1">
        <v>270.3022003697435</v>
      </c>
      <c r="AF4455" s="1">
        <v>270.3022003697435</v>
      </c>
      <c r="AG4455" s="1">
        <v>-5247.5701156921932</v>
      </c>
      <c r="AH4455" s="5">
        <v>1.0655806578130974E-2</v>
      </c>
    </row>
    <row r="4456" spans="1:34" x14ac:dyDescent="0.2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5">
        <v>-1.184371617119011E-2</v>
      </c>
      <c r="G4456" s="15">
        <v>-0.14109938560740087</v>
      </c>
      <c r="H4456" s="1">
        <v>-37923853.836450331</v>
      </c>
      <c r="I4456" s="1">
        <v>-35823322.689809375</v>
      </c>
      <c r="J4456" s="1">
        <v>-8840.9809121167382</v>
      </c>
      <c r="K4456" s="1">
        <v>-457201.91117341549</v>
      </c>
      <c r="L4456" s="1">
        <v>-104784.05288850432</v>
      </c>
      <c r="M4456" s="1">
        <v>-1590.5658990857978</v>
      </c>
      <c r="N4456" s="1">
        <v>-58630.392771607228</v>
      </c>
      <c r="O4456" s="1">
        <v>-1473805.1185814575</v>
      </c>
      <c r="P4456" s="1">
        <v>4321.8755852357699</v>
      </c>
      <c r="Q4456" s="1">
        <v>-15051590.608073182</v>
      </c>
      <c r="R4456" s="1">
        <v>-9051038.326980751</v>
      </c>
      <c r="S4456" s="1">
        <v>-9043551.1744242497</v>
      </c>
      <c r="T4456" s="1">
        <v>-114300.47779335387</v>
      </c>
      <c r="U4456" s="1">
        <v>-114300.47779335387</v>
      </c>
      <c r="V4456" s="1">
        <v>-1462487.9918558449</v>
      </c>
      <c r="W4456" s="1">
        <v>-1542085.1198316796</v>
      </c>
      <c r="X4456" s="1">
        <v>-10401.06562977718</v>
      </c>
      <c r="Y4456" s="1">
        <v>-1473805.1185814575</v>
      </c>
      <c r="Z4456" s="1">
        <v>-58630.392771607228</v>
      </c>
      <c r="AA4456" s="1">
        <v>-139.64268727126409</v>
      </c>
      <c r="AB4456" s="1">
        <v>-52.196109647378655</v>
      </c>
      <c r="AC4456" s="1">
        <v>-4177.4848374440271</v>
      </c>
      <c r="AD4456" s="1">
        <v>-166.44424661306368</v>
      </c>
      <c r="AE4456" s="1">
        <v>2160.937792617885</v>
      </c>
      <c r="AF4456" s="1">
        <v>2160.937792617885</v>
      </c>
      <c r="AG4456" s="1">
        <v>-1449.1904193447442</v>
      </c>
      <c r="AH4456" s="5">
        <v>8.6276419013532418E-2</v>
      </c>
    </row>
    <row r="4457" spans="1:34" x14ac:dyDescent="0.2">
      <c r="A4457">
        <v>2017</v>
      </c>
      <c r="B4457" t="s">
        <v>1454</v>
      </c>
      <c r="C4457" t="s">
        <v>135</v>
      </c>
      <c r="D4457" t="s">
        <v>1437</v>
      </c>
      <c r="E4457" t="s">
        <v>1438</v>
      </c>
      <c r="F4457" s="15">
        <v>-1.1838017247866376E-2</v>
      </c>
      <c r="G4457" s="15">
        <v>-0.31885999754784072</v>
      </c>
      <c r="H4457" s="1">
        <v>-9389553.6652141288</v>
      </c>
      <c r="I4457" s="1">
        <v>-8054201.2921681693</v>
      </c>
      <c r="J4457" s="1">
        <v>-1844.9149225255187</v>
      </c>
      <c r="K4457" s="1">
        <v>-107131.27132937123</v>
      </c>
      <c r="L4457" s="1">
        <v>-25112.944770306152</v>
      </c>
      <c r="M4457" s="1">
        <v>-335.82510530845138</v>
      </c>
      <c r="N4457" s="1">
        <v>-46.937678752825249</v>
      </c>
      <c r="O4457" s="1">
        <v>-1200897.8162904372</v>
      </c>
      <c r="P4457" s="1">
        <v>17.337050739777553</v>
      </c>
      <c r="Q4457" s="1">
        <v>-3605065.5047066035</v>
      </c>
      <c r="R4457" s="1">
        <v>-2097341.5229767305</v>
      </c>
      <c r="S4457" s="1">
        <v>-2096417.8281949556</v>
      </c>
      <c r="T4457" s="1">
        <v>-26782.817832342807</v>
      </c>
      <c r="U4457" s="1">
        <v>-26782.817832342807</v>
      </c>
      <c r="V4457" s="1">
        <v>-338009.77621734835</v>
      </c>
      <c r="W4457" s="1">
        <v>3034.6337227585818</v>
      </c>
      <c r="X4457" s="1">
        <v>-2.338742053293235</v>
      </c>
      <c r="Y4457" s="1">
        <v>-1200897.8162904372</v>
      </c>
      <c r="Z4457" s="1">
        <v>-46.937678752825249</v>
      </c>
      <c r="AA4457" s="1">
        <v>-0.58160553881525012</v>
      </c>
      <c r="AB4457" s="1">
        <v>-1.4101015187719725E-2</v>
      </c>
      <c r="AC4457" s="1">
        <v>-921.75029390980444</v>
      </c>
      <c r="AD4457" s="1">
        <v>-0.69323283320980555</v>
      </c>
      <c r="AE4457" s="1">
        <v>8.6685253698887763</v>
      </c>
      <c r="AF4457" s="1">
        <v>8.6685253698887763</v>
      </c>
      <c r="AG4457" s="1">
        <v>-335.23628276659974</v>
      </c>
      <c r="AH4457" s="5">
        <v>8.4659464109975281E-4</v>
      </c>
    </row>
    <row r="4458" spans="1:34" x14ac:dyDescent="0.2">
      <c r="A4458">
        <v>2017</v>
      </c>
      <c r="B4458" t="s">
        <v>1453</v>
      </c>
      <c r="C4458" t="s">
        <v>122</v>
      </c>
      <c r="D4458" t="s">
        <v>1443</v>
      </c>
      <c r="E4458" t="s">
        <v>1438</v>
      </c>
      <c r="F4458" s="15">
        <v>-1.1734984272567733E-2</v>
      </c>
      <c r="G4458" s="15">
        <v>-3.5889860269038995E-2</v>
      </c>
      <c r="H4458" s="1">
        <v>-18347731.754326537</v>
      </c>
      <c r="I4458" s="1">
        <v>-17855174.146187</v>
      </c>
      <c r="J4458" s="1">
        <v>-4399.9750466629775</v>
      </c>
      <c r="K4458" s="1">
        <v>-228075.00280685772</v>
      </c>
      <c r="L4458" s="1">
        <v>-52296.89564742837</v>
      </c>
      <c r="M4458" s="1">
        <v>-791.76580538277221</v>
      </c>
      <c r="N4458" s="1">
        <v>-28628.47411165485</v>
      </c>
      <c r="O4458" s="1">
        <v>-180475.8115292092</v>
      </c>
      <c r="P4458" s="1">
        <v>2110.3168076614552</v>
      </c>
      <c r="Q4458" s="1">
        <v>-7512026.4898691112</v>
      </c>
      <c r="R4458" s="1">
        <v>-4513995.8505404657</v>
      </c>
      <c r="S4458" s="1">
        <v>-4510298.4509685114</v>
      </c>
      <c r="T4458" s="1">
        <v>-57018.750701714431</v>
      </c>
      <c r="U4458" s="1">
        <v>-57018.750701714431</v>
      </c>
      <c r="V4458" s="1">
        <v>-729341.24982895388</v>
      </c>
      <c r="W4458" s="1">
        <v>-752980.52501617547</v>
      </c>
      <c r="X4458" s="1">
        <v>-5078.7078857827073</v>
      </c>
      <c r="Y4458" s="1">
        <v>-180475.8115292092</v>
      </c>
      <c r="Z4458" s="1">
        <v>-28628.47411165485</v>
      </c>
      <c r="AA4458" s="1">
        <v>-68.185745795707533</v>
      </c>
      <c r="AB4458" s="1">
        <v>-25.486695604957912</v>
      </c>
      <c r="AC4458" s="1">
        <v>-2081.3309745243255</v>
      </c>
      <c r="AD4458" s="1">
        <v>-81.272605895001689</v>
      </c>
      <c r="AE4458" s="1">
        <v>1055.1584038307276</v>
      </c>
      <c r="AF4458" s="1">
        <v>1055.1584038307276</v>
      </c>
      <c r="AG4458" s="1">
        <v>-722.73395909178942</v>
      </c>
      <c r="AH4458" s="5">
        <v>8.5496086609476468E-2</v>
      </c>
    </row>
    <row r="4459" spans="1:34" x14ac:dyDescent="0.2">
      <c r="A4459">
        <v>2017</v>
      </c>
      <c r="B4459" t="s">
        <v>1461</v>
      </c>
      <c r="C4459" t="s">
        <v>163</v>
      </c>
      <c r="D4459" t="s">
        <v>1437</v>
      </c>
      <c r="E4459" t="s">
        <v>1438</v>
      </c>
      <c r="F4459" s="15">
        <v>-1.1364815927376971E-2</v>
      </c>
      <c r="G4459" s="15">
        <v>-0.14009342126393645</v>
      </c>
      <c r="H4459" s="1">
        <v>-52640408.597690709</v>
      </c>
      <c r="I4459" s="1">
        <v>-41905851.689407527</v>
      </c>
      <c r="J4459" s="1">
        <v>-9907.0351468019126</v>
      </c>
      <c r="K4459" s="1">
        <v>-551571.83726446913</v>
      </c>
      <c r="L4459" s="1">
        <v>-128452.62996002402</v>
      </c>
      <c r="M4459" s="1">
        <v>-1820.7950054590656</v>
      </c>
      <c r="N4459" s="1">
        <v>-6140.3893277091311</v>
      </c>
      <c r="O4459" s="1">
        <v>-10039489.642562335</v>
      </c>
      <c r="P4459" s="1">
        <v>2825.4209836219247</v>
      </c>
      <c r="Q4459" s="1">
        <v>-18445452.340003721</v>
      </c>
      <c r="R4459" s="1">
        <v>-10907861.015075348</v>
      </c>
      <c r="S4459" s="1">
        <v>-10902419.223466229</v>
      </c>
      <c r="T4459" s="1">
        <v>-137892.95931611728</v>
      </c>
      <c r="U4459" s="1">
        <v>-137892.95931611728</v>
      </c>
      <c r="V4459" s="1">
        <v>-1760460.1987007798</v>
      </c>
      <c r="W4459" s="1">
        <v>-297389.87782541243</v>
      </c>
      <c r="X4459" s="1">
        <v>-1471.2816021763858</v>
      </c>
      <c r="Y4459" s="1">
        <v>-10039489.642562335</v>
      </c>
      <c r="Z4459" s="1">
        <v>-6140.3893277091311</v>
      </c>
      <c r="AA4459" s="1">
        <v>-97.562031966641356</v>
      </c>
      <c r="AB4459" s="1">
        <v>-20.362200934192884</v>
      </c>
      <c r="AC4459" s="1">
        <v>-4807.8978260474205</v>
      </c>
      <c r="AD4459" s="1">
        <v>-116.28706970657726</v>
      </c>
      <c r="AE4459" s="1">
        <v>1412.7104918109624</v>
      </c>
      <c r="AF4459" s="1">
        <v>1412.7104918109624</v>
      </c>
      <c r="AG4459" s="1">
        <v>-1722.0223497380937</v>
      </c>
      <c r="AH4459" s="5">
        <v>3.4325949077893166E-2</v>
      </c>
    </row>
    <row r="4460" spans="1:34" x14ac:dyDescent="0.2">
      <c r="A4460">
        <v>2017</v>
      </c>
      <c r="B4460" t="s">
        <v>1458</v>
      </c>
      <c r="C4460" t="s">
        <v>127</v>
      </c>
      <c r="D4460" t="s">
        <v>1443</v>
      </c>
      <c r="E4460" t="s">
        <v>1438</v>
      </c>
      <c r="F4460" s="15">
        <v>-1.1350644639389246E-2</v>
      </c>
      <c r="G4460" s="15">
        <v>-4.225519603354002E-2</v>
      </c>
      <c r="H4460" s="1">
        <v>-74538708.597613856</v>
      </c>
      <c r="I4460" s="1">
        <v>-67518051.078435078</v>
      </c>
      <c r="J4460" s="1">
        <v>-15388.020375251572</v>
      </c>
      <c r="K4460" s="1">
        <v>-896478.97009358532</v>
      </c>
      <c r="L4460" s="1">
        <v>-208237.48320786029</v>
      </c>
      <c r="M4460" s="1">
        <v>-2799.5829236392524</v>
      </c>
      <c r="N4460" s="1">
        <v>-38703.911511027596</v>
      </c>
      <c r="O4460" s="1">
        <v>-5859380.3815043634</v>
      </c>
      <c r="P4460" s="1">
        <v>330.83043694841712</v>
      </c>
      <c r="Q4460" s="1">
        <v>-29892440.429421123</v>
      </c>
      <c r="R4460" s="1">
        <v>-17368712.574137587</v>
      </c>
      <c r="S4460" s="1">
        <v>-17357493.078766197</v>
      </c>
      <c r="T4460" s="1">
        <v>-224119.74252339633</v>
      </c>
      <c r="U4460" s="1">
        <v>-224119.74252339633</v>
      </c>
      <c r="V4460" s="1">
        <v>-2798131.2129438617</v>
      </c>
      <c r="W4460" s="1">
        <v>-753575.90229229792</v>
      </c>
      <c r="X4460" s="1">
        <v>-11876.210131532021</v>
      </c>
      <c r="Y4460" s="1">
        <v>-5859380.3815043634</v>
      </c>
      <c r="Z4460" s="1">
        <v>-38703.911511027596</v>
      </c>
      <c r="AA4460" s="1">
        <v>-17.100978540558781</v>
      </c>
      <c r="AB4460" s="1">
        <v>-14.701630425948782</v>
      </c>
      <c r="AC4460" s="1">
        <v>-7651.7867821053997</v>
      </c>
      <c r="AD4460" s="1">
        <v>-20.383161804959077</v>
      </c>
      <c r="AE4460" s="1">
        <v>165.41521847420856</v>
      </c>
      <c r="AF4460" s="1">
        <v>165.41521847420856</v>
      </c>
      <c r="AG4460" s="1">
        <v>-2782.2697431751976</v>
      </c>
      <c r="AH4460" s="5">
        <v>1.1939575545465745E-2</v>
      </c>
    </row>
    <row r="4461" spans="1:34" x14ac:dyDescent="0.2">
      <c r="A4461">
        <v>2017</v>
      </c>
      <c r="B4461" t="s">
        <v>1462</v>
      </c>
      <c r="C4461" t="s">
        <v>185</v>
      </c>
      <c r="D4461" t="s">
        <v>1443</v>
      </c>
      <c r="E4461" t="s">
        <v>1438</v>
      </c>
      <c r="F4461" s="15">
        <v>-1.1242775903117981E-2</v>
      </c>
      <c r="G4461" s="15">
        <v>-7.2812119649894758E-2</v>
      </c>
      <c r="H4461" s="1">
        <v>-34787753.223649152</v>
      </c>
      <c r="I4461" s="1">
        <v>-33453440.268847298</v>
      </c>
      <c r="J4461" s="1">
        <v>-7710.3047318192066</v>
      </c>
      <c r="K4461" s="1">
        <v>-444587.75948224671</v>
      </c>
      <c r="L4461" s="1">
        <v>-103823.68675951807</v>
      </c>
      <c r="M4461" s="1">
        <v>-1407.4232043508428</v>
      </c>
      <c r="N4461" s="1">
        <v>-2186.3266630906701</v>
      </c>
      <c r="O4461" s="1">
        <v>-775174.65773266053</v>
      </c>
      <c r="P4461" s="1">
        <v>577.20377184189613</v>
      </c>
      <c r="Q4461" s="1">
        <v>-14905122.820863413</v>
      </c>
      <c r="R4461" s="1">
        <v>-8696425.7489958219</v>
      </c>
      <c r="S4461" s="1">
        <v>-8692026.0343803782</v>
      </c>
      <c r="T4461" s="1">
        <v>-111146.93987056168</v>
      </c>
      <c r="U4461" s="1">
        <v>-111146.93987056168</v>
      </c>
      <c r="V4461" s="1">
        <v>-1401788.8021258838</v>
      </c>
      <c r="W4461" s="1">
        <v>-87681.323416189844</v>
      </c>
      <c r="X4461" s="1">
        <v>-370.80181543896384</v>
      </c>
      <c r="Y4461" s="1">
        <v>-775174.65773266053</v>
      </c>
      <c r="Z4461" s="1">
        <v>-2186.3266630906701</v>
      </c>
      <c r="AA4461" s="1">
        <v>-18.296643676181755</v>
      </c>
      <c r="AB4461" s="1">
        <v>-5.0877665296058119</v>
      </c>
      <c r="AC4461" s="1">
        <v>-3825.9394443369524</v>
      </c>
      <c r="AD4461" s="1">
        <v>-21.808310422399252</v>
      </c>
      <c r="AE4461" s="1">
        <v>288.60188592094806</v>
      </c>
      <c r="AF4461" s="1">
        <v>288.60188592094806</v>
      </c>
      <c r="AG4461" s="1">
        <v>-1388.8995220305039</v>
      </c>
      <c r="AH4461" s="5">
        <v>1.0074703323817973E-2</v>
      </c>
    </row>
    <row r="4462" spans="1:34" x14ac:dyDescent="0.2">
      <c r="A4462">
        <v>2017</v>
      </c>
      <c r="B4462" t="s">
        <v>1463</v>
      </c>
      <c r="C4462" t="s">
        <v>208</v>
      </c>
      <c r="D4462" t="s">
        <v>1437</v>
      </c>
      <c r="E4462" t="s">
        <v>1438</v>
      </c>
      <c r="F4462" s="15">
        <v>-1.0563754803501741E-2</v>
      </c>
      <c r="G4462" s="15">
        <v>-8.4225038997357865E-2</v>
      </c>
      <c r="H4462" s="1">
        <v>-37397556.988592491</v>
      </c>
      <c r="I4462" s="1">
        <v>-35366954.150566563</v>
      </c>
      <c r="J4462" s="1">
        <v>-8468.405057708409</v>
      </c>
      <c r="K4462" s="1">
        <v>-467849.0795740207</v>
      </c>
      <c r="L4462" s="1">
        <v>-109285.95033039404</v>
      </c>
      <c r="M4462" s="1">
        <v>-1511.6466214868935</v>
      </c>
      <c r="N4462" s="1">
        <v>-13081.284180874532</v>
      </c>
      <c r="O4462" s="1">
        <v>-1431540.3165012496</v>
      </c>
      <c r="P4462" s="1">
        <v>1133.8442398002489</v>
      </c>
      <c r="Q4462" s="1">
        <v>-15693005.280282887</v>
      </c>
      <c r="R4462" s="1">
        <v>-9262979.4392776247</v>
      </c>
      <c r="S4462" s="1">
        <v>-9258270.6166898292</v>
      </c>
      <c r="T4462" s="1">
        <v>-116962.26989350517</v>
      </c>
      <c r="U4462" s="1">
        <v>-116962.26989350517</v>
      </c>
      <c r="V4462" s="1">
        <v>-1494780.7876116224</v>
      </c>
      <c r="W4462" s="1">
        <v>-1912.7752455404861</v>
      </c>
      <c r="X4462" s="1">
        <v>-3452.2526590720877</v>
      </c>
      <c r="Y4462" s="1">
        <v>-1431540.3165012496</v>
      </c>
      <c r="Z4462" s="1">
        <v>-13081.284180874532</v>
      </c>
      <c r="AA4462" s="1">
        <v>-40.397549236902961</v>
      </c>
      <c r="AB4462" s="1">
        <v>-4.6171074860602852</v>
      </c>
      <c r="AC4462" s="1">
        <v>-4179.627118048832</v>
      </c>
      <c r="AD4462" s="1">
        <v>-48.151033033966272</v>
      </c>
      <c r="AE4462" s="1">
        <v>566.92211990012447</v>
      </c>
      <c r="AF4462" s="1">
        <v>566.92211990012447</v>
      </c>
      <c r="AG4462" s="1">
        <v>-1470.7477887923064</v>
      </c>
      <c r="AH4462" s="5">
        <v>2.2430524110574016E-2</v>
      </c>
    </row>
    <row r="4463" spans="1:34" x14ac:dyDescent="0.2">
      <c r="A4463">
        <v>2017</v>
      </c>
      <c r="B4463" t="s">
        <v>2490</v>
      </c>
      <c r="C4463" t="s">
        <v>190</v>
      </c>
      <c r="D4463" t="s">
        <v>1485</v>
      </c>
      <c r="E4463" t="s">
        <v>1438</v>
      </c>
      <c r="F4463" s="15">
        <v>-1.0271278798906526E-2</v>
      </c>
      <c r="G4463" s="15">
        <v>-9.0268640355148644E-2</v>
      </c>
      <c r="H4463" s="1">
        <v>-181349698.47349364</v>
      </c>
      <c r="I4463" s="1">
        <v>-177410814.82498991</v>
      </c>
      <c r="J4463" s="1">
        <v>-41832.230709495772</v>
      </c>
      <c r="K4463" s="1">
        <v>-2358258.7983079073</v>
      </c>
      <c r="L4463" s="1">
        <v>-551369.17349978117</v>
      </c>
      <c r="M4463" s="1">
        <v>-7638.7758564205888</v>
      </c>
      <c r="N4463" s="1">
        <v>-18038.739228080583</v>
      </c>
      <c r="O4463" s="1">
        <v>-969525.74717331817</v>
      </c>
      <c r="P4463" s="1">
        <v>7779.8162712742323</v>
      </c>
      <c r="Q4463" s="1">
        <v>-79170909.355476111</v>
      </c>
      <c r="R4463" s="1">
        <v>-46664056.159975268</v>
      </c>
      <c r="S4463" s="1">
        <v>-46642935.495031774</v>
      </c>
      <c r="T4463" s="1">
        <v>-589564.69957697683</v>
      </c>
      <c r="U4463" s="1">
        <v>-589564.69957697683</v>
      </c>
      <c r="V4463" s="1">
        <v>-7529545.8581355624</v>
      </c>
      <c r="W4463" s="1">
        <v>847332.1495532674</v>
      </c>
      <c r="X4463" s="1">
        <v>-2122.2350710653423</v>
      </c>
      <c r="Y4463" s="1">
        <v>-969525.74717331817</v>
      </c>
      <c r="Z4463" s="1">
        <v>-18038.739228080583</v>
      </c>
      <c r="AA4463" s="1">
        <v>-269.32409868361935</v>
      </c>
      <c r="AB4463" s="1">
        <v>-14.882276160974682</v>
      </c>
      <c r="AC4463" s="1">
        <v>-20576.11856428564</v>
      </c>
      <c r="AD4463" s="1">
        <v>-321.01535408766159</v>
      </c>
      <c r="AE4463" s="1">
        <v>3889.9081356371162</v>
      </c>
      <c r="AF4463" s="1">
        <v>3889.9081356371162</v>
      </c>
      <c r="AG4463" s="1">
        <v>-7366.1097798700921</v>
      </c>
      <c r="AH4463" s="5">
        <v>1.9649011186782681E-2</v>
      </c>
    </row>
    <row r="4464" spans="1:34" x14ac:dyDescent="0.2">
      <c r="A4464">
        <v>2017</v>
      </c>
      <c r="B4464" t="s">
        <v>1456</v>
      </c>
      <c r="C4464" t="s">
        <v>170</v>
      </c>
      <c r="D4464" t="s">
        <v>1437</v>
      </c>
      <c r="E4464" t="s">
        <v>1438</v>
      </c>
      <c r="F4464" s="15">
        <v>-1.0088463027927213E-2</v>
      </c>
      <c r="G4464" s="15">
        <v>-0.14992235377534044</v>
      </c>
      <c r="H4464" s="1">
        <v>-115920398.47306228</v>
      </c>
      <c r="I4464" s="1">
        <v>-112292419.27186422</v>
      </c>
      <c r="J4464" s="1">
        <v>-26181.708012241801</v>
      </c>
      <c r="K4464" s="1">
        <v>-1493332.0328199791</v>
      </c>
      <c r="L4464" s="1">
        <v>-349356.46528527333</v>
      </c>
      <c r="M4464" s="1">
        <v>-4774.1530765277548</v>
      </c>
      <c r="N4464" s="1">
        <v>-12836.106820314952</v>
      </c>
      <c r="O4464" s="1">
        <v>-1744559.3252314257</v>
      </c>
      <c r="P4464" s="1">
        <v>3060.5900476893717</v>
      </c>
      <c r="Q4464" s="1">
        <v>-50158741.284592256</v>
      </c>
      <c r="R4464" s="1">
        <v>-29399054.525652826</v>
      </c>
      <c r="S4464" s="1">
        <v>-29385569.702239789</v>
      </c>
      <c r="T4464" s="1">
        <v>-373333.00820499478</v>
      </c>
      <c r="U4464" s="1">
        <v>-373333.00820499478</v>
      </c>
      <c r="V4464" s="1">
        <v>-4741205.5770223336</v>
      </c>
      <c r="W4464" s="1">
        <v>285167.59476568404</v>
      </c>
      <c r="X4464" s="1">
        <v>-2133.4751743776656</v>
      </c>
      <c r="Y4464" s="1">
        <v>-1744559.3252314257</v>
      </c>
      <c r="Z4464" s="1">
        <v>-12836.106820314952</v>
      </c>
      <c r="AA4464" s="1">
        <v>-98.678671965072397</v>
      </c>
      <c r="AB4464" s="1">
        <v>-8.7247005375048481</v>
      </c>
      <c r="AC4464" s="1">
        <v>-12961.373409258622</v>
      </c>
      <c r="AD4464" s="1">
        <v>-117.61802592711911</v>
      </c>
      <c r="AE4464" s="1">
        <v>1530.2950238446858</v>
      </c>
      <c r="AF4464" s="1">
        <v>1530.2950238446858</v>
      </c>
      <c r="AG4464" s="1">
        <v>-4674.2499246915831</v>
      </c>
      <c r="AH4464" s="5">
        <v>1.1876266203407071E-2</v>
      </c>
    </row>
    <row r="4465" spans="1:34" x14ac:dyDescent="0.2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5">
        <v>-9.2966677991801472E-3</v>
      </c>
      <c r="G4465" s="15">
        <v>-0.39761927886424581</v>
      </c>
      <c r="H4465" s="1">
        <v>-40296503.195966981</v>
      </c>
      <c r="I4465" s="1">
        <v>-39228269.626870178</v>
      </c>
      <c r="J4465" s="1">
        <v>-9849.0632287902772</v>
      </c>
      <c r="K4465" s="1">
        <v>-495683.13962104864</v>
      </c>
      <c r="L4465" s="1">
        <v>-112955.02609059808</v>
      </c>
      <c r="M4465" s="1">
        <v>-1767.494874441461</v>
      </c>
      <c r="N4465" s="1">
        <v>-79366.710274096476</v>
      </c>
      <c r="O4465" s="1">
        <v>-374462.56566673389</v>
      </c>
      <c r="P4465" s="1">
        <v>5850.4306588955442</v>
      </c>
      <c r="Q4465" s="1">
        <v>-16227951.100576941</v>
      </c>
      <c r="R4465" s="1">
        <v>-9841190.1124168225</v>
      </c>
      <c r="S4465" s="1">
        <v>-9832114.3058249224</v>
      </c>
      <c r="T4465" s="1">
        <v>-123920.78490526216</v>
      </c>
      <c r="U4465" s="1">
        <v>-123920.78490526216</v>
      </c>
      <c r="V4465" s="1">
        <v>-1591203.1777949398</v>
      </c>
      <c r="W4465" s="1">
        <v>-2087487.6857885518</v>
      </c>
      <c r="X4465" s="1">
        <v>-14079.70036284918</v>
      </c>
      <c r="Y4465" s="1">
        <v>-374462.56566673389</v>
      </c>
      <c r="Z4465" s="1">
        <v>-79366.710274096476</v>
      </c>
      <c r="AA4465" s="1">
        <v>-189.03132281115813</v>
      </c>
      <c r="AB4465" s="1">
        <v>-70.656758653416617</v>
      </c>
      <c r="AC4465" s="1">
        <v>-4595.5800993904177</v>
      </c>
      <c r="AD4465" s="1">
        <v>-225.31202117626819</v>
      </c>
      <c r="AE4465" s="1">
        <v>2925.2153294477721</v>
      </c>
      <c r="AF4465" s="1">
        <v>2925.2153294477721</v>
      </c>
      <c r="AG4465" s="1">
        <v>-1576.1179074786314</v>
      </c>
      <c r="AH4465" s="5">
        <v>0.10619790381997518</v>
      </c>
    </row>
    <row r="4466" spans="1:34" x14ac:dyDescent="0.2">
      <c r="A4466">
        <v>2017</v>
      </c>
      <c r="B4466" t="s">
        <v>1465</v>
      </c>
      <c r="C4466" t="s">
        <v>238</v>
      </c>
      <c r="D4466" t="s">
        <v>1443</v>
      </c>
      <c r="E4466" t="s">
        <v>1438</v>
      </c>
      <c r="F4466" s="15">
        <v>-9.2358427004587806E-3</v>
      </c>
      <c r="G4466" s="15" t="s">
        <v>128</v>
      </c>
      <c r="H4466" s="1">
        <v>-7977250.8821757091</v>
      </c>
      <c r="I4466" s="1">
        <v>-7804867.059474322</v>
      </c>
      <c r="J4466" s="1">
        <v>-1790.2144568433228</v>
      </c>
      <c r="K4466" s="1">
        <v>-102051.59555208827</v>
      </c>
      <c r="L4466" s="1">
        <v>-23889.314879009558</v>
      </c>
      <c r="M4466" s="1">
        <v>-324.06933879959428</v>
      </c>
      <c r="N4466" s="1">
        <v>-2397.37023723223</v>
      </c>
      <c r="O4466" s="1">
        <v>-42007.442356627107</v>
      </c>
      <c r="P4466" s="1">
        <v>76.184119212955409</v>
      </c>
      <c r="Q4466" s="1">
        <v>-3429481.4247590289</v>
      </c>
      <c r="R4466" s="1">
        <v>-1998988.1905452195</v>
      </c>
      <c r="S4466" s="1">
        <v>-1998073.7841645968</v>
      </c>
      <c r="T4466" s="1">
        <v>-25512.898888022068</v>
      </c>
      <c r="U4466" s="1">
        <v>-25512.898888022068</v>
      </c>
      <c r="V4466" s="1">
        <v>-322207.43483680987</v>
      </c>
      <c r="W4466" s="1">
        <v>-131526.47505152589</v>
      </c>
      <c r="X4466" s="1">
        <v>-401.45998978634577</v>
      </c>
      <c r="Y4466" s="1">
        <v>-42007.442356627107</v>
      </c>
      <c r="Z4466" s="1">
        <v>-2397.37023723223</v>
      </c>
      <c r="AA4466" s="1">
        <v>-4.2614486427900724</v>
      </c>
      <c r="AB4466" s="1">
        <v>-2.9799783367528665</v>
      </c>
      <c r="AC4466" s="1">
        <v>-885.61079360609335</v>
      </c>
      <c r="AD4466" s="1">
        <v>-5.0793466001668381</v>
      </c>
      <c r="AE4466" s="1">
        <v>38.092059606477704</v>
      </c>
      <c r="AF4466" s="1">
        <v>38.092059606477704</v>
      </c>
      <c r="AG4466" s="1">
        <v>-319.75501086707618</v>
      </c>
      <c r="AH4466" s="5">
        <v>1.9833265499014929E-2</v>
      </c>
    </row>
    <row r="4467" spans="1:34" x14ac:dyDescent="0.2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5">
        <v>-9.0340738506969505E-3</v>
      </c>
      <c r="G4467" s="15">
        <v>-4.1096324459920563E-2</v>
      </c>
      <c r="H4467" s="1">
        <v>-38434749.49813439</v>
      </c>
      <c r="I4467" s="1">
        <v>-28381878.98520783</v>
      </c>
      <c r="J4467" s="1">
        <v>-6359.9541955001941</v>
      </c>
      <c r="K4467" s="1">
        <v>-368956.7572450671</v>
      </c>
      <c r="L4467" s="1">
        <v>-86383.035180613748</v>
      </c>
      <c r="M4467" s="1">
        <v>-1158.6348991303014</v>
      </c>
      <c r="N4467" s="1">
        <v>-11808.610685703423</v>
      </c>
      <c r="O4467" s="1">
        <v>-9578105.8462240417</v>
      </c>
      <c r="P4467" s="1">
        <v>-97.674496506671602</v>
      </c>
      <c r="Q4467" s="1">
        <v>-12399055.942118388</v>
      </c>
      <c r="R4467" s="1">
        <v>-7176078.379380865</v>
      </c>
      <c r="S4467" s="1">
        <v>-7172803.341382063</v>
      </c>
      <c r="T4467" s="1">
        <v>-92239.189311266775</v>
      </c>
      <c r="U4467" s="1">
        <v>-92239.189311266775</v>
      </c>
      <c r="V4467" s="1">
        <v>-1155881.6391566142</v>
      </c>
      <c r="W4467" s="1">
        <v>-750130.96117380902</v>
      </c>
      <c r="X4467" s="1">
        <v>-1977.4520646200071</v>
      </c>
      <c r="Y4467" s="1">
        <v>-9578105.8462240417</v>
      </c>
      <c r="Z4467" s="1">
        <v>-11808.610685703423</v>
      </c>
      <c r="AA4467" s="1">
        <v>-4.9901649718747585</v>
      </c>
      <c r="AB4467" s="1">
        <v>-14.678335237518784</v>
      </c>
      <c r="AC4467" s="1">
        <v>-3152.0735915162436</v>
      </c>
      <c r="AD4467" s="1">
        <v>-5.9479251327005453</v>
      </c>
      <c r="AE4467" s="1">
        <v>-48.837248253335801</v>
      </c>
      <c r="AF4467" s="1">
        <v>-48.837248253335801</v>
      </c>
      <c r="AG4467" s="1">
        <v>-1153.5828124033012</v>
      </c>
      <c r="AH4467" s="5">
        <v>1.4623732458211514E-2</v>
      </c>
    </row>
    <row r="4468" spans="1:34" x14ac:dyDescent="0.2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5">
        <v>-8.4327979611047762E-3</v>
      </c>
      <c r="G4468" s="15">
        <v>-4.6318068699792769E-2</v>
      </c>
      <c r="H4468" s="1">
        <v>-171536533.99192831</v>
      </c>
      <c r="I4468" s="1">
        <v>-145605952.78295252</v>
      </c>
      <c r="J4468" s="1">
        <v>-36514.773826571036</v>
      </c>
      <c r="K4468" s="1">
        <v>-1897661.5597665964</v>
      </c>
      <c r="L4468" s="1">
        <v>-432511.36033648497</v>
      </c>
      <c r="M4468" s="1">
        <v>-6816.3566020369344</v>
      </c>
      <c r="N4468" s="1">
        <v>-98569.895283947626</v>
      </c>
      <c r="O4468" s="1">
        <v>-23485980.549826797</v>
      </c>
      <c r="P4468" s="1">
        <v>27473.28666667267</v>
      </c>
      <c r="Q4468" s="1">
        <v>-62139950.779106081</v>
      </c>
      <c r="R4468" s="1">
        <v>-37716798.753444158</v>
      </c>
      <c r="S4468" s="1">
        <v>-37685009.767578028</v>
      </c>
      <c r="T4468" s="1">
        <v>-474415.3899416491</v>
      </c>
      <c r="U4468" s="1">
        <v>-474415.3899416491</v>
      </c>
      <c r="V4468" s="1">
        <v>-6099184.5782440035</v>
      </c>
      <c r="W4468" s="1">
        <v>-3340013.2738414537</v>
      </c>
      <c r="X4468" s="1">
        <v>-24707.709945697738</v>
      </c>
      <c r="Y4468" s="1">
        <v>-23485980.549826797</v>
      </c>
      <c r="Z4468" s="1">
        <v>-98569.895283947626</v>
      </c>
      <c r="AA4468" s="1">
        <v>-802.58003939901403</v>
      </c>
      <c r="AB4468" s="1">
        <v>-225.10414756430728</v>
      </c>
      <c r="AC4468" s="1">
        <v>-16973.070842154131</v>
      </c>
      <c r="AD4468" s="1">
        <v>-956.61887217162689</v>
      </c>
      <c r="AE4468" s="1">
        <v>13736.643333336335</v>
      </c>
      <c r="AF4468" s="1">
        <v>13736.643333336335</v>
      </c>
      <c r="AG4468" s="1">
        <v>-6003.8175402512179</v>
      </c>
      <c r="AH4468" s="5">
        <v>8.5734955163434129E-2</v>
      </c>
    </row>
    <row r="4469" spans="1:34" x14ac:dyDescent="0.2">
      <c r="A4469">
        <v>2017</v>
      </c>
      <c r="B4469" t="s">
        <v>1474</v>
      </c>
      <c r="C4469" t="s">
        <v>137</v>
      </c>
      <c r="D4469" t="s">
        <v>1437</v>
      </c>
      <c r="E4469" t="s">
        <v>1438</v>
      </c>
      <c r="F4469" s="15">
        <v>-8.3303662623292907E-3</v>
      </c>
      <c r="G4469" s="15">
        <v>-5.257027252926251E-2</v>
      </c>
      <c r="H4469" s="1">
        <v>-39481768.549172454</v>
      </c>
      <c r="I4469" s="1">
        <v>-29311452.187155228</v>
      </c>
      <c r="J4469" s="1">
        <v>-6563.1848790176691</v>
      </c>
      <c r="K4469" s="1">
        <v>-380379.58937582996</v>
      </c>
      <c r="L4469" s="1">
        <v>-89041.833514678321</v>
      </c>
      <c r="M4469" s="1">
        <v>-1195.9077078669216</v>
      </c>
      <c r="N4469" s="1">
        <v>-13155.001079599249</v>
      </c>
      <c r="O4469" s="1">
        <v>-9679905.5697199702</v>
      </c>
      <c r="P4469" s="1">
        <v>-75.275740264117871</v>
      </c>
      <c r="Q4469" s="1">
        <v>-12780661.663298599</v>
      </c>
      <c r="R4469" s="1">
        <v>-7397010.3943128129</v>
      </c>
      <c r="S4469" s="1">
        <v>-7393622.9023488611</v>
      </c>
      <c r="T4469" s="1">
        <v>-95094.897343957491</v>
      </c>
      <c r="U4469" s="1">
        <v>-95094.897343957491</v>
      </c>
      <c r="V4469" s="1">
        <v>-1191464.6117298871</v>
      </c>
      <c r="W4469" s="1">
        <v>-829011.09550840768</v>
      </c>
      <c r="X4469" s="1">
        <v>-2202.9165612535712</v>
      </c>
      <c r="Y4469" s="1">
        <v>-9679905.5697199702</v>
      </c>
      <c r="Z4469" s="1">
        <v>-13155.001079599249</v>
      </c>
      <c r="AA4469" s="1">
        <v>-6.6937041966058732</v>
      </c>
      <c r="AB4469" s="1">
        <v>-16.351924966927385</v>
      </c>
      <c r="AC4469" s="1">
        <v>-3249.1691887324273</v>
      </c>
      <c r="AD4469" s="1">
        <v>-7.9784238890397985</v>
      </c>
      <c r="AE4469" s="1">
        <v>-37.637870132058936</v>
      </c>
      <c r="AF4469" s="1">
        <v>-37.637870132058936</v>
      </c>
      <c r="AG4469" s="1">
        <v>-1189.1309431072923</v>
      </c>
      <c r="AH4469" s="5">
        <v>1.5810485587568469E-2</v>
      </c>
    </row>
    <row r="4470" spans="1:34" x14ac:dyDescent="0.2">
      <c r="A4470">
        <v>2017</v>
      </c>
      <c r="B4470" t="s">
        <v>1464</v>
      </c>
      <c r="C4470" t="s">
        <v>206</v>
      </c>
      <c r="D4470" t="s">
        <v>1437</v>
      </c>
      <c r="E4470" t="s">
        <v>1438</v>
      </c>
      <c r="F4470" s="15">
        <v>-7.8799127032859583E-3</v>
      </c>
      <c r="G4470" s="15">
        <v>-3.5444975273522375E-2</v>
      </c>
      <c r="H4470" s="1">
        <v>-120192530.80206259</v>
      </c>
      <c r="I4470" s="1">
        <v>-116950334.9136004</v>
      </c>
      <c r="J4470" s="1">
        <v>-26828.64854600374</v>
      </c>
      <c r="K4470" s="1">
        <v>-1544472.9073795376</v>
      </c>
      <c r="L4470" s="1">
        <v>-361513.69197943143</v>
      </c>
      <c r="M4470" s="1">
        <v>-4877.8767206576649</v>
      </c>
      <c r="N4470" s="1">
        <v>-7258.7345611760502</v>
      </c>
      <c r="O4470" s="1">
        <v>-1298278.2013902313</v>
      </c>
      <c r="P4470" s="1">
        <v>1034.1721148785889</v>
      </c>
      <c r="Q4470" s="1">
        <v>-51898045.44396843</v>
      </c>
      <c r="R4470" s="1">
        <v>-30246085.014734354</v>
      </c>
      <c r="S4470" s="1">
        <v>-30231978.413964167</v>
      </c>
      <c r="T4470" s="1">
        <v>-386118.2268448844</v>
      </c>
      <c r="U4470" s="1">
        <v>-386118.2268448844</v>
      </c>
      <c r="V4470" s="1">
        <v>-4875138.8009473439</v>
      </c>
      <c r="W4470" s="1">
        <v>-844149.47203179519</v>
      </c>
      <c r="X4470" s="1">
        <v>-2111.5945380668522</v>
      </c>
      <c r="Y4470" s="1">
        <v>-1298278.2013902313</v>
      </c>
      <c r="Z4470" s="1">
        <v>-7258.7345611760502</v>
      </c>
      <c r="AA4470" s="1">
        <v>-45.425921205582647</v>
      </c>
      <c r="AB4470" s="1">
        <v>-18.713283022624911</v>
      </c>
      <c r="AC4470" s="1">
        <v>-13332.673529566655</v>
      </c>
      <c r="AD4470" s="1">
        <v>-54.144498215507255</v>
      </c>
      <c r="AE4470" s="1">
        <v>517.08605743929445</v>
      </c>
      <c r="AF4470" s="1">
        <v>517.08605743929445</v>
      </c>
      <c r="AG4470" s="1">
        <v>-4831.8871201378524</v>
      </c>
      <c r="AH4470" s="5">
        <v>1.0432568049166212E-2</v>
      </c>
    </row>
    <row r="4471" spans="1:34" x14ac:dyDescent="0.2">
      <c r="A4471">
        <v>2017</v>
      </c>
      <c r="B4471" t="s">
        <v>1480</v>
      </c>
      <c r="C4471" t="s">
        <v>118</v>
      </c>
      <c r="D4471" t="s">
        <v>1443</v>
      </c>
      <c r="E4471" t="s">
        <v>1438</v>
      </c>
      <c r="F4471" s="15">
        <v>-7.4867860000656164E-3</v>
      </c>
      <c r="G4471" s="15">
        <v>-0.131442353103253</v>
      </c>
      <c r="H4471" s="1">
        <v>-359964869.91202301</v>
      </c>
      <c r="I4471" s="1">
        <v>-350135195.00419897</v>
      </c>
      <c r="J4471" s="1">
        <v>-82681.304731363693</v>
      </c>
      <c r="K4471" s="1">
        <v>-4640813.3588106474</v>
      </c>
      <c r="L4471" s="1">
        <v>-1084810.3724743072</v>
      </c>
      <c r="M4471" s="1">
        <v>-15004.107291359202</v>
      </c>
      <c r="N4471" s="1">
        <v>-84017.969014732691</v>
      </c>
      <c r="O4471" s="1">
        <v>-3935786.7308511324</v>
      </c>
      <c r="P4471" s="1">
        <v>13438.935349441108</v>
      </c>
      <c r="Q4471" s="1">
        <v>-155765979.71259031</v>
      </c>
      <c r="R4471" s="1">
        <v>-91747097.769598812</v>
      </c>
      <c r="S4471" s="1">
        <v>-91704041.194683254</v>
      </c>
      <c r="T4471" s="1">
        <v>-1160203.3397026618</v>
      </c>
      <c r="U4471" s="1">
        <v>-1160203.3397026618</v>
      </c>
      <c r="V4471" s="1">
        <v>-14802823.322245672</v>
      </c>
      <c r="W4471" s="1">
        <v>457734.11763994984</v>
      </c>
      <c r="X4471" s="1">
        <v>-19568.566668238771</v>
      </c>
      <c r="Y4471" s="1">
        <v>-3935786.7308511324</v>
      </c>
      <c r="Z4471" s="1">
        <v>-84017.969014732691</v>
      </c>
      <c r="AA4471" s="1">
        <v>-462.74790671990417</v>
      </c>
      <c r="AB4471" s="1">
        <v>-47.479404006636948</v>
      </c>
      <c r="AC4471" s="1">
        <v>-40723.612478741699</v>
      </c>
      <c r="AD4471" s="1">
        <v>-551.56290823985296</v>
      </c>
      <c r="AE4471" s="1">
        <v>6719.467674720554</v>
      </c>
      <c r="AF4471" s="1">
        <v>6719.467674720554</v>
      </c>
      <c r="AG4471" s="1">
        <v>-14535.617257329634</v>
      </c>
      <c r="AH4471" s="5">
        <v>2.0351676195910395E-2</v>
      </c>
    </row>
    <row r="4472" spans="1:34" x14ac:dyDescent="0.2">
      <c r="A4472">
        <v>2017</v>
      </c>
      <c r="B4472" t="s">
        <v>1470</v>
      </c>
      <c r="C4472" t="s">
        <v>185</v>
      </c>
      <c r="D4472" t="s">
        <v>1443</v>
      </c>
      <c r="E4472" t="s">
        <v>1438</v>
      </c>
      <c r="F4472" s="15">
        <v>-7.1293361483076786E-3</v>
      </c>
      <c r="G4472" s="15">
        <v>-4.5840351468233301E-2</v>
      </c>
      <c r="H4472" s="1">
        <v>-28074098.107449852</v>
      </c>
      <c r="I4472" s="1">
        <v>-26924570.232233029</v>
      </c>
      <c r="J4472" s="1">
        <v>-6233.5792125082553</v>
      </c>
      <c r="K4472" s="1">
        <v>-357665.57875138515</v>
      </c>
      <c r="L4472" s="1">
        <v>-83333.583367806772</v>
      </c>
      <c r="M4472" s="1">
        <v>-1139.7873466019587</v>
      </c>
      <c r="N4472" s="1">
        <v>-2782.3960352154345</v>
      </c>
      <c r="O4472" s="1">
        <v>-699107.52027889946</v>
      </c>
      <c r="P4472" s="1">
        <v>734.56977559518646</v>
      </c>
      <c r="Q4472" s="1">
        <v>-11963998.376979822</v>
      </c>
      <c r="R4472" s="1">
        <v>-6994958.68699669</v>
      </c>
      <c r="S4472" s="1">
        <v>-6991148.8683616072</v>
      </c>
      <c r="T4472" s="1">
        <v>-89416.394687846288</v>
      </c>
      <c r="U4472" s="1">
        <v>-89416.394687846288</v>
      </c>
      <c r="V4472" s="1">
        <v>-1127692.4751368714</v>
      </c>
      <c r="W4472" s="1">
        <v>-111586.32914020834</v>
      </c>
      <c r="X4472" s="1">
        <v>-471.89540270692453</v>
      </c>
      <c r="Y4472" s="1">
        <v>-699107.52027889946</v>
      </c>
      <c r="Z4472" s="1">
        <v>-2782.3960352154345</v>
      </c>
      <c r="AA4472" s="1">
        <v>-23.284950818095759</v>
      </c>
      <c r="AB4472" s="1">
        <v>-6.4748702282509392</v>
      </c>
      <c r="AC4472" s="1">
        <v>-3079.6122171050142</v>
      </c>
      <c r="AD4472" s="1">
        <v>-27.754021152654563</v>
      </c>
      <c r="AE4472" s="1">
        <v>367.28488779759323</v>
      </c>
      <c r="AF4472" s="1">
        <v>367.28488779759323</v>
      </c>
      <c r="AG4472" s="1">
        <v>-1116.2134584379451</v>
      </c>
      <c r="AH4472" s="5">
        <v>1.5829487330461293E-2</v>
      </c>
    </row>
    <row r="4473" spans="1:34" x14ac:dyDescent="0.2">
      <c r="A4473">
        <v>2017</v>
      </c>
      <c r="B4473" t="s">
        <v>1491</v>
      </c>
      <c r="C4473" t="s">
        <v>145</v>
      </c>
      <c r="D4473" t="s">
        <v>1443</v>
      </c>
      <c r="E4473" t="s">
        <v>1438</v>
      </c>
      <c r="F4473" s="15">
        <v>-6.9597949103946477E-3</v>
      </c>
      <c r="G4473" s="15">
        <v>-4.6530031482157543E-2</v>
      </c>
      <c r="H4473" s="1">
        <v>-21284304.910807308</v>
      </c>
      <c r="I4473" s="1">
        <v>-20791579.737655193</v>
      </c>
      <c r="J4473" s="1">
        <v>-4788.331814886641</v>
      </c>
      <c r="K4473" s="1">
        <v>-276324.6240321201</v>
      </c>
      <c r="L4473" s="1">
        <v>-64755.903644679536</v>
      </c>
      <c r="M4473" s="1">
        <v>-870.23467305794304</v>
      </c>
      <c r="N4473" s="1">
        <v>-2549.8790948618152</v>
      </c>
      <c r="O4473" s="1">
        <v>-143581.02092055208</v>
      </c>
      <c r="P4473" s="1">
        <v>144.82102804921234</v>
      </c>
      <c r="Q4473" s="1">
        <v>-9296325.3853054419</v>
      </c>
      <c r="R4473" s="1">
        <v>-5418881.2665148731</v>
      </c>
      <c r="S4473" s="1">
        <v>-5416479.033439084</v>
      </c>
      <c r="T4473" s="1">
        <v>-69081.156008030026</v>
      </c>
      <c r="U4473" s="1">
        <v>-69081.156008030026</v>
      </c>
      <c r="V4473" s="1">
        <v>-873471.65919352078</v>
      </c>
      <c r="W4473" s="1">
        <v>9032.6751843824914</v>
      </c>
      <c r="X4473" s="1">
        <v>-767.66873410113647</v>
      </c>
      <c r="Y4473" s="1">
        <v>-143581.02092055208</v>
      </c>
      <c r="Z4473" s="1">
        <v>-2549.8790948618152</v>
      </c>
      <c r="AA4473" s="1">
        <v>-4.9859124234177026</v>
      </c>
      <c r="AB4473" s="1">
        <v>-0.43755850491453363</v>
      </c>
      <c r="AC4473" s="1">
        <v>-2387.6285822777299</v>
      </c>
      <c r="AD4473" s="1">
        <v>-5.9428563944948332</v>
      </c>
      <c r="AE4473" s="1">
        <v>72.410514024606172</v>
      </c>
      <c r="AF4473" s="1">
        <v>72.410514024606172</v>
      </c>
      <c r="AG4473" s="1">
        <v>-865.18689164824934</v>
      </c>
      <c r="AH4473" s="5">
        <v>4.411568737854271E-3</v>
      </c>
    </row>
    <row r="4474" spans="1:34" x14ac:dyDescent="0.2">
      <c r="A4474">
        <v>2017</v>
      </c>
      <c r="B4474" t="s">
        <v>1472</v>
      </c>
      <c r="C4474" t="s">
        <v>147</v>
      </c>
      <c r="D4474" t="s">
        <v>1437</v>
      </c>
      <c r="E4474" t="s">
        <v>1438</v>
      </c>
      <c r="F4474" s="15">
        <v>-6.9277366191058199E-3</v>
      </c>
      <c r="G4474" s="15">
        <v>-8.690695278820397E-2</v>
      </c>
      <c r="H4474" s="1">
        <v>-35604384.57296101</v>
      </c>
      <c r="I4474" s="1">
        <v>-34386356.291095138</v>
      </c>
      <c r="J4474" s="1">
        <v>-8282.7713165278947</v>
      </c>
      <c r="K4474" s="1">
        <v>-458512.39842970029</v>
      </c>
      <c r="L4474" s="1">
        <v>-107159.5883615632</v>
      </c>
      <c r="M4474" s="1">
        <v>-1504.0421652452198</v>
      </c>
      <c r="N4474" s="1">
        <v>-1127.093620509637</v>
      </c>
      <c r="O4474" s="1">
        <v>-643470.22631479043</v>
      </c>
      <c r="P4474" s="1">
        <v>2027.8383424651433</v>
      </c>
      <c r="Q4474" s="1">
        <v>-15389237.418354228</v>
      </c>
      <c r="R4474" s="1">
        <v>-9134008.3684221413</v>
      </c>
      <c r="S4474" s="1">
        <v>-9129857.1116213836</v>
      </c>
      <c r="T4474" s="1">
        <v>-114628.09960742507</v>
      </c>
      <c r="U4474" s="1">
        <v>-114628.09960742507</v>
      </c>
      <c r="V4474" s="1">
        <v>-1474801.9246289986</v>
      </c>
      <c r="W4474" s="1">
        <v>401035.16140255064</v>
      </c>
      <c r="X4474" s="1">
        <v>-43.983608735897008</v>
      </c>
      <c r="Y4474" s="1">
        <v>-643470.22631479043</v>
      </c>
      <c r="Z4474" s="1">
        <v>-1127.093620509637</v>
      </c>
      <c r="AA4474" s="1">
        <v>-68.517295777922754</v>
      </c>
      <c r="AB4474" s="1">
        <v>-0.3618062168026922</v>
      </c>
      <c r="AC4474" s="1">
        <v>-4060.0253734388989</v>
      </c>
      <c r="AD4474" s="1">
        <v>-81.667790118986048</v>
      </c>
      <c r="AE4474" s="1">
        <v>1013.9191712325717</v>
      </c>
      <c r="AF4474" s="1">
        <v>1013.9191712325717</v>
      </c>
      <c r="AG4474" s="1">
        <v>-1434.6746548481551</v>
      </c>
      <c r="AH4474" s="5">
        <v>2.0790344142323887E-4</v>
      </c>
    </row>
    <row r="4475" spans="1:34" x14ac:dyDescent="0.2">
      <c r="A4475">
        <v>2017</v>
      </c>
      <c r="B4475" t="s">
        <v>1492</v>
      </c>
      <c r="C4475" t="s">
        <v>1493</v>
      </c>
      <c r="D4475" t="s">
        <v>1443</v>
      </c>
      <c r="E4475" t="s">
        <v>1438</v>
      </c>
      <c r="F4475" s="15">
        <v>-6.0850790926081019E-3</v>
      </c>
      <c r="G4475" s="15">
        <v>-1.845441614681468E-2</v>
      </c>
      <c r="H4475" s="1">
        <v>-12562375.116951276</v>
      </c>
      <c r="I4475" s="1">
        <v>-10476964.526544049</v>
      </c>
      <c r="J4475" s="1">
        <v>-2069.7883785766539</v>
      </c>
      <c r="K4475" s="1">
        <v>-117569.85390281239</v>
      </c>
      <c r="L4475" s="1">
        <v>-27264.40673989859</v>
      </c>
      <c r="M4475" s="1">
        <v>-375.0017078296554</v>
      </c>
      <c r="N4475" s="1">
        <v>-5086.802750367975</v>
      </c>
      <c r="O4475" s="1">
        <v>-1932668.4606026816</v>
      </c>
      <c r="P4475" s="1">
        <v>-376.27632505668316</v>
      </c>
      <c r="Q4475" s="1">
        <v>-3910385.318815459</v>
      </c>
      <c r="R4475" s="1">
        <v>-2196256.0487729143</v>
      </c>
      <c r="S4475" s="1">
        <v>-2194823.0051438464</v>
      </c>
      <c r="T4475" s="1">
        <v>-29392.463475703098</v>
      </c>
      <c r="U4475" s="1">
        <v>-29392.463475703098</v>
      </c>
      <c r="V4475" s="1">
        <v>-352603.37153187441</v>
      </c>
      <c r="W4475" s="1">
        <v>-1908823.8221494474</v>
      </c>
      <c r="X4475" s="1">
        <v>-1174.2293111299959</v>
      </c>
      <c r="Y4475" s="1">
        <v>-1932668.4606026816</v>
      </c>
      <c r="Z4475" s="1">
        <v>-5086.802750367975</v>
      </c>
      <c r="AA4475" s="1">
        <v>-8.9252385429238519</v>
      </c>
      <c r="AB4475" s="1">
        <v>-34.082600048413212</v>
      </c>
      <c r="AC4475" s="1">
        <v>-973.24278471327057</v>
      </c>
      <c r="AD4475" s="1">
        <v>-10.638255637640816</v>
      </c>
      <c r="AE4475" s="1">
        <v>-188.13816252834158</v>
      </c>
      <c r="AF4475" s="1">
        <v>-188.13816252834158</v>
      </c>
      <c r="AG4475" s="1">
        <v>-365.96571815152731</v>
      </c>
      <c r="AH4475" s="5">
        <v>0.12052875407159609</v>
      </c>
    </row>
    <row r="4476" spans="1:34" x14ac:dyDescent="0.2">
      <c r="A4476">
        <v>2017</v>
      </c>
      <c r="B4476" t="s">
        <v>1468</v>
      </c>
      <c r="C4476" t="s">
        <v>170</v>
      </c>
      <c r="D4476" t="s">
        <v>1443</v>
      </c>
      <c r="E4476" t="s">
        <v>1438</v>
      </c>
      <c r="F4476" s="15">
        <v>-6.0639077774999623E-3</v>
      </c>
      <c r="G4476" s="15">
        <v>-6.939995616282145E-2</v>
      </c>
      <c r="H4476" s="1">
        <v>-99413499.154387698</v>
      </c>
      <c r="I4476" s="1">
        <v>-96384983.986095935</v>
      </c>
      <c r="J4476" s="1">
        <v>-22758.087291157019</v>
      </c>
      <c r="K4476" s="1">
        <v>-1281717.7097013912</v>
      </c>
      <c r="L4476" s="1">
        <v>-299423.44676268118</v>
      </c>
      <c r="M4476" s="1">
        <v>-4154.9194993196788</v>
      </c>
      <c r="N4476" s="1">
        <v>-18314.338487173594</v>
      </c>
      <c r="O4476" s="1">
        <v>-1406513.4642783883</v>
      </c>
      <c r="P4476" s="1">
        <v>4366.7977283537894</v>
      </c>
      <c r="Q4476" s="1">
        <v>-42994102.676234886</v>
      </c>
      <c r="R4476" s="1">
        <v>-25335246.695075572</v>
      </c>
      <c r="S4476" s="1">
        <v>-25323305.542593352</v>
      </c>
      <c r="T4476" s="1">
        <v>-320429.42742534779</v>
      </c>
      <c r="U4476" s="1">
        <v>-320429.42742534779</v>
      </c>
      <c r="V4476" s="1">
        <v>-4087824.900580381</v>
      </c>
      <c r="W4476" s="1">
        <v>406872.26502714201</v>
      </c>
      <c r="X4476" s="1">
        <v>-3044.006024918353</v>
      </c>
      <c r="Y4476" s="1">
        <v>-1406513.4642783883</v>
      </c>
      <c r="Z4476" s="1">
        <v>-18314.338487173594</v>
      </c>
      <c r="AA4476" s="1">
        <v>-140.79304769986018</v>
      </c>
      <c r="AB4476" s="1">
        <v>-12.448254060195531</v>
      </c>
      <c r="AC4476" s="1">
        <v>-11194.302936292419</v>
      </c>
      <c r="AD4476" s="1">
        <v>-167.81539521105086</v>
      </c>
      <c r="AE4476" s="1">
        <v>2183.3988641768947</v>
      </c>
      <c r="AF4476" s="1">
        <v>2183.3988641768947</v>
      </c>
      <c r="AG4476" s="1">
        <v>-4012.3793846045651</v>
      </c>
      <c r="AH4476" s="5">
        <v>1.9508071565584317E-2</v>
      </c>
    </row>
    <row r="4477" spans="1:34" x14ac:dyDescent="0.2">
      <c r="A4477">
        <v>2017</v>
      </c>
      <c r="B4477" t="s">
        <v>1483</v>
      </c>
      <c r="C4477" t="s">
        <v>190</v>
      </c>
      <c r="D4477" t="s">
        <v>1437</v>
      </c>
      <c r="E4477" t="s">
        <v>1438</v>
      </c>
      <c r="F4477" s="15">
        <v>-6.0545447466855409E-3</v>
      </c>
      <c r="G4477" s="15">
        <v>-4.0437346738554654E-2</v>
      </c>
      <c r="H4477" s="1">
        <v>-972032940.90137684</v>
      </c>
      <c r="I4477" s="1">
        <v>-871348746.29607069</v>
      </c>
      <c r="J4477" s="1">
        <v>-210729.57564270674</v>
      </c>
      <c r="K4477" s="1">
        <v>-11577323.01673772</v>
      </c>
      <c r="L4477" s="1">
        <v>-2700466.661470959</v>
      </c>
      <c r="M4477" s="1">
        <v>-38582.800536643575</v>
      </c>
      <c r="N4477" s="1">
        <v>-164026.24762751616</v>
      </c>
      <c r="O4477" s="1">
        <v>-86063808.169120282</v>
      </c>
      <c r="P4477" s="1">
        <v>70741.865829632603</v>
      </c>
      <c r="Q4477" s="1">
        <v>-387845771.27524436</v>
      </c>
      <c r="R4477" s="1">
        <v>-231267057.50247043</v>
      </c>
      <c r="S4477" s="1">
        <v>-231159832.74533135</v>
      </c>
      <c r="T4477" s="1">
        <v>-2894330.75418443</v>
      </c>
      <c r="U4477" s="1">
        <v>-2894330.75418443</v>
      </c>
      <c r="V4477" s="1">
        <v>-37356138.76237002</v>
      </c>
      <c r="W4477" s="1">
        <v>7704790.8519584797</v>
      </c>
      <c r="X4477" s="1">
        <v>-19297.482539604469</v>
      </c>
      <c r="Y4477" s="1">
        <v>-86063808.169120282</v>
      </c>
      <c r="Z4477" s="1">
        <v>-164026.24762751616</v>
      </c>
      <c r="AA4477" s="1">
        <v>-2448.9639072983891</v>
      </c>
      <c r="AB4477" s="1">
        <v>-135.32453038852751</v>
      </c>
      <c r="AC4477" s="1">
        <v>-102273.197159734</v>
      </c>
      <c r="AD4477" s="1">
        <v>-2918.9924692658428</v>
      </c>
      <c r="AE4477" s="1">
        <v>35370.932914816301</v>
      </c>
      <c r="AF4477" s="1">
        <v>35370.932914816301</v>
      </c>
      <c r="AG4477" s="1">
        <v>-36103.448026115941</v>
      </c>
      <c r="AH4477" s="5">
        <v>3.4365926361848383E-2</v>
      </c>
    </row>
    <row r="4478" spans="1:34" x14ac:dyDescent="0.2">
      <c r="A4478">
        <v>2017</v>
      </c>
      <c r="B4478" t="s">
        <v>1473</v>
      </c>
      <c r="C4478" t="s">
        <v>170</v>
      </c>
      <c r="D4478" t="s">
        <v>1437</v>
      </c>
      <c r="E4478" t="s">
        <v>1438</v>
      </c>
      <c r="F4478" s="15">
        <v>-5.8623809779190378E-3</v>
      </c>
      <c r="G4478" s="15">
        <v>-9.9692041645384033E-2</v>
      </c>
      <c r="H4478" s="1">
        <v>-128295629.13885838</v>
      </c>
      <c r="I4478" s="1">
        <v>-122263121.60692157</v>
      </c>
      <c r="J4478" s="1">
        <v>-28915.893295236347</v>
      </c>
      <c r="K4478" s="1">
        <v>-1625831.2681749568</v>
      </c>
      <c r="L4478" s="1">
        <v>-379741.00318311848</v>
      </c>
      <c r="M4478" s="1">
        <v>-5279.9751238002236</v>
      </c>
      <c r="N4478" s="1">
        <v>-24447.603099832453</v>
      </c>
      <c r="O4478" s="1">
        <v>-3974120.97790852</v>
      </c>
      <c r="P4478" s="1">
        <v>5829.1888486614444</v>
      </c>
      <c r="Q4478" s="1">
        <v>-54527618.577530928</v>
      </c>
      <c r="R4478" s="1">
        <v>-32154251.288138613</v>
      </c>
      <c r="S4478" s="1">
        <v>-32139042.988768894</v>
      </c>
      <c r="T4478" s="1">
        <v>-406457.8170437392</v>
      </c>
      <c r="U4478" s="1">
        <v>-406457.8170437392</v>
      </c>
      <c r="V4478" s="1">
        <v>-5188397.4158984246</v>
      </c>
      <c r="W4478" s="1">
        <v>543129.18016011373</v>
      </c>
      <c r="X4478" s="1">
        <v>-4063.4091797976498</v>
      </c>
      <c r="Y4478" s="1">
        <v>-3974120.97790852</v>
      </c>
      <c r="Z4478" s="1">
        <v>-24447.603099832453</v>
      </c>
      <c r="AA4478" s="1">
        <v>-187.94304537903969</v>
      </c>
      <c r="AB4478" s="1">
        <v>-16.617033411426519</v>
      </c>
      <c r="AC4478" s="1">
        <v>-14211.338366343314</v>
      </c>
      <c r="AD4478" s="1">
        <v>-224.01487113687455</v>
      </c>
      <c r="AE4478" s="1">
        <v>2914.5944243307222</v>
      </c>
      <c r="AF4478" s="1">
        <v>2914.5944243307222</v>
      </c>
      <c r="AG4478" s="1">
        <v>-5089.6999384420278</v>
      </c>
      <c r="AH4478" s="5">
        <v>2.0372427768175404E-2</v>
      </c>
    </row>
    <row r="4479" spans="1:34" x14ac:dyDescent="0.2">
      <c r="A4479">
        <v>2017</v>
      </c>
      <c r="B4479" t="s">
        <v>1479</v>
      </c>
      <c r="C4479" t="s">
        <v>166</v>
      </c>
      <c r="D4479" t="s">
        <v>1437</v>
      </c>
      <c r="E4479" t="s">
        <v>1438</v>
      </c>
      <c r="F4479" s="15">
        <v>-5.5843717705665813E-3</v>
      </c>
      <c r="G4479" s="15">
        <v>-3.6735423715417402E-2</v>
      </c>
      <c r="H4479" s="1">
        <v>-69831993.158747569</v>
      </c>
      <c r="I4479" s="1">
        <v>-66976999.336350359</v>
      </c>
      <c r="J4479" s="1">
        <v>-17849.964512180934</v>
      </c>
      <c r="K4479" s="1">
        <v>-815648.27989920706</v>
      </c>
      <c r="L4479" s="1">
        <v>-181831.51172252954</v>
      </c>
      <c r="M4479" s="1">
        <v>-3176.4618069261892</v>
      </c>
      <c r="N4479" s="1">
        <v>-228969.92695706972</v>
      </c>
      <c r="O4479" s="1">
        <v>-1624395.9464361018</v>
      </c>
      <c r="P4479" s="1">
        <v>16878.268936792767</v>
      </c>
      <c r="Q4479" s="1">
        <v>-26139846.414464977</v>
      </c>
      <c r="R4479" s="1">
        <v>-16370232.038496276</v>
      </c>
      <c r="S4479" s="1">
        <v>-16349330.786528414</v>
      </c>
      <c r="T4479" s="1">
        <v>-203912.06997480177</v>
      </c>
      <c r="U4479" s="1">
        <v>-203912.06997480177</v>
      </c>
      <c r="V4479" s="1">
        <v>-2653331.0325803487</v>
      </c>
      <c r="W4479" s="1">
        <v>-6022322.2215975691</v>
      </c>
      <c r="X4479" s="1">
        <v>-40619.397635675858</v>
      </c>
      <c r="Y4479" s="1">
        <v>-1624395.9464361018</v>
      </c>
      <c r="Z4479" s="1">
        <v>-228969.92695706972</v>
      </c>
      <c r="AA4479" s="1">
        <v>-545.34814441963306</v>
      </c>
      <c r="AB4479" s="1">
        <v>-203.84204929275407</v>
      </c>
      <c r="AC4479" s="1">
        <v>-7975.9697028054998</v>
      </c>
      <c r="AD4479" s="1">
        <v>-650.01657310870792</v>
      </c>
      <c r="AE4479" s="1">
        <v>8439.1344683963835</v>
      </c>
      <c r="AF4479" s="1">
        <v>8439.1344683963835</v>
      </c>
      <c r="AG4479" s="1">
        <v>-2624.3465687436847</v>
      </c>
      <c r="AH4479" s="5">
        <v>0.16972008234554664</v>
      </c>
    </row>
    <row r="4480" spans="1:34" x14ac:dyDescent="0.2">
      <c r="A4480">
        <v>2017</v>
      </c>
      <c r="B4480" t="s">
        <v>1469</v>
      </c>
      <c r="C4480" t="s">
        <v>135</v>
      </c>
      <c r="D4480" t="s">
        <v>1443</v>
      </c>
      <c r="E4480" t="s">
        <v>1438</v>
      </c>
      <c r="F4480" s="15">
        <v>-5.3579356984100653E-3</v>
      </c>
      <c r="G4480" s="15">
        <v>-5.4660138260761874E-2</v>
      </c>
      <c r="H4480" s="1">
        <v>-279872550.38134634</v>
      </c>
      <c r="I4480" s="1">
        <v>-273760264.78047413</v>
      </c>
      <c r="J4480" s="1">
        <v>-62804.565981827713</v>
      </c>
      <c r="K4480" s="1">
        <v>-3641783.0211995584</v>
      </c>
      <c r="L4480" s="1">
        <v>-853562.96598809329</v>
      </c>
      <c r="M4480" s="1">
        <v>-11433.719444177277</v>
      </c>
      <c r="N4480" s="1">
        <v>-3091.1383011987455</v>
      </c>
      <c r="O4480" s="1">
        <v>-1540751.942659952</v>
      </c>
      <c r="P4480" s="1">
        <v>1141.7527026371474</v>
      </c>
      <c r="Q4480" s="1">
        <v>-122533958.8478737</v>
      </c>
      <c r="R4480" s="1">
        <v>-71333255.195844203</v>
      </c>
      <c r="S4480" s="1">
        <v>-71301771.427596137</v>
      </c>
      <c r="T4480" s="1">
        <v>-910445.7552998896</v>
      </c>
      <c r="U4480" s="1">
        <v>-910445.7552998896</v>
      </c>
      <c r="V4480" s="1">
        <v>-11496832.03152504</v>
      </c>
      <c r="W4480" s="1">
        <v>199849.51918747713</v>
      </c>
      <c r="X4480" s="1">
        <v>-154.02072129789269</v>
      </c>
      <c r="Y4480" s="1">
        <v>-1540751.942659952</v>
      </c>
      <c r="Z4480" s="1">
        <v>-3091.1383011987455</v>
      </c>
      <c r="AA4480" s="1">
        <v>-38.302344832357939</v>
      </c>
      <c r="AB4480" s="1">
        <v>-0.92863961940005435</v>
      </c>
      <c r="AC4480" s="1">
        <v>-31355.711619082969</v>
      </c>
      <c r="AD4480" s="1">
        <v>-45.653696972698484</v>
      </c>
      <c r="AE4480" s="1">
        <v>570.87635131857371</v>
      </c>
      <c r="AF4480" s="1">
        <v>570.87635131857371</v>
      </c>
      <c r="AG4480" s="1">
        <v>-11394.941814774007</v>
      </c>
      <c r="AH4480" s="5">
        <v>1.7716204919931986E-3</v>
      </c>
    </row>
    <row r="4481" spans="1:34" x14ac:dyDescent="0.2">
      <c r="A4481">
        <v>2017</v>
      </c>
      <c r="B4481" t="s">
        <v>1481</v>
      </c>
      <c r="C4481" t="s">
        <v>155</v>
      </c>
      <c r="D4481" t="s">
        <v>1437</v>
      </c>
      <c r="E4481" t="s">
        <v>1438</v>
      </c>
      <c r="F4481" s="15">
        <v>-5.3403571765133417E-3</v>
      </c>
      <c r="G4481" s="15" t="s">
        <v>128</v>
      </c>
      <c r="H4481" s="1">
        <v>-46789787.958285928</v>
      </c>
      <c r="I4481" s="1">
        <v>-45629601.566657417</v>
      </c>
      <c r="J4481" s="1">
        <v>-10726.909293652368</v>
      </c>
      <c r="K4481" s="1">
        <v>-606835.18131741229</v>
      </c>
      <c r="L4481" s="1">
        <v>-141870.78472613954</v>
      </c>
      <c r="M4481" s="1">
        <v>-1952.3241763634194</v>
      </c>
      <c r="N4481" s="1">
        <v>-10261.928482888463</v>
      </c>
      <c r="O4481" s="1">
        <v>-390133.86566569004</v>
      </c>
      <c r="P4481" s="1">
        <v>1594.6020336403571</v>
      </c>
      <c r="Q4481" s="1">
        <v>-20370161.5960152</v>
      </c>
      <c r="R4481" s="1">
        <v>-11970838.590275342</v>
      </c>
      <c r="S4481" s="1">
        <v>-11965327.749006163</v>
      </c>
      <c r="T4481" s="1">
        <v>-151708.79532935307</v>
      </c>
      <c r="U4481" s="1">
        <v>-151708.79532935307</v>
      </c>
      <c r="V4481" s="1">
        <v>-1931013.0957101006</v>
      </c>
      <c r="W4481" s="1">
        <v>158749.48249934995</v>
      </c>
      <c r="X4481" s="1">
        <v>-1664.7904806504191</v>
      </c>
      <c r="Y4481" s="1">
        <v>-390133.86566569004</v>
      </c>
      <c r="Z4481" s="1">
        <v>-10261.928482888463</v>
      </c>
      <c r="AA4481" s="1">
        <v>-54.046954913207891</v>
      </c>
      <c r="AB4481" s="1">
        <v>-5.8845979922404696</v>
      </c>
      <c r="AC4481" s="1">
        <v>-5290.8782423646726</v>
      </c>
      <c r="AD4481" s="1">
        <v>-64.420163118060245</v>
      </c>
      <c r="AE4481" s="1">
        <v>797.30101682017857</v>
      </c>
      <c r="AF4481" s="1">
        <v>797.30101682017857</v>
      </c>
      <c r="AG4481" s="1">
        <v>-1897.606565805303</v>
      </c>
      <c r="AH4481" s="5">
        <v>1.6937825841595484E-2</v>
      </c>
    </row>
    <row r="4482" spans="1:34" x14ac:dyDescent="0.2">
      <c r="A4482">
        <v>2017</v>
      </c>
      <c r="B4482" t="s">
        <v>2281</v>
      </c>
      <c r="C4482" t="s">
        <v>196</v>
      </c>
      <c r="D4482" t="s">
        <v>1437</v>
      </c>
      <c r="E4482" t="s">
        <v>1438</v>
      </c>
      <c r="F4482" s="15">
        <v>-5.3205365625679808E-3</v>
      </c>
      <c r="G4482" s="15">
        <v>-4.4566027628609367E-2</v>
      </c>
      <c r="H4482" s="1">
        <v>-332293259.70639205</v>
      </c>
      <c r="I4482" s="1">
        <v>-226713130.17744118</v>
      </c>
      <c r="J4482" s="1">
        <v>-53888.047979463023</v>
      </c>
      <c r="K4482" s="1">
        <v>-3013509.5855999785</v>
      </c>
      <c r="L4482" s="1">
        <v>-703741.0808446391</v>
      </c>
      <c r="M4482" s="1">
        <v>-9825.8967834660198</v>
      </c>
      <c r="N4482" s="1">
        <v>-40571.93530341734</v>
      </c>
      <c r="O4482" s="1">
        <v>-101770435.09962136</v>
      </c>
      <c r="P4482" s="1">
        <v>11842.117181459767</v>
      </c>
      <c r="Q4482" s="1">
        <v>-101055431.6711621</v>
      </c>
      <c r="R4482" s="1">
        <v>-59719118.483469941</v>
      </c>
      <c r="S4482" s="1">
        <v>-59691017.730868451</v>
      </c>
      <c r="T4482" s="1">
        <v>-753377.39639999461</v>
      </c>
      <c r="U4482" s="1">
        <v>-753377.39639999461</v>
      </c>
      <c r="V4482" s="1">
        <v>-9638217.5635604076</v>
      </c>
      <c r="W4482" s="1">
        <v>1159033.8799703598</v>
      </c>
      <c r="X4482" s="1">
        <v>-5833.8159066227008</v>
      </c>
      <c r="Y4482" s="1">
        <v>-101770435.09962136</v>
      </c>
      <c r="Z4482" s="1">
        <v>-40571.93530341734</v>
      </c>
      <c r="AA4482" s="1">
        <v>-401.16996410504629</v>
      </c>
      <c r="AB4482" s="1">
        <v>-30.619843089811685</v>
      </c>
      <c r="AC4482" s="1">
        <v>-26424.905908275101</v>
      </c>
      <c r="AD4482" s="1">
        <v>-478.16633827408998</v>
      </c>
      <c r="AE4482" s="1">
        <v>5921.0585907298837</v>
      </c>
      <c r="AF4482" s="1">
        <v>5921.0585907298837</v>
      </c>
      <c r="AG4482" s="1">
        <v>-9419.7487979085745</v>
      </c>
      <c r="AH4482" s="5">
        <v>2.0759561387538421E-2</v>
      </c>
    </row>
    <row r="4483" spans="1:34" x14ac:dyDescent="0.2">
      <c r="A4483">
        <v>2017</v>
      </c>
      <c r="B4483" t="s">
        <v>1478</v>
      </c>
      <c r="C4483" t="s">
        <v>381</v>
      </c>
      <c r="D4483" t="s">
        <v>1437</v>
      </c>
      <c r="E4483" t="s">
        <v>1438</v>
      </c>
      <c r="F4483" s="15">
        <v>-5.317730493576216E-3</v>
      </c>
      <c r="G4483" s="15">
        <v>-2.992053354898672E-2</v>
      </c>
      <c r="H4483" s="1">
        <v>-126619670.91804823</v>
      </c>
      <c r="I4483" s="1">
        <v>-91786353.990301713</v>
      </c>
      <c r="J4483" s="1">
        <v>-23508.835584017768</v>
      </c>
      <c r="K4483" s="1">
        <v>-1193876.4736618323</v>
      </c>
      <c r="L4483" s="1">
        <v>-272473.93868110684</v>
      </c>
      <c r="M4483" s="1">
        <v>-4430.7919000563998</v>
      </c>
      <c r="N4483" s="1">
        <v>-55191.964935209573</v>
      </c>
      <c r="O4483" s="1">
        <v>-33305282.40564394</v>
      </c>
      <c r="P4483" s="1">
        <v>21447.482659697605</v>
      </c>
      <c r="Q4483" s="1">
        <v>-39158086.330189511</v>
      </c>
      <c r="R4483" s="1">
        <v>-24135433.300005898</v>
      </c>
      <c r="S4483" s="1">
        <v>-24117085.708887499</v>
      </c>
      <c r="T4483" s="1">
        <v>-298469.11841545807</v>
      </c>
      <c r="U4483" s="1">
        <v>-298469.11841545807</v>
      </c>
      <c r="V4483" s="1">
        <v>-3908727.8912980165</v>
      </c>
      <c r="W4483" s="1">
        <v>-1336621.3664691006</v>
      </c>
      <c r="X4483" s="1">
        <v>-11630.758182926073</v>
      </c>
      <c r="Y4483" s="1">
        <v>-33305282.40564394</v>
      </c>
      <c r="Z4483" s="1">
        <v>-55191.964935209573</v>
      </c>
      <c r="AA4483" s="1">
        <v>-665.78286019119366</v>
      </c>
      <c r="AB4483" s="1">
        <v>-129.54285429987308</v>
      </c>
      <c r="AC4483" s="1">
        <v>-10774.79877897127</v>
      </c>
      <c r="AD4483" s="1">
        <v>-793.56627072886306</v>
      </c>
      <c r="AE4483" s="1">
        <v>10723.741329848803</v>
      </c>
      <c r="AF4483" s="1">
        <v>10723.741329848803</v>
      </c>
      <c r="AG4483" s="1">
        <v>-3756.7475007241478</v>
      </c>
      <c r="AH4483" s="5">
        <v>9.2275595334896973E-2</v>
      </c>
    </row>
    <row r="4484" spans="1:34" x14ac:dyDescent="0.2">
      <c r="A4484">
        <v>2017</v>
      </c>
      <c r="B4484" t="s">
        <v>1482</v>
      </c>
      <c r="C4484" t="s">
        <v>193</v>
      </c>
      <c r="D4484" t="s">
        <v>1437</v>
      </c>
      <c r="E4484" t="s">
        <v>1438</v>
      </c>
      <c r="F4484" s="15">
        <v>-5.2229961125221666E-3</v>
      </c>
      <c r="G4484" s="15">
        <v>-3.6870178859906143E-2</v>
      </c>
      <c r="H4484" s="1">
        <v>-528209173.48454618</v>
      </c>
      <c r="I4484" s="1">
        <v>-506655442.16462481</v>
      </c>
      <c r="J4484" s="1">
        <v>-118599.22631697152</v>
      </c>
      <c r="K4484" s="1">
        <v>-6749704.5619251896</v>
      </c>
      <c r="L4484" s="1">
        <v>-1579468.9177523924</v>
      </c>
      <c r="M4484" s="1">
        <v>-21634.723839396607</v>
      </c>
      <c r="N4484" s="1">
        <v>-44697.966641298881</v>
      </c>
      <c r="O4484" s="1">
        <v>-13055407.742468257</v>
      </c>
      <c r="P4484" s="1">
        <v>15781.819022209056</v>
      </c>
      <c r="Q4484" s="1">
        <v>-226779420.40518132</v>
      </c>
      <c r="R4484" s="1">
        <v>-133151441.21128185</v>
      </c>
      <c r="S4484" s="1">
        <v>-133091797.88882974</v>
      </c>
      <c r="T4484" s="1">
        <v>-1687426.1404812974</v>
      </c>
      <c r="U4484" s="1">
        <v>-1687426.1404812974</v>
      </c>
      <c r="V4484" s="1">
        <v>-21477233.172010947</v>
      </c>
      <c r="W4484" s="1">
        <v>2832555.5629446041</v>
      </c>
      <c r="X4484" s="1">
        <v>-1732.1454872154443</v>
      </c>
      <c r="Y4484" s="1">
        <v>-13055407.742468257</v>
      </c>
      <c r="Z4484" s="1">
        <v>-44697.966641298881</v>
      </c>
      <c r="AA4484" s="1">
        <v>-529.43950758772132</v>
      </c>
      <c r="AB4484" s="1">
        <v>-12.566695978948591</v>
      </c>
      <c r="AC4484" s="1">
        <v>-58656.278203207425</v>
      </c>
      <c r="AD4484" s="1">
        <v>-631.05459863034025</v>
      </c>
      <c r="AE4484" s="1">
        <v>7890.9095111045281</v>
      </c>
      <c r="AF4484" s="1">
        <v>7890.9095111045281</v>
      </c>
      <c r="AG4484" s="1">
        <v>-21098.714644488453</v>
      </c>
      <c r="AH4484" s="5">
        <v>1.2352416004559632E-2</v>
      </c>
    </row>
    <row r="4485" spans="1:34" x14ac:dyDescent="0.2">
      <c r="A4485">
        <v>2017</v>
      </c>
      <c r="B4485" t="s">
        <v>1476</v>
      </c>
      <c r="C4485" t="s">
        <v>273</v>
      </c>
      <c r="D4485" t="s">
        <v>1437</v>
      </c>
      <c r="E4485" t="s">
        <v>1438</v>
      </c>
      <c r="F4485" s="15">
        <v>-4.8406012952865131E-3</v>
      </c>
      <c r="G4485" s="15">
        <v>-3.4338676000842533E-2</v>
      </c>
      <c r="H4485" s="1">
        <v>-37772433.625817195</v>
      </c>
      <c r="I4485" s="1">
        <v>-36526947.445766978</v>
      </c>
      <c r="J4485" s="1">
        <v>-8633.0919230418731</v>
      </c>
      <c r="K4485" s="1">
        <v>-486878.85316750407</v>
      </c>
      <c r="L4485" s="1">
        <v>-113838.06387226458</v>
      </c>
      <c r="M4485" s="1">
        <v>-1576.1339831233493</v>
      </c>
      <c r="N4485" s="1">
        <v>-5033.6854006874364</v>
      </c>
      <c r="O4485" s="1">
        <v>-631141.51482958207</v>
      </c>
      <c r="P4485" s="1">
        <v>1615.1631259914943</v>
      </c>
      <c r="Q4485" s="1">
        <v>-16346118.16185254</v>
      </c>
      <c r="R4485" s="1">
        <v>-9636799.565477591</v>
      </c>
      <c r="S4485" s="1">
        <v>-9632441.616860278</v>
      </c>
      <c r="T4485" s="1">
        <v>-121719.71329187602</v>
      </c>
      <c r="U4485" s="1">
        <v>-121719.71329187602</v>
      </c>
      <c r="V4485" s="1">
        <v>-1554996.5379143653</v>
      </c>
      <c r="W4485" s="1">
        <v>282054.33571631287</v>
      </c>
      <c r="X4485" s="1">
        <v>-240.68505649833656</v>
      </c>
      <c r="Y4485" s="1">
        <v>-631141.51482958207</v>
      </c>
      <c r="Z4485" s="1">
        <v>-5033.6854006874364</v>
      </c>
      <c r="AA4485" s="1">
        <v>-54.177287868794835</v>
      </c>
      <c r="AB4485" s="1">
        <v>-1.4985208654515101</v>
      </c>
      <c r="AC4485" s="1">
        <v>-4250.3949423176246</v>
      </c>
      <c r="AD4485" s="1">
        <v>-64.575510820295321</v>
      </c>
      <c r="AE4485" s="1">
        <v>807.58156299574716</v>
      </c>
      <c r="AF4485" s="1">
        <v>807.58156299574716</v>
      </c>
      <c r="AG4485" s="1">
        <v>-1521.2844223393943</v>
      </c>
      <c r="AH4485" s="5">
        <v>1.7588464173159939E-2</v>
      </c>
    </row>
    <row r="4486" spans="1:34" x14ac:dyDescent="0.2">
      <c r="A4486">
        <v>2017</v>
      </c>
      <c r="B4486" t="s">
        <v>1486</v>
      </c>
      <c r="C4486" t="s">
        <v>193</v>
      </c>
      <c r="D4486" t="s">
        <v>1443</v>
      </c>
      <c r="E4486" t="s">
        <v>1438</v>
      </c>
      <c r="F4486" s="15">
        <v>-4.4343561483556745E-3</v>
      </c>
      <c r="G4486" s="15">
        <v>-2.1244250021846968E-2</v>
      </c>
      <c r="H4486" s="1">
        <v>-180489211.98401281</v>
      </c>
      <c r="I4486" s="1">
        <v>-175246460.427553</v>
      </c>
      <c r="J4486" s="1">
        <v>-41176.829080561089</v>
      </c>
      <c r="K4486" s="1">
        <v>-2335290.1534090857</v>
      </c>
      <c r="L4486" s="1">
        <v>-546302.66226897831</v>
      </c>
      <c r="M4486" s="1">
        <v>-7514.1666425789144</v>
      </c>
      <c r="N4486" s="1">
        <v>-17989.629051640353</v>
      </c>
      <c r="O4486" s="1">
        <v>-2300829.8382731257</v>
      </c>
      <c r="P4486" s="1">
        <v>6351.7222662058039</v>
      </c>
      <c r="Q4486" s="1">
        <v>-78440330.908163369</v>
      </c>
      <c r="R4486" s="1">
        <v>-46129479.164986856</v>
      </c>
      <c r="S4486" s="1">
        <v>-46108752.417471752</v>
      </c>
      <c r="T4486" s="1">
        <v>-583822.53835227143</v>
      </c>
      <c r="U4486" s="1">
        <v>-583822.53835227143</v>
      </c>
      <c r="V4486" s="1">
        <v>-7441760.5532017834</v>
      </c>
      <c r="W4486" s="1">
        <v>1140021.0719753893</v>
      </c>
      <c r="X4486" s="1">
        <v>-697.13808300370579</v>
      </c>
      <c r="Y4486" s="1">
        <v>-2300829.8382731257</v>
      </c>
      <c r="Z4486" s="1">
        <v>-17989.629051640353</v>
      </c>
      <c r="AA4486" s="1">
        <v>-213.08397366752035</v>
      </c>
      <c r="AB4486" s="1">
        <v>-5.05772893161424</v>
      </c>
      <c r="AC4486" s="1">
        <v>-20329.490967888825</v>
      </c>
      <c r="AD4486" s="1">
        <v>-253.98108669673749</v>
      </c>
      <c r="AE4486" s="1">
        <v>3175.8611331029019</v>
      </c>
      <c r="AF4486" s="1">
        <v>3175.8611331029019</v>
      </c>
      <c r="AG4486" s="1">
        <v>-7298.43856120895</v>
      </c>
      <c r="AH4486" s="5">
        <v>1.4381452902916283E-2</v>
      </c>
    </row>
    <row r="4487" spans="1:34" x14ac:dyDescent="0.2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5">
        <v>-4.3022284678860294E-3</v>
      </c>
      <c r="G4487" s="15">
        <v>-2.6242721875286562E-2</v>
      </c>
      <c r="H4487" s="1">
        <v>-140168921.47307777</v>
      </c>
      <c r="I4487" s="1">
        <v>-134362395.09692734</v>
      </c>
      <c r="J4487" s="1">
        <v>-32495.515481916136</v>
      </c>
      <c r="K4487" s="1">
        <v>-1776222.9680052123</v>
      </c>
      <c r="L4487" s="1">
        <v>-414251.53743353148</v>
      </c>
      <c r="M4487" s="1">
        <v>-5884.4251411325386</v>
      </c>
      <c r="N4487" s="1">
        <v>-56933.219319157572</v>
      </c>
      <c r="O4487" s="1">
        <v>-3529845.3562006694</v>
      </c>
      <c r="P4487" s="1">
        <v>9106.6454311879952</v>
      </c>
      <c r="Q4487" s="1">
        <v>-59493198.566978455</v>
      </c>
      <c r="R4487" s="1">
        <v>-35393249.491062723</v>
      </c>
      <c r="S4487" s="1">
        <v>-35375838.970212735</v>
      </c>
      <c r="T4487" s="1">
        <v>-444055.74200130306</v>
      </c>
      <c r="U4487" s="1">
        <v>-444055.74200130306</v>
      </c>
      <c r="V4487" s="1">
        <v>-5715649.6982602077</v>
      </c>
      <c r="W4487" s="1">
        <v>310175.04011417669</v>
      </c>
      <c r="X4487" s="1">
        <v>-13260.276473584299</v>
      </c>
      <c r="Y4487" s="1">
        <v>-3529845.3562006694</v>
      </c>
      <c r="Z4487" s="1">
        <v>-56933.219319157572</v>
      </c>
      <c r="AA4487" s="1">
        <v>-313.57254134702549</v>
      </c>
      <c r="AB4487" s="1">
        <v>-32.17353803183159</v>
      </c>
      <c r="AC4487" s="1">
        <v>-15829.632099219794</v>
      </c>
      <c r="AD4487" s="1">
        <v>-373.75638082402935</v>
      </c>
      <c r="AE4487" s="1">
        <v>4553.3227155939976</v>
      </c>
      <c r="AF4487" s="1">
        <v>4553.3227155939976</v>
      </c>
      <c r="AG4487" s="1">
        <v>-5566.9615536520096</v>
      </c>
      <c r="AH4487" s="5">
        <v>3.5000298575098607E-2</v>
      </c>
    </row>
    <row r="4488" spans="1:34" x14ac:dyDescent="0.2">
      <c r="A4488">
        <v>2017</v>
      </c>
      <c r="B4488" t="s">
        <v>2491</v>
      </c>
      <c r="C4488" t="s">
        <v>190</v>
      </c>
      <c r="D4488" t="s">
        <v>1437</v>
      </c>
      <c r="E4488" t="s">
        <v>1438</v>
      </c>
      <c r="F4488" s="15">
        <v>-4.3007805889981945E-3</v>
      </c>
      <c r="G4488" s="15">
        <v>-1.9135262497045169E-2</v>
      </c>
      <c r="H4488" s="1">
        <v>-542044580.75379848</v>
      </c>
      <c r="I4488" s="1">
        <v>-530249086.5193736</v>
      </c>
      <c r="J4488" s="1">
        <v>-130260.27202841965</v>
      </c>
      <c r="K4488" s="1">
        <v>-7043246.5615500221</v>
      </c>
      <c r="L4488" s="1">
        <v>-1640432.3569066483</v>
      </c>
      <c r="M4488" s="1">
        <v>-23887.915300300607</v>
      </c>
      <c r="N4488" s="1">
        <v>-128766.11122971842</v>
      </c>
      <c r="O4488" s="1">
        <v>-2884435.7570979712</v>
      </c>
      <c r="P4488" s="1">
        <v>55534.739688138696</v>
      </c>
      <c r="Q4488" s="1">
        <v>-235635147.09451899</v>
      </c>
      <c r="R4488" s="1">
        <v>-141532293.13335353</v>
      </c>
      <c r="S4488" s="1">
        <v>-141465702.85898027</v>
      </c>
      <c r="T4488" s="1">
        <v>-1760811.6403875055</v>
      </c>
      <c r="U4488" s="1">
        <v>-1760811.6403875055</v>
      </c>
      <c r="V4488" s="1">
        <v>-22876552.642909594</v>
      </c>
      <c r="W4488" s="1">
        <v>6048519.4912095908</v>
      </c>
      <c r="X4488" s="1">
        <v>-15149.171666665688</v>
      </c>
      <c r="Y4488" s="1">
        <v>-2884435.7570979712</v>
      </c>
      <c r="Z4488" s="1">
        <v>-128766.11122971842</v>
      </c>
      <c r="AA4488" s="1">
        <v>-1922.5188861288673</v>
      </c>
      <c r="AB4488" s="1">
        <v>-106.2342995963006</v>
      </c>
      <c r="AC4488" s="1">
        <v>-62703.13355107441</v>
      </c>
      <c r="AD4488" s="1">
        <v>-2291.5070875104411</v>
      </c>
      <c r="AE4488" s="1">
        <v>27767.369844069348</v>
      </c>
      <c r="AF4488" s="1">
        <v>27767.369844069348</v>
      </c>
      <c r="AG4488" s="1">
        <v>-21941.540340402255</v>
      </c>
      <c r="AH4488" s="5">
        <v>4.4972448472857543E-2</v>
      </c>
    </row>
    <row r="4489" spans="1:34" x14ac:dyDescent="0.2">
      <c r="A4489">
        <v>2017</v>
      </c>
      <c r="B4489" t="s">
        <v>1498</v>
      </c>
      <c r="C4489" t="s">
        <v>155</v>
      </c>
      <c r="D4489" t="s">
        <v>1437</v>
      </c>
      <c r="E4489" t="s">
        <v>1438</v>
      </c>
      <c r="F4489" s="15">
        <v>-4.1112221242596159E-3</v>
      </c>
      <c r="G4489" s="15">
        <v>-3.8870160785528636E-2</v>
      </c>
      <c r="H4489" s="1">
        <v>-370016543.87103575</v>
      </c>
      <c r="I4489" s="1">
        <v>-357701576.84135818</v>
      </c>
      <c r="J4489" s="1">
        <v>-84801.360782617077</v>
      </c>
      <c r="K4489" s="1">
        <v>-4757072.910949043</v>
      </c>
      <c r="L4489" s="1">
        <v>-1111173.0662078972</v>
      </c>
      <c r="M4489" s="1">
        <v>-15434.103095763596</v>
      </c>
      <c r="N4489" s="1">
        <v>-105414.02878385989</v>
      </c>
      <c r="O4489" s="1">
        <v>-6257451.8557212343</v>
      </c>
      <c r="P4489" s="1">
        <v>16380.295862834961</v>
      </c>
      <c r="Q4489" s="1">
        <v>-159555500.71036425</v>
      </c>
      <c r="R4489" s="1">
        <v>-94077752.425854206</v>
      </c>
      <c r="S4489" s="1">
        <v>-94033837.739817917</v>
      </c>
      <c r="T4489" s="1">
        <v>-1189268.2277372607</v>
      </c>
      <c r="U4489" s="1">
        <v>-1189268.2277372607</v>
      </c>
      <c r="V4489" s="1">
        <v>-15180253.915368276</v>
      </c>
      <c r="W4489" s="1">
        <v>1630728.819199394</v>
      </c>
      <c r="X4489" s="1">
        <v>-17101.295525398436</v>
      </c>
      <c r="Y4489" s="1">
        <v>-6257451.8557212343</v>
      </c>
      <c r="Z4489" s="1">
        <v>-105414.02878385989</v>
      </c>
      <c r="AA4489" s="1">
        <v>-555.18875135419296</v>
      </c>
      <c r="AB4489" s="1">
        <v>-60.448597275828746</v>
      </c>
      <c r="AC4489" s="1">
        <v>-41655.150815489324</v>
      </c>
      <c r="AD4489" s="1">
        <v>-661.74588338942715</v>
      </c>
      <c r="AE4489" s="1">
        <v>8190.1479314174803</v>
      </c>
      <c r="AF4489" s="1">
        <v>8190.1479314174803</v>
      </c>
      <c r="AG4489" s="1">
        <v>-14872.025140925445</v>
      </c>
      <c r="AH4489" s="5">
        <v>2.1951455979906706E-2</v>
      </c>
    </row>
    <row r="4490" spans="1:34" x14ac:dyDescent="0.2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5">
        <v>-3.8444536777287588E-3</v>
      </c>
      <c r="G4490" s="15">
        <v>-6.075876625176347E-2</v>
      </c>
      <c r="H4490" s="1">
        <v>-128200996.79122092</v>
      </c>
      <c r="I4490" s="1">
        <v>-122845603.8381598</v>
      </c>
      <c r="J4490" s="1">
        <v>-30474.267863217741</v>
      </c>
      <c r="K4490" s="1">
        <v>-1631453.620037406</v>
      </c>
      <c r="L4490" s="1">
        <v>-379622.35260751593</v>
      </c>
      <c r="M4490" s="1">
        <v>-5594.0839437209825</v>
      </c>
      <c r="N4490" s="1">
        <v>-34069.882025306026</v>
      </c>
      <c r="O4490" s="1">
        <v>-3288872.5352789238</v>
      </c>
      <c r="P4490" s="1">
        <v>14693.788694958193</v>
      </c>
      <c r="Q4490" s="1">
        <v>-54534644.797263019</v>
      </c>
      <c r="R4490" s="1">
        <v>-32906268.716281272</v>
      </c>
      <c r="S4490" s="1">
        <v>-32890645.248234589</v>
      </c>
      <c r="T4490" s="1">
        <v>-407863.4050093515</v>
      </c>
      <c r="U4490" s="1">
        <v>-407863.4050093515</v>
      </c>
      <c r="V4490" s="1">
        <v>-5320998.7923921952</v>
      </c>
      <c r="W4490" s="1">
        <v>1600361.6442655649</v>
      </c>
      <c r="X4490" s="1">
        <v>-4008.2789371780682</v>
      </c>
      <c r="Y4490" s="1">
        <v>-3288872.5352789238</v>
      </c>
      <c r="Z4490" s="1">
        <v>-34069.882025306026</v>
      </c>
      <c r="AA4490" s="1">
        <v>-508.67414583159575</v>
      </c>
      <c r="AB4490" s="1">
        <v>-28.108250064568576</v>
      </c>
      <c r="AC4490" s="1">
        <v>-14594.979821303901</v>
      </c>
      <c r="AD4490" s="1">
        <v>-606.30375015639174</v>
      </c>
      <c r="AE4490" s="1">
        <v>7346.8943474790967</v>
      </c>
      <c r="AF4490" s="1">
        <v>7346.8943474790967</v>
      </c>
      <c r="AG4490" s="1">
        <v>-5079.0977829411113</v>
      </c>
      <c r="AH4490" s="5">
        <v>5.0494313150173574E-2</v>
      </c>
    </row>
    <row r="4491" spans="1:34" x14ac:dyDescent="0.2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5">
        <v>-3.8309806499564657E-3</v>
      </c>
      <c r="G4491" s="15" t="s">
        <v>128</v>
      </c>
      <c r="H4491" s="1">
        <v>-1938262.6179300402</v>
      </c>
      <c r="I4491" s="1">
        <v>-1827285.5839047921</v>
      </c>
      <c r="J4491" s="1">
        <v>-481.64492960237482</v>
      </c>
      <c r="K4491" s="1">
        <v>-23186.30877724438</v>
      </c>
      <c r="L4491" s="1">
        <v>-5331.5505283358088</v>
      </c>
      <c r="M4491" s="1">
        <v>-82.127086060497632</v>
      </c>
      <c r="N4491" s="1">
        <v>-2602.6075409798791</v>
      </c>
      <c r="O4491" s="1">
        <v>-79511.7754366421</v>
      </c>
      <c r="P4491" s="1">
        <v>218.98027361652342</v>
      </c>
      <c r="Q4491" s="1">
        <v>-766153.17415456788</v>
      </c>
      <c r="R4491" s="1">
        <v>-469165.42126208323</v>
      </c>
      <c r="S4491" s="1">
        <v>-468794.7618977534</v>
      </c>
      <c r="T4491" s="1">
        <v>-5796.5771943110949</v>
      </c>
      <c r="U4491" s="1">
        <v>-5796.5771943110949</v>
      </c>
      <c r="V4491" s="1">
        <v>-75941.941680473916</v>
      </c>
      <c r="W4491" s="1">
        <v>-63660.031956018269</v>
      </c>
      <c r="X4491" s="1">
        <v>-736.94249505188975</v>
      </c>
      <c r="Y4491" s="1">
        <v>-79511.7754366421</v>
      </c>
      <c r="Z4491" s="1">
        <v>-2602.6075409798791</v>
      </c>
      <c r="AA4491" s="1">
        <v>-7.9874897852603848</v>
      </c>
      <c r="AB4491" s="1">
        <v>-2.3243187941223638</v>
      </c>
      <c r="AC4491" s="1">
        <v>-227.91457627199526</v>
      </c>
      <c r="AD4491" s="1">
        <v>-9.5205251747599942</v>
      </c>
      <c r="AE4491" s="1">
        <v>109.49013680826171</v>
      </c>
      <c r="AF4491" s="1">
        <v>109.49013680826171</v>
      </c>
      <c r="AG4491" s="1">
        <v>-74.040481438485841</v>
      </c>
      <c r="AH4491" s="5">
        <v>9.8844977557796879E-2</v>
      </c>
    </row>
    <row r="4492" spans="1:34" x14ac:dyDescent="0.2">
      <c r="A4492">
        <v>2017</v>
      </c>
      <c r="B4492" t="s">
        <v>1487</v>
      </c>
      <c r="C4492" t="s">
        <v>266</v>
      </c>
      <c r="D4492" t="s">
        <v>1437</v>
      </c>
      <c r="E4492" t="s">
        <v>1438</v>
      </c>
      <c r="F4492" s="15">
        <v>-3.797544463707407E-3</v>
      </c>
      <c r="G4492" s="15">
        <v>-1.8231885507468758E-2</v>
      </c>
      <c r="H4492" s="1">
        <v>-8151181.5863298131</v>
      </c>
      <c r="I4492" s="1">
        <v>-7969648.1585423974</v>
      </c>
      <c r="J4492" s="1">
        <v>-1829.9579026460442</v>
      </c>
      <c r="K4492" s="1">
        <v>-105938.21571295486</v>
      </c>
      <c r="L4492" s="1">
        <v>-24829.548586181096</v>
      </c>
      <c r="M4492" s="1">
        <v>-332.84657315247796</v>
      </c>
      <c r="N4492" s="1">
        <v>-649.56528056735942</v>
      </c>
      <c r="O4492" s="1">
        <v>-47988.480020660798</v>
      </c>
      <c r="P4492" s="1">
        <v>35.186288745902459</v>
      </c>
      <c r="Q4492" s="1">
        <v>-3564441.3045988032</v>
      </c>
      <c r="R4492" s="1">
        <v>-2075447.7983154673</v>
      </c>
      <c r="S4492" s="1">
        <v>-2074529.9422148077</v>
      </c>
      <c r="T4492" s="1">
        <v>-26484.553928238714</v>
      </c>
      <c r="U4492" s="1">
        <v>-26484.553928238714</v>
      </c>
      <c r="V4492" s="1">
        <v>-334507.4462469017</v>
      </c>
      <c r="W4492" s="1">
        <v>750.64896341463702</v>
      </c>
      <c r="X4492" s="1">
        <v>-186.02707691847129</v>
      </c>
      <c r="Y4492" s="1">
        <v>-47988.480020660798</v>
      </c>
      <c r="Z4492" s="1">
        <v>-649.56528056735942</v>
      </c>
      <c r="AA4492" s="1">
        <v>-1.155309467557462</v>
      </c>
      <c r="AB4492" s="1">
        <v>-0.15110620379518297</v>
      </c>
      <c r="AC4492" s="1">
        <v>-913.38958047041365</v>
      </c>
      <c r="AD4492" s="1">
        <v>-1.3770475038123404</v>
      </c>
      <c r="AE4492" s="1">
        <v>17.59314437295123</v>
      </c>
      <c r="AF4492" s="1">
        <v>17.59314437295123</v>
      </c>
      <c r="AG4492" s="1">
        <v>-331.67692772802377</v>
      </c>
      <c r="AH4492" s="5">
        <v>2.6224102316864061E-3</v>
      </c>
    </row>
    <row r="4493" spans="1:34" x14ac:dyDescent="0.2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5">
        <v>-3.7871280577566569E-3</v>
      </c>
      <c r="G4493" s="15">
        <v>-2.7634523794092421E-2</v>
      </c>
      <c r="H4493" s="1">
        <v>-6803230.1541873887</v>
      </c>
      <c r="I4493" s="1">
        <v>-6615624.761170215</v>
      </c>
      <c r="J4493" s="1">
        <v>-1876.8173838859989</v>
      </c>
      <c r="K4493" s="1">
        <v>-77193.649372760148</v>
      </c>
      <c r="L4493" s="1">
        <v>-16748.186290600002</v>
      </c>
      <c r="M4493" s="1">
        <v>-331.20370518962642</v>
      </c>
      <c r="N4493" s="1">
        <v>-32893.001402984628</v>
      </c>
      <c r="O4493" s="1">
        <v>-60987.206656849245</v>
      </c>
      <c r="P4493" s="1">
        <v>2424.6717950954671</v>
      </c>
      <c r="Q4493" s="1">
        <v>-2409631.0581390886</v>
      </c>
      <c r="R4493" s="1">
        <v>-1569431.7036803225</v>
      </c>
      <c r="S4493" s="1">
        <v>-1566772.826882951</v>
      </c>
      <c r="T4493" s="1">
        <v>-19298.412343190037</v>
      </c>
      <c r="U4493" s="1">
        <v>-19298.412343190037</v>
      </c>
      <c r="V4493" s="1">
        <v>-255106.70875840218</v>
      </c>
      <c r="W4493" s="1">
        <v>-865145.28749172913</v>
      </c>
      <c r="X4493" s="1">
        <v>-5835.2374967966207</v>
      </c>
      <c r="Y4493" s="1">
        <v>-60987.206656849245</v>
      </c>
      <c r="Z4493" s="1">
        <v>-32893.001402984628</v>
      </c>
      <c r="AA4493" s="1">
        <v>-78.342765436062408</v>
      </c>
      <c r="AB4493" s="1">
        <v>-29.283220300939167</v>
      </c>
      <c r="AC4493" s="1">
        <v>-802.07694016449955</v>
      </c>
      <c r="AD4493" s="1">
        <v>-93.379057832502099</v>
      </c>
      <c r="AE4493" s="1">
        <v>1212.3358975477336</v>
      </c>
      <c r="AF4493" s="1">
        <v>1212.3358975477336</v>
      </c>
      <c r="AG4493" s="1">
        <v>-251.88880324815295</v>
      </c>
      <c r="AH4493" s="5">
        <v>0.23493607051993243</v>
      </c>
    </row>
    <row r="4494" spans="1:34" x14ac:dyDescent="0.2">
      <c r="A4494">
        <v>2017</v>
      </c>
      <c r="B4494" t="s">
        <v>1499</v>
      </c>
      <c r="C4494" t="s">
        <v>445</v>
      </c>
      <c r="D4494" t="s">
        <v>1437</v>
      </c>
      <c r="E4494" t="s">
        <v>1438</v>
      </c>
      <c r="F4494" s="15">
        <v>-3.7012093704720445E-3</v>
      </c>
      <c r="G4494" s="15">
        <v>-1.9321220288245129E-2</v>
      </c>
      <c r="H4494" s="1">
        <v>-38996724.473131962</v>
      </c>
      <c r="I4494" s="1">
        <v>-35782938.34735579</v>
      </c>
      <c r="J4494" s="1">
        <v>-10223.247597200072</v>
      </c>
      <c r="K4494" s="1">
        <v>-484922.42335517186</v>
      </c>
      <c r="L4494" s="1">
        <v>-111563.49193091673</v>
      </c>
      <c r="M4494" s="1">
        <v>-1902.2179196255752</v>
      </c>
      <c r="N4494" s="1">
        <v>-411680.62089315726</v>
      </c>
      <c r="O4494" s="1">
        <v>-2205387.2360502542</v>
      </c>
      <c r="P4494" s="1">
        <v>11893.111970152007</v>
      </c>
      <c r="Q4494" s="1">
        <v>-16047946.545446744</v>
      </c>
      <c r="R4494" s="1">
        <v>-10324721.324926708</v>
      </c>
      <c r="S4494" s="1">
        <v>-10319505.178573387</v>
      </c>
      <c r="T4494" s="1">
        <v>-121230.60583879297</v>
      </c>
      <c r="U4494" s="1">
        <v>-121230.60583879297</v>
      </c>
      <c r="V4494" s="1">
        <v>-1678935.5761365606</v>
      </c>
      <c r="W4494" s="1">
        <v>2246275.6118576336</v>
      </c>
      <c r="X4494" s="1">
        <v>-17243.757112822808</v>
      </c>
      <c r="Y4494" s="1">
        <v>-2205387.2360502542</v>
      </c>
      <c r="Z4494" s="1">
        <v>-411680.62089315726</v>
      </c>
      <c r="AA4494" s="1">
        <v>-401.42556319252753</v>
      </c>
      <c r="AB4494" s="1">
        <v>-4.1911513561140428</v>
      </c>
      <c r="AC4494" s="1">
        <v>-4631.8472703041398</v>
      </c>
      <c r="AD4494" s="1">
        <v>-478.47099438163229</v>
      </c>
      <c r="AE4494" s="1">
        <v>5946.5559850760037</v>
      </c>
      <c r="AF4494" s="1">
        <v>5946.5559850760037</v>
      </c>
      <c r="AG4494" s="1">
        <v>-1495.8111633131405</v>
      </c>
      <c r="AH4494" s="5">
        <v>0.10754926086754983</v>
      </c>
    </row>
    <row r="4495" spans="1:34" x14ac:dyDescent="0.2">
      <c r="A4495">
        <v>2017</v>
      </c>
      <c r="B4495" t="s">
        <v>2282</v>
      </c>
      <c r="C4495" t="s">
        <v>145</v>
      </c>
      <c r="D4495" t="s">
        <v>1437</v>
      </c>
      <c r="E4495" t="s">
        <v>1438</v>
      </c>
      <c r="F4495" s="15">
        <v>-3.1348732616819316E-3</v>
      </c>
      <c r="G4495" s="15">
        <v>-1.9031082607992616E-2</v>
      </c>
      <c r="H4495" s="1">
        <v>-30598043.488671124</v>
      </c>
      <c r="I4495" s="1">
        <v>-29835215.941251401</v>
      </c>
      <c r="J4495" s="1">
        <v>-6930.0640113365498</v>
      </c>
      <c r="K4495" s="1">
        <v>-396171.61812460097</v>
      </c>
      <c r="L4495" s="1">
        <v>-92793.083599220874</v>
      </c>
      <c r="M4495" s="1">
        <v>-1257.3024189794414</v>
      </c>
      <c r="N4495" s="1">
        <v>-8138.2350411336547</v>
      </c>
      <c r="O4495" s="1">
        <v>-257999.45734174692</v>
      </c>
      <c r="P4495" s="1">
        <v>462.21311729565383</v>
      </c>
      <c r="Q4495" s="1">
        <v>-13322163.591135422</v>
      </c>
      <c r="R4495" s="1">
        <v>-7790562.7576275524</v>
      </c>
      <c r="S4495" s="1">
        <v>-7787071.9783179257</v>
      </c>
      <c r="T4495" s="1">
        <v>-99042.904531150241</v>
      </c>
      <c r="U4495" s="1">
        <v>-99042.904531150241</v>
      </c>
      <c r="V4495" s="1">
        <v>-1256140.9643255146</v>
      </c>
      <c r="W4495" s="1">
        <v>28828.831080206022</v>
      </c>
      <c r="X4495" s="1">
        <v>-2450.103851760528</v>
      </c>
      <c r="Y4495" s="1">
        <v>-257999.45734174692</v>
      </c>
      <c r="Z4495" s="1">
        <v>-8138.2350411336547</v>
      </c>
      <c r="AA4495" s="1">
        <v>-15.9131181074609</v>
      </c>
      <c r="AB4495" s="1">
        <v>-1.3965187464837379</v>
      </c>
      <c r="AC4495" s="1">
        <v>-3444.1673737549027</v>
      </c>
      <c r="AD4495" s="1">
        <v>-18.967315843155323</v>
      </c>
      <c r="AE4495" s="1">
        <v>231.10655864782692</v>
      </c>
      <c r="AF4495" s="1">
        <v>231.10655864782692</v>
      </c>
      <c r="AG4495" s="1">
        <v>-1241.1918388224717</v>
      </c>
      <c r="AH4495" s="5">
        <v>9.7383168374860947E-3</v>
      </c>
    </row>
    <row r="4496" spans="1:34" x14ac:dyDescent="0.2">
      <c r="A4496">
        <v>2017</v>
      </c>
      <c r="B4496" t="s">
        <v>1495</v>
      </c>
      <c r="C4496" t="s">
        <v>130</v>
      </c>
      <c r="D4496" t="s">
        <v>1437</v>
      </c>
      <c r="E4496" t="s">
        <v>1438</v>
      </c>
      <c r="F4496" s="15">
        <v>-3.0946389389559484E-3</v>
      </c>
      <c r="G4496" s="15">
        <v>-2.5928090078559358E-2</v>
      </c>
      <c r="H4496" s="1">
        <v>-152723365.40748161</v>
      </c>
      <c r="I4496" s="1">
        <v>-145346436.23851249</v>
      </c>
      <c r="J4496" s="1">
        <v>-34966.699657056</v>
      </c>
      <c r="K4496" s="1">
        <v>-1935628.5215081894</v>
      </c>
      <c r="L4496" s="1">
        <v>-451310.4440614917</v>
      </c>
      <c r="M4496" s="1">
        <v>-6390.6970455656265</v>
      </c>
      <c r="N4496" s="1">
        <v>-33934.264982097455</v>
      </c>
      <c r="O4496" s="1">
        <v>-4924943.3910759566</v>
      </c>
      <c r="P4496" s="1">
        <v>10244.849361223469</v>
      </c>
      <c r="Q4496" s="1">
        <v>-64813821.077616103</v>
      </c>
      <c r="R4496" s="1">
        <v>-38506823.190484129</v>
      </c>
      <c r="S4496" s="1">
        <v>-38488196.373307236</v>
      </c>
      <c r="T4496" s="1">
        <v>-483907.13037704735</v>
      </c>
      <c r="U4496" s="1">
        <v>-483907.13037704735</v>
      </c>
      <c r="V4496" s="1">
        <v>-6217685.7994664218</v>
      </c>
      <c r="W4496" s="1">
        <v>1248205.2933967614</v>
      </c>
      <c r="X4496" s="1">
        <v>-4734.1806716141973</v>
      </c>
      <c r="Y4496" s="1">
        <v>-4924943.3910759566</v>
      </c>
      <c r="Z4496" s="1">
        <v>-33934.264982097455</v>
      </c>
      <c r="AA4496" s="1">
        <v>-346.95369074520198</v>
      </c>
      <c r="AB4496" s="1">
        <v>-22.069984158964232</v>
      </c>
      <c r="AC4496" s="1">
        <v>-17041.005757570569</v>
      </c>
      <c r="AD4496" s="1">
        <v>-413.54435949465295</v>
      </c>
      <c r="AE4496" s="1">
        <v>5122.4246806117344</v>
      </c>
      <c r="AF4496" s="1">
        <v>5122.4246806117344</v>
      </c>
      <c r="AG4496" s="1">
        <v>-6039.4380900447541</v>
      </c>
      <c r="AH4496" s="5">
        <v>3.02522002994258E-2</v>
      </c>
    </row>
    <row r="4497" spans="1:34" x14ac:dyDescent="0.2">
      <c r="A4497">
        <v>2017</v>
      </c>
      <c r="B4497" t="s">
        <v>1496</v>
      </c>
      <c r="C4497" t="s">
        <v>193</v>
      </c>
      <c r="D4497" t="s">
        <v>1443</v>
      </c>
      <c r="E4497" t="s">
        <v>1438</v>
      </c>
      <c r="F4497" s="15">
        <v>-2.8620040129459039E-3</v>
      </c>
      <c r="G4497" s="15">
        <v>-1.5047220778171047E-2</v>
      </c>
      <c r="H4497" s="1">
        <v>-120650302.01412064</v>
      </c>
      <c r="I4497" s="1">
        <v>-116679921.72236735</v>
      </c>
      <c r="J4497" s="1">
        <v>-27822.715159269719</v>
      </c>
      <c r="K4497" s="1">
        <v>-1556538.2817798867</v>
      </c>
      <c r="L4497" s="1">
        <v>-363683.53173516155</v>
      </c>
      <c r="M4497" s="1">
        <v>-5084.4205875811667</v>
      </c>
      <c r="N4497" s="1">
        <v>-18632.009856385699</v>
      </c>
      <c r="O4497" s="1">
        <v>-2005197.8647175143</v>
      </c>
      <c r="P4497" s="1">
        <v>6578.5320825267345</v>
      </c>
      <c r="Q4497" s="1">
        <v>-52225578.62008734</v>
      </c>
      <c r="R4497" s="1">
        <v>-30907620.344645161</v>
      </c>
      <c r="S4497" s="1">
        <v>-30893565.714442011</v>
      </c>
      <c r="T4497" s="1">
        <v>-389134.57044497167</v>
      </c>
      <c r="U4497" s="1">
        <v>-389134.57044497167</v>
      </c>
      <c r="V4497" s="1">
        <v>-4989031.0570827229</v>
      </c>
      <c r="W4497" s="1">
        <v>1180729.3962849125</v>
      </c>
      <c r="X4497" s="1">
        <v>-722.03176599700305</v>
      </c>
      <c r="Y4497" s="1">
        <v>-2005197.8647175143</v>
      </c>
      <c r="Z4497" s="1">
        <v>-18632.009856385699</v>
      </c>
      <c r="AA4497" s="1">
        <v>-220.69286065957294</v>
      </c>
      <c r="AB4497" s="1">
        <v>-5.238332321041991</v>
      </c>
      <c r="AC4497" s="1">
        <v>-13643.188261690357</v>
      </c>
      <c r="AD4497" s="1">
        <v>-263.05034401127176</v>
      </c>
      <c r="AE4497" s="1">
        <v>3289.2660412633672</v>
      </c>
      <c r="AF4497" s="1">
        <v>3289.2660412633672</v>
      </c>
      <c r="AG4497" s="1">
        <v>-4860.9892023732627</v>
      </c>
      <c r="AH4497" s="5">
        <v>2.2015218008971795E-2</v>
      </c>
    </row>
    <row r="4498" spans="1:34" x14ac:dyDescent="0.2">
      <c r="A4498">
        <v>2017</v>
      </c>
      <c r="B4498" t="s">
        <v>2492</v>
      </c>
      <c r="C4498" t="s">
        <v>388</v>
      </c>
      <c r="D4498" t="s">
        <v>1437</v>
      </c>
      <c r="E4498" t="s">
        <v>1438</v>
      </c>
      <c r="F4498" s="15">
        <v>-2.1655022059930986E-3</v>
      </c>
      <c r="G4498" s="15">
        <v>-1.7856059138210336E-2</v>
      </c>
      <c r="H4498" s="1">
        <v>-14924191.128972633</v>
      </c>
      <c r="I4498" s="1">
        <v>-14401468.116868032</v>
      </c>
      <c r="J4498" s="1">
        <v>-4011.7696919276991</v>
      </c>
      <c r="K4498" s="1">
        <v>-182654.46560110099</v>
      </c>
      <c r="L4498" s="1">
        <v>-40950.039934335735</v>
      </c>
      <c r="M4498" s="1">
        <v>-764.06495602554264</v>
      </c>
      <c r="N4498" s="1">
        <v>-17965.230024595727</v>
      </c>
      <c r="O4498" s="1">
        <v>-282221.35267711681</v>
      </c>
      <c r="P4498" s="1">
        <v>5843.9107805058484</v>
      </c>
      <c r="Q4498" s="1">
        <v>-5890997.445835745</v>
      </c>
      <c r="R4498" s="1">
        <v>-3818796.0230093081</v>
      </c>
      <c r="S4498" s="1">
        <v>-3815504.6061907643</v>
      </c>
      <c r="T4498" s="1">
        <v>-45663.616400275248</v>
      </c>
      <c r="U4498" s="1">
        <v>-45663.616400275248</v>
      </c>
      <c r="V4498" s="1">
        <v>-621050.45025507687</v>
      </c>
      <c r="W4498" s="1">
        <v>-386049.17371289385</v>
      </c>
      <c r="X4498" s="1">
        <v>-3371.7619699437155</v>
      </c>
      <c r="Y4498" s="1">
        <v>-282221.35267711681</v>
      </c>
      <c r="Z4498" s="1">
        <v>-17965.230024595727</v>
      </c>
      <c r="AA4498" s="1">
        <v>-199.05421343274978</v>
      </c>
      <c r="AB4498" s="1">
        <v>-36.373049688037561</v>
      </c>
      <c r="AC4498" s="1">
        <v>-1716.5366864472878</v>
      </c>
      <c r="AD4498" s="1">
        <v>-237.2586007716271</v>
      </c>
      <c r="AE4498" s="1">
        <v>2921.9553902529242</v>
      </c>
      <c r="AF4498" s="1">
        <v>2921.9553902529242</v>
      </c>
      <c r="AG4498" s="1">
        <v>-562.54072680567117</v>
      </c>
      <c r="AH4498" s="5">
        <v>0.17894976923933748</v>
      </c>
    </row>
    <row r="4499" spans="1:34" x14ac:dyDescent="0.2">
      <c r="A4499">
        <v>2017</v>
      </c>
      <c r="B4499" t="s">
        <v>1500</v>
      </c>
      <c r="C4499" t="s">
        <v>445</v>
      </c>
      <c r="D4499" t="s">
        <v>1437</v>
      </c>
      <c r="E4499" t="s">
        <v>1438</v>
      </c>
      <c r="F4499" s="15">
        <v>-2.0851105691200309E-3</v>
      </c>
      <c r="G4499" s="15">
        <v>-8.8910711373569786E-3</v>
      </c>
      <c r="H4499" s="1">
        <v>-37806201.943124026</v>
      </c>
      <c r="I4499" s="1">
        <v>-32345740.79222469</v>
      </c>
      <c r="J4499" s="1">
        <v>-10907.904963137365</v>
      </c>
      <c r="K4499" s="1">
        <v>-445712.21855336352</v>
      </c>
      <c r="L4499" s="1">
        <v>-100838.71034216213</v>
      </c>
      <c r="M4499" s="1">
        <v>-2056.7995923465528</v>
      </c>
      <c r="N4499" s="1">
        <v>-708451.14574092114</v>
      </c>
      <c r="O4499" s="1">
        <v>-4212960.9382010968</v>
      </c>
      <c r="P4499" s="1">
        <v>20466.566493704253</v>
      </c>
      <c r="Q4499" s="1">
        <v>-14532000.012284122</v>
      </c>
      <c r="R4499" s="1">
        <v>-10160526.739610413</v>
      </c>
      <c r="S4499" s="1">
        <v>-10154892.916812165</v>
      </c>
      <c r="T4499" s="1">
        <v>-111428.05463834088</v>
      </c>
      <c r="U4499" s="1">
        <v>-111428.05463834088</v>
      </c>
      <c r="V4499" s="1">
        <v>-1663360.0878113592</v>
      </c>
      <c r="W4499" s="1">
        <v>3865560.9472650806</v>
      </c>
      <c r="X4499" s="1">
        <v>-29674.361297244461</v>
      </c>
      <c r="Y4499" s="1">
        <v>-4212960.9382010968</v>
      </c>
      <c r="Z4499" s="1">
        <v>-708451.14574092114</v>
      </c>
      <c r="AA4499" s="1">
        <v>-690.80346691190994</v>
      </c>
      <c r="AB4499" s="1">
        <v>-7.2124502090255227</v>
      </c>
      <c r="AC4499" s="1">
        <v>-4628.3167486225784</v>
      </c>
      <c r="AD4499" s="1">
        <v>-823.38907145556016</v>
      </c>
      <c r="AE4499" s="1">
        <v>10233.283246852126</v>
      </c>
      <c r="AF4499" s="1">
        <v>10233.283246852126</v>
      </c>
      <c r="AG4499" s="1">
        <v>-1357.424111611648</v>
      </c>
      <c r="AH4499" s="5">
        <v>0.17057043278245143</v>
      </c>
    </row>
    <row r="4500" spans="1:34" x14ac:dyDescent="0.2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5">
        <v>-2.0019658455818351E-3</v>
      </c>
      <c r="G4500" s="15">
        <v>-1.4023643103019071E-2</v>
      </c>
      <c r="H4500" s="1">
        <v>-26107433.838955235</v>
      </c>
      <c r="I4500" s="1">
        <v>-23107626.070391882</v>
      </c>
      <c r="J4500" s="1">
        <v>-6250.906907505544</v>
      </c>
      <c r="K4500" s="1">
        <v>-292951.88937293913</v>
      </c>
      <c r="L4500" s="1">
        <v>-63231.227742158349</v>
      </c>
      <c r="M4500" s="1">
        <v>-1185.666880511928</v>
      </c>
      <c r="N4500" s="1">
        <v>-41410.715315442852</v>
      </c>
      <c r="O4500" s="1">
        <v>-2603603.5061993627</v>
      </c>
      <c r="P4500" s="1">
        <v>8826.1438545640158</v>
      </c>
      <c r="Q4500" s="1">
        <v>-9093349.3147302158</v>
      </c>
      <c r="R4500" s="1">
        <v>-5798400.527690405</v>
      </c>
      <c r="S4500" s="1">
        <v>-5788274.8760659201</v>
      </c>
      <c r="T4500" s="1">
        <v>-73237.972343234782</v>
      </c>
      <c r="U4500" s="1">
        <v>-73237.972343234782</v>
      </c>
      <c r="V4500" s="1">
        <v>-940685.06778673839</v>
      </c>
      <c r="W4500" s="1">
        <v>-1688231.4970506865</v>
      </c>
      <c r="X4500" s="1">
        <v>-11557.362336544515</v>
      </c>
      <c r="Y4500" s="1">
        <v>-2603603.5061993627</v>
      </c>
      <c r="Z4500" s="1">
        <v>-41410.715315442852</v>
      </c>
      <c r="AA4500" s="1">
        <v>-281.94672239183791</v>
      </c>
      <c r="AB4500" s="1">
        <v>-79.898772478706718</v>
      </c>
      <c r="AC4500" s="1">
        <v>-2673.0432716050318</v>
      </c>
      <c r="AD4500" s="1">
        <v>-336.06063239366694</v>
      </c>
      <c r="AE4500" s="1">
        <v>4413.0719272820079</v>
      </c>
      <c r="AF4500" s="1">
        <v>4413.0719272820079</v>
      </c>
      <c r="AG4500" s="1">
        <v>-900.22154915610361</v>
      </c>
      <c r="AH4500" s="5">
        <v>0.1896631826390151</v>
      </c>
    </row>
    <row r="4501" spans="1:34" x14ac:dyDescent="0.2">
      <c r="A4501">
        <v>2017</v>
      </c>
      <c r="B4501" t="s">
        <v>1502</v>
      </c>
      <c r="C4501" t="s">
        <v>155</v>
      </c>
      <c r="D4501" t="s">
        <v>1443</v>
      </c>
      <c r="E4501" t="s">
        <v>1438</v>
      </c>
      <c r="F4501" s="15">
        <v>-1.8041702714672301E-3</v>
      </c>
      <c r="G4501" s="15">
        <v>-3.0695382564781937E-2</v>
      </c>
      <c r="H4501" s="1">
        <v>-7598743.8179335464</v>
      </c>
      <c r="I4501" s="1">
        <v>-7420060.9061877904</v>
      </c>
      <c r="J4501" s="1">
        <v>-1837.2459098190575</v>
      </c>
      <c r="K4501" s="1">
        <v>-98673.212238275461</v>
      </c>
      <c r="L4501" s="1">
        <v>-22941.34009071338</v>
      </c>
      <c r="M4501" s="1">
        <v>-334.38914071551767</v>
      </c>
      <c r="N4501" s="1">
        <v>-4933.0156355099843</v>
      </c>
      <c r="O4501" s="1">
        <v>-50730.250495019267</v>
      </c>
      <c r="P4501" s="1">
        <v>766.54176429709162</v>
      </c>
      <c r="Q4501" s="1">
        <v>-3295347.2100218073</v>
      </c>
      <c r="R4501" s="1">
        <v>-1977417.9686098532</v>
      </c>
      <c r="S4501" s="1">
        <v>-1976428.4953743392</v>
      </c>
      <c r="T4501" s="1">
        <v>-24668.303059568865</v>
      </c>
      <c r="U4501" s="1">
        <v>-24668.303059568865</v>
      </c>
      <c r="V4501" s="1">
        <v>-319577.45918646455</v>
      </c>
      <c r="W4501" s="1">
        <v>76312.525526194833</v>
      </c>
      <c r="X4501" s="1">
        <v>-800.28207998045946</v>
      </c>
      <c r="Y4501" s="1">
        <v>-50730.250495019267</v>
      </c>
      <c r="Z4501" s="1">
        <v>-4933.0156355099843</v>
      </c>
      <c r="AA4501" s="1">
        <v>-25.98093273434241</v>
      </c>
      <c r="AB4501" s="1">
        <v>-2.8287873914554944</v>
      </c>
      <c r="AC4501" s="1">
        <v>-883.73472327015133</v>
      </c>
      <c r="AD4501" s="1">
        <v>-30.967441688313777</v>
      </c>
      <c r="AE4501" s="1">
        <v>383.27088214854581</v>
      </c>
      <c r="AF4501" s="1">
        <v>383.27088214854581</v>
      </c>
      <c r="AG4501" s="1">
        <v>-308.08581684505566</v>
      </c>
      <c r="AH4501" s="5">
        <v>4.8145139746359679E-2</v>
      </c>
    </row>
    <row r="4502" spans="1:34" x14ac:dyDescent="0.2">
      <c r="A4502">
        <v>2017</v>
      </c>
      <c r="B4502" t="s">
        <v>2284</v>
      </c>
      <c r="C4502" t="s">
        <v>149</v>
      </c>
      <c r="D4502" t="s">
        <v>1443</v>
      </c>
      <c r="E4502" t="s">
        <v>1438</v>
      </c>
      <c r="F4502" s="15">
        <v>-1.6545517861495591E-3</v>
      </c>
      <c r="G4502" s="15">
        <v>-1.3068812821936549E-2</v>
      </c>
      <c r="H4502" s="1">
        <v>-8106995.0428571524</v>
      </c>
      <c r="I4502" s="1">
        <v>-7671709.1827220824</v>
      </c>
      <c r="J4502" s="1">
        <v>-2117.5575023820898</v>
      </c>
      <c r="K4502" s="1">
        <v>-96631.29891093992</v>
      </c>
      <c r="L4502" s="1">
        <v>-20607.029267597958</v>
      </c>
      <c r="M4502" s="1">
        <v>-403.43086050989046</v>
      </c>
      <c r="N4502" s="1">
        <v>-15559.110063694818</v>
      </c>
      <c r="O4502" s="1">
        <v>-303283.65114717657</v>
      </c>
      <c r="P4502" s="1">
        <v>3316.2176172299369</v>
      </c>
      <c r="Q4502" s="1">
        <v>-2964334.1570744221</v>
      </c>
      <c r="R4502" s="1">
        <v>-1915668.8598813748</v>
      </c>
      <c r="S4502" s="1">
        <v>-1911979.9199997513</v>
      </c>
      <c r="T4502" s="1">
        <v>-24157.82472773498</v>
      </c>
      <c r="U4502" s="1">
        <v>-24157.82472773498</v>
      </c>
      <c r="V4502" s="1">
        <v>-311066.70972266764</v>
      </c>
      <c r="W4502" s="1">
        <v>-634313.59433224495</v>
      </c>
      <c r="X4502" s="1">
        <v>-4342.409235641434</v>
      </c>
      <c r="Y4502" s="1">
        <v>-303283.65114717657</v>
      </c>
      <c r="Z4502" s="1">
        <v>-15559.110063694818</v>
      </c>
      <c r="AA4502" s="1">
        <v>-105.93490241296742</v>
      </c>
      <c r="AB4502" s="1">
        <v>-30.020099519669792</v>
      </c>
      <c r="AC4502" s="1">
        <v>-888.79618111580885</v>
      </c>
      <c r="AD4502" s="1">
        <v>-126.26694148260766</v>
      </c>
      <c r="AE4502" s="1">
        <v>1658.1088086149684</v>
      </c>
      <c r="AF4502" s="1">
        <v>1658.1088086149684</v>
      </c>
      <c r="AG4502" s="1">
        <v>-296.18143741004678</v>
      </c>
      <c r="AH4502" s="5">
        <v>0.21438660993649025</v>
      </c>
    </row>
    <row r="4503" spans="1:34" x14ac:dyDescent="0.2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5">
        <v>-1.2518826048760615E-3</v>
      </c>
      <c r="G4503" s="15">
        <v>-5.5747404536404714E-3</v>
      </c>
      <c r="H4503" s="1">
        <v>-14130251.599453289</v>
      </c>
      <c r="I4503" s="1">
        <v>-12766765.021472706</v>
      </c>
      <c r="J4503" s="1">
        <v>-5105.165915941524</v>
      </c>
      <c r="K4503" s="1">
        <v>-179458.14222965937</v>
      </c>
      <c r="L4503" s="1">
        <v>-39796.728215573603</v>
      </c>
      <c r="M4503" s="1">
        <v>-973.68694083442938</v>
      </c>
      <c r="N4503" s="1">
        <v>-441024.01312618708</v>
      </c>
      <c r="O4503" s="1">
        <v>-709869.65980672929</v>
      </c>
      <c r="P4503" s="1">
        <v>12740.818254344787</v>
      </c>
      <c r="Q4503" s="1">
        <v>-5748006.8608435402</v>
      </c>
      <c r="R4503" s="1">
        <v>-4407484.6652221791</v>
      </c>
      <c r="S4503" s="1">
        <v>-4404820.109647071</v>
      </c>
      <c r="T4503" s="1">
        <v>-44864.535557414842</v>
      </c>
      <c r="U4503" s="1">
        <v>-44864.535557414842</v>
      </c>
      <c r="V4503" s="1">
        <v>-726444.74785307713</v>
      </c>
      <c r="W4503" s="1">
        <v>2406383.5766173694</v>
      </c>
      <c r="X4503" s="1">
        <v>-18472.841754783589</v>
      </c>
      <c r="Y4503" s="1">
        <v>-709869.65980672929</v>
      </c>
      <c r="Z4503" s="1">
        <v>-441024.01312618708</v>
      </c>
      <c r="AA4503" s="1">
        <v>-430.03800486531719</v>
      </c>
      <c r="AB4503" s="1">
        <v>-4.4898843833904634</v>
      </c>
      <c r="AC4503" s="1">
        <v>-2038.6093600546235</v>
      </c>
      <c r="AD4503" s="1">
        <v>-512.57500935762948</v>
      </c>
      <c r="AE4503" s="1">
        <v>6370.4091271723937</v>
      </c>
      <c r="AF4503" s="1">
        <v>6370.4091271723937</v>
      </c>
      <c r="AG4503" s="1">
        <v>-538.31269795253525</v>
      </c>
      <c r="AH4503" s="5">
        <v>0.23061257063020785</v>
      </c>
    </row>
    <row r="4504" spans="1:34" x14ac:dyDescent="0.2">
      <c r="A4504">
        <v>2017</v>
      </c>
      <c r="B4504" t="s">
        <v>2493</v>
      </c>
      <c r="C4504" t="s">
        <v>118</v>
      </c>
      <c r="D4504" t="s">
        <v>1485</v>
      </c>
      <c r="E4504" t="s">
        <v>1438</v>
      </c>
      <c r="F4504" s="15">
        <v>-1.2054154034891375E-3</v>
      </c>
      <c r="G4504" s="15">
        <v>-4.8964973831316806E-3</v>
      </c>
      <c r="H4504" s="1">
        <v>-1296332.1847698949</v>
      </c>
      <c r="I4504" s="1">
        <v>-1263171.4541658005</v>
      </c>
      <c r="J4504" s="1">
        <v>-347.24874857984219</v>
      </c>
      <c r="K4504" s="1">
        <v>-16444.869919917572</v>
      </c>
      <c r="L4504" s="1">
        <v>-3783.5252325099068</v>
      </c>
      <c r="M4504" s="1">
        <v>-62.216459326767982</v>
      </c>
      <c r="N4504" s="1">
        <v>-1879.2607650662717</v>
      </c>
      <c r="O4504" s="1">
        <v>-10944.203080546602</v>
      </c>
      <c r="P4504" s="1">
        <v>300.59360185245981</v>
      </c>
      <c r="Q4504" s="1">
        <v>-544007.63826000877</v>
      </c>
      <c r="R4504" s="1">
        <v>-342854.56710953085</v>
      </c>
      <c r="S4504" s="1">
        <v>-342642.56206546671</v>
      </c>
      <c r="T4504" s="1">
        <v>-4111.2174799793929</v>
      </c>
      <c r="U4504" s="1">
        <v>-4111.2174799793929</v>
      </c>
      <c r="V4504" s="1">
        <v>-55647.412068891434</v>
      </c>
      <c r="W4504" s="1">
        <v>10238.307093118965</v>
      </c>
      <c r="X4504" s="1">
        <v>-437.69731641282925</v>
      </c>
      <c r="Y4504" s="1">
        <v>-10944.203080546602</v>
      </c>
      <c r="Z4504" s="1">
        <v>-1879.2607650662717</v>
      </c>
      <c r="AA4504" s="1">
        <v>-10.350452354576351</v>
      </c>
      <c r="AB4504" s="1">
        <v>-1.0619892642579496</v>
      </c>
      <c r="AC4504" s="1">
        <v>-159.82281655642947</v>
      </c>
      <c r="AD4504" s="1">
        <v>-12.337010107197978</v>
      </c>
      <c r="AE4504" s="1">
        <v>150.29680092622991</v>
      </c>
      <c r="AF4504" s="1">
        <v>150.29680092622991</v>
      </c>
      <c r="AG4504" s="1">
        <v>-51.737570702098346</v>
      </c>
      <c r="AH4504" s="5">
        <v>0.1111079130372437</v>
      </c>
    </row>
    <row r="4505" spans="1:34" x14ac:dyDescent="0.2">
      <c r="A4505">
        <v>2017</v>
      </c>
      <c r="B4505" t="s">
        <v>1505</v>
      </c>
      <c r="C4505" t="s">
        <v>193</v>
      </c>
      <c r="D4505" t="s">
        <v>1443</v>
      </c>
      <c r="E4505" t="s">
        <v>1438</v>
      </c>
      <c r="F4505" s="15">
        <v>-1.0028457769042948E-3</v>
      </c>
      <c r="G4505" s="15">
        <v>-8.3631199580344092E-3</v>
      </c>
      <c r="H4505" s="1">
        <v>-79249571.212918729</v>
      </c>
      <c r="I4505" s="1">
        <v>-77498047.86848101</v>
      </c>
      <c r="J4505" s="1">
        <v>-19858.955816271111</v>
      </c>
      <c r="K4505" s="1">
        <v>-1039573.6690656913</v>
      </c>
      <c r="L4505" s="1">
        <v>-241395.73049942756</v>
      </c>
      <c r="M4505" s="1">
        <v>-3653.0846123283136</v>
      </c>
      <c r="N4505" s="1">
        <v>-34927.242650354274</v>
      </c>
      <c r="O4505" s="1">
        <v>-424446.6639823775</v>
      </c>
      <c r="P4505" s="1">
        <v>12332.002188738819</v>
      </c>
      <c r="Q4505" s="1">
        <v>-34686655.654868998</v>
      </c>
      <c r="R4505" s="1">
        <v>-21187449.523863766</v>
      </c>
      <c r="S4505" s="1">
        <v>-21177251.469579525</v>
      </c>
      <c r="T4505" s="1">
        <v>-259893.41726642282</v>
      </c>
      <c r="U4505" s="1">
        <v>-259893.41726642282</v>
      </c>
      <c r="V4505" s="1">
        <v>-3429829.5204849131</v>
      </c>
      <c r="W4505" s="1">
        <v>2213374.8557628375</v>
      </c>
      <c r="X4505" s="1">
        <v>-1353.508230546478</v>
      </c>
      <c r="Y4505" s="1">
        <v>-424446.6639823775</v>
      </c>
      <c r="Z4505" s="1">
        <v>-34927.242650354274</v>
      </c>
      <c r="AA4505" s="1">
        <v>-413.70701040156013</v>
      </c>
      <c r="AB4505" s="1">
        <v>-9.8196869511381006</v>
      </c>
      <c r="AC4505" s="1">
        <v>-9426.7723540153384</v>
      </c>
      <c r="AD4505" s="1">
        <v>-493.10961433352855</v>
      </c>
      <c r="AE4505" s="1">
        <v>6166.0010943694097</v>
      </c>
      <c r="AF4505" s="1">
        <v>6166.0010943694097</v>
      </c>
      <c r="AG4505" s="1">
        <v>-3234.2440112867339</v>
      </c>
      <c r="AH4505" s="5">
        <v>5.8051943036696141E-2</v>
      </c>
    </row>
    <row r="4506" spans="1:34" x14ac:dyDescent="0.2">
      <c r="A4506">
        <v>2017</v>
      </c>
      <c r="B4506" t="s">
        <v>1508</v>
      </c>
      <c r="C4506" t="s">
        <v>118</v>
      </c>
      <c r="D4506" t="s">
        <v>1485</v>
      </c>
      <c r="E4506" t="s">
        <v>1438</v>
      </c>
      <c r="F4506" s="15">
        <v>-7.2108846396390391E-4</v>
      </c>
      <c r="G4506" s="15">
        <v>-7.7451851279978345E-3</v>
      </c>
      <c r="H4506" s="1">
        <v>-1739424.5720561894</v>
      </c>
      <c r="I4506" s="1">
        <v>-1690384.2454225745</v>
      </c>
      <c r="J4506" s="1">
        <v>-517.51298902507267</v>
      </c>
      <c r="K4506" s="1">
        <v>-21685.521464780722</v>
      </c>
      <c r="L4506" s="1">
        <v>-4922.7694084719769</v>
      </c>
      <c r="M4506" s="1">
        <v>-91.982680603077156</v>
      </c>
      <c r="N4506" s="1">
        <v>-4215.2616080914349</v>
      </c>
      <c r="O4506" s="1">
        <v>-18281.522681787588</v>
      </c>
      <c r="P4506" s="1">
        <v>674.24419914492967</v>
      </c>
      <c r="Q4506" s="1">
        <v>-708635.48535478581</v>
      </c>
      <c r="R4506" s="1">
        <v>-471606.94425623212</v>
      </c>
      <c r="S4506" s="1">
        <v>-471262.09829143441</v>
      </c>
      <c r="T4506" s="1">
        <v>-5421.3803661951806</v>
      </c>
      <c r="U4506" s="1">
        <v>-5421.3803661951806</v>
      </c>
      <c r="V4506" s="1">
        <v>-76888.37863769714</v>
      </c>
      <c r="W4506" s="1">
        <v>22964.957085108261</v>
      </c>
      <c r="X4506" s="1">
        <v>-981.77364639152904</v>
      </c>
      <c r="Y4506" s="1">
        <v>-18281.522681787588</v>
      </c>
      <c r="Z4506" s="1">
        <v>-4215.2616080914349</v>
      </c>
      <c r="AA4506" s="1">
        <v>-23.216503663389517</v>
      </c>
      <c r="AB4506" s="1">
        <v>-2.3820869658149539</v>
      </c>
      <c r="AC4506" s="1">
        <v>-227.79901509972416</v>
      </c>
      <c r="AD4506" s="1">
        <v>-27.67243696575219</v>
      </c>
      <c r="AE4506" s="1">
        <v>337.12209957246483</v>
      </c>
      <c r="AF4506" s="1">
        <v>337.12209957246483</v>
      </c>
      <c r="AG4506" s="1">
        <v>-68.478088938025138</v>
      </c>
      <c r="AH4506" s="5">
        <v>0.16868545725598469</v>
      </c>
    </row>
    <row r="4507" spans="1:34" x14ac:dyDescent="0.2">
      <c r="A4507">
        <v>2017</v>
      </c>
      <c r="B4507" t="s">
        <v>2285</v>
      </c>
      <c r="C4507" t="s">
        <v>130</v>
      </c>
      <c r="D4507" t="s">
        <v>1485</v>
      </c>
      <c r="E4507" t="s">
        <v>1438</v>
      </c>
      <c r="F4507" s="15">
        <v>-5.5212987258193135E-4</v>
      </c>
      <c r="G4507" s="15">
        <v>-3.2824554113082141E-3</v>
      </c>
      <c r="H4507" s="1">
        <v>-3306872.1250661626</v>
      </c>
      <c r="I4507" s="1">
        <v>-3232404.5685251695</v>
      </c>
      <c r="J4507" s="1">
        <v>-948.90529592537666</v>
      </c>
      <c r="K4507" s="1">
        <v>-43301.805623101143</v>
      </c>
      <c r="L4507" s="1">
        <v>-9849.5027378741452</v>
      </c>
      <c r="M4507" s="1">
        <v>-175.94569285381803</v>
      </c>
      <c r="N4507" s="1">
        <v>-4118.3106539808405</v>
      </c>
      <c r="O4507" s="1">
        <v>-17316.416024281541</v>
      </c>
      <c r="P4507" s="1">
        <v>1243.3294870248162</v>
      </c>
      <c r="Q4507" s="1">
        <v>-1417221.6180802537</v>
      </c>
      <c r="R4507" s="1">
        <v>-924133.19283108704</v>
      </c>
      <c r="S4507" s="1">
        <v>-923519.9673596744</v>
      </c>
      <c r="T4507" s="1">
        <v>-10825.451405775286</v>
      </c>
      <c r="U4507" s="1">
        <v>-10825.451405775286</v>
      </c>
      <c r="V4507" s="1">
        <v>-150415.4101751436</v>
      </c>
      <c r="W4507" s="1">
        <v>151483.96939975308</v>
      </c>
      <c r="X4507" s="1">
        <v>-574.54689848342878</v>
      </c>
      <c r="Y4507" s="1">
        <v>-17316.416024281541</v>
      </c>
      <c r="Z4507" s="1">
        <v>-4118.3106539808405</v>
      </c>
      <c r="AA4507" s="1">
        <v>-42.10679328954842</v>
      </c>
      <c r="AB4507" s="1">
        <v>-2.6784446618484812</v>
      </c>
      <c r="AC4507" s="1">
        <v>-420.7691424820095</v>
      </c>
      <c r="AD4507" s="1">
        <v>-50.188331543323862</v>
      </c>
      <c r="AE4507" s="1">
        <v>621.66474351240811</v>
      </c>
      <c r="AF4507" s="1">
        <v>621.66474351240811</v>
      </c>
      <c r="AG4507" s="1">
        <v>-133.31640650885186</v>
      </c>
      <c r="AH4507" s="5">
        <v>0.13646763294193354</v>
      </c>
    </row>
    <row r="4508" spans="1:34" x14ac:dyDescent="0.2">
      <c r="A4508">
        <v>2017</v>
      </c>
      <c r="B4508" t="s">
        <v>1507</v>
      </c>
      <c r="C4508" t="s">
        <v>155</v>
      </c>
      <c r="D4508" t="s">
        <v>1437</v>
      </c>
      <c r="E4508" t="s">
        <v>1438</v>
      </c>
      <c r="F4508" s="15">
        <v>-5.2824834418359302E-4</v>
      </c>
      <c r="G4508" s="15">
        <v>-3.543199135455137E-3</v>
      </c>
      <c r="H4508" s="1">
        <v>-2668299.2981204512</v>
      </c>
      <c r="I4508" s="1">
        <v>-2593794.5663931868</v>
      </c>
      <c r="J4508" s="1">
        <v>-761.52023886396591</v>
      </c>
      <c r="K4508" s="1">
        <v>-34483.296507926592</v>
      </c>
      <c r="L4508" s="1">
        <v>-7853.8530715319748</v>
      </c>
      <c r="M4508" s="1">
        <v>-138.60807741209655</v>
      </c>
      <c r="N4508" s="1">
        <v>-5916.2239996478493</v>
      </c>
      <c r="O4508" s="1">
        <v>-26270.552436500649</v>
      </c>
      <c r="P4508" s="1">
        <v>919.32260461972339</v>
      </c>
      <c r="Q4508" s="1">
        <v>-1129917.7917560977</v>
      </c>
      <c r="R4508" s="1">
        <v>-730761.47737590806</v>
      </c>
      <c r="S4508" s="1">
        <v>-730295.74567692587</v>
      </c>
      <c r="T4508" s="1">
        <v>-8620.8241269816481</v>
      </c>
      <c r="U4508" s="1">
        <v>-8620.8241269816481</v>
      </c>
      <c r="V4508" s="1">
        <v>-118860.23605629375</v>
      </c>
      <c r="W4508" s="1">
        <v>91522.514492321847</v>
      </c>
      <c r="X4508" s="1">
        <v>-959.78776430109917</v>
      </c>
      <c r="Y4508" s="1">
        <v>-26270.552436500649</v>
      </c>
      <c r="Z4508" s="1">
        <v>-5916.2239996478493</v>
      </c>
      <c r="AA4508" s="1">
        <v>-31.159239932200673</v>
      </c>
      <c r="AB4508" s="1">
        <v>-3.3925981776256955</v>
      </c>
      <c r="AC4508" s="1">
        <v>-338.91825056695149</v>
      </c>
      <c r="AD4508" s="1">
        <v>-37.139619101401181</v>
      </c>
      <c r="AE4508" s="1">
        <v>459.6613023098617</v>
      </c>
      <c r="AF4508" s="1">
        <v>459.6613023098617</v>
      </c>
      <c r="AG4508" s="1">
        <v>-107.06218997708756</v>
      </c>
      <c r="AH4508" s="5">
        <v>0.14022636756444606</v>
      </c>
    </row>
    <row r="4509" spans="1:34" x14ac:dyDescent="0.2">
      <c r="A4509">
        <v>2017</v>
      </c>
      <c r="B4509" t="s">
        <v>1509</v>
      </c>
      <c r="C4509" t="s">
        <v>143</v>
      </c>
      <c r="D4509" t="s">
        <v>1437</v>
      </c>
      <c r="E4509" t="s">
        <v>1438</v>
      </c>
      <c r="F4509" s="15">
        <v>-2.1883875189028848E-4</v>
      </c>
      <c r="G4509" s="15">
        <v>-1.2889381437093657E-3</v>
      </c>
      <c r="H4509" s="1">
        <v>-2619079.6595839332</v>
      </c>
      <c r="I4509" s="1">
        <v>-2564543.0125977229</v>
      </c>
      <c r="J4509" s="1">
        <v>-577.04821566914177</v>
      </c>
      <c r="K4509" s="1">
        <v>-28506.459057727629</v>
      </c>
      <c r="L4509" s="1">
        <v>-6139.2995025597002</v>
      </c>
      <c r="M4509" s="1">
        <v>-111.87785254119748</v>
      </c>
      <c r="N4509" s="1">
        <v>-9047.6140454521737</v>
      </c>
      <c r="O4509" s="1">
        <v>-10793.050161982112</v>
      </c>
      <c r="P4509" s="1">
        <v>638.70184972174297</v>
      </c>
      <c r="Q4509" s="1">
        <v>-881535.66388282296</v>
      </c>
      <c r="R4509" s="1">
        <v>-524957.82944664487</v>
      </c>
      <c r="S4509" s="1">
        <v>-523903.71753398009</v>
      </c>
      <c r="T4509" s="1">
        <v>-7126.6147644319071</v>
      </c>
      <c r="U4509" s="1">
        <v>-7126.6147644319071</v>
      </c>
      <c r="V4509" s="1">
        <v>-84609.377313131132</v>
      </c>
      <c r="W4509" s="1">
        <v>-568421.88689759956</v>
      </c>
      <c r="X4509" s="1">
        <v>-1803.1215572651913</v>
      </c>
      <c r="Y4509" s="1">
        <v>-10793.050161982112</v>
      </c>
      <c r="Z4509" s="1">
        <v>-9047.6140454521737</v>
      </c>
      <c r="AA4509" s="1">
        <v>-18.11844912843798</v>
      </c>
      <c r="AB4509" s="1">
        <v>-15.061788923442332</v>
      </c>
      <c r="AC4509" s="1">
        <v>-244.56033684659758</v>
      </c>
      <c r="AD4509" s="1">
        <v>-21.595915073746639</v>
      </c>
      <c r="AE4509" s="1">
        <v>319.35092486087149</v>
      </c>
      <c r="AF4509" s="1">
        <v>319.35092486087149</v>
      </c>
      <c r="AG4509" s="1">
        <v>-93.534575941822681</v>
      </c>
      <c r="AH4509" s="5">
        <v>0.14778766873714885</v>
      </c>
    </row>
    <row r="4510" spans="1:34" x14ac:dyDescent="0.2">
      <c r="A4510">
        <v>2017</v>
      </c>
      <c r="B4510" t="s">
        <v>2494</v>
      </c>
      <c r="C4510" t="s">
        <v>501</v>
      </c>
      <c r="D4510" t="s">
        <v>1437</v>
      </c>
      <c r="E4510" t="s">
        <v>1438</v>
      </c>
      <c r="F4510" s="15">
        <v>1.454411797395079E-4</v>
      </c>
      <c r="G4510" s="15">
        <v>1.2558719019119917E-3</v>
      </c>
      <c r="H4510" s="1">
        <v>343946.7916131044</v>
      </c>
      <c r="I4510" s="1">
        <v>836837.21492727729</v>
      </c>
      <c r="J4510" s="1">
        <v>220.43718662347334</v>
      </c>
      <c r="K4510" s="1">
        <v>14008.611288762249</v>
      </c>
      <c r="L4510" s="1">
        <v>3417.1618049521476</v>
      </c>
      <c r="M4510" s="1">
        <v>38.74775281930966</v>
      </c>
      <c r="N4510" s="1">
        <v>-6015.7284344782693</v>
      </c>
      <c r="O4510" s="1">
        <v>-504661.16110460099</v>
      </c>
      <c r="P4510" s="1">
        <v>101.50819174926011</v>
      </c>
      <c r="Q4510" s="1">
        <v>490808.79771523672</v>
      </c>
      <c r="R4510" s="1">
        <v>290321.12163990963</v>
      </c>
      <c r="S4510" s="1">
        <v>290363.4946484167</v>
      </c>
      <c r="T4510" s="1">
        <v>3502.1528221905623</v>
      </c>
      <c r="U4510" s="1">
        <v>3502.1528221905623</v>
      </c>
      <c r="V4510" s="1">
        <v>46906.677490000504</v>
      </c>
      <c r="W4510" s="1">
        <v>-270469.27595732699</v>
      </c>
      <c r="X4510" s="1">
        <v>-565.0991369552446</v>
      </c>
      <c r="Y4510" s="1">
        <v>-504661.16110460099</v>
      </c>
      <c r="Z4510" s="1">
        <v>-6015.7284344782693</v>
      </c>
      <c r="AA4510" s="1">
        <v>-5.2634600011121915</v>
      </c>
      <c r="AB4510" s="1">
        <v>-6.3691412826154323</v>
      </c>
      <c r="AC4510" s="1">
        <v>125.98066578463754</v>
      </c>
      <c r="AD4510" s="1">
        <v>-6.273673556290789</v>
      </c>
      <c r="AE4510" s="1">
        <v>50.754095874630053</v>
      </c>
      <c r="AF4510" s="1">
        <v>50.754095874630053</v>
      </c>
      <c r="AG4510" s="1">
        <v>44.076525827734919</v>
      </c>
      <c r="AH4510" s="5">
        <v>0.11837106059296747</v>
      </c>
    </row>
    <row r="4511" spans="1:34" x14ac:dyDescent="0.2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5">
        <v>-0.37350312891311427</v>
      </c>
      <c r="G4511" s="15">
        <v>-93.596751041325334</v>
      </c>
      <c r="H4511" s="1">
        <v>-752947202.50861216</v>
      </c>
      <c r="I4511" s="1">
        <v>-126042601.8071066</v>
      </c>
      <c r="J4511" s="1">
        <v>-33726.453007790384</v>
      </c>
      <c r="K4511" s="1">
        <v>-1603753.9840926111</v>
      </c>
      <c r="L4511" s="1">
        <v>-342810.46600848035</v>
      </c>
      <c r="M4511" s="1">
        <v>-5941.8235542381753</v>
      </c>
      <c r="N4511" s="1">
        <v>-382785.69755243591</v>
      </c>
      <c r="O4511" s="1">
        <v>-624566183.74781787</v>
      </c>
      <c r="P4511" s="1">
        <v>30601.470527841386</v>
      </c>
      <c r="Q4511" s="1">
        <v>-49288006.454776131</v>
      </c>
      <c r="R4511" s="1">
        <v>-31108220.372022569</v>
      </c>
      <c r="S4511" s="1">
        <v>-31063457.697001696</v>
      </c>
      <c r="T4511" s="1">
        <v>-386812.72106623749</v>
      </c>
      <c r="U4511" s="1">
        <v>-443315.82089389872</v>
      </c>
      <c r="V4511" s="1">
        <v>-5044782.3041615793</v>
      </c>
      <c r="W4511" s="1">
        <v>-10631933.218292443</v>
      </c>
      <c r="X4511" s="1">
        <v>-39655.490237837854</v>
      </c>
      <c r="Y4511" s="1">
        <v>-624566183.74781787</v>
      </c>
      <c r="Z4511" s="1">
        <v>-382785.69755243591</v>
      </c>
      <c r="AA4511" s="1">
        <v>-1120.4584418858667</v>
      </c>
      <c r="AB4511" s="1">
        <v>-309.18948145449292</v>
      </c>
      <c r="AC4511" s="1">
        <v>-15077.838244463546</v>
      </c>
      <c r="AD4511" s="1">
        <v>-1335.5075361638167</v>
      </c>
      <c r="AE4511" s="1">
        <v>15300.735263920693</v>
      </c>
      <c r="AF4511" s="1">
        <v>15300.735263920693</v>
      </c>
      <c r="AG4511" s="1">
        <v>-4807.4616134383969</v>
      </c>
      <c r="AH4511" s="5">
        <v>6.9927053917030538E-2</v>
      </c>
    </row>
    <row r="4512" spans="1:34" x14ac:dyDescent="0.2">
      <c r="A4512">
        <v>2017</v>
      </c>
      <c r="B4512" t="s">
        <v>1515</v>
      </c>
      <c r="C4512" t="s">
        <v>196</v>
      </c>
      <c r="D4512" t="s">
        <v>1511</v>
      </c>
      <c r="E4512" t="s">
        <v>1512</v>
      </c>
      <c r="F4512" s="15">
        <v>-0.23138022365742164</v>
      </c>
      <c r="G4512" s="15">
        <v>-2.1477293856022346</v>
      </c>
      <c r="H4512" s="1">
        <v>-696580234.68300295</v>
      </c>
      <c r="I4512" s="1">
        <v>-57196215.14309594</v>
      </c>
      <c r="J4512" s="1">
        <v>-13545.350502874349</v>
      </c>
      <c r="K4512" s="1">
        <v>-758703.61382914952</v>
      </c>
      <c r="L4512" s="1">
        <v>-176256.98669232955</v>
      </c>
      <c r="M4512" s="1">
        <v>-2479.5190763867986</v>
      </c>
      <c r="N4512" s="1">
        <v>-6851.7530215192428</v>
      </c>
      <c r="O4512" s="1">
        <v>-638429593.40893543</v>
      </c>
      <c r="P4512" s="1">
        <v>3411.0921505644578</v>
      </c>
      <c r="Q4512" s="1">
        <v>-25310102.045134939</v>
      </c>
      <c r="R4512" s="1">
        <v>-14966569.091543367</v>
      </c>
      <c r="S4512" s="1">
        <v>-14957838.750994032</v>
      </c>
      <c r="T4512" s="1">
        <v>-189675.90345728738</v>
      </c>
      <c r="U4512" s="1">
        <v>-189675.90345728738</v>
      </c>
      <c r="V4512" s="1">
        <v>-2415309.433886705</v>
      </c>
      <c r="W4512" s="1">
        <v>-108042.59865579239</v>
      </c>
      <c r="X4512" s="1">
        <v>-741.73865477721063</v>
      </c>
      <c r="Y4512" s="1">
        <v>-638429593.40893543</v>
      </c>
      <c r="Z4512" s="1">
        <v>-6851.7530215192428</v>
      </c>
      <c r="AA4512" s="1">
        <v>-116.51352738315192</v>
      </c>
      <c r="AB4512" s="1">
        <v>-14.093830644121693</v>
      </c>
      <c r="AC4512" s="1">
        <v>-6614.1043764921551</v>
      </c>
      <c r="AD4512" s="1">
        <v>-138.87591727483186</v>
      </c>
      <c r="AE4512" s="1">
        <v>1705.5460752822289</v>
      </c>
      <c r="AF4512" s="1">
        <v>1705.5460752822289</v>
      </c>
      <c r="AG4512" s="1">
        <v>-2361.5597607076515</v>
      </c>
      <c r="AH4512" s="5">
        <v>6.3384546288028591E-3</v>
      </c>
    </row>
    <row r="4513" spans="1:34" x14ac:dyDescent="0.2">
      <c r="A4513">
        <v>2017</v>
      </c>
      <c r="B4513" t="s">
        <v>2287</v>
      </c>
      <c r="C4513" t="s">
        <v>143</v>
      </c>
      <c r="D4513" t="s">
        <v>1511</v>
      </c>
      <c r="E4513" t="s">
        <v>1512</v>
      </c>
      <c r="F4513" s="15">
        <v>-0.1400749837923746</v>
      </c>
      <c r="G4513" s="15">
        <v>-2.0354724784962537</v>
      </c>
      <c r="H4513" s="1">
        <v>-978250565.63343167</v>
      </c>
      <c r="I4513" s="1">
        <v>-955995281.465464</v>
      </c>
      <c r="J4513" s="1">
        <v>-219674.84676768794</v>
      </c>
      <c r="K4513" s="1">
        <v>-12716557.637585627</v>
      </c>
      <c r="L4513" s="1">
        <v>-2980123.8295345646</v>
      </c>
      <c r="M4513" s="1">
        <v>-39951.258453311777</v>
      </c>
      <c r="N4513" s="1">
        <v>-8270.8105142103432</v>
      </c>
      <c r="O4513" s="1">
        <v>-6295198.8114209957</v>
      </c>
      <c r="P4513" s="1">
        <v>4493.0263087479416</v>
      </c>
      <c r="Q4513" s="1">
        <v>-427818074.51462758</v>
      </c>
      <c r="R4513" s="1">
        <v>-249162320.01102123</v>
      </c>
      <c r="S4513" s="1">
        <v>-249051451.06014714</v>
      </c>
      <c r="T4513" s="1">
        <v>-3179139.4093964067</v>
      </c>
      <c r="U4513" s="1">
        <v>-3179139.4093964067</v>
      </c>
      <c r="V4513" s="1">
        <v>-40159196.216501661</v>
      </c>
      <c r="W4513" s="1">
        <v>747992.59335677791</v>
      </c>
      <c r="X4513" s="1">
        <v>-474.10296597073545</v>
      </c>
      <c r="Y4513" s="1">
        <v>-6295198.8114209957</v>
      </c>
      <c r="Z4513" s="1">
        <v>-8270.8105142103432</v>
      </c>
      <c r="AA4513" s="1">
        <v>-151.93292082869792</v>
      </c>
      <c r="AB4513" s="1">
        <v>-3.5494627995456174</v>
      </c>
      <c r="AC4513" s="1">
        <v>-109652.89114938892</v>
      </c>
      <c r="AD4513" s="1">
        <v>-181.09333927333233</v>
      </c>
      <c r="AE4513" s="1">
        <v>2246.5131543739708</v>
      </c>
      <c r="AF4513" s="1">
        <v>2246.5131543739708</v>
      </c>
      <c r="AG4513" s="1">
        <v>-39797.440233465495</v>
      </c>
      <c r="AH4513" s="5">
        <v>2.2506518118975702E-3</v>
      </c>
    </row>
    <row r="4514" spans="1:34" x14ac:dyDescent="0.2">
      <c r="A4514">
        <v>2017</v>
      </c>
      <c r="B4514" t="s">
        <v>1518</v>
      </c>
      <c r="C4514" t="s">
        <v>127</v>
      </c>
      <c r="D4514" t="s">
        <v>1511</v>
      </c>
      <c r="E4514" t="s">
        <v>1512</v>
      </c>
      <c r="F4514" s="15">
        <v>-0.10730133109720726</v>
      </c>
      <c r="G4514" s="15">
        <v>-1.3102116173324971</v>
      </c>
      <c r="H4514" s="1">
        <v>-107077927.09129027</v>
      </c>
      <c r="I4514" s="1">
        <v>-54221897.867235318</v>
      </c>
      <c r="J4514" s="1">
        <v>-14826.515427155151</v>
      </c>
      <c r="K4514" s="1">
        <v>-685209.16131469491</v>
      </c>
      <c r="L4514" s="1">
        <v>-144217.96745218732</v>
      </c>
      <c r="M4514" s="1">
        <v>-2601.2066051498618</v>
      </c>
      <c r="N4514" s="1">
        <v>-189487.37011843297</v>
      </c>
      <c r="O4514" s="1">
        <v>-51834835.406562969</v>
      </c>
      <c r="P4514" s="1">
        <v>15148.403425608867</v>
      </c>
      <c r="Q4514" s="1">
        <v>-20740829.71978334</v>
      </c>
      <c r="R4514" s="1">
        <v>-13272683.753910266</v>
      </c>
      <c r="S4514" s="1">
        <v>-13251459.653312434</v>
      </c>
      <c r="T4514" s="1">
        <v>-164309.71990458143</v>
      </c>
      <c r="U4514" s="1">
        <v>-192280.00160095061</v>
      </c>
      <c r="V4514" s="1">
        <v>-2154579.9515506378</v>
      </c>
      <c r="W4514" s="1">
        <v>-5263041.6384171965</v>
      </c>
      <c r="X4514" s="1">
        <v>-19630.343045656118</v>
      </c>
      <c r="Y4514" s="1">
        <v>-51834835.406562969</v>
      </c>
      <c r="Z4514" s="1">
        <v>-189487.37011843297</v>
      </c>
      <c r="AA4514" s="1">
        <v>-554.6516623726942</v>
      </c>
      <c r="AB4514" s="1">
        <v>-153.05561854506922</v>
      </c>
      <c r="AC4514" s="1">
        <v>-6529.4511134793956</v>
      </c>
      <c r="AD4514" s="1">
        <v>-661.10571115673395</v>
      </c>
      <c r="AE4514" s="1">
        <v>7574.2017128044336</v>
      </c>
      <c r="AF4514" s="1">
        <v>7574.2017128044336</v>
      </c>
      <c r="AG4514" s="1">
        <v>-2039.6724039010103</v>
      </c>
      <c r="AH4514" s="5">
        <v>0.15401534072209228</v>
      </c>
    </row>
    <row r="4515" spans="1:34" x14ac:dyDescent="0.2">
      <c r="A4515">
        <v>2017</v>
      </c>
      <c r="B4515" t="s">
        <v>1517</v>
      </c>
      <c r="C4515" t="s">
        <v>118</v>
      </c>
      <c r="D4515" t="s">
        <v>1511</v>
      </c>
      <c r="E4515" t="s">
        <v>1512</v>
      </c>
      <c r="F4515" s="15">
        <v>-9.2904181879883696E-2</v>
      </c>
      <c r="G4515" s="15">
        <v>-0.99519538021525233</v>
      </c>
      <c r="H4515" s="1">
        <v>-346024766.77639508</v>
      </c>
      <c r="I4515" s="1">
        <v>-329551022.50776088</v>
      </c>
      <c r="J4515" s="1">
        <v>-77238.430909540984</v>
      </c>
      <c r="K4515" s="1">
        <v>-4371673.8316180203</v>
      </c>
      <c r="L4515" s="1">
        <v>-1020605.580112339</v>
      </c>
      <c r="M4515" s="1">
        <v>-14082.791820278531</v>
      </c>
      <c r="N4515" s="1">
        <v>-138254.76032661033</v>
      </c>
      <c r="O4515" s="1">
        <v>-10864101.400363365</v>
      </c>
      <c r="P4515" s="1">
        <v>12212.526515918646</v>
      </c>
      <c r="Q4515" s="1">
        <v>-146540988.40626794</v>
      </c>
      <c r="R4515" s="1">
        <v>-86153062.360831693</v>
      </c>
      <c r="S4515" s="1">
        <v>-86110361.336328283</v>
      </c>
      <c r="T4515" s="1">
        <v>-1092918.4579045051</v>
      </c>
      <c r="U4515" s="1">
        <v>-1092918.4579045051</v>
      </c>
      <c r="V4515" s="1">
        <v>-13897336.336197281</v>
      </c>
      <c r="W4515" s="1">
        <v>-69682.945876276222</v>
      </c>
      <c r="X4515" s="1">
        <v>-24677.282588770839</v>
      </c>
      <c r="Y4515" s="1">
        <v>-10864101.400363365</v>
      </c>
      <c r="Z4515" s="1">
        <v>-138254.76032661033</v>
      </c>
      <c r="AA4515" s="1">
        <v>-421.54366519840255</v>
      </c>
      <c r="AB4515" s="1">
        <v>-48.897906296844354</v>
      </c>
      <c r="AC4515" s="1">
        <v>-38048.64907429985</v>
      </c>
      <c r="AD4515" s="1">
        <v>-502.45035482710904</v>
      </c>
      <c r="AE4515" s="1">
        <v>6106.2632579593228</v>
      </c>
      <c r="AF4515" s="1">
        <v>6106.2632579593228</v>
      </c>
      <c r="AG4515" s="1">
        <v>-13656.017321278396</v>
      </c>
      <c r="AH4515" s="5">
        <v>2.8877823419912883E-2</v>
      </c>
    </row>
    <row r="4516" spans="1:34" x14ac:dyDescent="0.2">
      <c r="A4516">
        <v>2017</v>
      </c>
      <c r="B4516" t="s">
        <v>1530</v>
      </c>
      <c r="C4516" t="s">
        <v>230</v>
      </c>
      <c r="D4516" t="s">
        <v>762</v>
      </c>
      <c r="E4516" t="s">
        <v>1512</v>
      </c>
      <c r="F4516" s="15">
        <v>-9.2770378224391589E-2</v>
      </c>
      <c r="G4516" s="15">
        <v>-3.6972707862331133</v>
      </c>
      <c r="H4516" s="1">
        <v>-183484839.11087099</v>
      </c>
      <c r="I4516" s="1">
        <v>-1883600.6388832985</v>
      </c>
      <c r="J4516" s="1">
        <v>-660.27095459272925</v>
      </c>
      <c r="K4516" s="1">
        <v>-24229.975582295512</v>
      </c>
      <c r="L4516" s="1">
        <v>-5585.5871736876543</v>
      </c>
      <c r="M4516" s="1">
        <v>-102.65924698495382</v>
      </c>
      <c r="N4516" s="1">
        <v>-2829.2022150634834</v>
      </c>
      <c r="O4516" s="1">
        <v>-181568446.32694319</v>
      </c>
      <c r="P4516" s="1">
        <v>615.55012812528128</v>
      </c>
      <c r="Q4516" s="1">
        <v>-804632.82611408387</v>
      </c>
      <c r="R4516" s="1">
        <v>-548674.03004615731</v>
      </c>
      <c r="S4516" s="1">
        <v>-548312.78379965806</v>
      </c>
      <c r="T4516" s="1">
        <v>-6057.493895573878</v>
      </c>
      <c r="U4516" s="1">
        <v>-6057.493895573878</v>
      </c>
      <c r="V4516" s="1">
        <v>-89654.354552994788</v>
      </c>
      <c r="W4516" s="1">
        <v>89871.905706688165</v>
      </c>
      <c r="X4516" s="1">
        <v>-229.79423966418796</v>
      </c>
      <c r="Y4516" s="1">
        <v>-181568446.32694319</v>
      </c>
      <c r="Z4516" s="1">
        <v>-2829.2022150634834</v>
      </c>
      <c r="AA4516" s="1">
        <v>-21.235935381600619</v>
      </c>
      <c r="AB4516" s="1">
        <v>-1.0674408784559195</v>
      </c>
      <c r="AC4516" s="1">
        <v>-303.48608849791509</v>
      </c>
      <c r="AD4516" s="1">
        <v>-25.311739087690661</v>
      </c>
      <c r="AE4516" s="1">
        <v>307.77506406264064</v>
      </c>
      <c r="AF4516" s="1">
        <v>307.77506406264064</v>
      </c>
      <c r="AG4516" s="1">
        <v>-81.159799996428234</v>
      </c>
      <c r="AH4516" s="5">
        <v>5.8464991486612697E-3</v>
      </c>
    </row>
    <row r="4517" spans="1:34" x14ac:dyDescent="0.2">
      <c r="A4517">
        <v>2017</v>
      </c>
      <c r="B4517" t="s">
        <v>1516</v>
      </c>
      <c r="C4517" t="s">
        <v>127</v>
      </c>
      <c r="D4517" t="s">
        <v>1511</v>
      </c>
      <c r="E4517" t="s">
        <v>1512</v>
      </c>
      <c r="F4517" s="15">
        <v>-9.1065139192319081E-2</v>
      </c>
      <c r="G4517" s="15">
        <v>-0.58708567379114796</v>
      </c>
      <c r="H4517" s="1">
        <v>-50090500.896814846</v>
      </c>
      <c r="I4517" s="1">
        <v>-43897138.58883661</v>
      </c>
      <c r="J4517" s="1">
        <v>-9890.8365069746942</v>
      </c>
      <c r="K4517" s="1">
        <v>-555768.15802458453</v>
      </c>
      <c r="L4517" s="1">
        <v>-122811.90773308103</v>
      </c>
      <c r="M4517" s="1">
        <v>-1703.0286852635293</v>
      </c>
      <c r="N4517" s="1">
        <v>-104445.23743288753</v>
      </c>
      <c r="O4517" s="1">
        <v>-5398056.4343003491</v>
      </c>
      <c r="P4517" s="1">
        <v>-686.70529509350342</v>
      </c>
      <c r="Q4517" s="1">
        <v>-17626436.447284043</v>
      </c>
      <c r="R4517" s="1">
        <v>-10171233.402134359</v>
      </c>
      <c r="S4517" s="1">
        <v>-10158675.461931296</v>
      </c>
      <c r="T4517" s="1">
        <v>-135087.7421049313</v>
      </c>
      <c r="U4517" s="1">
        <v>-150504.9317097906</v>
      </c>
      <c r="V4517" s="1">
        <v>-1636407.3562881455</v>
      </c>
      <c r="W4517" s="1">
        <v>-4691540.6891763266</v>
      </c>
      <c r="X4517" s="1">
        <v>-10820.224266193121</v>
      </c>
      <c r="Y4517" s="1">
        <v>-5398056.4343003491</v>
      </c>
      <c r="Z4517" s="1">
        <v>-104445.23743288753</v>
      </c>
      <c r="AA4517" s="1">
        <v>0</v>
      </c>
      <c r="AB4517" s="1">
        <v>-84.364094606335655</v>
      </c>
      <c r="AC4517" s="1">
        <v>-4818.8721115778435</v>
      </c>
      <c r="AD4517" s="1">
        <v>0</v>
      </c>
      <c r="AE4517" s="1">
        <v>-343.35264754675171</v>
      </c>
      <c r="AF4517" s="1">
        <v>-343.35264754675171</v>
      </c>
      <c r="AG4517" s="1">
        <v>-1703.0286852635293</v>
      </c>
      <c r="AH4517" s="5">
        <v>7.8730388296324907E-2</v>
      </c>
    </row>
    <row r="4518" spans="1:34" x14ac:dyDescent="0.2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5">
        <v>-8.2844661199358613E-2</v>
      </c>
      <c r="G4518" s="15">
        <v>-0.4701759449701628</v>
      </c>
      <c r="H4518" s="1">
        <v>-77413371.351657555</v>
      </c>
      <c r="I4518" s="1">
        <v>-30958087.883879621</v>
      </c>
      <c r="J4518" s="1">
        <v>-7270.9218578114524</v>
      </c>
      <c r="K4518" s="1">
        <v>-410795.63677843218</v>
      </c>
      <c r="L4518" s="1">
        <v>-95819.592700972993</v>
      </c>
      <c r="M4518" s="1">
        <v>-1320.6364707839457</v>
      </c>
      <c r="N4518" s="1">
        <v>-2126.709859257493</v>
      </c>
      <c r="O4518" s="1">
        <v>-45939008.736135177</v>
      </c>
      <c r="P4518" s="1">
        <v>1058.7660244987574</v>
      </c>
      <c r="Q4518" s="1">
        <v>-13758028.352245018</v>
      </c>
      <c r="R4518" s="1">
        <v>-8087919.1341844155</v>
      </c>
      <c r="S4518" s="1">
        <v>-8083676.0351697402</v>
      </c>
      <c r="T4518" s="1">
        <v>-102698.90919460804</v>
      </c>
      <c r="U4518" s="1">
        <v>-102698.90919460804</v>
      </c>
      <c r="V4518" s="1">
        <v>-1304615.0484551615</v>
      </c>
      <c r="W4518" s="1">
        <v>-28474.145493126169</v>
      </c>
      <c r="X4518" s="1">
        <v>-230.22763738750643</v>
      </c>
      <c r="Y4518" s="1">
        <v>-45939008.736135177</v>
      </c>
      <c r="Z4518" s="1">
        <v>-2126.709859257493</v>
      </c>
      <c r="AA4518" s="1">
        <v>-36.164535797537312</v>
      </c>
      <c r="AB4518" s="1">
        <v>-4.3745722432524206</v>
      </c>
      <c r="AC4518" s="1">
        <v>-3586.2422483611258</v>
      </c>
      <c r="AD4518" s="1">
        <v>-43.105579193268277</v>
      </c>
      <c r="AE4518" s="1">
        <v>529.38301224937868</v>
      </c>
      <c r="AF4518" s="1">
        <v>529.38301224937868</v>
      </c>
      <c r="AG4518" s="1">
        <v>-1284.0231779728624</v>
      </c>
      <c r="AH4518" s="5">
        <v>1.2804486528658898E-2</v>
      </c>
    </row>
    <row r="4519" spans="1:34" x14ac:dyDescent="0.2">
      <c r="A4519">
        <v>2017</v>
      </c>
      <c r="B4519" t="s">
        <v>1528</v>
      </c>
      <c r="C4519" t="s">
        <v>118</v>
      </c>
      <c r="D4519" t="s">
        <v>1511</v>
      </c>
      <c r="E4519" t="s">
        <v>1512</v>
      </c>
      <c r="F4519" s="15">
        <v>-7.0531743664657268E-2</v>
      </c>
      <c r="G4519" s="15">
        <v>-0.85153772598910504</v>
      </c>
      <c r="H4519" s="1">
        <v>-1465401779.8731298</v>
      </c>
      <c r="I4519" s="1">
        <v>-959479761.26921821</v>
      </c>
      <c r="J4519" s="1">
        <v>-229876.5094080194</v>
      </c>
      <c r="K4519" s="1">
        <v>-12698038.608499654</v>
      </c>
      <c r="L4519" s="1">
        <v>-2952913.8954784982</v>
      </c>
      <c r="M4519" s="1">
        <v>-41979.050549527768</v>
      </c>
      <c r="N4519" s="1">
        <v>-771223.52137150546</v>
      </c>
      <c r="O4519" s="1">
        <v>-489296111.88954675</v>
      </c>
      <c r="P4519" s="1">
        <v>68124.870942594469</v>
      </c>
      <c r="Q4519" s="1">
        <v>-424069231.84887224</v>
      </c>
      <c r="R4519" s="1">
        <v>-251885445.79993644</v>
      </c>
      <c r="S4519" s="1">
        <v>-251747738.07862878</v>
      </c>
      <c r="T4519" s="1">
        <v>-3174509.6521249134</v>
      </c>
      <c r="U4519" s="1">
        <v>-3174509.6521249134</v>
      </c>
      <c r="V4519" s="1">
        <v>-40667985.769927889</v>
      </c>
      <c r="W4519" s="1">
        <v>-388710.86081437615</v>
      </c>
      <c r="X4519" s="1">
        <v>-137656.74853459996</v>
      </c>
      <c r="Y4519" s="1">
        <v>-489296111.88954675</v>
      </c>
      <c r="Z4519" s="1">
        <v>-771223.52137150546</v>
      </c>
      <c r="AA4519" s="1">
        <v>-2351.4878555945761</v>
      </c>
      <c r="AB4519" s="1">
        <v>-272.76612677102753</v>
      </c>
      <c r="AC4519" s="1">
        <v>-111755.47667826044</v>
      </c>
      <c r="AD4519" s="1">
        <v>-2802.8078819759944</v>
      </c>
      <c r="AE4519" s="1">
        <v>34062.435471297234</v>
      </c>
      <c r="AF4519" s="1">
        <v>34062.435471297234</v>
      </c>
      <c r="AG4519" s="1">
        <v>-39598.383647549897</v>
      </c>
      <c r="AH4519" s="5">
        <v>3.1535361000374192E-2</v>
      </c>
    </row>
    <row r="4520" spans="1:34" x14ac:dyDescent="0.2">
      <c r="A4520">
        <v>2017</v>
      </c>
      <c r="B4520" t="s">
        <v>1526</v>
      </c>
      <c r="C4520" t="s">
        <v>238</v>
      </c>
      <c r="D4520" t="s">
        <v>1511</v>
      </c>
      <c r="E4520" t="s">
        <v>1512</v>
      </c>
      <c r="F4520" s="15">
        <v>-6.3196621473648878E-2</v>
      </c>
      <c r="G4520" s="15">
        <v>-0.33949172078834938</v>
      </c>
      <c r="H4520" s="1">
        <v>-222564260.89377627</v>
      </c>
      <c r="I4520" s="1">
        <v>-69119303.145553589</v>
      </c>
      <c r="J4520" s="1">
        <v>-16215.361999264791</v>
      </c>
      <c r="K4520" s="1">
        <v>-917800.93150908046</v>
      </c>
      <c r="L4520" s="1">
        <v>-215006.6893837504</v>
      </c>
      <c r="M4520" s="1">
        <v>-2920.0282148825281</v>
      </c>
      <c r="N4520" s="1">
        <v>-5037.7277906113259</v>
      </c>
      <c r="O4520" s="1">
        <v>-152289073.06883276</v>
      </c>
      <c r="P4520" s="1">
        <v>1096.0595076805109</v>
      </c>
      <c r="Q4520" s="1">
        <v>-30869680.8640709</v>
      </c>
      <c r="R4520" s="1">
        <v>-18090926.984636672</v>
      </c>
      <c r="S4520" s="1">
        <v>-18082763.907247994</v>
      </c>
      <c r="T4520" s="1">
        <v>-229450.23287727011</v>
      </c>
      <c r="U4520" s="1">
        <v>-229450.23287727011</v>
      </c>
      <c r="V4520" s="1">
        <v>-2917565.5143397916</v>
      </c>
      <c r="W4520" s="1">
        <v>160027.51396249153</v>
      </c>
      <c r="X4520" s="1">
        <v>-409.17571077636916</v>
      </c>
      <c r="Y4520" s="1">
        <v>-152289073.06883276</v>
      </c>
      <c r="Z4520" s="1">
        <v>-5037.7277906113259</v>
      </c>
      <c r="AA4520" s="1">
        <v>-37.813084289952485</v>
      </c>
      <c r="AB4520" s="1">
        <v>-1.9007042160509862</v>
      </c>
      <c r="AC4520" s="1">
        <v>-8060.2286238927063</v>
      </c>
      <c r="AD4520" s="1">
        <v>-45.070532870306323</v>
      </c>
      <c r="AE4520" s="1">
        <v>548.02975384025547</v>
      </c>
      <c r="AF4520" s="1">
        <v>548.02975384025547</v>
      </c>
      <c r="AG4520" s="1">
        <v>-2881.7459171378828</v>
      </c>
      <c r="AH4520" s="5">
        <v>5.5940342713198298E-3</v>
      </c>
    </row>
    <row r="4521" spans="1:34" x14ac:dyDescent="0.2">
      <c r="A4521">
        <v>2017</v>
      </c>
      <c r="B4521" t="s">
        <v>1532</v>
      </c>
      <c r="C4521" t="s">
        <v>238</v>
      </c>
      <c r="D4521" t="s">
        <v>1511</v>
      </c>
      <c r="E4521" t="s">
        <v>1512</v>
      </c>
      <c r="F4521" s="15">
        <v>-4.9770897240916781E-2</v>
      </c>
      <c r="G4521" s="15">
        <v>-0.9846472804961699</v>
      </c>
      <c r="H4521" s="1">
        <v>-521918996.861853</v>
      </c>
      <c r="I4521" s="1">
        <v>-134159568.5857096</v>
      </c>
      <c r="J4521" s="1">
        <v>-32665.239943585373</v>
      </c>
      <c r="K4521" s="1">
        <v>-1786479.2941494568</v>
      </c>
      <c r="L4521" s="1">
        <v>-417276.84532550746</v>
      </c>
      <c r="M4521" s="1">
        <v>-5908.280124242995</v>
      </c>
      <c r="N4521" s="1">
        <v>-15000.328356665368</v>
      </c>
      <c r="O4521" s="1">
        <v>-385511159.07054371</v>
      </c>
      <c r="P4521" s="1">
        <v>9060.7822997431922</v>
      </c>
      <c r="Q4521" s="1">
        <v>-59929890.575876072</v>
      </c>
      <c r="R4521" s="1">
        <v>-35704977.570148826</v>
      </c>
      <c r="S4521" s="1">
        <v>-35688480.001998015</v>
      </c>
      <c r="T4521" s="1">
        <v>-446619.82353736419</v>
      </c>
      <c r="U4521" s="1">
        <v>-446619.82353736419</v>
      </c>
      <c r="V4521" s="1">
        <v>-5767013.6463565892</v>
      </c>
      <c r="W4521" s="1">
        <v>1605159.6273225448</v>
      </c>
      <c r="X4521" s="1">
        <v>-1218.3607912790108</v>
      </c>
      <c r="Y4521" s="1">
        <v>-385511159.07054371</v>
      </c>
      <c r="Z4521" s="1">
        <v>-15000.328356665368</v>
      </c>
      <c r="AA4521" s="1">
        <v>-308.7221844660196</v>
      </c>
      <c r="AB4521" s="1">
        <v>-5.6595331337271801</v>
      </c>
      <c r="AC4521" s="1">
        <v>-15959.986434228018</v>
      </c>
      <c r="AD4521" s="1">
        <v>-367.97509708737891</v>
      </c>
      <c r="AE4521" s="1">
        <v>4530.3911498715961</v>
      </c>
      <c r="AF4521" s="1">
        <v>4530.3911498715961</v>
      </c>
      <c r="AG4521" s="1">
        <v>-5595.7270805536746</v>
      </c>
      <c r="AH4521" s="5">
        <v>6.0626229576177845E-4</v>
      </c>
    </row>
    <row r="4522" spans="1:34" x14ac:dyDescent="0.2">
      <c r="A4522">
        <v>2017</v>
      </c>
      <c r="B4522" t="s">
        <v>1524</v>
      </c>
      <c r="C4522" t="s">
        <v>118</v>
      </c>
      <c r="D4522" t="s">
        <v>1511</v>
      </c>
      <c r="E4522" t="s">
        <v>1512</v>
      </c>
      <c r="F4522" s="15">
        <v>-4.7251430730665761E-2</v>
      </c>
      <c r="G4522" s="15">
        <v>-0.32456931964459984</v>
      </c>
      <c r="H4522" s="1">
        <v>-16422708.235313397</v>
      </c>
      <c r="I4522" s="1">
        <v>-15229596.0920849</v>
      </c>
      <c r="J4522" s="1">
        <v>-3657.723532643136</v>
      </c>
      <c r="K4522" s="1">
        <v>-201499.30282414102</v>
      </c>
      <c r="L4522" s="1">
        <v>-46837.693184623371</v>
      </c>
      <c r="M4522" s="1">
        <v>-668.07306365400098</v>
      </c>
      <c r="N4522" s="1">
        <v>-12901.434045734177</v>
      </c>
      <c r="O4522" s="1">
        <v>-928687.54536881601</v>
      </c>
      <c r="P4522" s="1">
        <v>1139.6287911149652</v>
      </c>
      <c r="Q4522" s="1">
        <v>-6726530.361813318</v>
      </c>
      <c r="R4522" s="1">
        <v>-4000003.055864451</v>
      </c>
      <c r="S4522" s="1">
        <v>-3997793.2944451706</v>
      </c>
      <c r="T4522" s="1">
        <v>-50374.825706035255</v>
      </c>
      <c r="U4522" s="1">
        <v>-50374.825706035255</v>
      </c>
      <c r="V4522" s="1">
        <v>-645882.51267565053</v>
      </c>
      <c r="W4522" s="1">
        <v>-6502.5604052363069</v>
      </c>
      <c r="X4522" s="1">
        <v>-2302.7947319488658</v>
      </c>
      <c r="Y4522" s="1">
        <v>-928687.54536881601</v>
      </c>
      <c r="Z4522" s="1">
        <v>-12901.434045734177</v>
      </c>
      <c r="AA4522" s="1">
        <v>-39.336929745539273</v>
      </c>
      <c r="AB4522" s="1">
        <v>-4.5629757092841672</v>
      </c>
      <c r="AC4522" s="1">
        <v>-1775.6185759318448</v>
      </c>
      <c r="AD4522" s="1">
        <v>-46.886849311690625</v>
      </c>
      <c r="AE4522" s="1">
        <v>569.81439555748261</v>
      </c>
      <c r="AF4522" s="1">
        <v>569.81439555748261</v>
      </c>
      <c r="AG4522" s="1">
        <v>-628.24801142256808</v>
      </c>
      <c r="AH4522" s="5">
        <v>5.6342933336419161E-2</v>
      </c>
    </row>
    <row r="4523" spans="1:34" x14ac:dyDescent="0.2">
      <c r="A4523">
        <v>2017</v>
      </c>
      <c r="B4523" t="s">
        <v>1533</v>
      </c>
      <c r="C4523" t="s">
        <v>238</v>
      </c>
      <c r="D4523" t="s">
        <v>1511</v>
      </c>
      <c r="E4523" t="s">
        <v>1512</v>
      </c>
      <c r="F4523" s="15">
        <v>-4.2328856282909923E-2</v>
      </c>
      <c r="G4523" s="15">
        <v>-1.0804184368978675</v>
      </c>
      <c r="H4523" s="1">
        <v>-138543261.72385824</v>
      </c>
      <c r="I4523" s="1">
        <v>-47000349.37366017</v>
      </c>
      <c r="J4523" s="1">
        <v>-11695.636320960777</v>
      </c>
      <c r="K4523" s="1">
        <v>-626880.38117401081</v>
      </c>
      <c r="L4523" s="1">
        <v>-146213.9716314103</v>
      </c>
      <c r="M4523" s="1">
        <v>-2116.2613421851697</v>
      </c>
      <c r="N4523" s="1">
        <v>-4681.8986172843224</v>
      </c>
      <c r="O4523" s="1">
        <v>-90755794.877123997</v>
      </c>
      <c r="P4523" s="1">
        <v>4470.6760117663862</v>
      </c>
      <c r="Q4523" s="1">
        <v>-21003319.697856046</v>
      </c>
      <c r="R4523" s="1">
        <v>-12629574.181386912</v>
      </c>
      <c r="S4523" s="1">
        <v>-12623674.879643343</v>
      </c>
      <c r="T4523" s="1">
        <v>-156720.0952935027</v>
      </c>
      <c r="U4523" s="1">
        <v>-156720.0952935027</v>
      </c>
      <c r="V4523" s="1">
        <v>-2041639.4795533472</v>
      </c>
      <c r="W4523" s="1">
        <v>832736.27563044732</v>
      </c>
      <c r="X4523" s="1">
        <v>-380.27445589269149</v>
      </c>
      <c r="Y4523" s="1">
        <v>-90755794.877123997</v>
      </c>
      <c r="Z4523" s="1">
        <v>-4681.8986172843224</v>
      </c>
      <c r="AA4523" s="1">
        <v>-151.93180909062369</v>
      </c>
      <c r="AB4523" s="1">
        <v>-1.7664520217984454</v>
      </c>
      <c r="AC4523" s="1">
        <v>-5665.9617535101233</v>
      </c>
      <c r="AD4523" s="1">
        <v>-181.09201415986013</v>
      </c>
      <c r="AE4523" s="1">
        <v>2235.3380058831931</v>
      </c>
      <c r="AF4523" s="1">
        <v>2235.3380058831931</v>
      </c>
      <c r="AG4523" s="1">
        <v>-1962.444247872254</v>
      </c>
      <c r="AH4523" s="5">
        <v>2.9381053011176398E-3</v>
      </c>
    </row>
    <row r="4524" spans="1:34" x14ac:dyDescent="0.2">
      <c r="A4524">
        <v>2017</v>
      </c>
      <c r="B4524" t="s">
        <v>1529</v>
      </c>
      <c r="C4524" t="s">
        <v>185</v>
      </c>
      <c r="D4524" t="s">
        <v>1511</v>
      </c>
      <c r="E4524" t="s">
        <v>1512</v>
      </c>
      <c r="F4524" s="15">
        <v>-3.7309786038583571E-2</v>
      </c>
      <c r="G4524" s="15">
        <v>-0.45417708852570826</v>
      </c>
      <c r="H4524" s="1">
        <v>-21532885.618082061</v>
      </c>
      <c r="I4524" s="1">
        <v>-20169512.625795275</v>
      </c>
      <c r="J4524" s="1">
        <v>-4630.5568456536421</v>
      </c>
      <c r="K4524" s="1">
        <v>-267821.56253739831</v>
      </c>
      <c r="L4524" s="1">
        <v>-62725.8918416671</v>
      </c>
      <c r="M4524" s="1">
        <v>-843.35251981965189</v>
      </c>
      <c r="N4524" s="1">
        <v>-322.94702349488227</v>
      </c>
      <c r="O4524" s="1">
        <v>-1027182.1701685083</v>
      </c>
      <c r="P4524" s="1">
        <v>153.48864976059551</v>
      </c>
      <c r="Q4524" s="1">
        <v>-9004755.4455267787</v>
      </c>
      <c r="R4524" s="1">
        <v>-5245313.1415910376</v>
      </c>
      <c r="S4524" s="1">
        <v>-5242935.4639839828</v>
      </c>
      <c r="T4524" s="1">
        <v>-66955.390634349576</v>
      </c>
      <c r="U4524" s="1">
        <v>-66955.390634349576</v>
      </c>
      <c r="V4524" s="1">
        <v>-845425.75999732397</v>
      </c>
      <c r="W4524" s="1">
        <v>-29968.984937127581</v>
      </c>
      <c r="X4524" s="1">
        <v>-66.436897627771941</v>
      </c>
      <c r="Y4524" s="1">
        <v>-1027182.1701685083</v>
      </c>
      <c r="Z4524" s="1">
        <v>-322.94702349488227</v>
      </c>
      <c r="AA4524" s="1">
        <v>-5.3262506817853863</v>
      </c>
      <c r="AB4524" s="1">
        <v>-1.3112108099703583</v>
      </c>
      <c r="AC4524" s="1">
        <v>-2307.0291831490149</v>
      </c>
      <c r="AD4524" s="1">
        <v>-6.3485156245952279</v>
      </c>
      <c r="AE4524" s="1">
        <v>76.744324880297754</v>
      </c>
      <c r="AF4524" s="1">
        <v>76.744324880297754</v>
      </c>
      <c r="AG4524" s="1">
        <v>-837.96017697612172</v>
      </c>
      <c r="AH4524" s="5">
        <v>4.8744640532023733E-3</v>
      </c>
    </row>
    <row r="4525" spans="1:34" x14ac:dyDescent="0.2">
      <c r="A4525">
        <v>2017</v>
      </c>
      <c r="B4525" t="s">
        <v>1542</v>
      </c>
      <c r="C4525" t="s">
        <v>1543</v>
      </c>
      <c r="D4525" t="s">
        <v>1511</v>
      </c>
      <c r="E4525" t="s">
        <v>1512</v>
      </c>
      <c r="F4525" s="15">
        <v>-3.076445187125651E-2</v>
      </c>
      <c r="G4525" s="15">
        <v>-0.35196074374631664</v>
      </c>
      <c r="H4525" s="1">
        <v>-48564744.826113738</v>
      </c>
      <c r="I4525" s="1">
        <v>-16913080.092067942</v>
      </c>
      <c r="J4525" s="1">
        <v>-7239.9703785929269</v>
      </c>
      <c r="K4525" s="1">
        <v>-182970.40473282541</v>
      </c>
      <c r="L4525" s="1">
        <v>-40912.989196359827</v>
      </c>
      <c r="M4525" s="1">
        <v>-1075.9093606655415</v>
      </c>
      <c r="N4525" s="1">
        <v>-36827.108680591533</v>
      </c>
      <c r="O4525" s="1">
        <v>-31384056.613691144</v>
      </c>
      <c r="P4525" s="1">
        <v>1418.2619943796478</v>
      </c>
      <c r="Q4525" s="1">
        <v>-5900572.0324662067</v>
      </c>
      <c r="R4525" s="1">
        <v>-4316133.6095415149</v>
      </c>
      <c r="S4525" s="1">
        <v>-4307576.1363900155</v>
      </c>
      <c r="T4525" s="1">
        <v>-45673.308725459283</v>
      </c>
      <c r="U4525" s="1">
        <v>-45984.618148568297</v>
      </c>
      <c r="V4525" s="1">
        <v>-708394.10059281788</v>
      </c>
      <c r="W4525" s="1">
        <v>-1807917.4219257566</v>
      </c>
      <c r="X4525" s="1">
        <v>-8351.4466732850506</v>
      </c>
      <c r="Y4525" s="1">
        <v>-31384056.613691144</v>
      </c>
      <c r="Z4525" s="1">
        <v>-36827.108680591526</v>
      </c>
      <c r="AA4525" s="1">
        <v>-71.866475728155393</v>
      </c>
      <c r="AB4525" s="1">
        <v>-38.406554384160536</v>
      </c>
      <c r="AC4525" s="1">
        <v>-3477.6073548076006</v>
      </c>
      <c r="AD4525" s="1">
        <v>-85.659776699029209</v>
      </c>
      <c r="AE4525" s="1">
        <v>709.13099718982392</v>
      </c>
      <c r="AF4525" s="1">
        <v>425.80423500918994</v>
      </c>
      <c r="AG4525" s="1">
        <v>-719.8243489703442</v>
      </c>
      <c r="AH4525" s="5">
        <v>0.13662658467591934</v>
      </c>
    </row>
    <row r="4526" spans="1:34" x14ac:dyDescent="0.2">
      <c r="A4526">
        <v>2017</v>
      </c>
      <c r="B4526" t="s">
        <v>1513</v>
      </c>
      <c r="C4526" t="s">
        <v>185</v>
      </c>
      <c r="D4526" t="s">
        <v>1511</v>
      </c>
      <c r="E4526" t="s">
        <v>1512</v>
      </c>
      <c r="F4526" s="15">
        <v>-2.8636042204138734E-2</v>
      </c>
      <c r="G4526" s="15">
        <v>-0.18883994771429891</v>
      </c>
      <c r="H4526" s="1">
        <v>-2653369.6797690787</v>
      </c>
      <c r="I4526" s="1">
        <v>-2595689.0944834952</v>
      </c>
      <c r="J4526" s="1">
        <v>-782.95564206835309</v>
      </c>
      <c r="K4526" s="1">
        <v>-35474.379853034712</v>
      </c>
      <c r="L4526" s="1">
        <v>-8114.7573940716584</v>
      </c>
      <c r="M4526" s="1">
        <v>-148.02721014203897</v>
      </c>
      <c r="N4526" s="1">
        <v>-51.848545713408484</v>
      </c>
      <c r="O4526" s="1">
        <v>-14265.968078681139</v>
      </c>
      <c r="P4526" s="1">
        <v>1157.351438127434</v>
      </c>
      <c r="Q4526" s="1">
        <v>-1168008.1071101942</v>
      </c>
      <c r="R4526" s="1">
        <v>-774231.39617739245</v>
      </c>
      <c r="S4526" s="1">
        <v>-773839.42285300733</v>
      </c>
      <c r="T4526" s="1">
        <v>-8868.594963258678</v>
      </c>
      <c r="U4526" s="1">
        <v>-8868.594963258678</v>
      </c>
      <c r="V4526" s="1">
        <v>-126214.08274524185</v>
      </c>
      <c r="W4526" s="1">
        <v>220371.05033323029</v>
      </c>
      <c r="X4526" s="1">
        <v>-10.6663207062045</v>
      </c>
      <c r="Y4526" s="1">
        <v>-14265.968078681139</v>
      </c>
      <c r="Z4526" s="1">
        <v>-51.848545713408484</v>
      </c>
      <c r="AA4526" s="1">
        <v>-39.177048125220757</v>
      </c>
      <c r="AB4526" s="1">
        <v>-0.21049638444821217</v>
      </c>
      <c r="AC4526" s="1">
        <v>-344.9519333283406</v>
      </c>
      <c r="AD4526" s="1">
        <v>-46.696281682542271</v>
      </c>
      <c r="AE4526" s="1">
        <v>578.675719063717</v>
      </c>
      <c r="AF4526" s="1">
        <v>578.675719063717</v>
      </c>
      <c r="AG4526" s="1">
        <v>-108.36402346343954</v>
      </c>
      <c r="AH4526" s="5">
        <v>1.5415852528862398E-3</v>
      </c>
    </row>
    <row r="4527" spans="1:34" x14ac:dyDescent="0.2">
      <c r="A4527">
        <v>2017</v>
      </c>
      <c r="B4527" t="s">
        <v>1537</v>
      </c>
      <c r="C4527" t="s">
        <v>190</v>
      </c>
      <c r="D4527" t="s">
        <v>1511</v>
      </c>
      <c r="E4527" t="s">
        <v>1512</v>
      </c>
      <c r="F4527" s="15">
        <v>-2.8585912432734614E-2</v>
      </c>
      <c r="G4527" s="15">
        <v>-0.28270576499171379</v>
      </c>
      <c r="H4527" s="1">
        <v>-307809188.80568302</v>
      </c>
      <c r="I4527" s="1">
        <v>-157158269.29682744</v>
      </c>
      <c r="J4527" s="1">
        <v>-39189.229193417174</v>
      </c>
      <c r="K4527" s="1">
        <v>-2117192.945421319</v>
      </c>
      <c r="L4527" s="1">
        <v>-483229.07568227022</v>
      </c>
      <c r="M4527" s="1">
        <v>-7189.1590720525337</v>
      </c>
      <c r="N4527" s="1">
        <v>-41148.644381721861</v>
      </c>
      <c r="O4527" s="1">
        <v>-147983519.29442766</v>
      </c>
      <c r="P4527" s="1">
        <v>20548.839322909571</v>
      </c>
      <c r="Q4527" s="1">
        <v>-69421605.467982486</v>
      </c>
      <c r="R4527" s="1">
        <v>-41984074.176740989</v>
      </c>
      <c r="S4527" s="1">
        <v>-41945550.405359</v>
      </c>
      <c r="T4527" s="1">
        <v>-529298.23635532975</v>
      </c>
      <c r="U4527" s="1">
        <v>-529298.23635532975</v>
      </c>
      <c r="V4527" s="1">
        <v>-6786886.5001986278</v>
      </c>
      <c r="W4527" s="1">
        <v>1420165.6041480182</v>
      </c>
      <c r="X4527" s="1">
        <v>-1755.0119278226655</v>
      </c>
      <c r="Y4527" s="1">
        <v>-147983519.29442766</v>
      </c>
      <c r="Z4527" s="1">
        <v>-41148.644381721861</v>
      </c>
      <c r="AA4527" s="1">
        <v>-697.90919936220291</v>
      </c>
      <c r="AB4527" s="1">
        <v>-32.996487540461594</v>
      </c>
      <c r="AC4527" s="1">
        <v>-18721.921448544079</v>
      </c>
      <c r="AD4527" s="1">
        <v>-831.85860399918363</v>
      </c>
      <c r="AE4527" s="1">
        <v>10274.419661454785</v>
      </c>
      <c r="AF4527" s="1">
        <v>10274.419661454785</v>
      </c>
      <c r="AG4527" s="1">
        <v>-6482.58968554496</v>
      </c>
      <c r="AH4527" s="5">
        <v>4.5443597548675323E-2</v>
      </c>
    </row>
    <row r="4528" spans="1:34" x14ac:dyDescent="0.2">
      <c r="A4528">
        <v>2017</v>
      </c>
      <c r="B4528" t="s">
        <v>1535</v>
      </c>
      <c r="C4528" t="s">
        <v>193</v>
      </c>
      <c r="D4528" t="s">
        <v>1511</v>
      </c>
      <c r="E4528" t="s">
        <v>1512</v>
      </c>
      <c r="F4528" s="15">
        <v>-2.5744179080961199E-2</v>
      </c>
      <c r="G4528" s="15">
        <v>-0.35816454161194211</v>
      </c>
      <c r="H4528" s="1">
        <v>-249405019.6383135</v>
      </c>
      <c r="I4528" s="1">
        <v>-223099033.20809117</v>
      </c>
      <c r="J4528" s="1">
        <v>-78043.165296266321</v>
      </c>
      <c r="K4528" s="1">
        <v>-2989489.2047947128</v>
      </c>
      <c r="L4528" s="1">
        <v>-682083.00330901903</v>
      </c>
      <c r="M4528" s="1">
        <v>-13280.633144140595</v>
      </c>
      <c r="N4528" s="1">
        <v>-27944.380172576701</v>
      </c>
      <c r="O4528" s="1">
        <v>-22623278.331160482</v>
      </c>
      <c r="P4528" s="1">
        <v>108132.28765482972</v>
      </c>
      <c r="Q4528" s="1">
        <v>-98290575.513512284</v>
      </c>
      <c r="R4528" s="1">
        <v>-68266375.197852165</v>
      </c>
      <c r="S4528" s="1">
        <v>-68222676.262285665</v>
      </c>
      <c r="T4528" s="1">
        <v>-747372.30119867821</v>
      </c>
      <c r="U4528" s="1">
        <v>-747372.30119867821</v>
      </c>
      <c r="V4528" s="1">
        <v>-11170325.353741447</v>
      </c>
      <c r="W4528" s="1">
        <v>20639400.597921811</v>
      </c>
      <c r="X4528" s="1">
        <v>-4346.3041331416316</v>
      </c>
      <c r="Y4528" s="1">
        <v>-22623278.331160482</v>
      </c>
      <c r="Z4528" s="1">
        <v>-27944.380172576701</v>
      </c>
      <c r="AA4528" s="1">
        <v>-3671.2634854368957</v>
      </c>
      <c r="AB4528" s="1">
        <v>-31.274314370916027</v>
      </c>
      <c r="AC4528" s="1">
        <v>-34644.339534829211</v>
      </c>
      <c r="AD4528" s="1">
        <v>-4375.8874660194224</v>
      </c>
      <c r="AE4528" s="1">
        <v>54066.14382741486</v>
      </c>
      <c r="AF4528" s="1">
        <v>54066.14382741486</v>
      </c>
      <c r="AG4528" s="1">
        <v>-9563.8138344318522</v>
      </c>
      <c r="AH4528" s="5">
        <v>3.5753817503469186E-3</v>
      </c>
    </row>
    <row r="4529" spans="1:34" x14ac:dyDescent="0.2">
      <c r="A4529">
        <v>2017</v>
      </c>
      <c r="B4529" t="s">
        <v>1539</v>
      </c>
      <c r="C4529" t="s">
        <v>190</v>
      </c>
      <c r="D4529" t="s">
        <v>1511</v>
      </c>
      <c r="E4529" t="s">
        <v>1512</v>
      </c>
      <c r="F4529" s="15">
        <v>-2.4975193501818174E-2</v>
      </c>
      <c r="G4529" s="15">
        <v>-0.30549032510623692</v>
      </c>
      <c r="H4529" s="1">
        <v>-958323149.85826516</v>
      </c>
      <c r="I4529" s="1">
        <v>-604660873.48209071</v>
      </c>
      <c r="J4529" s="1">
        <v>-149856.43272119306</v>
      </c>
      <c r="K4529" s="1">
        <v>-8138145.3995429557</v>
      </c>
      <c r="L4529" s="1">
        <v>-1861138.2784741202</v>
      </c>
      <c r="M4529" s="1">
        <v>-27475.996227506046</v>
      </c>
      <c r="N4529" s="1">
        <v>-146632.12501598967</v>
      </c>
      <c r="O4529" s="1">
        <v>-343412253.39916307</v>
      </c>
      <c r="P4529" s="1">
        <v>73225.254970216745</v>
      </c>
      <c r="Q4529" s="1">
        <v>-267359385.53806037</v>
      </c>
      <c r="R4529" s="1">
        <v>-161223492.33295125</v>
      </c>
      <c r="S4529" s="1">
        <v>-161081110.55825618</v>
      </c>
      <c r="T4529" s="1">
        <v>-2034536.3498857389</v>
      </c>
      <c r="U4529" s="1">
        <v>-2034536.3498857389</v>
      </c>
      <c r="V4529" s="1">
        <v>-26056552.326788463</v>
      </c>
      <c r="W4529" s="1">
        <v>5060723.2276974162</v>
      </c>
      <c r="X4529" s="1">
        <v>-6253.9394012055591</v>
      </c>
      <c r="Y4529" s="1">
        <v>-343412253.39916307</v>
      </c>
      <c r="Z4529" s="1">
        <v>-146632.12501598967</v>
      </c>
      <c r="AA4529" s="1">
        <v>-2486.9812969135182</v>
      </c>
      <c r="AB4529" s="1">
        <v>-117.58212594412205</v>
      </c>
      <c r="AC4529" s="1">
        <v>-71818.39700384764</v>
      </c>
      <c r="AD4529" s="1">
        <v>-2964.3065196922244</v>
      </c>
      <c r="AE4529" s="1">
        <v>36612.627485108373</v>
      </c>
      <c r="AF4529" s="1">
        <v>36612.627485108373</v>
      </c>
      <c r="AG4529" s="1">
        <v>-24958.154578733014</v>
      </c>
      <c r="AH4529" s="5">
        <v>4.6629888725624971E-2</v>
      </c>
    </row>
    <row r="4530" spans="1:34" x14ac:dyDescent="0.2">
      <c r="A4530">
        <v>2017</v>
      </c>
      <c r="B4530" t="s">
        <v>1534</v>
      </c>
      <c r="C4530" t="s">
        <v>185</v>
      </c>
      <c r="D4530" t="s">
        <v>1511</v>
      </c>
      <c r="E4530" t="s">
        <v>1512</v>
      </c>
      <c r="F4530" s="15">
        <v>-2.3876317603727489E-2</v>
      </c>
      <c r="G4530" s="15">
        <v>-0.39732853438703686</v>
      </c>
      <c r="H4530" s="1">
        <v>-13548388.763141964</v>
      </c>
      <c r="I4530" s="1">
        <v>-13255649.683217751</v>
      </c>
      <c r="J4530" s="1">
        <v>-3190.8142236385238</v>
      </c>
      <c r="K4530" s="1">
        <v>-176099.64844759062</v>
      </c>
      <c r="L4530" s="1">
        <v>-40996.723903471531</v>
      </c>
      <c r="M4530" s="1">
        <v>-570.23471372801112</v>
      </c>
      <c r="N4530" s="1">
        <v>-317.52075158611103</v>
      </c>
      <c r="O4530" s="1">
        <v>-72089.847352543264</v>
      </c>
      <c r="P4530" s="1">
        <v>525.70946834143797</v>
      </c>
      <c r="Q4530" s="1">
        <v>-5887215.53298363</v>
      </c>
      <c r="R4530" s="1">
        <v>-3482480.1240955181</v>
      </c>
      <c r="S4530" s="1">
        <v>-3480455.0955129373</v>
      </c>
      <c r="T4530" s="1">
        <v>-44024.912111897655</v>
      </c>
      <c r="U4530" s="1">
        <v>-44024.912111897655</v>
      </c>
      <c r="V4530" s="1">
        <v>-562039.70531907293</v>
      </c>
      <c r="W4530" s="1">
        <v>25963.495154713539</v>
      </c>
      <c r="X4530" s="1">
        <v>-65.320601006108859</v>
      </c>
      <c r="Y4530" s="1">
        <v>-72089.847352543264</v>
      </c>
      <c r="Z4530" s="1">
        <v>-317.52075158611103</v>
      </c>
      <c r="AA4530" s="1">
        <v>-17.917021157977661</v>
      </c>
      <c r="AB4530" s="1">
        <v>-1.2898012224100748</v>
      </c>
      <c r="AC4530" s="1">
        <v>-1572.3389108636084</v>
      </c>
      <c r="AD4530" s="1">
        <v>-21.355827121808712</v>
      </c>
      <c r="AE4530" s="1">
        <v>262.85473417071898</v>
      </c>
      <c r="AF4530" s="1">
        <v>262.85473417071898</v>
      </c>
      <c r="AG4530" s="1">
        <v>-552.09536457026297</v>
      </c>
      <c r="AH4530" s="5">
        <v>2.3793784537901254E-3</v>
      </c>
    </row>
    <row r="4531" spans="1:34" x14ac:dyDescent="0.2">
      <c r="A4531">
        <v>2017</v>
      </c>
      <c r="B4531" t="s">
        <v>1546</v>
      </c>
      <c r="C4531" t="s">
        <v>159</v>
      </c>
      <c r="D4531" t="s">
        <v>1511</v>
      </c>
      <c r="E4531" t="s">
        <v>1512</v>
      </c>
      <c r="F4531" s="15">
        <v>-2.2120860036746823E-2</v>
      </c>
      <c r="G4531" s="15">
        <v>-0.18984548901191528</v>
      </c>
      <c r="H4531" s="1">
        <v>-28047933.938299194</v>
      </c>
      <c r="I4531" s="1">
        <v>-23363338.334426109</v>
      </c>
      <c r="J4531" s="1">
        <v>-6171.3196318528098</v>
      </c>
      <c r="K4531" s="1">
        <v>-308978.22620041884</v>
      </c>
      <c r="L4531" s="1">
        <v>-71070.032171924337</v>
      </c>
      <c r="M4531" s="1">
        <v>-2802.3591398416866</v>
      </c>
      <c r="N4531" s="1">
        <v>-38916.318134306253</v>
      </c>
      <c r="O4531" s="1">
        <v>-4258196.5070302272</v>
      </c>
      <c r="P4531" s="1">
        <v>1539.1584536042162</v>
      </c>
      <c r="Q4531" s="1">
        <v>-10167622.388143241</v>
      </c>
      <c r="R4531" s="1">
        <v>-6177990.6073164707</v>
      </c>
      <c r="S4531" s="1">
        <v>-6173970.4296826255</v>
      </c>
      <c r="T4531" s="1">
        <v>-76094.680110584595</v>
      </c>
      <c r="U4531" s="1">
        <v>-81000.693995652298</v>
      </c>
      <c r="V4531" s="1">
        <v>-999523.52266104042</v>
      </c>
      <c r="W4531" s="1">
        <v>-65515.104912932249</v>
      </c>
      <c r="X4531" s="1">
        <v>-4758.341846726782</v>
      </c>
      <c r="Y4531" s="1">
        <v>-4258196.5070302272</v>
      </c>
      <c r="Z4531" s="1">
        <v>-38916.318134306246</v>
      </c>
      <c r="AA4531" s="1">
        <v>-55.992210290016168</v>
      </c>
      <c r="AB4531" s="1">
        <v>-7.0321097703146451</v>
      </c>
      <c r="AC4531" s="1">
        <v>-3009.0676746203744</v>
      </c>
      <c r="AD4531" s="1">
        <v>-66.738770500872278</v>
      </c>
      <c r="AE4531" s="1">
        <v>769.57922680210811</v>
      </c>
      <c r="AF4531" s="1">
        <v>-999.4759849062649</v>
      </c>
      <c r="AG4531" s="1">
        <v>-976.61694211281019</v>
      </c>
      <c r="AH4531" s="5">
        <v>5.5325071098972382E-2</v>
      </c>
    </row>
    <row r="4532" spans="1:34" x14ac:dyDescent="0.2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5">
        <v>-2.195682797903948E-2</v>
      </c>
      <c r="G4532" s="15">
        <v>-0.11619005550276426</v>
      </c>
      <c r="H4532" s="1">
        <v>-173239372.75462151</v>
      </c>
      <c r="I4532" s="1">
        <v>-80223824.397221223</v>
      </c>
      <c r="J4532" s="1">
        <v>-20726.936028907956</v>
      </c>
      <c r="K4532" s="1">
        <v>-1086763.7531316469</v>
      </c>
      <c r="L4532" s="1">
        <v>-245159.86876288554</v>
      </c>
      <c r="M4532" s="1">
        <v>-3813.8567903482431</v>
      </c>
      <c r="N4532" s="1">
        <v>-30151.089791148483</v>
      </c>
      <c r="O4532" s="1">
        <v>-91643989.725578234</v>
      </c>
      <c r="P4532" s="1">
        <v>15056.872682885776</v>
      </c>
      <c r="Q4532" s="1">
        <v>-35232082.466480471</v>
      </c>
      <c r="R4532" s="1">
        <v>-21673053.856169902</v>
      </c>
      <c r="S4532" s="1">
        <v>-21648820.31504662</v>
      </c>
      <c r="T4532" s="1">
        <v>-271690.93828291172</v>
      </c>
      <c r="U4532" s="1">
        <v>-271690.93828291172</v>
      </c>
      <c r="V4532" s="1">
        <v>-3508105.4517223691</v>
      </c>
      <c r="W4532" s="1">
        <v>1040606.3502784033</v>
      </c>
      <c r="X4532" s="1">
        <v>-1285.9602792606879</v>
      </c>
      <c r="Y4532" s="1">
        <v>-91643989.725578234</v>
      </c>
      <c r="Z4532" s="1">
        <v>-30151.089791148483</v>
      </c>
      <c r="AA4532" s="1">
        <v>-511.38313915841798</v>
      </c>
      <c r="AB4532" s="1">
        <v>-24.177711649399882</v>
      </c>
      <c r="AC4532" s="1">
        <v>-9724.0143977968983</v>
      </c>
      <c r="AD4532" s="1">
        <v>-609.53267937691612</v>
      </c>
      <c r="AE4532" s="1">
        <v>7528.4363414428881</v>
      </c>
      <c r="AF4532" s="1">
        <v>7528.4363414428881</v>
      </c>
      <c r="AG4532" s="1">
        <v>-3296.1280209958886</v>
      </c>
      <c r="AH4532" s="5">
        <v>6.047862721662469E-2</v>
      </c>
    </row>
    <row r="4533" spans="1:34" x14ac:dyDescent="0.2">
      <c r="A4533">
        <v>2017</v>
      </c>
      <c r="B4533" t="s">
        <v>1549</v>
      </c>
      <c r="C4533" t="s">
        <v>190</v>
      </c>
      <c r="D4533" t="s">
        <v>1511</v>
      </c>
      <c r="E4533" t="s">
        <v>1512</v>
      </c>
      <c r="F4533" s="15">
        <v>-1.6774194669677774E-2</v>
      </c>
      <c r="G4533" s="15">
        <v>-7.9646896542162685E-2</v>
      </c>
      <c r="H4533" s="1">
        <v>-131289944.26010098</v>
      </c>
      <c r="I4533" s="1">
        <v>-75656515.400374219</v>
      </c>
      <c r="J4533" s="1">
        <v>-19663.411806035328</v>
      </c>
      <c r="K4533" s="1">
        <v>-1025861.628930454</v>
      </c>
      <c r="L4533" s="1">
        <v>-230958.53661871771</v>
      </c>
      <c r="M4533" s="1">
        <v>-3619.9623910134442</v>
      </c>
      <c r="N4533" s="1">
        <v>-29909.957501437275</v>
      </c>
      <c r="O4533" s="1">
        <v>-54338351.818347491</v>
      </c>
      <c r="P4533" s="1">
        <v>14936.45586840034</v>
      </c>
      <c r="Q4533" s="1">
        <v>-33193139.642873604</v>
      </c>
      <c r="R4533" s="1">
        <v>-20478143.560252812</v>
      </c>
      <c r="S4533" s="1">
        <v>-20454552.706667226</v>
      </c>
      <c r="T4533" s="1">
        <v>-256465.40723261351</v>
      </c>
      <c r="U4533" s="1">
        <v>-256465.40723261351</v>
      </c>
      <c r="V4533" s="1">
        <v>-3315421.0011480469</v>
      </c>
      <c r="W4533" s="1">
        <v>1032284.1372616014</v>
      </c>
      <c r="X4533" s="1">
        <v>-1275.6758567484767</v>
      </c>
      <c r="Y4533" s="1">
        <v>-54338351.818347491</v>
      </c>
      <c r="Z4533" s="1">
        <v>-29909.957501437275</v>
      </c>
      <c r="AA4533" s="1">
        <v>-507.29337032687226</v>
      </c>
      <c r="AB4533" s="1">
        <v>-23.984351243179717</v>
      </c>
      <c r="AC4533" s="1">
        <v>-9197.3662943721265</v>
      </c>
      <c r="AD4533" s="1">
        <v>-604.65796301840123</v>
      </c>
      <c r="AE4533" s="1">
        <v>7468.2279342001702</v>
      </c>
      <c r="AF4533" s="1">
        <v>7468.2279342001702</v>
      </c>
      <c r="AG4533" s="1">
        <v>-3106.3741394489389</v>
      </c>
      <c r="AH4533" s="5">
        <v>7.0118902924321033E-2</v>
      </c>
    </row>
    <row r="4534" spans="1:34" x14ac:dyDescent="0.2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5">
        <v>-1.5135703452162927E-2</v>
      </c>
      <c r="G4534" s="15">
        <v>-0.22801147139347708</v>
      </c>
      <c r="H4534" s="1">
        <v>-207022913.75699264</v>
      </c>
      <c r="I4534" s="1">
        <v>-175328261.48639032</v>
      </c>
      <c r="J4534" s="1">
        <v>-37735.625635499651</v>
      </c>
      <c r="K4534" s="1">
        <v>-2025809.1681987373</v>
      </c>
      <c r="L4534" s="1">
        <v>-469347.49296820548</v>
      </c>
      <c r="M4534" s="1">
        <v>-11961.436580440861</v>
      </c>
      <c r="N4534" s="1">
        <v>-6807106.5772871403</v>
      </c>
      <c r="O4534" s="1">
        <v>-22348355.432862762</v>
      </c>
      <c r="P4534" s="1">
        <v>5663.5065794397842</v>
      </c>
      <c r="Q4534" s="1">
        <v>-67220169.954440385</v>
      </c>
      <c r="R4534" s="1">
        <v>-39183706.255335674</v>
      </c>
      <c r="S4534" s="1">
        <v>-39162071.714093991</v>
      </c>
      <c r="T4534" s="1">
        <v>-503768.23675998586</v>
      </c>
      <c r="U4534" s="1">
        <v>-515558.97723942448</v>
      </c>
      <c r="V4534" s="1">
        <v>-6314705.3715686854</v>
      </c>
      <c r="W4534" s="1">
        <v>-18351568.734662205</v>
      </c>
      <c r="X4534" s="1">
        <v>-6590932.5456054118</v>
      </c>
      <c r="Y4534" s="1">
        <v>-22348355.432862762</v>
      </c>
      <c r="Z4534" s="1">
        <v>-6807106.5772871403</v>
      </c>
      <c r="AA4534" s="1">
        <v>-383.36817428233354</v>
      </c>
      <c r="AB4534" s="1">
        <v>-391.65865805799967</v>
      </c>
      <c r="AC4534" s="1">
        <v>-17828.134095206467</v>
      </c>
      <c r="AD4534" s="1">
        <v>-456.94785878687043</v>
      </c>
      <c r="AE4534" s="1">
        <v>2831.7532897198921</v>
      </c>
      <c r="AF4534" s="1">
        <v>-2382.1527983069332</v>
      </c>
      <c r="AG4534" s="1">
        <v>-6359.4488420862781</v>
      </c>
      <c r="AH4534" s="5">
        <v>9.8696460365106223E-2</v>
      </c>
    </row>
    <row r="4535" spans="1:34" x14ac:dyDescent="0.2">
      <c r="A4535">
        <v>2017</v>
      </c>
      <c r="B4535" t="s">
        <v>2496</v>
      </c>
      <c r="C4535" t="s">
        <v>238</v>
      </c>
      <c r="D4535" t="s">
        <v>1511</v>
      </c>
      <c r="E4535" t="s">
        <v>1512</v>
      </c>
      <c r="F4535" s="15">
        <v>-1.464335816162878E-2</v>
      </c>
      <c r="G4535" s="15">
        <v>-0.28500360861052892</v>
      </c>
      <c r="H4535" s="1">
        <v>-156686949.63920957</v>
      </c>
      <c r="I4535" s="1">
        <v>-133360748.86940983</v>
      </c>
      <c r="J4535" s="1">
        <v>-31739.554422464989</v>
      </c>
      <c r="K4535" s="1">
        <v>-1769209.6280808987</v>
      </c>
      <c r="L4535" s="1">
        <v>-414272.1389087601</v>
      </c>
      <c r="M4535" s="1">
        <v>-5681.8892952011338</v>
      </c>
      <c r="N4535" s="1">
        <v>-15306.125579232381</v>
      </c>
      <c r="O4535" s="1">
        <v>-21093321.590513311</v>
      </c>
      <c r="P4535" s="1">
        <v>3330.1570001728305</v>
      </c>
      <c r="Q4535" s="1">
        <v>-59484867.000862852</v>
      </c>
      <c r="R4535" s="1">
        <v>-35020674.155702539</v>
      </c>
      <c r="S4535" s="1">
        <v>-35004636.067672879</v>
      </c>
      <c r="T4535" s="1">
        <v>-442302.40702022467</v>
      </c>
      <c r="U4535" s="1">
        <v>-442302.40702022467</v>
      </c>
      <c r="V4535" s="1">
        <v>-5650289.5722258436</v>
      </c>
      <c r="W4535" s="1">
        <v>486211.50777680747</v>
      </c>
      <c r="X4535" s="1">
        <v>-1243.1983373112694</v>
      </c>
      <c r="Y4535" s="1">
        <v>-21093321.590513311</v>
      </c>
      <c r="Z4535" s="1">
        <v>-15306.125579232381</v>
      </c>
      <c r="AA4535" s="1">
        <v>-114.88747322925086</v>
      </c>
      <c r="AB4535" s="1">
        <v>-5.7749085756621392</v>
      </c>
      <c r="AC4535" s="1">
        <v>-15725.602684085905</v>
      </c>
      <c r="AD4535" s="1">
        <v>-136.93777526477186</v>
      </c>
      <c r="AE4535" s="1">
        <v>1665.0785000864153</v>
      </c>
      <c r="AF4535" s="1">
        <v>1665.0785000864153</v>
      </c>
      <c r="AG4535" s="1">
        <v>-5565.5762109902062</v>
      </c>
      <c r="AH4535" s="5">
        <v>1.4612499234092816E-2</v>
      </c>
    </row>
    <row r="4536" spans="1:34" x14ac:dyDescent="0.2">
      <c r="A4536">
        <v>2017</v>
      </c>
      <c r="B4536" t="s">
        <v>1553</v>
      </c>
      <c r="C4536" t="s">
        <v>185</v>
      </c>
      <c r="D4536" t="s">
        <v>1511</v>
      </c>
      <c r="E4536" t="s">
        <v>1512</v>
      </c>
      <c r="F4536" s="15">
        <v>-1.4345416083246241E-2</v>
      </c>
      <c r="G4536" s="15">
        <v>-0.2315664842823032</v>
      </c>
      <c r="H4536" s="1">
        <v>-3389751.4560514851</v>
      </c>
      <c r="I4536" s="1">
        <v>-2695310.11502905</v>
      </c>
      <c r="J4536" s="1">
        <v>-623.77350370381612</v>
      </c>
      <c r="K4536" s="1">
        <v>-35672.24655724263</v>
      </c>
      <c r="L4536" s="1">
        <v>-8336.9959015973291</v>
      </c>
      <c r="M4536" s="1">
        <v>-113.76788343356932</v>
      </c>
      <c r="N4536" s="1">
        <v>-132.22285118378227</v>
      </c>
      <c r="O4536" s="1">
        <v>-649625.17654216813</v>
      </c>
      <c r="P4536" s="1">
        <v>62.842216893869285</v>
      </c>
      <c r="Q4536" s="1">
        <v>-1196923.7760571484</v>
      </c>
      <c r="R4536" s="1">
        <v>-700022.70352518349</v>
      </c>
      <c r="S4536" s="1">
        <v>-699685.26893591555</v>
      </c>
      <c r="T4536" s="1">
        <v>-8918.0616393106575</v>
      </c>
      <c r="U4536" s="1">
        <v>-8918.0616393106575</v>
      </c>
      <c r="V4536" s="1">
        <v>-112866.363532538</v>
      </c>
      <c r="W4536" s="1">
        <v>-12270.076350567841</v>
      </c>
      <c r="X4536" s="1">
        <v>-27.200981551354271</v>
      </c>
      <c r="Y4536" s="1">
        <v>-649625.17654216813</v>
      </c>
      <c r="Z4536" s="1">
        <v>-132.22285118378227</v>
      </c>
      <c r="AA4536" s="1">
        <v>-2.1807045739078874</v>
      </c>
      <c r="AB4536" s="1">
        <v>-0.53684356623285201</v>
      </c>
      <c r="AC4536" s="1">
        <v>-308.50930009993311</v>
      </c>
      <c r="AD4536" s="1">
        <v>-2.5992462404041121</v>
      </c>
      <c r="AE4536" s="1">
        <v>31.421108446934642</v>
      </c>
      <c r="AF4536" s="1">
        <v>31.421108446934642</v>
      </c>
      <c r="AG4536" s="1">
        <v>-111.56011902188303</v>
      </c>
      <c r="AH4536" s="5">
        <v>1.3895287779955764E-2</v>
      </c>
    </row>
    <row r="4537" spans="1:34" x14ac:dyDescent="0.2">
      <c r="A4537">
        <v>2017</v>
      </c>
      <c r="B4537" t="s">
        <v>1554</v>
      </c>
      <c r="C4537" t="s">
        <v>190</v>
      </c>
      <c r="D4537" t="s">
        <v>1511</v>
      </c>
      <c r="E4537" t="s">
        <v>1512</v>
      </c>
      <c r="F4537" s="15">
        <v>-1.2895827229293595E-2</v>
      </c>
      <c r="G4537" s="15">
        <v>-9.5283519642011136E-2</v>
      </c>
      <c r="H4537" s="1">
        <v>-118222741.14526638</v>
      </c>
      <c r="I4537" s="1">
        <v>-66944710.921300605</v>
      </c>
      <c r="J4537" s="1">
        <v>-18075.66569909576</v>
      </c>
      <c r="K4537" s="1">
        <v>-913364.26450442127</v>
      </c>
      <c r="L4537" s="1">
        <v>-202947.73666183263</v>
      </c>
      <c r="M4537" s="1">
        <v>-3338.049506548532</v>
      </c>
      <c r="N4537" s="1">
        <v>-35033.040371490461</v>
      </c>
      <c r="O4537" s="1">
        <v>-50122766.291861311</v>
      </c>
      <c r="P4537" s="1">
        <v>17494.824638901944</v>
      </c>
      <c r="Q4537" s="1">
        <v>-29178729.522359479</v>
      </c>
      <c r="R4537" s="1">
        <v>-18346446.911069334</v>
      </c>
      <c r="S4537" s="1">
        <v>-18321293.215259507</v>
      </c>
      <c r="T4537" s="1">
        <v>-228341.06612610532</v>
      </c>
      <c r="U4537" s="1">
        <v>-228341.06612610532</v>
      </c>
      <c r="V4537" s="1">
        <v>-2974526.2427181047</v>
      </c>
      <c r="W4537" s="1">
        <v>1209097.4002151983</v>
      </c>
      <c r="X4537" s="1">
        <v>-1494.1781106929864</v>
      </c>
      <c r="Y4537" s="1">
        <v>-50122766.291861311</v>
      </c>
      <c r="Z4537" s="1">
        <v>-35033.040371490461</v>
      </c>
      <c r="AA4537" s="1">
        <v>-594.18436559118402</v>
      </c>
      <c r="AB4537" s="1">
        <v>-28.092475402077916</v>
      </c>
      <c r="AC4537" s="1">
        <v>-8294.8413184550409</v>
      </c>
      <c r="AD4537" s="1">
        <v>-708.22590865764096</v>
      </c>
      <c r="AE4537" s="1">
        <v>8747.4123194509721</v>
      </c>
      <c r="AF4537" s="1">
        <v>8747.4123194509721</v>
      </c>
      <c r="AG4537" s="1">
        <v>-2736.4920502894283</v>
      </c>
      <c r="AH4537" s="5">
        <v>8.9172719860947908E-2</v>
      </c>
    </row>
    <row r="4538" spans="1:34" x14ac:dyDescent="0.2">
      <c r="A4538">
        <v>2017</v>
      </c>
      <c r="B4538" t="s">
        <v>1558</v>
      </c>
      <c r="C4538" t="s">
        <v>190</v>
      </c>
      <c r="D4538" t="s">
        <v>1511</v>
      </c>
      <c r="E4538" t="s">
        <v>1512</v>
      </c>
      <c r="F4538" s="15">
        <v>-1.2665162176852131E-2</v>
      </c>
      <c r="G4538" s="15">
        <v>-0.1936425187557704</v>
      </c>
      <c r="H4538" s="1">
        <v>-49656719.297135986</v>
      </c>
      <c r="I4538" s="1">
        <v>-42101595.655700251</v>
      </c>
      <c r="J4538" s="1">
        <v>-10811.160094379877</v>
      </c>
      <c r="K4538" s="1">
        <v>-569783.05078208435</v>
      </c>
      <c r="L4538" s="1">
        <v>-128799.23431846136</v>
      </c>
      <c r="M4538" s="1">
        <v>-1988.2809225463311</v>
      </c>
      <c r="N4538" s="1">
        <v>-14982.810231954241</v>
      </c>
      <c r="O4538" s="1">
        <v>-6836241.2315254156</v>
      </c>
      <c r="P4538" s="1">
        <v>7482.1264391113818</v>
      </c>
      <c r="Q4538" s="1">
        <v>-18508715.778731167</v>
      </c>
      <c r="R4538" s="1">
        <v>-11351847.203770895</v>
      </c>
      <c r="S4538" s="1">
        <v>-11339549.246873233</v>
      </c>
      <c r="T4538" s="1">
        <v>-142445.76269552109</v>
      </c>
      <c r="U4538" s="1">
        <v>-142445.76269552109</v>
      </c>
      <c r="V4538" s="1">
        <v>-1837049.3665656359</v>
      </c>
      <c r="W4538" s="1">
        <v>517102.6181934214</v>
      </c>
      <c r="X4538" s="1">
        <v>-639.02495609462551</v>
      </c>
      <c r="Y4538" s="1">
        <v>-6836241.2315254156</v>
      </c>
      <c r="Z4538" s="1">
        <v>-14982.810231954241</v>
      </c>
      <c r="AA4538" s="1">
        <v>-254.11872615234498</v>
      </c>
      <c r="AB4538" s="1">
        <v>-12.014493273547092</v>
      </c>
      <c r="AC4538" s="1">
        <v>-5087.8199842245695</v>
      </c>
      <c r="AD4538" s="1">
        <v>-302.89162111679275</v>
      </c>
      <c r="AE4538" s="1">
        <v>3741.0632195556909</v>
      </c>
      <c r="AF4538" s="1">
        <v>3741.0632195556909</v>
      </c>
      <c r="AG4538" s="1">
        <v>-1731.0088983322416</v>
      </c>
      <c r="AH4538" s="5">
        <v>7.4327291440241569E-2</v>
      </c>
    </row>
    <row r="4539" spans="1:34" x14ac:dyDescent="0.2">
      <c r="A4539">
        <v>2017</v>
      </c>
      <c r="B4539" t="s">
        <v>1563</v>
      </c>
      <c r="C4539" t="s">
        <v>193</v>
      </c>
      <c r="D4539" t="s">
        <v>1511</v>
      </c>
      <c r="E4539" t="s">
        <v>1512</v>
      </c>
      <c r="F4539" s="15">
        <v>-1.1762894391018961E-2</v>
      </c>
      <c r="G4539" s="15">
        <v>-0.10353545582610386</v>
      </c>
      <c r="H4539" s="1">
        <v>-26360991.142920874</v>
      </c>
      <c r="I4539" s="1">
        <v>-24997320.026308179</v>
      </c>
      <c r="J4539" s="1">
        <v>-6451.4638435445386</v>
      </c>
      <c r="K4539" s="1">
        <v>-332213.82942633796</v>
      </c>
      <c r="L4539" s="1">
        <v>-76683.608694880284</v>
      </c>
      <c r="M4539" s="1">
        <v>-1167.611460888277</v>
      </c>
      <c r="N4539" s="1">
        <v>-6464.2162428913362</v>
      </c>
      <c r="O4539" s="1">
        <v>-944529.27406665229</v>
      </c>
      <c r="P4539" s="1">
        <v>3838.8871224961631</v>
      </c>
      <c r="Q4539" s="1">
        <v>-11019309.733024178</v>
      </c>
      <c r="R4539" s="1">
        <v>-6746783.3560400214</v>
      </c>
      <c r="S4539" s="1">
        <v>-6742475.6383836539</v>
      </c>
      <c r="T4539" s="1">
        <v>-83053.457356584491</v>
      </c>
      <c r="U4539" s="1">
        <v>-83053.457356584491</v>
      </c>
      <c r="V4539" s="1">
        <v>-1092222.9572165182</v>
      </c>
      <c r="W4539" s="1">
        <v>358457.1918524456</v>
      </c>
      <c r="X4539" s="1">
        <v>-1005.4060816697388</v>
      </c>
      <c r="Y4539" s="1">
        <v>-944529.27406665229</v>
      </c>
      <c r="Z4539" s="1">
        <v>-6464.2162428913362</v>
      </c>
      <c r="AA4539" s="1">
        <v>-132.86657774846506</v>
      </c>
      <c r="AB4539" s="1">
        <v>-7.2345111859077651</v>
      </c>
      <c r="AC4539" s="1">
        <v>-3058.1612629723895</v>
      </c>
      <c r="AD4539" s="1">
        <v>-158.36760137994102</v>
      </c>
      <c r="AE4539" s="1">
        <v>1919.4435612480816</v>
      </c>
      <c r="AF4539" s="1">
        <v>1919.4435612480816</v>
      </c>
      <c r="AG4539" s="1">
        <v>-1033.0961737808893</v>
      </c>
      <c r="AH4539" s="5">
        <v>6.8540886123549374E-2</v>
      </c>
    </row>
    <row r="4540" spans="1:34" x14ac:dyDescent="0.2">
      <c r="A4540">
        <v>2017</v>
      </c>
      <c r="B4540" t="s">
        <v>1562</v>
      </c>
      <c r="C4540" t="s">
        <v>190</v>
      </c>
      <c r="D4540" t="s">
        <v>1511</v>
      </c>
      <c r="E4540" t="s">
        <v>1512</v>
      </c>
      <c r="F4540" s="15">
        <v>-1.1516269942976977E-2</v>
      </c>
      <c r="G4540" s="15">
        <v>-6.8080858404890893E-2</v>
      </c>
      <c r="H4540" s="1">
        <v>-148824756.47309148</v>
      </c>
      <c r="I4540" s="1">
        <v>-110253418.33631308</v>
      </c>
      <c r="J4540" s="1">
        <v>-29113.011940529359</v>
      </c>
      <c r="K4540" s="1">
        <v>-1498786.496946739</v>
      </c>
      <c r="L4540" s="1">
        <v>-335615.20910233835</v>
      </c>
      <c r="M4540" s="1">
        <v>-5366.626457488197</v>
      </c>
      <c r="N4540" s="1">
        <v>-49384.351504564242</v>
      </c>
      <c r="O4540" s="1">
        <v>-36677734.033435248</v>
      </c>
      <c r="P4540" s="1">
        <v>24661.592608483264</v>
      </c>
      <c r="Q4540" s="1">
        <v>-48241925.604996338</v>
      </c>
      <c r="R4540" s="1">
        <v>-29995733.264833007</v>
      </c>
      <c r="S4540" s="1">
        <v>-29958459.020613644</v>
      </c>
      <c r="T4540" s="1">
        <v>-374696.62423668476</v>
      </c>
      <c r="U4540" s="1">
        <v>-374696.62423668476</v>
      </c>
      <c r="V4540" s="1">
        <v>-4859183.9929703167</v>
      </c>
      <c r="W4540" s="1">
        <v>1704405.0525535878</v>
      </c>
      <c r="X4540" s="1">
        <v>-2106.2692888321767</v>
      </c>
      <c r="Y4540" s="1">
        <v>-36677734.033435248</v>
      </c>
      <c r="Z4540" s="1">
        <v>-49384.351504564242</v>
      </c>
      <c r="AA4540" s="1">
        <v>-837.59243439090449</v>
      </c>
      <c r="AB4540" s="1">
        <v>-39.600578915740769</v>
      </c>
      <c r="AC4540" s="1">
        <v>-13509.147403970708</v>
      </c>
      <c r="AD4540" s="1">
        <v>-998.35118068287557</v>
      </c>
      <c r="AE4540" s="1">
        <v>12330.796304241632</v>
      </c>
      <c r="AF4540" s="1">
        <v>12330.796304241632</v>
      </c>
      <c r="AG4540" s="1">
        <v>-4518.6405403347781</v>
      </c>
      <c r="AH4540" s="5">
        <v>8.6718596050399444E-2</v>
      </c>
    </row>
    <row r="4541" spans="1:34" x14ac:dyDescent="0.2">
      <c r="A4541">
        <v>2017</v>
      </c>
      <c r="B4541" t="s">
        <v>1555</v>
      </c>
      <c r="C4541" t="s">
        <v>193</v>
      </c>
      <c r="D4541" t="s">
        <v>1511</v>
      </c>
      <c r="E4541" t="s">
        <v>1512</v>
      </c>
      <c r="F4541" s="15">
        <v>-1.1062140786443179E-2</v>
      </c>
      <c r="G4541" s="15">
        <v>-0.14521260674651834</v>
      </c>
      <c r="H4541" s="1">
        <v>-37583433.372575544</v>
      </c>
      <c r="I4541" s="1">
        <v>-33738660.632052459</v>
      </c>
      <c r="J4541" s="1">
        <v>-7799.0593063747874</v>
      </c>
      <c r="K4541" s="1">
        <v>-445460.24886105879</v>
      </c>
      <c r="L4541" s="1">
        <v>-103399.84776194932</v>
      </c>
      <c r="M4541" s="1">
        <v>-1420.7691409630929</v>
      </c>
      <c r="N4541" s="1">
        <v>-9799.9894754661691</v>
      </c>
      <c r="O4541" s="1">
        <v>-3277835.9527828586</v>
      </c>
      <c r="P4541" s="1">
        <v>943.12680558073816</v>
      </c>
      <c r="Q4541" s="1">
        <v>-14844996.211228274</v>
      </c>
      <c r="R4541" s="1">
        <v>-8689576.4772929158</v>
      </c>
      <c r="S4541" s="1">
        <v>-8684036.6174878236</v>
      </c>
      <c r="T4541" s="1">
        <v>-111365.0622152647</v>
      </c>
      <c r="U4541" s="1">
        <v>-111365.0622152647</v>
      </c>
      <c r="V4541" s="1">
        <v>-1400900.4265267157</v>
      </c>
      <c r="W4541" s="1">
        <v>-447661.65267219144</v>
      </c>
      <c r="X4541" s="1">
        <v>-1524.2325826844635</v>
      </c>
      <c r="Y4541" s="1">
        <v>-3277835.9527828586</v>
      </c>
      <c r="Z4541" s="1">
        <v>-9799.9894754661691</v>
      </c>
      <c r="AA4541" s="1">
        <v>-36.43933980582527</v>
      </c>
      <c r="AB4541" s="1">
        <v>-10.967784928297327</v>
      </c>
      <c r="AC4541" s="1">
        <v>-3840.0970165716462</v>
      </c>
      <c r="AD4541" s="1">
        <v>-43.433126213592274</v>
      </c>
      <c r="AE4541" s="1">
        <v>471.56340279036908</v>
      </c>
      <c r="AF4541" s="1">
        <v>471.56340279036908</v>
      </c>
      <c r="AG4541" s="1">
        <v>-1383.8776341669766</v>
      </c>
      <c r="AH4541" s="5">
        <v>4.2399035813243821E-2</v>
      </c>
    </row>
    <row r="4542" spans="1:34" x14ac:dyDescent="0.2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5">
        <v>-1.1043212277027934E-2</v>
      </c>
      <c r="G4542" s="15">
        <v>-0.25301188060935759</v>
      </c>
      <c r="H4542" s="1">
        <v>-22819393.664445005</v>
      </c>
      <c r="I4542" s="1">
        <v>-18627767.285664588</v>
      </c>
      <c r="J4542" s="1">
        <v>-4693.1666461880959</v>
      </c>
      <c r="K4542" s="1">
        <v>-245768.3256875746</v>
      </c>
      <c r="L4542" s="1">
        <v>-57158.696402086141</v>
      </c>
      <c r="M4542" s="1">
        <v>-836.22872261325153</v>
      </c>
      <c r="N4542" s="1">
        <v>-19524.516386334173</v>
      </c>
      <c r="O4542" s="1">
        <v>-3865446.8905228828</v>
      </c>
      <c r="P4542" s="1">
        <v>1801.445587257399</v>
      </c>
      <c r="Q4542" s="1">
        <v>-8211334.3787925057</v>
      </c>
      <c r="R4542" s="1">
        <v>-4956041.4606614262</v>
      </c>
      <c r="S4542" s="1">
        <v>-4953356.8326981198</v>
      </c>
      <c r="T4542" s="1">
        <v>-61442.08142189365</v>
      </c>
      <c r="U4542" s="1">
        <v>-61442.08142189365</v>
      </c>
      <c r="V4542" s="1">
        <v>-801383.46214329044</v>
      </c>
      <c r="W4542" s="1">
        <v>113736.30262778758</v>
      </c>
      <c r="X4542" s="1">
        <v>-1779.2829421057886</v>
      </c>
      <c r="Y4542" s="1">
        <v>-3865446.8905228828</v>
      </c>
      <c r="Z4542" s="1">
        <v>-19524.516386334173</v>
      </c>
      <c r="AA4542" s="1">
        <v>-63.46073017954366</v>
      </c>
      <c r="AB4542" s="1">
        <v>-4.7727521941581568</v>
      </c>
      <c r="AC4542" s="1">
        <v>-2264.5709436006073</v>
      </c>
      <c r="AD4542" s="1">
        <v>-75.640720116839674</v>
      </c>
      <c r="AE4542" s="1">
        <v>900.72279362869949</v>
      </c>
      <c r="AF4542" s="1">
        <v>900.72279362869949</v>
      </c>
      <c r="AG4542" s="1">
        <v>-771.9805235190712</v>
      </c>
      <c r="AH4542" s="5">
        <v>0.11058622631195797</v>
      </c>
    </row>
    <row r="4543" spans="1:34" x14ac:dyDescent="0.2">
      <c r="A4543">
        <v>2017</v>
      </c>
      <c r="B4543" t="s">
        <v>1547</v>
      </c>
      <c r="C4543" t="s">
        <v>193</v>
      </c>
      <c r="D4543" t="s">
        <v>1511</v>
      </c>
      <c r="E4543" t="s">
        <v>1512</v>
      </c>
      <c r="F4543" s="15">
        <v>-1.0650263269991592E-2</v>
      </c>
      <c r="G4543" s="15">
        <v>-0.18448162893577058</v>
      </c>
      <c r="H4543" s="1">
        <v>-46872290.752036132</v>
      </c>
      <c r="I4543" s="1">
        <v>-44032144.97773362</v>
      </c>
      <c r="J4543" s="1">
        <v>-10142.645069770586</v>
      </c>
      <c r="K4543" s="1">
        <v>-581326.21165114793</v>
      </c>
      <c r="L4543" s="1">
        <v>-134971.01428040519</v>
      </c>
      <c r="M4543" s="1">
        <v>-1848.4466213558485</v>
      </c>
      <c r="N4543" s="1">
        <v>-12694.750633249658</v>
      </c>
      <c r="O4543" s="1">
        <v>-2100230.8213667185</v>
      </c>
      <c r="P4543" s="1">
        <v>1068.1153201358347</v>
      </c>
      <c r="Q4543" s="1">
        <v>-19377110.210205294</v>
      </c>
      <c r="R4543" s="1">
        <v>-11326869.370937407</v>
      </c>
      <c r="S4543" s="1">
        <v>-11319673.190790504</v>
      </c>
      <c r="T4543" s="1">
        <v>-145331.55291278698</v>
      </c>
      <c r="U4543" s="1">
        <v>-145331.55291278698</v>
      </c>
      <c r="V4543" s="1">
        <v>-1825840.8746193117</v>
      </c>
      <c r="W4543" s="1">
        <v>-611389.41090335976</v>
      </c>
      <c r="X4543" s="1">
        <v>-1974.4666657749569</v>
      </c>
      <c r="Y4543" s="1">
        <v>-2100230.8213667185</v>
      </c>
      <c r="Z4543" s="1">
        <v>-12694.750633249658</v>
      </c>
      <c r="AA4543" s="1">
        <v>-42.006461165048577</v>
      </c>
      <c r="AB4543" s="1">
        <v>-14.207494305214595</v>
      </c>
      <c r="AC4543" s="1">
        <v>-5000.4637987672777</v>
      </c>
      <c r="AD4543" s="1">
        <v>-50.068742718446643</v>
      </c>
      <c r="AE4543" s="1">
        <v>534.05766006791737</v>
      </c>
      <c r="AF4543" s="1">
        <v>534.05766006791737</v>
      </c>
      <c r="AG4543" s="1">
        <v>-1805.9189121325473</v>
      </c>
      <c r="AH4543" s="5">
        <v>1.1671301585853441E-2</v>
      </c>
    </row>
    <row r="4544" spans="1:34" x14ac:dyDescent="0.2">
      <c r="A4544">
        <v>2017</v>
      </c>
      <c r="B4544" t="s">
        <v>2288</v>
      </c>
      <c r="C4544" t="s">
        <v>193</v>
      </c>
      <c r="D4544" t="s">
        <v>1511</v>
      </c>
      <c r="E4544" t="s">
        <v>1512</v>
      </c>
      <c r="F4544" s="15">
        <v>-1.0452850489680908E-2</v>
      </c>
      <c r="G4544" s="15">
        <v>-0.21799751379913881</v>
      </c>
      <c r="H4544" s="1">
        <v>-49374509.960365064</v>
      </c>
      <c r="I4544" s="1">
        <v>-45955525.710823849</v>
      </c>
      <c r="J4544" s="1">
        <v>-10604.838934508833</v>
      </c>
      <c r="K4544" s="1">
        <v>-606443.33009071741</v>
      </c>
      <c r="L4544" s="1">
        <v>-140770.90511256072</v>
      </c>
      <c r="M4544" s="1">
        <v>-1929.6871936380771</v>
      </c>
      <c r="N4544" s="1">
        <v>-13624.996473607107</v>
      </c>
      <c r="O4544" s="1">
        <v>-2646740.689425475</v>
      </c>
      <c r="P4544" s="1">
        <v>1130.1976892900736</v>
      </c>
      <c r="Q4544" s="1">
        <v>-20209958.686991043</v>
      </c>
      <c r="R4544" s="1">
        <v>-11818917.975418201</v>
      </c>
      <c r="S4544" s="1">
        <v>-11811334.993038997</v>
      </c>
      <c r="T4544" s="1">
        <v>-151610.83252267935</v>
      </c>
      <c r="U4544" s="1">
        <v>-151610.83252267935</v>
      </c>
      <c r="V4544" s="1">
        <v>-1905225.0411136437</v>
      </c>
      <c r="W4544" s="1">
        <v>-657272.4765635567</v>
      </c>
      <c r="X4544" s="1">
        <v>-2119.1516190934467</v>
      </c>
      <c r="Y4544" s="1">
        <v>-2646740.689425475</v>
      </c>
      <c r="Z4544" s="1">
        <v>-13624.996473607107</v>
      </c>
      <c r="AA4544" s="1">
        <v>-44.536970873786437</v>
      </c>
      <c r="AB4544" s="1">
        <v>-15.248590964861611</v>
      </c>
      <c r="AC4544" s="1">
        <v>-5227.0142973119773</v>
      </c>
      <c r="AD4544" s="1">
        <v>-53.084932038835007</v>
      </c>
      <c r="AE4544" s="1">
        <v>565.09884464503682</v>
      </c>
      <c r="AF4544" s="1">
        <v>565.09884464503682</v>
      </c>
      <c r="AG4544" s="1">
        <v>-1884.5975742206015</v>
      </c>
      <c r="AH4544" s="5">
        <v>1.1953444270278089E-2</v>
      </c>
    </row>
    <row r="4545" spans="1:34" x14ac:dyDescent="0.2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5">
        <v>-1.0432221759759375E-2</v>
      </c>
      <c r="G4545" s="15">
        <v>-2.3963564806865834</v>
      </c>
      <c r="H4545" s="1">
        <v>-11391884.44663886</v>
      </c>
      <c r="I4545" s="1">
        <v>-9191259.5039384272</v>
      </c>
      <c r="J4545" s="1">
        <v>-2330.8697097103623</v>
      </c>
      <c r="K4545" s="1">
        <v>-121197.10925049766</v>
      </c>
      <c r="L4545" s="1">
        <v>-28170.703305963183</v>
      </c>
      <c r="M4545" s="1">
        <v>-414.74419863119442</v>
      </c>
      <c r="N4545" s="1">
        <v>-10317.877466344933</v>
      </c>
      <c r="O4545" s="1">
        <v>-2039145.6262328343</v>
      </c>
      <c r="P4545" s="1">
        <v>951.98746354707794</v>
      </c>
      <c r="Q4545" s="1">
        <v>-4047178.3238623641</v>
      </c>
      <c r="R4545" s="1">
        <v>-2449200.5851960126</v>
      </c>
      <c r="S4545" s="1">
        <v>-2447856.5081096757</v>
      </c>
      <c r="T4545" s="1">
        <v>-30299.277312624414</v>
      </c>
      <c r="U4545" s="1">
        <v>-30299.277312624414</v>
      </c>
      <c r="V4545" s="1">
        <v>-396124.56938152353</v>
      </c>
      <c r="W4545" s="1">
        <v>60104.804173793505</v>
      </c>
      <c r="X4545" s="1">
        <v>-940.27544710172049</v>
      </c>
      <c r="Y4545" s="1">
        <v>-2039145.6262328343</v>
      </c>
      <c r="Z4545" s="1">
        <v>-10317.877466344933</v>
      </c>
      <c r="AA4545" s="1">
        <v>-33.536299950333756</v>
      </c>
      <c r="AB4545" s="1">
        <v>-2.5221967777404553</v>
      </c>
      <c r="AC4545" s="1">
        <v>-1122.094796356781</v>
      </c>
      <c r="AD4545" s="1">
        <v>-39.972907199786356</v>
      </c>
      <c r="AE4545" s="1">
        <v>475.99373177353897</v>
      </c>
      <c r="AF4545" s="1">
        <v>475.99373177353897</v>
      </c>
      <c r="AG4545" s="1">
        <v>-380.79175481286387</v>
      </c>
      <c r="AH4545" s="5">
        <v>0.11733116175602643</v>
      </c>
    </row>
    <row r="4546" spans="1:34" x14ac:dyDescent="0.2">
      <c r="A4546">
        <v>2017</v>
      </c>
      <c r="B4546" t="s">
        <v>1561</v>
      </c>
      <c r="C4546" t="s">
        <v>170</v>
      </c>
      <c r="D4546" t="s">
        <v>1511</v>
      </c>
      <c r="E4546" t="s">
        <v>1512</v>
      </c>
      <c r="F4546" s="15">
        <v>-9.7150657809169753E-3</v>
      </c>
      <c r="G4546" s="15">
        <v>-0.24000651500802953</v>
      </c>
      <c r="H4546" s="1">
        <v>-7794983.0392323993</v>
      </c>
      <c r="I4546" s="1">
        <v>-6190513.4866932277</v>
      </c>
      <c r="J4546" s="1">
        <v>-1583.9139352928432</v>
      </c>
      <c r="K4546" s="1">
        <v>-81564.980219979421</v>
      </c>
      <c r="L4546" s="1">
        <v>-18943.6762941702</v>
      </c>
      <c r="M4546" s="1">
        <v>-281.31097744252605</v>
      </c>
      <c r="N4546" s="1">
        <v>-7581.2537714407536</v>
      </c>
      <c r="O4546" s="1">
        <v>-1495213.9079649518</v>
      </c>
      <c r="P4546" s="1">
        <v>699.4906241057821</v>
      </c>
      <c r="Q4546" s="1">
        <v>-2721766.4468199117</v>
      </c>
      <c r="R4546" s="1">
        <v>-1653104.4169309614</v>
      </c>
      <c r="S4546" s="1">
        <v>-1652181.1992369127</v>
      </c>
      <c r="T4546" s="1">
        <v>-20391.245054994855</v>
      </c>
      <c r="U4546" s="1">
        <v>-20391.245054994855</v>
      </c>
      <c r="V4546" s="1">
        <v>-267452.71960859414</v>
      </c>
      <c r="W4546" s="1">
        <v>44163.130916275455</v>
      </c>
      <c r="X4546" s="1">
        <v>-690.88500060064098</v>
      </c>
      <c r="Y4546" s="1">
        <v>-1495213.9079649518</v>
      </c>
      <c r="Z4546" s="1">
        <v>-7581.2537714407536</v>
      </c>
      <c r="AA4546" s="1">
        <v>-24.641424683317375</v>
      </c>
      <c r="AB4546" s="1">
        <v>-1.8532313352170708</v>
      </c>
      <c r="AC4546" s="1">
        <v>-760.11204769876747</v>
      </c>
      <c r="AD4546" s="1">
        <v>-29.370842448198211</v>
      </c>
      <c r="AE4546" s="1">
        <v>349.74531205289105</v>
      </c>
      <c r="AF4546" s="1">
        <v>349.74531205289105</v>
      </c>
      <c r="AG4546" s="1">
        <v>-256.363783255839</v>
      </c>
      <c r="AH4546" s="5">
        <v>0.12637868583453774</v>
      </c>
    </row>
    <row r="4547" spans="1:34" x14ac:dyDescent="0.2">
      <c r="A4547">
        <v>2017</v>
      </c>
      <c r="B4547" t="s">
        <v>1573</v>
      </c>
      <c r="C4547" t="s">
        <v>118</v>
      </c>
      <c r="D4547" t="s">
        <v>1511</v>
      </c>
      <c r="E4547" t="s">
        <v>1512</v>
      </c>
      <c r="F4547" s="15">
        <v>-9.4101496915294305E-3</v>
      </c>
      <c r="G4547" s="15">
        <v>-0.12093954985666444</v>
      </c>
      <c r="H4547" s="1">
        <v>-10062576.000732666</v>
      </c>
      <c r="I4547" s="1">
        <v>-9394484.1978671849</v>
      </c>
      <c r="J4547" s="1">
        <v>-2686.5504735441691</v>
      </c>
      <c r="K4547" s="1">
        <v>-121715.51060316579</v>
      </c>
      <c r="L4547" s="1">
        <v>-27295.117521943976</v>
      </c>
      <c r="M4547" s="1">
        <v>-496.22956310862634</v>
      </c>
      <c r="N4547" s="1">
        <v>-39693.629699292702</v>
      </c>
      <c r="O4547" s="1">
        <v>-479711.04214143456</v>
      </c>
      <c r="P4547" s="1">
        <v>3506.277137007663</v>
      </c>
      <c r="Q4547" s="1">
        <v>-3927127.0134004573</v>
      </c>
      <c r="R4547" s="1">
        <v>-2558058.0059760194</v>
      </c>
      <c r="S4547" s="1">
        <v>-2555542.8230487104</v>
      </c>
      <c r="T4547" s="1">
        <v>-30428.877650791448</v>
      </c>
      <c r="U4547" s="1">
        <v>-30428.877650791448</v>
      </c>
      <c r="V4547" s="1">
        <v>-416168.23175286053</v>
      </c>
      <c r="W4547" s="1">
        <v>-20006.320530551689</v>
      </c>
      <c r="X4547" s="1">
        <v>-7084.9706350034403</v>
      </c>
      <c r="Y4547" s="1">
        <v>-479711.04214143456</v>
      </c>
      <c r="Z4547" s="1">
        <v>-39693.629699292702</v>
      </c>
      <c r="AA4547" s="1">
        <v>-121.02728404388571</v>
      </c>
      <c r="AB4547" s="1">
        <v>-14.038832232846268</v>
      </c>
      <c r="AC4547" s="1">
        <v>-1179.4627895784788</v>
      </c>
      <c r="AD4547" s="1">
        <v>-144.25599725947947</v>
      </c>
      <c r="AE4547" s="1">
        <v>1753.1385685038315</v>
      </c>
      <c r="AF4547" s="1">
        <v>1753.1385685038315</v>
      </c>
      <c r="AG4547" s="1">
        <v>-373.70048064959747</v>
      </c>
      <c r="AH4547" s="5">
        <v>0.15943813179361319</v>
      </c>
    </row>
    <row r="4548" spans="1:34" x14ac:dyDescent="0.2">
      <c r="A4548">
        <v>2017</v>
      </c>
      <c r="B4548" t="s">
        <v>1579</v>
      </c>
      <c r="C4548" t="s">
        <v>190</v>
      </c>
      <c r="D4548" t="s">
        <v>1511</v>
      </c>
      <c r="E4548" t="s">
        <v>1512</v>
      </c>
      <c r="F4548" s="15">
        <v>-9.1158274070202595E-3</v>
      </c>
      <c r="G4548" s="15">
        <v>-5.0749332049818241E-2</v>
      </c>
      <c r="H4548" s="1">
        <v>-142387400.93217504</v>
      </c>
      <c r="I4548" s="1">
        <v>-98991988.048341334</v>
      </c>
      <c r="J4548" s="1">
        <v>-27351.425286526617</v>
      </c>
      <c r="K4548" s="1">
        <v>-1355785.7367648946</v>
      </c>
      <c r="L4548" s="1">
        <v>-298797.88314944005</v>
      </c>
      <c r="M4548" s="1">
        <v>-5060.2144715535669</v>
      </c>
      <c r="N4548" s="1">
        <v>-59689.986352316999</v>
      </c>
      <c r="O4548" s="1">
        <v>-41678535.665683754</v>
      </c>
      <c r="P4548" s="1">
        <v>29808.027874795858</v>
      </c>
      <c r="Q4548" s="1">
        <v>-42969997.293558799</v>
      </c>
      <c r="R4548" s="1">
        <v>-27337479.591353361</v>
      </c>
      <c r="S4548" s="1">
        <v>-27296345.352988262</v>
      </c>
      <c r="T4548" s="1">
        <v>-338946.43419122364</v>
      </c>
      <c r="U4548" s="1">
        <v>-338946.43419122364</v>
      </c>
      <c r="V4548" s="1">
        <v>-4436094.4359873272</v>
      </c>
      <c r="W4548" s="1">
        <v>2060084.039300204</v>
      </c>
      <c r="X4548" s="1">
        <v>-2545.8101863112925</v>
      </c>
      <c r="Y4548" s="1">
        <v>-41678535.665683754</v>
      </c>
      <c r="Z4548" s="1">
        <v>-59689.986352316999</v>
      </c>
      <c r="AA4548" s="1">
        <v>-1012.3830617270797</v>
      </c>
      <c r="AB4548" s="1">
        <v>-47.864514628808152</v>
      </c>
      <c r="AC4548" s="1">
        <v>-12409.788992888118</v>
      </c>
      <c r="AD4548" s="1">
        <v>-1206.6892959862557</v>
      </c>
      <c r="AE4548" s="1">
        <v>14904.013937397929</v>
      </c>
      <c r="AF4548" s="1">
        <v>14904.013937397929</v>
      </c>
      <c r="AG4548" s="1">
        <v>-4035.2689922722097</v>
      </c>
      <c r="AH4548" s="5">
        <v>0.10928138840707216</v>
      </c>
    </row>
    <row r="4549" spans="1:34" x14ac:dyDescent="0.2">
      <c r="A4549">
        <v>2017</v>
      </c>
      <c r="B4549" t="s">
        <v>1578</v>
      </c>
      <c r="C4549" t="s">
        <v>190</v>
      </c>
      <c r="D4549" t="s">
        <v>1511</v>
      </c>
      <c r="E4549" t="s">
        <v>1512</v>
      </c>
      <c r="F4549" s="15">
        <v>-8.88484244476552E-3</v>
      </c>
      <c r="G4549" s="15">
        <v>-4.1630013438697405E-2</v>
      </c>
      <c r="H4549" s="1">
        <v>-66773375.915294349</v>
      </c>
      <c r="I4549" s="1">
        <v>-33793942.9796203</v>
      </c>
      <c r="J4549" s="1">
        <v>-7895.8755741259802</v>
      </c>
      <c r="K4549" s="1">
        <v>-446261.58913992718</v>
      </c>
      <c r="L4549" s="1">
        <v>-102521.16350832187</v>
      </c>
      <c r="M4549" s="1">
        <v>-1454.6069435135919</v>
      </c>
      <c r="N4549" s="1">
        <v>-28719.68113367958</v>
      </c>
      <c r="O4549" s="1">
        <v>-32394805.325791799</v>
      </c>
      <c r="P4549" s="1">
        <v>2225.306417316458</v>
      </c>
      <c r="Q4549" s="1">
        <v>-14720581.885888128</v>
      </c>
      <c r="R4549" s="1">
        <v>-8671466.3140753228</v>
      </c>
      <c r="S4549" s="1">
        <v>-8664405.1495532244</v>
      </c>
      <c r="T4549" s="1">
        <v>-111565.39728498179</v>
      </c>
      <c r="U4549" s="1">
        <v>-111565.39728498179</v>
      </c>
      <c r="V4549" s="1">
        <v>-1398488.6740939303</v>
      </c>
      <c r="W4549" s="1">
        <v>-667387.44836613291</v>
      </c>
      <c r="X4549" s="1">
        <v>-1224.9099262006382</v>
      </c>
      <c r="Y4549" s="1">
        <v>-32394805.325791799</v>
      </c>
      <c r="Z4549" s="1">
        <v>-28719.68113367958</v>
      </c>
      <c r="AA4549" s="1">
        <v>-77.170421915369175</v>
      </c>
      <c r="AB4549" s="1">
        <v>-23.012834566566873</v>
      </c>
      <c r="AC4549" s="1">
        <v>-3822.3944174529388</v>
      </c>
      <c r="AD4549" s="1">
        <v>-91.98170693725298</v>
      </c>
      <c r="AE4549" s="1">
        <v>1112.653208658229</v>
      </c>
      <c r="AF4549" s="1">
        <v>1112.653208658229</v>
      </c>
      <c r="AG4549" s="1">
        <v>-1376.4789324211706</v>
      </c>
      <c r="AH4549" s="5">
        <v>1.2027986145302601E-2</v>
      </c>
    </row>
    <row r="4550" spans="1:34" x14ac:dyDescent="0.2">
      <c r="A4550">
        <v>2017</v>
      </c>
      <c r="B4550" t="s">
        <v>1575</v>
      </c>
      <c r="C4550" t="s">
        <v>130</v>
      </c>
      <c r="D4550" t="s">
        <v>1511</v>
      </c>
      <c r="E4550" t="s">
        <v>1512</v>
      </c>
      <c r="F4550" s="15">
        <v>-8.4965103518792398E-3</v>
      </c>
      <c r="G4550" s="15">
        <v>-5.9278593710297992E-2</v>
      </c>
      <c r="H4550" s="1">
        <v>-251784446.56339493</v>
      </c>
      <c r="I4550" s="1">
        <v>-170943311.70982128</v>
      </c>
      <c r="J4550" s="1">
        <v>-47062.469553980001</v>
      </c>
      <c r="K4550" s="1">
        <v>-2311584.429388924</v>
      </c>
      <c r="L4550" s="1">
        <v>-500377.60275984887</v>
      </c>
      <c r="M4550" s="1">
        <v>-8366.7315359059812</v>
      </c>
      <c r="N4550" s="1">
        <v>-455823.85517333879</v>
      </c>
      <c r="O4550" s="1">
        <v>-77560575.627892762</v>
      </c>
      <c r="P4550" s="1">
        <v>42655.862731105015</v>
      </c>
      <c r="Q4550" s="1">
        <v>-71951621.319086984</v>
      </c>
      <c r="R4550" s="1">
        <v>-45540724.75188724</v>
      </c>
      <c r="S4550" s="1">
        <v>-45448535.070249543</v>
      </c>
      <c r="T4550" s="1">
        <v>-577896.10734723101</v>
      </c>
      <c r="U4550" s="1">
        <v>-577896.10734723101</v>
      </c>
      <c r="V4550" s="1">
        <v>-7382604.4349842845</v>
      </c>
      <c r="W4550" s="1">
        <v>-2260346.648487072</v>
      </c>
      <c r="X4550" s="1">
        <v>-39241.551954112358</v>
      </c>
      <c r="Y4550" s="1">
        <v>-77560575.627892762</v>
      </c>
      <c r="Z4550" s="1">
        <v>-455823.85517333879</v>
      </c>
      <c r="AA4550" s="1">
        <v>-1495.5804793117202</v>
      </c>
      <c r="AB4550" s="1">
        <v>-122.02919318905131</v>
      </c>
      <c r="AC4550" s="1">
        <v>-21584.122704438414</v>
      </c>
      <c r="AD4550" s="1">
        <v>-1782.6265806864728</v>
      </c>
      <c r="AE4550" s="1">
        <v>21327.931365552507</v>
      </c>
      <c r="AF4550" s="1">
        <v>21327.931365552507</v>
      </c>
      <c r="AG4550" s="1">
        <v>-6852.5927586757944</v>
      </c>
      <c r="AH4550" s="5">
        <v>0.11835848464678975</v>
      </c>
    </row>
    <row r="4551" spans="1:34" x14ac:dyDescent="0.2">
      <c r="A4551">
        <v>2017</v>
      </c>
      <c r="B4551" t="s">
        <v>1564</v>
      </c>
      <c r="C4551" t="s">
        <v>190</v>
      </c>
      <c r="D4551" t="s">
        <v>1511</v>
      </c>
      <c r="E4551" t="s">
        <v>1512</v>
      </c>
      <c r="F4551" s="15">
        <v>-8.4786319460822181E-3</v>
      </c>
      <c r="G4551" s="15">
        <v>-4.3685366668472961E-2</v>
      </c>
      <c r="H4551" s="1">
        <v>-219562652.87574512</v>
      </c>
      <c r="I4551" s="1">
        <v>-170380772.2163313</v>
      </c>
      <c r="J4551" s="1">
        <v>-46777.935286164487</v>
      </c>
      <c r="K4551" s="1">
        <v>-2331038.8886067285</v>
      </c>
      <c r="L4551" s="1">
        <v>-514902.26621458383</v>
      </c>
      <c r="M4551" s="1">
        <v>-8649.9556057434274</v>
      </c>
      <c r="N4551" s="1">
        <v>-98959.77455406604</v>
      </c>
      <c r="O4551" s="1">
        <v>-46230970.441807576</v>
      </c>
      <c r="P4551" s="1">
        <v>49418.602661091274</v>
      </c>
      <c r="Q4551" s="1">
        <v>-74042851.121760488</v>
      </c>
      <c r="R4551" s="1">
        <v>-46952333.734289676</v>
      </c>
      <c r="S4551" s="1">
        <v>-46883421.393614121</v>
      </c>
      <c r="T4551" s="1">
        <v>-582759.72215168213</v>
      </c>
      <c r="U4551" s="1">
        <v>-582759.72215168213</v>
      </c>
      <c r="V4551" s="1">
        <v>-7617200.2028038129</v>
      </c>
      <c r="W4551" s="1">
        <v>3415404.5686704088</v>
      </c>
      <c r="X4551" s="1">
        <v>-4220.6878823491479</v>
      </c>
      <c r="Y4551" s="1">
        <v>-46230970.441807576</v>
      </c>
      <c r="Z4551" s="1">
        <v>-98959.77455406604</v>
      </c>
      <c r="AA4551" s="1">
        <v>-1678.4255730857278</v>
      </c>
      <c r="AB4551" s="1">
        <v>-79.354375269056959</v>
      </c>
      <c r="AC4551" s="1">
        <v>-21290.198206206231</v>
      </c>
      <c r="AD4551" s="1">
        <v>-2000.5650526165552</v>
      </c>
      <c r="AE4551" s="1">
        <v>24709.301330545637</v>
      </c>
      <c r="AF4551" s="1">
        <v>24709.301330545637</v>
      </c>
      <c r="AG4551" s="1">
        <v>-6950.7028540135698</v>
      </c>
      <c r="AH4551" s="5">
        <v>0.11017286562719349</v>
      </c>
    </row>
    <row r="4552" spans="1:34" x14ac:dyDescent="0.2">
      <c r="A4552">
        <v>2017</v>
      </c>
      <c r="B4552" t="s">
        <v>2289</v>
      </c>
      <c r="C4552" t="s">
        <v>118</v>
      </c>
      <c r="D4552" t="s">
        <v>1511</v>
      </c>
      <c r="E4552" t="s">
        <v>1512</v>
      </c>
      <c r="F4552" s="15">
        <v>-7.8264212516467695E-3</v>
      </c>
      <c r="G4552" s="15">
        <v>-0.13166259141646836</v>
      </c>
      <c r="H4552" s="1">
        <v>-13183129.337625133</v>
      </c>
      <c r="I4552" s="1">
        <v>-12025051.220088245</v>
      </c>
      <c r="J4552" s="1">
        <v>-3597.6869172340816</v>
      </c>
      <c r="K4552" s="1">
        <v>-154844.36491900811</v>
      </c>
      <c r="L4552" s="1">
        <v>-34348.373663504943</v>
      </c>
      <c r="M4552" s="1">
        <v>-666.24205975530515</v>
      </c>
      <c r="N4552" s="1">
        <v>-62526.405878216057</v>
      </c>
      <c r="O4552" s="1">
        <v>-907618.22021208319</v>
      </c>
      <c r="P4552" s="1">
        <v>5523.1761129155966</v>
      </c>
      <c r="Q4552" s="1">
        <v>-4944730.0417912174</v>
      </c>
      <c r="R4552" s="1">
        <v>-3307808.4320076089</v>
      </c>
      <c r="S4552" s="1">
        <v>-3304163.5700199381</v>
      </c>
      <c r="T4552" s="1">
        <v>-38711.091229752026</v>
      </c>
      <c r="U4552" s="1">
        <v>-38711.091229752026</v>
      </c>
      <c r="V4552" s="1">
        <v>-539254.74840195884</v>
      </c>
      <c r="W4552" s="1">
        <v>-31514.460307600792</v>
      </c>
      <c r="X4552" s="1">
        <v>-11160.424302727877</v>
      </c>
      <c r="Y4552" s="1">
        <v>-907618.22021208319</v>
      </c>
      <c r="Z4552" s="1">
        <v>-62526.405878216057</v>
      </c>
      <c r="AA4552" s="1">
        <v>-190.64522800748011</v>
      </c>
      <c r="AB4552" s="1">
        <v>-22.114322345854141</v>
      </c>
      <c r="AC4552" s="1">
        <v>-1540.8019633260787</v>
      </c>
      <c r="AD4552" s="1">
        <v>-227.23568248468246</v>
      </c>
      <c r="AE4552" s="1">
        <v>2761.5880564577983</v>
      </c>
      <c r="AF4552" s="1">
        <v>2761.5880564577983</v>
      </c>
      <c r="AG4552" s="1">
        <v>-473.23116103532345</v>
      </c>
      <c r="AH4552" s="5">
        <v>0.18620468715162755</v>
      </c>
    </row>
    <row r="4553" spans="1:34" x14ac:dyDescent="0.2">
      <c r="A4553">
        <v>2017</v>
      </c>
      <c r="B4553" t="s">
        <v>1576</v>
      </c>
      <c r="C4553" t="s">
        <v>143</v>
      </c>
      <c r="D4553" t="s">
        <v>1511</v>
      </c>
      <c r="E4553" t="s">
        <v>1512</v>
      </c>
      <c r="F4553" s="15">
        <v>-7.768499912709192E-3</v>
      </c>
      <c r="G4553" s="15">
        <v>-4.9675357902155756E-2</v>
      </c>
      <c r="H4553" s="1">
        <v>-715848987.40919518</v>
      </c>
      <c r="I4553" s="1">
        <v>-606698160.46625471</v>
      </c>
      <c r="J4553" s="1">
        <v>-206756.36078161967</v>
      </c>
      <c r="K4553" s="1">
        <v>-7953667.9467652459</v>
      </c>
      <c r="L4553" s="1">
        <v>-1838396.5128425166</v>
      </c>
      <c r="M4553" s="1">
        <v>-32331.493583071373</v>
      </c>
      <c r="N4553" s="1">
        <v>-109129.65799482935</v>
      </c>
      <c r="O4553" s="1">
        <v>-99181109.598921806</v>
      </c>
      <c r="P4553" s="1">
        <v>170564.62794864719</v>
      </c>
      <c r="Q4553" s="1">
        <v>-264728372.02895549</v>
      </c>
      <c r="R4553" s="1">
        <v>-177423082.95412815</v>
      </c>
      <c r="S4553" s="1">
        <v>-177306094.22831002</v>
      </c>
      <c r="T4553" s="1">
        <v>-1988416.9866913115</v>
      </c>
      <c r="U4553" s="1">
        <v>-1988416.9866913115</v>
      </c>
      <c r="V4553" s="1">
        <v>-28950995.343647357</v>
      </c>
      <c r="W4553" s="1">
        <v>35798007.582683474</v>
      </c>
      <c r="X4553" s="1">
        <v>-6255.5773030740684</v>
      </c>
      <c r="Y4553" s="1">
        <v>-99181109.598921806</v>
      </c>
      <c r="Z4553" s="1">
        <v>-109129.65799482935</v>
      </c>
      <c r="AA4553" s="1">
        <v>-5769.5621359223333</v>
      </c>
      <c r="AB4553" s="1">
        <v>-46.833579455636368</v>
      </c>
      <c r="AC4553" s="1">
        <v>-96502.611477937084</v>
      </c>
      <c r="AD4553" s="1">
        <v>-6876.9116504854428</v>
      </c>
      <c r="AE4553" s="1">
        <v>85282.313974323595</v>
      </c>
      <c r="AF4553" s="1">
        <v>85282.313974323595</v>
      </c>
      <c r="AG4553" s="1">
        <v>-26490.338340352922</v>
      </c>
      <c r="AH4553" s="5">
        <v>2.0925221612053233E-3</v>
      </c>
    </row>
    <row r="4554" spans="1:34" x14ac:dyDescent="0.2">
      <c r="A4554">
        <v>2017</v>
      </c>
      <c r="B4554" t="s">
        <v>1567</v>
      </c>
      <c r="C4554" t="s">
        <v>185</v>
      </c>
      <c r="D4554" t="s">
        <v>1511</v>
      </c>
      <c r="E4554" t="s">
        <v>1512</v>
      </c>
      <c r="F4554" s="15">
        <v>-7.5500196277689113E-3</v>
      </c>
      <c r="G4554" s="15">
        <v>-7.4507396578081373</v>
      </c>
      <c r="H4554" s="1">
        <v>-2746144.7175244978</v>
      </c>
      <c r="I4554" s="1">
        <v>-2686989.3499407065</v>
      </c>
      <c r="J4554" s="1">
        <v>-637.53094134401385</v>
      </c>
      <c r="K4554" s="1">
        <v>-35532.316154670421</v>
      </c>
      <c r="L4554" s="1">
        <v>-8277.6983958194251</v>
      </c>
      <c r="M4554" s="1">
        <v>-116.74353445886868</v>
      </c>
      <c r="N4554" s="1">
        <v>-203.52939922364419</v>
      </c>
      <c r="O4554" s="1">
        <v>-14555.300006050922</v>
      </c>
      <c r="P4554" s="1">
        <v>167.7508477763275</v>
      </c>
      <c r="Q4554" s="1">
        <v>-1188673.6110763219</v>
      </c>
      <c r="R4554" s="1">
        <v>-703330.29400094319</v>
      </c>
      <c r="S4554" s="1">
        <v>-702972.20298287773</v>
      </c>
      <c r="T4554" s="1">
        <v>-8883.0790386676053</v>
      </c>
      <c r="U4554" s="1">
        <v>-8883.0790386676053</v>
      </c>
      <c r="V4554" s="1">
        <v>-113519.3132502528</v>
      </c>
      <c r="W4554" s="1">
        <v>-4815.0935365680716</v>
      </c>
      <c r="X4554" s="1">
        <v>-41.870216712734177</v>
      </c>
      <c r="Y4554" s="1">
        <v>-14555.300006050922</v>
      </c>
      <c r="Z4554" s="1">
        <v>-203.52939922364419</v>
      </c>
      <c r="AA4554" s="1">
        <v>-5.7594401550061534</v>
      </c>
      <c r="AB4554" s="1">
        <v>-0.82635828477621498</v>
      </c>
      <c r="AC4554" s="1">
        <v>-310.73255378817669</v>
      </c>
      <c r="AD4554" s="1">
        <v>-6.8648469622389854</v>
      </c>
      <c r="AE4554" s="1">
        <v>83.875423888163752</v>
      </c>
      <c r="AF4554" s="1">
        <v>83.875423888163752</v>
      </c>
      <c r="AG4554" s="1">
        <v>-110.91262679828945</v>
      </c>
      <c r="AH4554" s="5">
        <v>8.9061543971707419E-3</v>
      </c>
    </row>
    <row r="4555" spans="1:34" x14ac:dyDescent="0.2">
      <c r="A4555">
        <v>2017</v>
      </c>
      <c r="B4555" t="s">
        <v>1571</v>
      </c>
      <c r="C4555" t="s">
        <v>193</v>
      </c>
      <c r="D4555" t="s">
        <v>1511</v>
      </c>
      <c r="E4555" t="s">
        <v>1512</v>
      </c>
      <c r="F4555" s="15">
        <v>-7.2852052866926153E-3</v>
      </c>
      <c r="G4555" s="15">
        <v>-0.10240083561977308</v>
      </c>
      <c r="H4555" s="1">
        <v>-80362784.39522171</v>
      </c>
      <c r="I4555" s="1">
        <v>-72993672.399474278</v>
      </c>
      <c r="J4555" s="1">
        <v>-17261.872100689237</v>
      </c>
      <c r="K4555" s="1">
        <v>-959539.96209534165</v>
      </c>
      <c r="L4555" s="1">
        <v>-221528.79215303733</v>
      </c>
      <c r="M4555" s="1">
        <v>-3120.44113986516</v>
      </c>
      <c r="N4555" s="1">
        <v>-31818.633220298019</v>
      </c>
      <c r="O4555" s="1">
        <v>-6139566.0912064584</v>
      </c>
      <c r="P4555" s="1">
        <v>3723.7961682908808</v>
      </c>
      <c r="Q4555" s="1">
        <v>-31810047.04046727</v>
      </c>
      <c r="R4555" s="1">
        <v>-18785049.7047357</v>
      </c>
      <c r="S4555" s="1">
        <v>-18771092.940163359</v>
      </c>
      <c r="T4555" s="1">
        <v>-239884.99052383541</v>
      </c>
      <c r="U4555" s="1">
        <v>-239884.99052383541</v>
      </c>
      <c r="V4555" s="1">
        <v>-3030607.7431990933</v>
      </c>
      <c r="W4555" s="1">
        <v>-1301873.6026675641</v>
      </c>
      <c r="X4555" s="1">
        <v>-4948.8826097496903</v>
      </c>
      <c r="Y4555" s="1">
        <v>-6139566.0912064584</v>
      </c>
      <c r="Z4555" s="1">
        <v>-31818.633220298019</v>
      </c>
      <c r="AA4555" s="1">
        <v>-140.69633980582535</v>
      </c>
      <c r="AB4555" s="1">
        <v>-35.610234760584255</v>
      </c>
      <c r="AC4555" s="1">
        <v>-8411.5664389804424</v>
      </c>
      <c r="AD4555" s="1">
        <v>-167.70012621359237</v>
      </c>
      <c r="AE4555" s="1">
        <v>1861.8980841454404</v>
      </c>
      <c r="AF4555" s="1">
        <v>1861.8980841454404</v>
      </c>
      <c r="AG4555" s="1">
        <v>-2977.9989330690437</v>
      </c>
      <c r="AH4555" s="5">
        <v>1.7076488589982879E-2</v>
      </c>
    </row>
    <row r="4556" spans="1:34" x14ac:dyDescent="0.2">
      <c r="A4556">
        <v>2017</v>
      </c>
      <c r="B4556" t="s">
        <v>1574</v>
      </c>
      <c r="C4556" t="s">
        <v>193</v>
      </c>
      <c r="D4556" t="s">
        <v>1511</v>
      </c>
      <c r="E4556" t="s">
        <v>1512</v>
      </c>
      <c r="F4556" s="15">
        <v>-6.9151143633678861E-3</v>
      </c>
      <c r="G4556" s="15">
        <v>-0.16376767571998868</v>
      </c>
      <c r="H4556" s="1">
        <v>-73813102.589022845</v>
      </c>
      <c r="I4556" s="1">
        <v>-69297179.956997603</v>
      </c>
      <c r="J4556" s="1">
        <v>-17835.48730226422</v>
      </c>
      <c r="K4556" s="1">
        <v>-906246.59101411933</v>
      </c>
      <c r="L4556" s="1">
        <v>-208953.42999274607</v>
      </c>
      <c r="M4556" s="1">
        <v>-3085.2600168286417</v>
      </c>
      <c r="N4556" s="1">
        <v>-30789.485537257558</v>
      </c>
      <c r="O4556" s="1">
        <v>-3355233.4708453226</v>
      </c>
      <c r="P4556" s="1">
        <v>6221.092683320986</v>
      </c>
      <c r="Q4556" s="1">
        <v>-30020772.137302019</v>
      </c>
      <c r="R4556" s="1">
        <v>-18191360.932016265</v>
      </c>
      <c r="S4556" s="1">
        <v>-18177289.619413368</v>
      </c>
      <c r="T4556" s="1">
        <v>-226561.64775352983</v>
      </c>
      <c r="U4556" s="1">
        <v>-226561.64775352983</v>
      </c>
      <c r="V4556" s="1">
        <v>-2941864.8979955576</v>
      </c>
      <c r="W4556" s="1">
        <v>-632115.25359983766</v>
      </c>
      <c r="X4556" s="1">
        <v>-4788.8150469414277</v>
      </c>
      <c r="Y4556" s="1">
        <v>-3355233.4708453226</v>
      </c>
      <c r="Z4556" s="1">
        <v>-30789.485537257558</v>
      </c>
      <c r="AA4556" s="1">
        <v>-224.70926213592244</v>
      </c>
      <c r="AB4556" s="1">
        <v>-34.458450824968722</v>
      </c>
      <c r="AC4556" s="1">
        <v>-8601.0067263509663</v>
      </c>
      <c r="AD4556" s="1">
        <v>-267.83761165048566</v>
      </c>
      <c r="AE4556" s="1">
        <v>3110.546341660493</v>
      </c>
      <c r="AF4556" s="1">
        <v>3110.546341660493</v>
      </c>
      <c r="AG4556" s="1">
        <v>-2857.7623915859231</v>
      </c>
      <c r="AH4556" s="5">
        <v>1.6812848515350223E-2</v>
      </c>
    </row>
    <row r="4557" spans="1:34" x14ac:dyDescent="0.2">
      <c r="A4557">
        <v>2017</v>
      </c>
      <c r="B4557" t="s">
        <v>1572</v>
      </c>
      <c r="C4557" t="s">
        <v>185</v>
      </c>
      <c r="D4557" t="s">
        <v>1511</v>
      </c>
      <c r="E4557" t="s">
        <v>1512</v>
      </c>
      <c r="F4557" s="15">
        <v>-6.8946509479812113E-3</v>
      </c>
      <c r="G4557" s="15" t="s">
        <v>128</v>
      </c>
      <c r="H4557" s="1">
        <v>-960791.37251592753</v>
      </c>
      <c r="I4557" s="1">
        <v>-940114.19533941988</v>
      </c>
      <c r="J4557" s="1">
        <v>-219.35079153513743</v>
      </c>
      <c r="K4557" s="1">
        <v>-12400.31111752365</v>
      </c>
      <c r="L4557" s="1">
        <v>-2891.7291660157366</v>
      </c>
      <c r="M4557" s="1">
        <v>-40.063924978567819</v>
      </c>
      <c r="N4557" s="1">
        <v>-77.977376863230475</v>
      </c>
      <c r="O4557" s="1">
        <v>-5084.8054981453661</v>
      </c>
      <c r="P4557" s="1">
        <v>37.060698553860526</v>
      </c>
      <c r="Q4557" s="1">
        <v>-415190.60712713026</v>
      </c>
      <c r="R4557" s="1">
        <v>-243834.95850461943</v>
      </c>
      <c r="S4557" s="1">
        <v>-243710.21647454175</v>
      </c>
      <c r="T4557" s="1">
        <v>-3100.0777793809125</v>
      </c>
      <c r="U4557" s="1">
        <v>-3100.0777793809125</v>
      </c>
      <c r="V4557" s="1">
        <v>-39327.909965939325</v>
      </c>
      <c r="W4557" s="1">
        <v>-7236.1801244094977</v>
      </c>
      <c r="X4557" s="1">
        <v>-16.041562940823116</v>
      </c>
      <c r="Y4557" s="1">
        <v>-5084.8054981453661</v>
      </c>
      <c r="Z4557" s="1">
        <v>-77.977376863230475</v>
      </c>
      <c r="AA4557" s="1">
        <v>-1.2860532114122394</v>
      </c>
      <c r="AB4557" s="1">
        <v>-0.31659923156969605</v>
      </c>
      <c r="AC4557" s="1">
        <v>-107.68357040800913</v>
      </c>
      <c r="AD4557" s="1">
        <v>-1.5328848367262129</v>
      </c>
      <c r="AE4557" s="1">
        <v>18.530349276930263</v>
      </c>
      <c r="AF4557" s="1">
        <v>18.530349276930263</v>
      </c>
      <c r="AG4557" s="1">
        <v>-38.761913442634409</v>
      </c>
      <c r="AH4557" s="5">
        <v>2.5182092591744601E-2</v>
      </c>
    </row>
    <row r="4558" spans="1:34" x14ac:dyDescent="0.2">
      <c r="A4558">
        <v>2017</v>
      </c>
      <c r="B4558" t="s">
        <v>1569</v>
      </c>
      <c r="C4558" t="s">
        <v>130</v>
      </c>
      <c r="D4558" t="s">
        <v>1511</v>
      </c>
      <c r="E4558" t="s">
        <v>1512</v>
      </c>
      <c r="F4558" s="15">
        <v>-6.7837996842239952E-3</v>
      </c>
      <c r="G4558" s="15">
        <v>-0.10094043208943908</v>
      </c>
      <c r="H4558" s="1">
        <v>-27261429.863814957</v>
      </c>
      <c r="I4558" s="1">
        <v>-24555009.668569624</v>
      </c>
      <c r="J4558" s="1">
        <v>-6696.2062261172387</v>
      </c>
      <c r="K4558" s="1">
        <v>-331739.4959210456</v>
      </c>
      <c r="L4558" s="1">
        <v>-72138.5687512156</v>
      </c>
      <c r="M4558" s="1">
        <v>-1191.7727490290881</v>
      </c>
      <c r="N4558" s="1">
        <v>-61813.645519553982</v>
      </c>
      <c r="O4558" s="1">
        <v>-2238625.0089038992</v>
      </c>
      <c r="P4558" s="1">
        <v>5784.5028255236894</v>
      </c>
      <c r="Q4558" s="1">
        <v>-10372101.58665934</v>
      </c>
      <c r="R4558" s="1">
        <v>-6533169.3538607815</v>
      </c>
      <c r="S4558" s="1">
        <v>-6520510.5732831629</v>
      </c>
      <c r="T4558" s="1">
        <v>-82934.8739802614</v>
      </c>
      <c r="U4558" s="1">
        <v>-82934.8739802614</v>
      </c>
      <c r="V4558" s="1">
        <v>-1058748.8584145012</v>
      </c>
      <c r="W4558" s="1">
        <v>-306522.49744094571</v>
      </c>
      <c r="X4558" s="1">
        <v>-5321.4928411463698</v>
      </c>
      <c r="Y4558" s="1">
        <v>-2238625.0089038992</v>
      </c>
      <c r="Z4558" s="1">
        <v>-61813.645519553982</v>
      </c>
      <c r="AA4558" s="1">
        <v>-202.81361000508375</v>
      </c>
      <c r="AB4558" s="1">
        <v>-16.548210904751226</v>
      </c>
      <c r="AC4558" s="1">
        <v>-3084.057925266115</v>
      </c>
      <c r="AD4558" s="1">
        <v>-241.73953666901744</v>
      </c>
      <c r="AE4558" s="1">
        <v>2892.2514127618447</v>
      </c>
      <c r="AF4558" s="1">
        <v>2892.2514127618447</v>
      </c>
      <c r="AG4558" s="1">
        <v>-986.4424737903646</v>
      </c>
      <c r="AH4558" s="5">
        <v>0.1245292982171107</v>
      </c>
    </row>
    <row r="4559" spans="1:34" x14ac:dyDescent="0.2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5">
        <v>-5.6001854585234316E-3</v>
      </c>
      <c r="G4559" s="15">
        <v>-0.10062240394827771</v>
      </c>
      <c r="H4559" s="1">
        <v>-27926809.987107221</v>
      </c>
      <c r="I4559" s="1">
        <v>-23235046.039952803</v>
      </c>
      <c r="J4559" s="1">
        <v>-5359.9783142580254</v>
      </c>
      <c r="K4559" s="1">
        <v>-304030.82862946909</v>
      </c>
      <c r="L4559" s="1">
        <v>-69815.080525849451</v>
      </c>
      <c r="M4559" s="1">
        <v>-978.30536983970717</v>
      </c>
      <c r="N4559" s="1">
        <v>-14384.251220335746</v>
      </c>
      <c r="O4559" s="1">
        <v>-4298219.5849341629</v>
      </c>
      <c r="P4559" s="1">
        <v>1024.08183950029</v>
      </c>
      <c r="Q4559" s="1">
        <v>-10023508.127759155</v>
      </c>
      <c r="R4559" s="1">
        <v>-5880346.0984246507</v>
      </c>
      <c r="S4559" s="1">
        <v>-5875258.461682965</v>
      </c>
      <c r="T4559" s="1">
        <v>-76007.707157367273</v>
      </c>
      <c r="U4559" s="1">
        <v>-76007.707157367273</v>
      </c>
      <c r="V4559" s="1">
        <v>-947942.13579160627</v>
      </c>
      <c r="W4559" s="1">
        <v>-730272.50782664993</v>
      </c>
      <c r="X4559" s="1">
        <v>-2237.2416258652734</v>
      </c>
      <c r="Y4559" s="1">
        <v>-4298219.5849341629</v>
      </c>
      <c r="Z4559" s="1">
        <v>-14384.251220335746</v>
      </c>
      <c r="AA4559" s="1">
        <v>-41.297917674351694</v>
      </c>
      <c r="AB4559" s="1">
        <v>-16.098320731281838</v>
      </c>
      <c r="AC4559" s="1">
        <v>-2607.1299231565681</v>
      </c>
      <c r="AD4559" s="1">
        <v>-49.224208788269976</v>
      </c>
      <c r="AE4559" s="1">
        <v>512.04091975014501</v>
      </c>
      <c r="AF4559" s="1">
        <v>512.04091975014501</v>
      </c>
      <c r="AG4559" s="1">
        <v>-936.49499625260808</v>
      </c>
      <c r="AH4559" s="5">
        <v>2.3755737162303073E-2</v>
      </c>
    </row>
    <row r="4560" spans="1:34" x14ac:dyDescent="0.2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5">
        <v>-5.5780412452326698E-3</v>
      </c>
      <c r="G4560" s="15">
        <v>-3.2463040699994859E-2</v>
      </c>
      <c r="H4560" s="1">
        <v>-41234554.297133468</v>
      </c>
      <c r="I4560" s="1">
        <v>-32489189.536861751</v>
      </c>
      <c r="J4560" s="1">
        <v>-9660.4684916812257</v>
      </c>
      <c r="K4560" s="1">
        <v>-450659.41762956732</v>
      </c>
      <c r="L4560" s="1">
        <v>-96634.309090566239</v>
      </c>
      <c r="M4560" s="1">
        <v>-1797.1312698205227</v>
      </c>
      <c r="N4560" s="1">
        <v>-28249.163632839914</v>
      </c>
      <c r="O4560" s="1">
        <v>-8172471.3576013157</v>
      </c>
      <c r="P4560" s="1">
        <v>14107.087444068005</v>
      </c>
      <c r="Q4560" s="1">
        <v>-13908464.629120288</v>
      </c>
      <c r="R4560" s="1">
        <v>-9200938.7306077257</v>
      </c>
      <c r="S4560" s="1">
        <v>-9183113.3453552444</v>
      </c>
      <c r="T4560" s="1">
        <v>-112664.85440739183</v>
      </c>
      <c r="U4560" s="1">
        <v>-112664.85440739183</v>
      </c>
      <c r="V4560" s="1">
        <v>-1497238.6280918659</v>
      </c>
      <c r="W4560" s="1">
        <v>974965.05996996735</v>
      </c>
      <c r="X4560" s="1">
        <v>-1204.8421004282363</v>
      </c>
      <c r="Y4560" s="1">
        <v>-8172471.3576013157</v>
      </c>
      <c r="Z4560" s="1">
        <v>-28249.163632839914</v>
      </c>
      <c r="AA4560" s="1">
        <v>-479.12516851720835</v>
      </c>
      <c r="AB4560" s="1">
        <v>-22.652585275774243</v>
      </c>
      <c r="AC4560" s="1">
        <v>-4231.117266066959</v>
      </c>
      <c r="AD4560" s="1">
        <v>-571.08345066641039</v>
      </c>
      <c r="AE4560" s="1">
        <v>7053.5437220340027</v>
      </c>
      <c r="AF4560" s="1">
        <v>7053.5437220340027</v>
      </c>
      <c r="AG4560" s="1">
        <v>-1312.0607524968964</v>
      </c>
      <c r="AH4560" s="5">
        <v>0.1534770698429454</v>
      </c>
    </row>
    <row r="4561" spans="1:34" x14ac:dyDescent="0.2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5">
        <v>-5.3154278584717314E-3</v>
      </c>
      <c r="G4561" s="15">
        <v>-7.3641079043474111E-2</v>
      </c>
      <c r="H4561" s="1">
        <v>-18979116.593331676</v>
      </c>
      <c r="I4561" s="1">
        <v>-15881374.054722039</v>
      </c>
      <c r="J4561" s="1">
        <v>-3981.1105084437991</v>
      </c>
      <c r="K4561" s="1">
        <v>-209493.85771382312</v>
      </c>
      <c r="L4561" s="1">
        <v>-47723.370031683502</v>
      </c>
      <c r="M4561" s="1">
        <v>-737.18253547166876</v>
      </c>
      <c r="N4561" s="1">
        <v>-10299.261957327391</v>
      </c>
      <c r="O4561" s="1">
        <v>-2828209.247419409</v>
      </c>
      <c r="P4561" s="1">
        <v>2701.4915565172541</v>
      </c>
      <c r="Q4561" s="1">
        <v>-6857051.8133005239</v>
      </c>
      <c r="R4561" s="1">
        <v>-4185055.235607266</v>
      </c>
      <c r="S4561" s="1">
        <v>-4181340.7815699619</v>
      </c>
      <c r="T4561" s="1">
        <v>-52373.46442845578</v>
      </c>
      <c r="U4561" s="1">
        <v>-52373.46442845578</v>
      </c>
      <c r="V4561" s="1">
        <v>-677094.77627431927</v>
      </c>
      <c r="W4561" s="1">
        <v>-133696.17890805667</v>
      </c>
      <c r="X4561" s="1">
        <v>-1601.8864808234114</v>
      </c>
      <c r="Y4561" s="1">
        <v>-2828209.247419409</v>
      </c>
      <c r="Z4561" s="1">
        <v>-10299.261957327391</v>
      </c>
      <c r="AA4561" s="1">
        <v>-96.159368932038888</v>
      </c>
      <c r="AB4561" s="1">
        <v>-11.526552181607121</v>
      </c>
      <c r="AC4561" s="1">
        <v>-1859.8434502213336</v>
      </c>
      <c r="AD4561" s="1">
        <v>-114.61519417475739</v>
      </c>
      <c r="AE4561" s="1">
        <v>1350.7457782586271</v>
      </c>
      <c r="AF4561" s="1">
        <v>1350.7457782586271</v>
      </c>
      <c r="AG4561" s="1">
        <v>-639.82994809302795</v>
      </c>
      <c r="AH4561" s="5">
        <v>2.2955982865682442E-2</v>
      </c>
    </row>
    <row r="4562" spans="1:34" x14ac:dyDescent="0.2">
      <c r="A4562">
        <v>2017</v>
      </c>
      <c r="B4562" t="s">
        <v>2291</v>
      </c>
      <c r="C4562" t="s">
        <v>170</v>
      </c>
      <c r="D4562" t="s">
        <v>1511</v>
      </c>
      <c r="E4562" t="s">
        <v>1512</v>
      </c>
      <c r="F4562" s="15">
        <v>-4.9247636244097569E-3</v>
      </c>
      <c r="G4562" s="15">
        <v>-0.20612778346928062</v>
      </c>
      <c r="H4562" s="1">
        <v>-10313975.022782955</v>
      </c>
      <c r="I4562" s="1">
        <v>-6816735.4302410558</v>
      </c>
      <c r="J4562" s="1">
        <v>-1997.9950561126686</v>
      </c>
      <c r="K4562" s="1">
        <v>-88658.908692954952</v>
      </c>
      <c r="L4562" s="1">
        <v>-20318.58254906641</v>
      </c>
      <c r="M4562" s="1">
        <v>-345.46309528490264</v>
      </c>
      <c r="N4562" s="1">
        <v>-19788.473345482809</v>
      </c>
      <c r="O4562" s="1">
        <v>-3367955.9695965191</v>
      </c>
      <c r="P4562" s="1">
        <v>1825.7997935217352</v>
      </c>
      <c r="Q4562" s="1">
        <v>-2922938.081078826</v>
      </c>
      <c r="R4562" s="1">
        <v>-1883954.0088597015</v>
      </c>
      <c r="S4562" s="1">
        <v>-1882612.3965789899</v>
      </c>
      <c r="T4562" s="1">
        <v>-22164.727173238738</v>
      </c>
      <c r="U4562" s="1">
        <v>-22164.727173238738</v>
      </c>
      <c r="V4562" s="1">
        <v>-306350.99221781455</v>
      </c>
      <c r="W4562" s="1">
        <v>115273.93295841405</v>
      </c>
      <c r="X4562" s="1">
        <v>-1803.3375258696153</v>
      </c>
      <c r="Y4562" s="1">
        <v>-3367955.9695965191</v>
      </c>
      <c r="Z4562" s="1">
        <v>-19788.473345482809</v>
      </c>
      <c r="AA4562" s="1">
        <v>-64.318672114293392</v>
      </c>
      <c r="AB4562" s="1">
        <v>-4.8372762587245779</v>
      </c>
      <c r="AC4562" s="1">
        <v>-915.87640210919017</v>
      </c>
      <c r="AD4562" s="1">
        <v>-76.663326468504749</v>
      </c>
      <c r="AE4562" s="1">
        <v>912.89989676086759</v>
      </c>
      <c r="AF4562" s="1">
        <v>912.89989676086759</v>
      </c>
      <c r="AG4562" s="1">
        <v>-280.34630826116182</v>
      </c>
      <c r="AH4562" s="5">
        <v>0.11137912785105727</v>
      </c>
    </row>
    <row r="4563" spans="1:34" x14ac:dyDescent="0.2">
      <c r="A4563">
        <v>2017</v>
      </c>
      <c r="B4563" t="s">
        <v>1582</v>
      </c>
      <c r="C4563" t="s">
        <v>206</v>
      </c>
      <c r="D4563" t="s">
        <v>1511</v>
      </c>
      <c r="E4563" t="s">
        <v>1512</v>
      </c>
      <c r="F4563" s="15">
        <v>-4.8052421769058141E-3</v>
      </c>
      <c r="G4563" s="15">
        <v>-4.1014063810263401E-2</v>
      </c>
      <c r="H4563" s="1">
        <v>-23242196.746081416</v>
      </c>
      <c r="I4563" s="1">
        <v>-21564134.111648005</v>
      </c>
      <c r="J4563" s="1">
        <v>-5311.2400400398819</v>
      </c>
      <c r="K4563" s="1">
        <v>-285232.79540452553</v>
      </c>
      <c r="L4563" s="1">
        <v>-65072.049445968631</v>
      </c>
      <c r="M4563" s="1">
        <v>-974.14340325889918</v>
      </c>
      <c r="N4563" s="1">
        <v>-5308.1463744882767</v>
      </c>
      <c r="O4563" s="1">
        <v>-1318941.4090844449</v>
      </c>
      <c r="P4563" s="1">
        <v>2777.1493193122756</v>
      </c>
      <c r="Q4563" s="1">
        <v>-9347841.3601392172</v>
      </c>
      <c r="R4563" s="1">
        <v>-5643677.0018691309</v>
      </c>
      <c r="S4563" s="1">
        <v>-5638492.0313356481</v>
      </c>
      <c r="T4563" s="1">
        <v>-71308.198851131383</v>
      </c>
      <c r="U4563" s="1">
        <v>-71308.198851131383</v>
      </c>
      <c r="V4563" s="1">
        <v>-912165.85563558317</v>
      </c>
      <c r="W4563" s="1">
        <v>-231708.23788523171</v>
      </c>
      <c r="X4563" s="1">
        <v>-599.97046562771891</v>
      </c>
      <c r="Y4563" s="1">
        <v>-1318941.4090844449</v>
      </c>
      <c r="Z4563" s="1">
        <v>-5308.1463744882767</v>
      </c>
      <c r="AA4563" s="1">
        <v>-99.195980582524342</v>
      </c>
      <c r="AB4563" s="1">
        <v>-12.557028354756726</v>
      </c>
      <c r="AC4563" s="1">
        <v>-2519.7807551577093</v>
      </c>
      <c r="AD4563" s="1">
        <v>-118.23462135922341</v>
      </c>
      <c r="AE4563" s="1">
        <v>1388.5746596561378</v>
      </c>
      <c r="AF4563" s="1">
        <v>1388.5746596561378</v>
      </c>
      <c r="AG4563" s="1">
        <v>-873.71652364724866</v>
      </c>
      <c r="AH4563" s="5">
        <v>2.1014735906625462E-2</v>
      </c>
    </row>
    <row r="4564" spans="1:34" x14ac:dyDescent="0.2">
      <c r="A4564">
        <v>2017</v>
      </c>
      <c r="B4564" t="s">
        <v>1583</v>
      </c>
      <c r="C4564" t="s">
        <v>190</v>
      </c>
      <c r="D4564" t="s">
        <v>1511</v>
      </c>
      <c r="E4564" t="s">
        <v>1512</v>
      </c>
      <c r="F4564" s="15">
        <v>-3.7156214357796863E-3</v>
      </c>
      <c r="G4564" s="15">
        <v>-2.3329894249516276E-2</v>
      </c>
      <c r="H4564" s="1">
        <v>-17961685.582702581</v>
      </c>
      <c r="I4564" s="1">
        <v>-12557643.349182533</v>
      </c>
      <c r="J4564" s="1">
        <v>-3072.5604533365681</v>
      </c>
      <c r="K4564" s="1">
        <v>-160405.00471269368</v>
      </c>
      <c r="L4564" s="1">
        <v>-37361.842887796818</v>
      </c>
      <c r="M4564" s="1">
        <v>-533.17579963887408</v>
      </c>
      <c r="N4564" s="1">
        <v>-18473.179107654105</v>
      </c>
      <c r="O4564" s="1">
        <v>-5184729.1089947615</v>
      </c>
      <c r="P4564" s="1">
        <v>532.63843582792708</v>
      </c>
      <c r="Q4564" s="1">
        <v>-5365384.0316427378</v>
      </c>
      <c r="R4564" s="1">
        <v>-3176338.7818091549</v>
      </c>
      <c r="S4564" s="1">
        <v>-3174599.3539727093</v>
      </c>
      <c r="T4564" s="1">
        <v>-40101.251178173421</v>
      </c>
      <c r="U4564" s="1">
        <v>-40101.251178173421</v>
      </c>
      <c r="V4564" s="1">
        <v>-512676.64489674172</v>
      </c>
      <c r="W4564" s="1">
        <v>-446964.67093742581</v>
      </c>
      <c r="X4564" s="1">
        <v>-787.89107553537281</v>
      </c>
      <c r="Y4564" s="1">
        <v>-5184729.1089947615</v>
      </c>
      <c r="Z4564" s="1">
        <v>-18473.179107654105</v>
      </c>
      <c r="AA4564" s="1">
        <v>-19.231873786407778</v>
      </c>
      <c r="AB4564" s="1">
        <v>-14.799361915787333</v>
      </c>
      <c r="AC4564" s="1">
        <v>-1491.3967886489718</v>
      </c>
      <c r="AD4564" s="1">
        <v>-22.923038834951477</v>
      </c>
      <c r="AE4564" s="1">
        <v>266.31921791396354</v>
      </c>
      <c r="AF4564" s="1">
        <v>266.31921791396354</v>
      </c>
      <c r="AG4564" s="1">
        <v>-513.70528216314585</v>
      </c>
      <c r="AH4564" s="5">
        <v>3.610861234407995E-2</v>
      </c>
    </row>
    <row r="4565" spans="1:34" x14ac:dyDescent="0.2">
      <c r="A4565">
        <v>2017</v>
      </c>
      <c r="B4565" t="s">
        <v>1584</v>
      </c>
      <c r="C4565" t="s">
        <v>193</v>
      </c>
      <c r="D4565" t="s">
        <v>1511</v>
      </c>
      <c r="E4565" t="s">
        <v>1512</v>
      </c>
      <c r="F4565" s="15">
        <v>-3.3502497938535476E-3</v>
      </c>
      <c r="G4565" s="15">
        <v>-3.3996484771421212E-2</v>
      </c>
      <c r="H4565" s="1">
        <v>-11252404.646595467</v>
      </c>
      <c r="I4565" s="1">
        <v>-9873209.6071726121</v>
      </c>
      <c r="J4565" s="1">
        <v>-2244.3547945782375</v>
      </c>
      <c r="K4565" s="1">
        <v>-128051.50724227719</v>
      </c>
      <c r="L4565" s="1">
        <v>-29045.421812664488</v>
      </c>
      <c r="M4565" s="1">
        <v>-414.13921975568093</v>
      </c>
      <c r="N4565" s="1">
        <v>-9688.0526669815881</v>
      </c>
      <c r="O4565" s="1">
        <v>-1210340.190838709</v>
      </c>
      <c r="P4565" s="1">
        <v>588.62715211181148</v>
      </c>
      <c r="Q4565" s="1">
        <v>-4169947.7019651984</v>
      </c>
      <c r="R4565" s="1">
        <v>-2444891.9604318254</v>
      </c>
      <c r="S4565" s="1">
        <v>-2442148.1889560237</v>
      </c>
      <c r="T4565" s="1">
        <v>-32012.876810569298</v>
      </c>
      <c r="U4565" s="1">
        <v>-32012.876810569298</v>
      </c>
      <c r="V4565" s="1">
        <v>-393979.7873682371</v>
      </c>
      <c r="W4565" s="1">
        <v>-514933.91994565714</v>
      </c>
      <c r="X4565" s="1">
        <v>-1506.8225914675299</v>
      </c>
      <c r="Y4565" s="1">
        <v>-1210340.190838709</v>
      </c>
      <c r="Z4565" s="1">
        <v>-9688.0526669815881</v>
      </c>
      <c r="AA4565" s="1">
        <v>-24.394113978358167</v>
      </c>
      <c r="AB4565" s="1">
        <v>-10.842509401819227</v>
      </c>
      <c r="AC4565" s="1">
        <v>-1077.1402683620151</v>
      </c>
      <c r="AD4565" s="1">
        <v>-29.076065508777688</v>
      </c>
      <c r="AE4565" s="1">
        <v>294.31357605590574</v>
      </c>
      <c r="AF4565" s="1">
        <v>294.31357605590574</v>
      </c>
      <c r="AG4565" s="1">
        <v>-389.44240509291978</v>
      </c>
      <c r="AH4565" s="5">
        <v>3.8422917004215691E-2</v>
      </c>
    </row>
    <row r="4566" spans="1:34" x14ac:dyDescent="0.2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5">
        <v>-2.9879334009359363E-3</v>
      </c>
      <c r="G4566" s="15">
        <v>-2.1072739203702742E-2</v>
      </c>
      <c r="H4566" s="1">
        <v>-12536483.522745453</v>
      </c>
      <c r="I4566" s="1">
        <v>-11932220.844170203</v>
      </c>
      <c r="J4566" s="1">
        <v>-3360.2925752549381</v>
      </c>
      <c r="K4566" s="1">
        <v>-159982.79147396827</v>
      </c>
      <c r="L4566" s="1">
        <v>-36763.185161103058</v>
      </c>
      <c r="M4566" s="1">
        <v>-593.71735557624095</v>
      </c>
      <c r="N4566" s="1">
        <v>-4968.935569779379</v>
      </c>
      <c r="O4566" s="1">
        <v>-401293.07571464335</v>
      </c>
      <c r="P4566" s="1">
        <v>2699.3192750739418</v>
      </c>
      <c r="Q4566" s="1">
        <v>-5286336.3468170809</v>
      </c>
      <c r="R4566" s="1">
        <v>-3337021.4020615248</v>
      </c>
      <c r="S4566" s="1">
        <v>-3334721.5349341147</v>
      </c>
      <c r="T4566" s="1">
        <v>-39995.697868492069</v>
      </c>
      <c r="U4566" s="1">
        <v>-39995.697868492069</v>
      </c>
      <c r="V4566" s="1">
        <v>-541671.33428799687</v>
      </c>
      <c r="W4566" s="1">
        <v>449378.81198900525</v>
      </c>
      <c r="X4566" s="1">
        <v>-284.83146691637262</v>
      </c>
      <c r="Y4566" s="1">
        <v>-401293.07571464335</v>
      </c>
      <c r="Z4566" s="1">
        <v>-4968.935569779379</v>
      </c>
      <c r="AA4566" s="1">
        <v>-91.278223969597263</v>
      </c>
      <c r="AB4566" s="1">
        <v>-2.1324454148681236</v>
      </c>
      <c r="AC4566" s="1">
        <v>-1569.2830557858917</v>
      </c>
      <c r="AD4566" s="1">
        <v>-108.79721321378848</v>
      </c>
      <c r="AE4566" s="1">
        <v>1349.6596375369709</v>
      </c>
      <c r="AF4566" s="1">
        <v>1349.6596375369709</v>
      </c>
      <c r="AG4566" s="1">
        <v>-501.30648211213048</v>
      </c>
      <c r="AH4566" s="5">
        <v>9.0574526613584352E-2</v>
      </c>
    </row>
    <row r="4567" spans="1:34" x14ac:dyDescent="0.2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5">
        <v>-2.8617534170138122E-3</v>
      </c>
      <c r="G4567" s="15">
        <v>-6.071994904490069E-2</v>
      </c>
      <c r="H4567" s="1">
        <v>-44123838.577340201</v>
      </c>
      <c r="I4567" s="1">
        <v>-39557160.904534519</v>
      </c>
      <c r="J4567" s="1">
        <v>-11099.463353524663</v>
      </c>
      <c r="K4567" s="1">
        <v>-504814.10625381477</v>
      </c>
      <c r="L4567" s="1">
        <v>-116157.54505461767</v>
      </c>
      <c r="M4567" s="1">
        <v>-1851.764019884208</v>
      </c>
      <c r="N4567" s="1">
        <v>-145684.27676825726</v>
      </c>
      <c r="O4567" s="1">
        <v>-3793337.4557222263</v>
      </c>
      <c r="P4567" s="1">
        <v>6266.9383666504236</v>
      </c>
      <c r="Q4567" s="1">
        <v>-16700623.62085491</v>
      </c>
      <c r="R4567" s="1">
        <v>-10476462.764793001</v>
      </c>
      <c r="S4567" s="1">
        <v>-10468390.676713128</v>
      </c>
      <c r="T4567" s="1">
        <v>-126203.52656345369</v>
      </c>
      <c r="U4567" s="1">
        <v>-126203.52656345369</v>
      </c>
      <c r="V4567" s="1">
        <v>-1699538.2494237954</v>
      </c>
      <c r="W4567" s="1">
        <v>-573001.41796753206</v>
      </c>
      <c r="X4567" s="1">
        <v>-13276.310842106725</v>
      </c>
      <c r="Y4567" s="1">
        <v>-3793337.4557222263</v>
      </c>
      <c r="Z4567" s="1">
        <v>-145684.27676825726</v>
      </c>
      <c r="AA4567" s="1">
        <v>-230.78248543689335</v>
      </c>
      <c r="AB4567" s="1">
        <v>-35.612403290394276</v>
      </c>
      <c r="AC4567" s="1">
        <v>-5224.1003300791681</v>
      </c>
      <c r="AD4567" s="1">
        <v>-275.07646601941769</v>
      </c>
      <c r="AE4567" s="1">
        <v>3133.4691833252118</v>
      </c>
      <c r="AF4567" s="1">
        <v>3133.4691833252118</v>
      </c>
      <c r="AG4567" s="1">
        <v>-1618.1178101754699</v>
      </c>
      <c r="AH4567" s="5">
        <v>5.1657203337911822E-2</v>
      </c>
    </row>
    <row r="4568" spans="1:34" x14ac:dyDescent="0.2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5">
        <v>-2.8379593383332027E-3</v>
      </c>
      <c r="G4568" s="15">
        <v>-6.5419665020388484E-2</v>
      </c>
      <c r="H4568" s="1">
        <v>-7150899.8838950181</v>
      </c>
      <c r="I4568" s="1">
        <v>-6242655.6915870747</v>
      </c>
      <c r="J4568" s="1">
        <v>-2253.9127840672809</v>
      </c>
      <c r="K4568" s="1">
        <v>-82753.046623683884</v>
      </c>
      <c r="L4568" s="1">
        <v>-18048.58373016935</v>
      </c>
      <c r="M4568" s="1">
        <v>-402.8382868743924</v>
      </c>
      <c r="N4568" s="1">
        <v>-7268.1330335451867</v>
      </c>
      <c r="O4568" s="1">
        <v>-801833.98492515297</v>
      </c>
      <c r="P4568" s="1">
        <v>4316.3070755482177</v>
      </c>
      <c r="Q4568" s="1">
        <v>-2603518.5809457195</v>
      </c>
      <c r="R4568" s="1">
        <v>-1896374.1094546539</v>
      </c>
      <c r="S4568" s="1">
        <v>-1894030.6070864398</v>
      </c>
      <c r="T4568" s="1">
        <v>-20688.261655920971</v>
      </c>
      <c r="U4568" s="1">
        <v>-20688.261655920971</v>
      </c>
      <c r="V4568" s="1">
        <v>-311194.49970101414</v>
      </c>
      <c r="W4568" s="1">
        <v>403036.41761360544</v>
      </c>
      <c r="X4568" s="1">
        <v>-1130.4425594281433</v>
      </c>
      <c r="Y4568" s="1">
        <v>-801833.98492515297</v>
      </c>
      <c r="Z4568" s="1">
        <v>-7268.1330335451867</v>
      </c>
      <c r="AA4568" s="1">
        <v>-149.39041741521027</v>
      </c>
      <c r="AB4568" s="1">
        <v>-8.1342250562350635</v>
      </c>
      <c r="AC4568" s="1">
        <v>-938.5459498527058</v>
      </c>
      <c r="AD4568" s="1">
        <v>-178.06285430173455</v>
      </c>
      <c r="AE4568" s="1">
        <v>2158.1535377741088</v>
      </c>
      <c r="AF4568" s="1">
        <v>2158.1535377741088</v>
      </c>
      <c r="AG4568" s="1">
        <v>-251.59411975402986</v>
      </c>
      <c r="AH4568" s="5">
        <v>0.22069483332441014</v>
      </c>
    </row>
    <row r="4569" spans="1:34" x14ac:dyDescent="0.2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5">
        <v>-1.694990759144247E-3</v>
      </c>
      <c r="G4569" s="15">
        <v>-3.0315263525197821E-2</v>
      </c>
      <c r="H4569" s="1">
        <v>-22777839.035442632</v>
      </c>
      <c r="I4569" s="1">
        <v>-18175214.555524398</v>
      </c>
      <c r="J4569" s="1">
        <v>-4111.0345101964867</v>
      </c>
      <c r="K4569" s="1">
        <v>-227183.14098717258</v>
      </c>
      <c r="L4569" s="1">
        <v>-53000.230093989216</v>
      </c>
      <c r="M4569" s="1">
        <v>-745.31384470419471</v>
      </c>
      <c r="N4569" s="1">
        <v>-7519.6390742462872</v>
      </c>
      <c r="O4569" s="1">
        <v>-4310613.5605797991</v>
      </c>
      <c r="P4569" s="1">
        <v>548.43917187156126</v>
      </c>
      <c r="Q4569" s="1">
        <v>-7607816.7355548469</v>
      </c>
      <c r="R4569" s="1">
        <v>-4418164.5053306306</v>
      </c>
      <c r="S4569" s="1">
        <v>-4416068.1089144573</v>
      </c>
      <c r="T4569" s="1">
        <v>-56795.785246793144</v>
      </c>
      <c r="U4569" s="1">
        <v>-56795.785246793144</v>
      </c>
      <c r="V4569" s="1">
        <v>-711836.29403847316</v>
      </c>
      <c r="W4569" s="1">
        <v>-1188444.5480937141</v>
      </c>
      <c r="X4569" s="1">
        <v>-1546.945644419018</v>
      </c>
      <c r="Y4569" s="1">
        <v>-4310613.5605797991</v>
      </c>
      <c r="Z4569" s="1">
        <v>-7519.6390742462872</v>
      </c>
      <c r="AA4569" s="1">
        <v>-21.661162720670994</v>
      </c>
      <c r="AB4569" s="1">
        <v>-30.528418937576539</v>
      </c>
      <c r="AC4569" s="1">
        <v>-1984.1748347201369</v>
      </c>
      <c r="AD4569" s="1">
        <v>-25.818580122290332</v>
      </c>
      <c r="AE4569" s="1">
        <v>274.21958593578063</v>
      </c>
      <c r="AF4569" s="1">
        <v>274.21958593578063</v>
      </c>
      <c r="AG4569" s="1">
        <v>-723.38389383297522</v>
      </c>
      <c r="AH4569" s="5">
        <v>3.9591091320733025E-2</v>
      </c>
    </row>
    <row r="4570" spans="1:34" x14ac:dyDescent="0.2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5">
        <v>1.1804047627584518E-3</v>
      </c>
      <c r="G4570" s="15">
        <v>2.1320644217733168E-2</v>
      </c>
      <c r="H4570" s="1">
        <v>205910661.8535783</v>
      </c>
      <c r="I4570" s="1">
        <v>-273746644.40841633</v>
      </c>
      <c r="J4570" s="1">
        <v>-63509.034883031563</v>
      </c>
      <c r="K4570" s="1">
        <v>-3602149.2575143161</v>
      </c>
      <c r="L4570" s="1">
        <v>-841540.40000592812</v>
      </c>
      <c r="M4570" s="1">
        <v>-11512.01640528323</v>
      </c>
      <c r="N4570" s="1">
        <v>-249528.99223893147</v>
      </c>
      <c r="O4570" s="1">
        <v>484419544.79368639</v>
      </c>
      <c r="P4570" s="1">
        <v>6001.1693556716618</v>
      </c>
      <c r="Q4570" s="1">
        <v>-120818476.23137015</v>
      </c>
      <c r="R4570" s="1">
        <v>-70673451.837099671</v>
      </c>
      <c r="S4570" s="1">
        <v>-70638953.422864377</v>
      </c>
      <c r="T4570" s="1">
        <v>-900537.31437857903</v>
      </c>
      <c r="U4570" s="1">
        <v>-900537.31437857903</v>
      </c>
      <c r="V4570" s="1">
        <v>-11394925.560563229</v>
      </c>
      <c r="W4570" s="1">
        <v>-2874986.6632448435</v>
      </c>
      <c r="X4570" s="1">
        <v>-20267.312368278232</v>
      </c>
      <c r="Y4570" s="1">
        <v>484419544.79368639</v>
      </c>
      <c r="Z4570" s="1">
        <v>-249528.99223893147</v>
      </c>
      <c r="AA4570" s="1">
        <v>-239.24451052071302</v>
      </c>
      <c r="AB4570" s="1">
        <v>-94.145779067180811</v>
      </c>
      <c r="AC4570" s="1">
        <v>-31331.104896574652</v>
      </c>
      <c r="AD4570" s="1">
        <v>-285.16260384317076</v>
      </c>
      <c r="AE4570" s="1">
        <v>3000.5846778358309</v>
      </c>
      <c r="AF4570" s="1">
        <v>3000.5846778358309</v>
      </c>
      <c r="AG4570" s="1">
        <v>-11269.803167259704</v>
      </c>
      <c r="AH4570" s="5">
        <v>6.2282592189095128E-3</v>
      </c>
    </row>
    <row r="4571" spans="1:34" x14ac:dyDescent="0.2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5">
        <v>-0.65063695081946793</v>
      </c>
      <c r="G4571" s="15">
        <v>-6.5057574320415092</v>
      </c>
      <c r="H4571" s="1">
        <v>-6915620150.2601242</v>
      </c>
      <c r="I4571" s="1">
        <v>-5029525372.9188309</v>
      </c>
      <c r="J4571" s="1">
        <v>-1519747.5456014276</v>
      </c>
      <c r="K4571" s="1">
        <v>-65298391.317736961</v>
      </c>
      <c r="L4571" s="1">
        <v>-15199841.320209833</v>
      </c>
      <c r="M4571" s="1">
        <v>-240004.50923933063</v>
      </c>
      <c r="N4571" s="1">
        <v>-581571.6497736125</v>
      </c>
      <c r="O4571" s="1">
        <v>-1803948191.1914623</v>
      </c>
      <c r="P4571" s="1">
        <v>692970.1927301581</v>
      </c>
      <c r="Q4571" s="1">
        <v>-2186098900.4183631</v>
      </c>
      <c r="R4571" s="1">
        <v>-1386563116.1501124</v>
      </c>
      <c r="S4571" s="1">
        <v>-1385703081.4300141</v>
      </c>
      <c r="T4571" s="1">
        <v>-16324597.82943424</v>
      </c>
      <c r="U4571" s="1">
        <v>-16324597.82943424</v>
      </c>
      <c r="V4571" s="1">
        <v>-225208896.01064658</v>
      </c>
      <c r="W4571" s="1">
        <v>105578208.81119373</v>
      </c>
      <c r="X4571" s="1">
        <v>-139280.31541131472</v>
      </c>
      <c r="Y4571" s="1">
        <v>-1803948191.1914623</v>
      </c>
      <c r="Z4571" s="1">
        <v>-581571.6497736125</v>
      </c>
      <c r="AA4571" s="1">
        <v>-22784.709417475744</v>
      </c>
      <c r="AB4571" s="1">
        <v>-1563.6852846040456</v>
      </c>
      <c r="AC4571" s="1">
        <v>-730653.20620390482</v>
      </c>
      <c r="AD4571" s="1">
        <v>-27157.768640776729</v>
      </c>
      <c r="AE4571" s="1">
        <v>346485.09636507905</v>
      </c>
      <c r="AF4571" s="1">
        <v>346485.09636507905</v>
      </c>
      <c r="AG4571" s="1">
        <v>-216937.06985098109</v>
      </c>
      <c r="AH4571" s="5">
        <v>5.4224259110250842E-3</v>
      </c>
    </row>
    <row r="4572" spans="1:34" x14ac:dyDescent="0.2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5">
        <v>-0.36583635014080806</v>
      </c>
      <c r="G4572" s="15">
        <v>-1.44184637504099</v>
      </c>
      <c r="H4572" s="1">
        <v>-598102843.04967535</v>
      </c>
      <c r="I4572" s="1">
        <v>-578753408.60667825</v>
      </c>
      <c r="J4572" s="1">
        <v>-165089.24389935663</v>
      </c>
      <c r="K4572" s="1">
        <v>-7788520.6732971137</v>
      </c>
      <c r="L4572" s="1">
        <v>-1799702.2372987315</v>
      </c>
      <c r="M4572" s="1">
        <v>-68477.657066712418</v>
      </c>
      <c r="N4572" s="1">
        <v>-4444.2961855768826</v>
      </c>
      <c r="O4572" s="1">
        <v>-9682838.2777734473</v>
      </c>
      <c r="P4572" s="1">
        <v>159637.94252373281</v>
      </c>
      <c r="Q4572" s="1">
        <v>-258841765.93310153</v>
      </c>
      <c r="R4572" s="1">
        <v>-165205121.21315935</v>
      </c>
      <c r="S4572" s="1">
        <v>-165122041.70072955</v>
      </c>
      <c r="T4572" s="1">
        <v>-1947130.1683242784</v>
      </c>
      <c r="U4572" s="1">
        <v>-1947130.1683242784</v>
      </c>
      <c r="V4572" s="1">
        <v>-26847262.779790666</v>
      </c>
      <c r="W4572" s="1">
        <v>31487363.006612137</v>
      </c>
      <c r="X4572" s="1">
        <v>-1095.4434977373328</v>
      </c>
      <c r="Y4572" s="1">
        <v>-9682838.2777734473</v>
      </c>
      <c r="Z4572" s="1">
        <v>-4444.2961855768845</v>
      </c>
      <c r="AA4572" s="1">
        <v>-5403.1443300970914</v>
      </c>
      <c r="AB4572" s="1">
        <v>-16.522182823200165</v>
      </c>
      <c r="AC4572" s="1">
        <v>-76146.717555055162</v>
      </c>
      <c r="AD4572" s="1">
        <v>-6440.1674368932099</v>
      </c>
      <c r="AE4572" s="1">
        <v>79818.971261866405</v>
      </c>
      <c r="AF4572" s="1">
        <v>41152.849130550836</v>
      </c>
      <c r="AG4572" s="1">
        <v>-24341.344288831813</v>
      </c>
      <c r="AH4572" s="5">
        <v>3.9388463881415651E-3</v>
      </c>
    </row>
    <row r="4573" spans="1:34" x14ac:dyDescent="0.2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5">
        <v>-0.17292701653017775</v>
      </c>
      <c r="G4573" s="15">
        <v>-0.8738140314700058</v>
      </c>
      <c r="H4573" s="1">
        <v>-218783603.76240233</v>
      </c>
      <c r="I4573" s="1">
        <v>-122163062.27573621</v>
      </c>
      <c r="J4573" s="1">
        <v>-29722.114911281125</v>
      </c>
      <c r="K4573" s="1">
        <v>-1634639.5608900706</v>
      </c>
      <c r="L4573" s="1">
        <v>-381288.03714241128</v>
      </c>
      <c r="M4573" s="1">
        <v>-5462.0835182202472</v>
      </c>
      <c r="N4573" s="1">
        <v>-118.2966610313964</v>
      </c>
      <c r="O4573" s="1">
        <v>-94580199.82707715</v>
      </c>
      <c r="P4573" s="1">
        <v>10888.433534045929</v>
      </c>
      <c r="Q4573" s="1">
        <v>-54764126.168899722</v>
      </c>
      <c r="R4573" s="1">
        <v>-32735965.695708375</v>
      </c>
      <c r="S4573" s="1">
        <v>-32720988.721113425</v>
      </c>
      <c r="T4573" s="1">
        <v>-408659.89022251766</v>
      </c>
      <c r="U4573" s="1">
        <v>-408659.89022251766</v>
      </c>
      <c r="V4573" s="1">
        <v>-5289042.9586181948</v>
      </c>
      <c r="W4573" s="1">
        <v>2133622.6712410934</v>
      </c>
      <c r="X4573" s="1">
        <v>-30.428330862061024</v>
      </c>
      <c r="Y4573" s="1">
        <v>-94580199.82707715</v>
      </c>
      <c r="Z4573" s="1">
        <v>-118.2966610313964</v>
      </c>
      <c r="AA4573" s="1">
        <v>-368.44221359223326</v>
      </c>
      <c r="AB4573" s="1">
        <v>-0.30130028226874161</v>
      </c>
      <c r="AC4573" s="1">
        <v>-14426.020250848227</v>
      </c>
      <c r="AD4573" s="1">
        <v>-439.15716504854413</v>
      </c>
      <c r="AE4573" s="1">
        <v>5444.2167670229646</v>
      </c>
      <c r="AF4573" s="1">
        <v>5444.2167670229646</v>
      </c>
      <c r="AG4573" s="1">
        <v>-5089.0693939484026</v>
      </c>
      <c r="AH4573" s="5">
        <v>9.0295680978767369E-5</v>
      </c>
    </row>
    <row r="4574" spans="1:34" x14ac:dyDescent="0.2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5">
        <v>-0.11439037950455307</v>
      </c>
      <c r="G4574" s="15">
        <v>-6.7773541246009481</v>
      </c>
      <c r="H4574" s="1">
        <v>-570316942.27564967</v>
      </c>
      <c r="I4574" s="1">
        <v>-538151891.93517053</v>
      </c>
      <c r="J4574" s="1">
        <v>-230911.58226480128</v>
      </c>
      <c r="K4574" s="1">
        <v>-7059958.3340929681</v>
      </c>
      <c r="L4574" s="1">
        <v>-1586144.5805271799</v>
      </c>
      <c r="M4574" s="1">
        <v>-38317.788382667037</v>
      </c>
      <c r="N4574" s="1">
        <v>-172286.02896956209</v>
      </c>
      <c r="O4574" s="1">
        <v>-23517154.510000385</v>
      </c>
      <c r="P4574" s="1">
        <v>439722.48375841201</v>
      </c>
      <c r="Q4574" s="1">
        <v>-229206015.07584828</v>
      </c>
      <c r="R4574" s="1">
        <v>-178173002.73609591</v>
      </c>
      <c r="S4574" s="1">
        <v>-178055404.4127233</v>
      </c>
      <c r="T4574" s="1">
        <v>-1764989.583523242</v>
      </c>
      <c r="U4574" s="1">
        <v>-1764989.583523242</v>
      </c>
      <c r="V4574" s="1">
        <v>-29398385.471433759</v>
      </c>
      <c r="W4574" s="1">
        <v>71489915.126164183</v>
      </c>
      <c r="X4574" s="1">
        <v>-40765.715410746605</v>
      </c>
      <c r="Y4574" s="1">
        <v>-23517154.510000385</v>
      </c>
      <c r="Z4574" s="1">
        <v>-172286.02896956209</v>
      </c>
      <c r="AA4574" s="1">
        <v>-15081.837864077681</v>
      </c>
      <c r="AB4574" s="1">
        <v>-373.62294174402382</v>
      </c>
      <c r="AC4574" s="1">
        <v>-97106.015263473921</v>
      </c>
      <c r="AD4574" s="1">
        <v>-17976.48834951458</v>
      </c>
      <c r="AE4574" s="1">
        <v>219861.24187920601</v>
      </c>
      <c r="AF4574" s="1">
        <v>219861.24187920601</v>
      </c>
      <c r="AG4574" s="1">
        <v>-23048.803625385477</v>
      </c>
      <c r="AH4574" s="5">
        <v>1.2892032087842753E-2</v>
      </c>
    </row>
    <row r="4575" spans="1:34" x14ac:dyDescent="0.2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5">
        <v>-0.1047256203011304</v>
      </c>
      <c r="G4575" s="15">
        <v>-0.99510263434574919</v>
      </c>
      <c r="H4575" s="1">
        <v>-106845934.94026978</v>
      </c>
      <c r="I4575" s="1">
        <v>-104480223.79248075</v>
      </c>
      <c r="J4575" s="1">
        <v>-25554.737065537269</v>
      </c>
      <c r="K4575" s="1">
        <v>-1378424.253338764</v>
      </c>
      <c r="L4575" s="1">
        <v>-320295.10635096329</v>
      </c>
      <c r="M4575" s="1">
        <v>-4724.3086529779757</v>
      </c>
      <c r="N4575" s="1">
        <v>-33076.448887615385</v>
      </c>
      <c r="O4575" s="1">
        <v>-616033.68252590729</v>
      </c>
      <c r="P4575" s="1">
        <v>12397.389115709764</v>
      </c>
      <c r="Q4575" s="1">
        <v>-46008129.855179846</v>
      </c>
      <c r="R4575" s="1">
        <v>-27658767.0665612</v>
      </c>
      <c r="S4575" s="1">
        <v>-27644900.582787924</v>
      </c>
      <c r="T4575" s="1">
        <v>-344606.06333469099</v>
      </c>
      <c r="U4575" s="1">
        <v>-344606.06333469099</v>
      </c>
      <c r="V4575" s="1">
        <v>-4470761.1118968017</v>
      </c>
      <c r="W4575" s="1">
        <v>291648.25016005844</v>
      </c>
      <c r="X4575" s="1">
        <v>-11621.045393697506</v>
      </c>
      <c r="Y4575" s="1">
        <v>-616033.68252590729</v>
      </c>
      <c r="Z4575" s="1">
        <v>-33076.448887615392</v>
      </c>
      <c r="AA4575" s="1">
        <v>-418.53430793743723</v>
      </c>
      <c r="AB4575" s="1">
        <v>-46.035250964392567</v>
      </c>
      <c r="AC4575" s="1">
        <v>-12214.645734779295</v>
      </c>
      <c r="AD4575" s="1">
        <v>-498.8634129551159</v>
      </c>
      <c r="AE4575" s="1">
        <v>6198.6945578548821</v>
      </c>
      <c r="AF4575" s="1">
        <v>6198.6945578548821</v>
      </c>
      <c r="AG4575" s="1">
        <v>-4300.5809365641826</v>
      </c>
      <c r="AH4575" s="5">
        <v>5.3544220366665798E-2</v>
      </c>
    </row>
    <row r="4576" spans="1:34" x14ac:dyDescent="0.2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5">
        <v>-7.6065375791934189E-2</v>
      </c>
      <c r="G4576" s="15" t="s">
        <v>128</v>
      </c>
      <c r="H4576" s="1">
        <v>-6598552489.1839142</v>
      </c>
      <c r="I4576" s="1">
        <v>-6370420915.2097721</v>
      </c>
      <c r="J4576" s="1">
        <v>-1842541.5704026443</v>
      </c>
      <c r="K4576" s="1">
        <v>-85654079.147412181</v>
      </c>
      <c r="L4576" s="1">
        <v>-19788905.606294222</v>
      </c>
      <c r="M4576" s="1">
        <v>-330485.55418982089</v>
      </c>
      <c r="N4576" s="1">
        <v>-59694.645881348282</v>
      </c>
      <c r="O4576" s="1">
        <v>-122266316.93822326</v>
      </c>
      <c r="P4576" s="1">
        <v>1810449.4882610699</v>
      </c>
      <c r="Q4576" s="1">
        <v>-2846437433.3134756</v>
      </c>
      <c r="R4576" s="1">
        <v>-1825314173.3607354</v>
      </c>
      <c r="S4576" s="1">
        <v>-1824391365.1852329</v>
      </c>
      <c r="T4576" s="1">
        <v>-21413519.786853045</v>
      </c>
      <c r="U4576" s="1">
        <v>-21413519.786853045</v>
      </c>
      <c r="V4576" s="1">
        <v>-296750737.02068192</v>
      </c>
      <c r="W4576" s="1">
        <v>358949526.9837395</v>
      </c>
      <c r="X4576" s="1">
        <v>-14039.667473817393</v>
      </c>
      <c r="Y4576" s="1">
        <v>-122266316.93822326</v>
      </c>
      <c r="Z4576" s="1">
        <v>-59694.645881348282</v>
      </c>
      <c r="AA4576" s="1">
        <v>-61339.555339805862</v>
      </c>
      <c r="AB4576" s="1">
        <v>-180.77776943704652</v>
      </c>
      <c r="AC4576" s="1">
        <v>-848648.33718794317</v>
      </c>
      <c r="AD4576" s="1">
        <v>-73112.429126213668</v>
      </c>
      <c r="AE4576" s="1">
        <v>905224.74413053493</v>
      </c>
      <c r="AF4576" s="1">
        <v>905224.74413053493</v>
      </c>
      <c r="AG4576" s="1">
        <v>-268384.8510830247</v>
      </c>
      <c r="AH4576" s="5">
        <v>7.1806876926458138E-4</v>
      </c>
    </row>
    <row r="4577" spans="1:34" x14ac:dyDescent="0.2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5">
        <v>-5.7369354491422782E-2</v>
      </c>
      <c r="G4577" s="15">
        <v>-0.10638109438270416</v>
      </c>
      <c r="H4577" s="1">
        <v>-174506295.87319443</v>
      </c>
      <c r="I4577" s="1">
        <v>-169032188.49665797</v>
      </c>
      <c r="J4577" s="1">
        <v>-54007.031054448562</v>
      </c>
      <c r="K4577" s="1">
        <v>-2032007.9096404901</v>
      </c>
      <c r="L4577" s="1">
        <v>-474318.13916481333</v>
      </c>
      <c r="M4577" s="1">
        <v>-7659.7648965293865</v>
      </c>
      <c r="N4577" s="1">
        <v>-996200.6766574831</v>
      </c>
      <c r="O4577" s="1">
        <v>-1923547.7594675</v>
      </c>
      <c r="P4577" s="1">
        <v>13633.904344852153</v>
      </c>
      <c r="Q4577" s="1">
        <v>-68244191.904110715</v>
      </c>
      <c r="R4577" s="1">
        <v>-43984682.24651657</v>
      </c>
      <c r="S4577" s="1">
        <v>-43951902.724942878</v>
      </c>
      <c r="T4577" s="1">
        <v>-508001.97741012252</v>
      </c>
      <c r="U4577" s="1">
        <v>-508001.97741012252</v>
      </c>
      <c r="V4577" s="1">
        <v>-7153759.705077</v>
      </c>
      <c r="W4577" s="1">
        <v>-7171843.4553509094</v>
      </c>
      <c r="X4577" s="1">
        <v>-43239.010252785665</v>
      </c>
      <c r="Y4577" s="1">
        <v>-1923547.7594675</v>
      </c>
      <c r="Z4577" s="1">
        <v>-996200.6766574831</v>
      </c>
      <c r="AA4577" s="1">
        <v>-538.49246601941786</v>
      </c>
      <c r="AB4577" s="1">
        <v>-209.88016110257183</v>
      </c>
      <c r="AC4577" s="1">
        <v>-26053.532221492751</v>
      </c>
      <c r="AD4577" s="1">
        <v>-641.84508737864144</v>
      </c>
      <c r="AE4577" s="1">
        <v>6816.9521724260767</v>
      </c>
      <c r="AF4577" s="1">
        <v>6816.9521724260767</v>
      </c>
      <c r="AG4577" s="1">
        <v>-7114.5904072089979</v>
      </c>
      <c r="AH4577" s="5">
        <v>0.10015378020565602</v>
      </c>
    </row>
    <row r="4578" spans="1:34" x14ac:dyDescent="0.2">
      <c r="A4578">
        <v>2017</v>
      </c>
      <c r="B4578" t="s">
        <v>1611</v>
      </c>
      <c r="C4578" t="s">
        <v>149</v>
      </c>
      <c r="D4578" t="s">
        <v>1608</v>
      </c>
      <c r="E4578" t="s">
        <v>1609</v>
      </c>
      <c r="F4578" s="15">
        <v>-3.2978357194777423E-2</v>
      </c>
      <c r="G4578" s="15">
        <v>-8.2864437801015961E-2</v>
      </c>
      <c r="H4578" s="1">
        <v>-69774939.640063852</v>
      </c>
      <c r="I4578" s="1">
        <v>-53766889.443435431</v>
      </c>
      <c r="J4578" s="1">
        <v>-546162.63964893075</v>
      </c>
      <c r="K4578" s="1">
        <v>2015236.9770593885</v>
      </c>
      <c r="L4578" s="1">
        <v>431033.40623559302</v>
      </c>
      <c r="M4578" s="1">
        <v>-31798.603545384816</v>
      </c>
      <c r="N4578" s="1">
        <v>0</v>
      </c>
      <c r="O4578" s="1">
        <v>-18327786.82765758</v>
      </c>
      <c r="P4578" s="1">
        <v>451427.49092839845</v>
      </c>
      <c r="Q4578" s="1">
        <v>56473734.387908459</v>
      </c>
      <c r="R4578" s="1">
        <v>-113942374.72779101</v>
      </c>
      <c r="S4578" s="1">
        <v>-113669293.40796657</v>
      </c>
      <c r="T4578" s="1">
        <v>503809.24426484713</v>
      </c>
      <c r="U4578" s="1">
        <v>503809.24426484713</v>
      </c>
      <c r="V4578" s="1">
        <v>-20642661.376588888</v>
      </c>
      <c r="W4578" s="1">
        <v>139179276.2559433</v>
      </c>
      <c r="X4578" s="1">
        <v>0</v>
      </c>
      <c r="Y4578" s="1">
        <v>-18327786.82765758</v>
      </c>
      <c r="Z4578" s="1">
        <v>0</v>
      </c>
      <c r="AA4578" s="1">
        <v>-15272.740109593078</v>
      </c>
      <c r="AB4578" s="1">
        <v>0</v>
      </c>
      <c r="AC4578" s="1">
        <v>-255066.80519888602</v>
      </c>
      <c r="AD4578" s="1">
        <v>-18204.030378764051</v>
      </c>
      <c r="AE4578" s="1">
        <v>225713.74546419922</v>
      </c>
      <c r="AF4578" s="1">
        <v>225713.74546419922</v>
      </c>
      <c r="AG4578" s="1">
        <v>-16336.347682607004</v>
      </c>
      <c r="AH4578" s="5">
        <v>0</v>
      </c>
    </row>
    <row r="4579" spans="1:34" x14ac:dyDescent="0.2">
      <c r="A4579">
        <v>2017</v>
      </c>
      <c r="B4579" t="s">
        <v>2297</v>
      </c>
      <c r="C4579" t="s">
        <v>149</v>
      </c>
      <c r="D4579" t="s">
        <v>1608</v>
      </c>
      <c r="E4579" t="s">
        <v>1609</v>
      </c>
      <c r="F4579" s="15">
        <v>-2.3721390361288421E-2</v>
      </c>
      <c r="G4579" s="15">
        <v>-7.6271202645903619E-2</v>
      </c>
      <c r="H4579" s="1">
        <v>-14026467.05431308</v>
      </c>
      <c r="I4579" s="1">
        <v>-13722231.835339785</v>
      </c>
      <c r="J4579" s="1">
        <v>-3138.0951329571467</v>
      </c>
      <c r="K4579" s="1">
        <v>-182501.03300829316</v>
      </c>
      <c r="L4579" s="1">
        <v>-42786.877316618804</v>
      </c>
      <c r="M4579" s="1">
        <v>-571.13562344968534</v>
      </c>
      <c r="N4579" s="1">
        <v>0</v>
      </c>
      <c r="O4579" s="1">
        <v>-75238.077891976936</v>
      </c>
      <c r="P4579" s="1">
        <v>0</v>
      </c>
      <c r="Q4579" s="1">
        <v>-6142149.3150468906</v>
      </c>
      <c r="R4579" s="1">
        <v>-3570902.2404233334</v>
      </c>
      <c r="S4579" s="1">
        <v>-3569333.1928568548</v>
      </c>
      <c r="T4579" s="1">
        <v>-45625.25825207329</v>
      </c>
      <c r="U4579" s="1">
        <v>-45625.25825207329</v>
      </c>
      <c r="V4579" s="1">
        <v>-575453.52839995536</v>
      </c>
      <c r="W4579" s="1">
        <v>0</v>
      </c>
      <c r="X4579" s="1">
        <v>0</v>
      </c>
      <c r="Y4579" s="1">
        <v>-75238.077891976936</v>
      </c>
      <c r="Z4579" s="1">
        <v>0</v>
      </c>
      <c r="AA4579" s="1">
        <v>0</v>
      </c>
      <c r="AB4579" s="1">
        <v>0</v>
      </c>
      <c r="AC4579" s="1">
        <v>-1569.0475664785733</v>
      </c>
      <c r="AD4579" s="1">
        <v>0</v>
      </c>
      <c r="AE4579" s="1">
        <v>0</v>
      </c>
      <c r="AF4579" s="1">
        <v>0</v>
      </c>
      <c r="AG4579" s="1">
        <v>-571.13562344968534</v>
      </c>
      <c r="AH4579" s="5">
        <v>0</v>
      </c>
    </row>
    <row r="4580" spans="1:34" x14ac:dyDescent="0.2">
      <c r="A4580">
        <v>2017</v>
      </c>
      <c r="B4580" t="s">
        <v>2499</v>
      </c>
      <c r="C4580" t="s">
        <v>133</v>
      </c>
      <c r="D4580" t="s">
        <v>1608</v>
      </c>
      <c r="E4580" t="s">
        <v>1609</v>
      </c>
      <c r="F4580" s="15">
        <v>-1.9843357641337253E-3</v>
      </c>
      <c r="G4580" s="15">
        <v>-4.4588493032334158E-3</v>
      </c>
      <c r="H4580" s="1">
        <v>-305164.85970094468</v>
      </c>
      <c r="I4580" s="1">
        <v>-298577.47627052368</v>
      </c>
      <c r="J4580" s="1">
        <v>-134.45477528528042</v>
      </c>
      <c r="K4580" s="1">
        <v>-3351.8387950580436</v>
      </c>
      <c r="L4580" s="1">
        <v>-777.69390119320622</v>
      </c>
      <c r="M4580" s="1">
        <v>-16.92850408447072</v>
      </c>
      <c r="N4580" s="1">
        <v>-1044.0408987319402</v>
      </c>
      <c r="O4580" s="1">
        <v>-1367.8635888545255</v>
      </c>
      <c r="P4580" s="1">
        <v>105.43703278649016</v>
      </c>
      <c r="Q4580" s="1">
        <v>-112369.52306709971</v>
      </c>
      <c r="R4580" s="1">
        <v>-85994.629367368369</v>
      </c>
      <c r="S4580" s="1">
        <v>-85924.263583769105</v>
      </c>
      <c r="T4580" s="1">
        <v>-837.9596987645109</v>
      </c>
      <c r="U4580" s="1">
        <v>-837.9596987645109</v>
      </c>
      <c r="V4580" s="1">
        <v>-14176.256687310437</v>
      </c>
      <c r="W4580" s="1">
        <v>-2565.372367251694</v>
      </c>
      <c r="X4580" s="1">
        <v>-68.535670900814836</v>
      </c>
      <c r="Y4580" s="1">
        <v>-1367.8635888545255</v>
      </c>
      <c r="Z4580" s="1">
        <v>-1044.0408987319402</v>
      </c>
      <c r="AA4580" s="1">
        <v>-3.8871559532985263</v>
      </c>
      <c r="AB4580" s="1">
        <v>-0.52757362304308231</v>
      </c>
      <c r="AC4580" s="1">
        <v>-61.85104591001631</v>
      </c>
      <c r="AD4580" s="1">
        <v>-4.6332160799615192</v>
      </c>
      <c r="AE4580" s="1">
        <v>52.718516393245082</v>
      </c>
      <c r="AF4580" s="1">
        <v>52.718516393245082</v>
      </c>
      <c r="AG4580" s="1">
        <v>-12.993113349269953</v>
      </c>
      <c r="AH4580" s="5">
        <v>0.24096793986679443</v>
      </c>
    </row>
    <row r="4581" spans="1:34" x14ac:dyDescent="0.2">
      <c r="A4581">
        <v>2017</v>
      </c>
      <c r="B4581" t="s">
        <v>1612</v>
      </c>
      <c r="C4581" t="s">
        <v>206</v>
      </c>
      <c r="D4581" t="s">
        <v>1608</v>
      </c>
      <c r="E4581" t="s">
        <v>1609</v>
      </c>
      <c r="F4581" s="15">
        <v>-7.6815018947827009E-4</v>
      </c>
      <c r="G4581" s="15">
        <v>-1.378545962212038E-3</v>
      </c>
      <c r="H4581" s="1">
        <v>-105285.00734581602</v>
      </c>
      <c r="I4581" s="1">
        <v>-103001.36691516248</v>
      </c>
      <c r="J4581" s="1">
        <v>-23.555066849400813</v>
      </c>
      <c r="K4581" s="1">
        <v>-1369.8832732786225</v>
      </c>
      <c r="L4581" s="1">
        <v>-321.16545635770251</v>
      </c>
      <c r="M4581" s="1">
        <v>-4.287039500218766</v>
      </c>
      <c r="N4581" s="1">
        <v>0</v>
      </c>
      <c r="O4581" s="1">
        <v>-564.74959466760799</v>
      </c>
      <c r="P4581" s="1">
        <v>0</v>
      </c>
      <c r="Q4581" s="1">
        <v>-46103.9999060177</v>
      </c>
      <c r="R4581" s="1">
        <v>-26803.789376067769</v>
      </c>
      <c r="S4581" s="1">
        <v>-26792.011842643071</v>
      </c>
      <c r="T4581" s="1">
        <v>-342.47081831965562</v>
      </c>
      <c r="U4581" s="1">
        <v>-342.47081831965562</v>
      </c>
      <c r="V4581" s="1">
        <v>-4319.4504168556768</v>
      </c>
      <c r="W4581" s="1">
        <v>0</v>
      </c>
      <c r="X4581" s="1">
        <v>0</v>
      </c>
      <c r="Y4581" s="1">
        <v>-564.74959466760799</v>
      </c>
      <c r="Z4581" s="1">
        <v>0</v>
      </c>
      <c r="AA4581" s="1">
        <v>0</v>
      </c>
      <c r="AB4581" s="1">
        <v>0</v>
      </c>
      <c r="AC4581" s="1">
        <v>-11.777533424700406</v>
      </c>
      <c r="AD4581" s="1">
        <v>0</v>
      </c>
      <c r="AE4581" s="1">
        <v>0</v>
      </c>
      <c r="AF4581" s="1">
        <v>0</v>
      </c>
      <c r="AG4581" s="1">
        <v>-4.287039500218766</v>
      </c>
      <c r="AH4581" s="5">
        <v>0</v>
      </c>
    </row>
    <row r="4582" spans="1:34" x14ac:dyDescent="0.2">
      <c r="A4582">
        <v>2017</v>
      </c>
      <c r="B4582" t="s">
        <v>1613</v>
      </c>
      <c r="C4582" t="s">
        <v>196</v>
      </c>
      <c r="D4582" t="s">
        <v>1608</v>
      </c>
      <c r="E4582" t="s">
        <v>1609</v>
      </c>
      <c r="F4582" s="15">
        <v>-5.5319122125601326E-4</v>
      </c>
      <c r="G4582" s="15">
        <v>-1.3560178050526974E-3</v>
      </c>
      <c r="H4582" s="1">
        <v>-1213819.8161521717</v>
      </c>
      <c r="I4582" s="1">
        <v>-1111791.0942524397</v>
      </c>
      <c r="J4582" s="1">
        <v>-244.91759704305963</v>
      </c>
      <c r="K4582" s="1">
        <v>-15283.43546564904</v>
      </c>
      <c r="L4582" s="1">
        <v>-3375.2820614714869</v>
      </c>
      <c r="M4582" s="1">
        <v>-45.06011291140139</v>
      </c>
      <c r="N4582" s="1">
        <v>-27.519293923721047</v>
      </c>
      <c r="O4582" s="1">
        <v>-83051.337391240348</v>
      </c>
      <c r="P4582" s="1">
        <v>-1.1699774929062252</v>
      </c>
      <c r="Q4582" s="1">
        <v>-484434.26178456686</v>
      </c>
      <c r="R4582" s="1">
        <v>-279155.38349998061</v>
      </c>
      <c r="S4582" s="1">
        <v>-278617.39652902208</v>
      </c>
      <c r="T4582" s="1">
        <v>-3820.8588664122599</v>
      </c>
      <c r="U4582" s="1">
        <v>-3820.8588664122599</v>
      </c>
      <c r="V4582" s="1">
        <v>-44871.04036226368</v>
      </c>
      <c r="W4582" s="1">
        <v>-35845.499031878782</v>
      </c>
      <c r="X4582" s="1">
        <v>-7.0078980550042953</v>
      </c>
      <c r="Y4582" s="1">
        <v>-83051.337391240348</v>
      </c>
      <c r="Z4582" s="1">
        <v>-27.519293923721047</v>
      </c>
      <c r="AA4582" s="1">
        <v>0</v>
      </c>
      <c r="AB4582" s="1">
        <v>-7.2521018741549093E-2</v>
      </c>
      <c r="AC4582" s="1">
        <v>-122.3500169934175</v>
      </c>
      <c r="AD4582" s="1">
        <v>0</v>
      </c>
      <c r="AE4582" s="1">
        <v>-0.58498874645311261</v>
      </c>
      <c r="AF4582" s="1">
        <v>-0.58498874645311261</v>
      </c>
      <c r="AG4582" s="1">
        <v>-45.06011291140139</v>
      </c>
      <c r="AH4582" s="5">
        <v>2.1857913583462594E-2</v>
      </c>
    </row>
    <row r="4583" spans="1:34" x14ac:dyDescent="0.2">
      <c r="A4583">
        <v>2017</v>
      </c>
      <c r="B4583" t="s">
        <v>1624</v>
      </c>
      <c r="C4583" t="s">
        <v>130</v>
      </c>
      <c r="D4583" t="s">
        <v>167</v>
      </c>
      <c r="E4583" t="s">
        <v>1617</v>
      </c>
      <c r="F4583" s="15">
        <v>-1.2877580367599566</v>
      </c>
      <c r="G4583" s="15">
        <v>-26.106008594748111</v>
      </c>
      <c r="H4583" s="1">
        <v>-24543851620.611904</v>
      </c>
      <c r="I4583" s="1">
        <v>-893816636.84328222</v>
      </c>
      <c r="J4583" s="1">
        <v>-230935.40436137113</v>
      </c>
      <c r="K4583" s="1">
        <v>-12009741.817612775</v>
      </c>
      <c r="L4583" s="1">
        <v>-2790205.1009818288</v>
      </c>
      <c r="M4583" s="1">
        <v>-42436.999749545568</v>
      </c>
      <c r="N4583" s="1">
        <v>0</v>
      </c>
      <c r="O4583" s="1">
        <v>-23635110628.390957</v>
      </c>
      <c r="P4583" s="1">
        <v>148963.94504304556</v>
      </c>
      <c r="Q4583" s="1">
        <v>-400961492.53484672</v>
      </c>
      <c r="R4583" s="1">
        <v>-245890313.19970024</v>
      </c>
      <c r="S4583" s="1">
        <v>-245774592.21919844</v>
      </c>
      <c r="T4583" s="1">
        <v>-3002435.4544031937</v>
      </c>
      <c r="U4583" s="1">
        <v>-3002435.4544031937</v>
      </c>
      <c r="V4583" s="1">
        <v>-39819845.685664974</v>
      </c>
      <c r="W4583" s="1">
        <v>29719063.083931103</v>
      </c>
      <c r="X4583" s="1">
        <v>0</v>
      </c>
      <c r="Y4583" s="1">
        <v>-23635110628.390957</v>
      </c>
      <c r="Z4583" s="1">
        <v>0</v>
      </c>
      <c r="AA4583" s="1">
        <v>-5039.7631359223342</v>
      </c>
      <c r="AB4583" s="1">
        <v>-4.5584336005820303E-4</v>
      </c>
      <c r="AC4583" s="1">
        <v>-109523.19605323121</v>
      </c>
      <c r="AD4583" s="1">
        <v>-6007.0426504854422</v>
      </c>
      <c r="AE4583" s="1">
        <v>74481.972521522781</v>
      </c>
      <c r="AF4583" s="1">
        <v>74481.972521522781</v>
      </c>
      <c r="AG4583" s="1">
        <v>-37334.699406827116</v>
      </c>
      <c r="AH4583" s="5">
        <v>1.4542640946638292E-6</v>
      </c>
    </row>
    <row r="4584" spans="1:34" x14ac:dyDescent="0.2">
      <c r="A4584">
        <v>2017</v>
      </c>
      <c r="B4584" t="s">
        <v>1615</v>
      </c>
      <c r="C4584" t="s">
        <v>190</v>
      </c>
      <c r="D4584" t="s">
        <v>1616</v>
      </c>
      <c r="E4584" t="s">
        <v>1617</v>
      </c>
      <c r="F4584" s="15">
        <v>-0.81553790386399938</v>
      </c>
      <c r="G4584" s="15">
        <v>-3.6662364809139087</v>
      </c>
      <c r="H4584" s="1">
        <v>-12579590613.311804</v>
      </c>
      <c r="I4584" s="1">
        <v>-9861604450.1569405</v>
      </c>
      <c r="J4584" s="1">
        <v>-2729651.6462503364</v>
      </c>
      <c r="K4584" s="1">
        <v>-127245525.20825006</v>
      </c>
      <c r="L4584" s="1">
        <v>-29558866.001472898</v>
      </c>
      <c r="M4584" s="1">
        <v>-459461.05711723195</v>
      </c>
      <c r="N4584" s="1">
        <v>-2332583.9450659873</v>
      </c>
      <c r="O4584" s="1">
        <v>-2557035943.7102418</v>
      </c>
      <c r="P4584" s="1">
        <v>1375868.4135351591</v>
      </c>
      <c r="Q4584" s="1">
        <v>-4249113927.8427434</v>
      </c>
      <c r="R4584" s="1">
        <v>-2641603240.2278681</v>
      </c>
      <c r="S4584" s="1">
        <v>-2640076645.2106037</v>
      </c>
      <c r="T4584" s="1">
        <v>-31811381.302062515</v>
      </c>
      <c r="U4584" s="1">
        <v>-31811381.302062515</v>
      </c>
      <c r="V4584" s="1">
        <v>-428286102.18922621</v>
      </c>
      <c r="W4584" s="1">
        <v>3491542.8342317455</v>
      </c>
      <c r="X4584" s="1">
        <v>-565645.33622715762</v>
      </c>
      <c r="Y4584" s="1">
        <v>-2557035943.7102418</v>
      </c>
      <c r="Z4584" s="1">
        <v>-2332583.9450659873</v>
      </c>
      <c r="AA4584" s="1">
        <v>-48132.319067961194</v>
      </c>
      <c r="AB4584" s="1">
        <v>-6226.7735396650487</v>
      </c>
      <c r="AC4584" s="1">
        <v>-1298712.5913438264</v>
      </c>
      <c r="AD4584" s="1">
        <v>-57370.333825242771</v>
      </c>
      <c r="AE4584" s="1">
        <v>687934.20676757954</v>
      </c>
      <c r="AF4584" s="1">
        <v>687934.20676757954</v>
      </c>
      <c r="AG4584" s="1">
        <v>-410731.47569587274</v>
      </c>
      <c r="AH4584" s="5">
        <v>1.4981997466315152E-2</v>
      </c>
    </row>
    <row r="4585" spans="1:34" x14ac:dyDescent="0.2">
      <c r="A4585">
        <v>2017</v>
      </c>
      <c r="B4585" t="s">
        <v>1620</v>
      </c>
      <c r="C4585" t="s">
        <v>190</v>
      </c>
      <c r="D4585" t="s">
        <v>1616</v>
      </c>
      <c r="E4585" t="s">
        <v>1617</v>
      </c>
      <c r="F4585" s="15">
        <v>-0.71756372122396017</v>
      </c>
      <c r="G4585" s="15">
        <v>-2.5001537704600381</v>
      </c>
      <c r="H4585" s="1">
        <v>-2559182400.9805994</v>
      </c>
      <c r="I4585" s="1">
        <v>-1118968472.2980528</v>
      </c>
      <c r="J4585" s="1">
        <v>-334897.28635353397</v>
      </c>
      <c r="K4585" s="1">
        <v>-14309154.825935785</v>
      </c>
      <c r="L4585" s="1">
        <v>-3284927.837033648</v>
      </c>
      <c r="M4585" s="1">
        <v>-59488.555157867893</v>
      </c>
      <c r="N4585" s="1">
        <v>-539331.38296329346</v>
      </c>
      <c r="O4585" s="1">
        <v>-1422086037.1520813</v>
      </c>
      <c r="P4585" s="1">
        <v>399908.35697864683</v>
      </c>
      <c r="Q4585" s="1">
        <v>-472737279.84862244</v>
      </c>
      <c r="R4585" s="1">
        <v>-310693291.6121794</v>
      </c>
      <c r="S4585" s="1">
        <v>-310527106.2818718</v>
      </c>
      <c r="T4585" s="1">
        <v>-3577288.7064839462</v>
      </c>
      <c r="U4585" s="1">
        <v>-3577288.7064839462</v>
      </c>
      <c r="V4585" s="1">
        <v>-50612641.767100282</v>
      </c>
      <c r="W4585" s="1">
        <v>15124959.896018809</v>
      </c>
      <c r="X4585" s="1">
        <v>-130786.41053816384</v>
      </c>
      <c r="Y4585" s="1">
        <v>-1422086037.1520813</v>
      </c>
      <c r="Z4585" s="1">
        <v>-539331.38296329346</v>
      </c>
      <c r="AA4585" s="1">
        <v>-13895.940189566911</v>
      </c>
      <c r="AB4585" s="1">
        <v>-1439.666123751847</v>
      </c>
      <c r="AC4585" s="1">
        <v>-148898.59350806687</v>
      </c>
      <c r="AD4585" s="1">
        <v>-16562.981857687366</v>
      </c>
      <c r="AE4585" s="1">
        <v>199954.17848932341</v>
      </c>
      <c r="AF4585" s="1">
        <v>199954.17848932341</v>
      </c>
      <c r="AG4585" s="1">
        <v>-45420.183593685913</v>
      </c>
      <c r="AH4585" s="5">
        <v>2.0634115149926521E-2</v>
      </c>
    </row>
    <row r="4586" spans="1:34" x14ac:dyDescent="0.2">
      <c r="A4586">
        <v>2017</v>
      </c>
      <c r="B4586" t="s">
        <v>2298</v>
      </c>
      <c r="C4586" t="s">
        <v>190</v>
      </c>
      <c r="D4586" t="s">
        <v>1616</v>
      </c>
      <c r="E4586" t="s">
        <v>1617</v>
      </c>
      <c r="F4586" s="15">
        <v>-0.68865137729476122</v>
      </c>
      <c r="G4586" s="15">
        <v>-3.4474379841216671</v>
      </c>
      <c r="H4586" s="1">
        <v>-9652826355.5406685</v>
      </c>
      <c r="I4586" s="1">
        <v>-6650323135.060008</v>
      </c>
      <c r="J4586" s="1">
        <v>-1747554.2016308412</v>
      </c>
      <c r="K4586" s="1">
        <v>-85391282.509280771</v>
      </c>
      <c r="L4586" s="1">
        <v>-19813543.03893508</v>
      </c>
      <c r="M4586" s="1">
        <v>-302006.15445402329</v>
      </c>
      <c r="N4586" s="1">
        <v>-2119678.5170723926</v>
      </c>
      <c r="O4586" s="1">
        <v>-2893937675.5161552</v>
      </c>
      <c r="P4586" s="1">
        <v>808519.45686862175</v>
      </c>
      <c r="Q4586" s="1">
        <v>-2847221780.8138041</v>
      </c>
      <c r="R4586" s="1">
        <v>-1743082992.0724049</v>
      </c>
      <c r="S4586" s="1">
        <v>-1742062211.1793935</v>
      </c>
      <c r="T4586" s="1">
        <v>-21347820.627320193</v>
      </c>
      <c r="U4586" s="1">
        <v>-21347820.627320193</v>
      </c>
      <c r="V4586" s="1">
        <v>-282206766.3108905</v>
      </c>
      <c r="W4586" s="1">
        <v>-98621158.949591652</v>
      </c>
      <c r="X4586" s="1">
        <v>-514016.34227100789</v>
      </c>
      <c r="Y4586" s="1">
        <v>-2893937675.5161552</v>
      </c>
      <c r="Z4586" s="1">
        <v>-2119678.5170723926</v>
      </c>
      <c r="AA4586" s="1">
        <v>-28793.151669902927</v>
      </c>
      <c r="AB4586" s="1">
        <v>-5658.4279123679889</v>
      </c>
      <c r="AC4586" s="1">
        <v>-831327.33766725706</v>
      </c>
      <c r="AD4586" s="1">
        <v>-34319.408563106823</v>
      </c>
      <c r="AE4586" s="1">
        <v>404259.72843431088</v>
      </c>
      <c r="AF4586" s="1">
        <v>404259.72843431088</v>
      </c>
      <c r="AG4586" s="1">
        <v>-272855.7155006252</v>
      </c>
      <c r="AH4586" s="5">
        <v>1.9697854710655726E-2</v>
      </c>
    </row>
    <row r="4587" spans="1:34" x14ac:dyDescent="0.2">
      <c r="A4587">
        <v>2017</v>
      </c>
      <c r="B4587" t="s">
        <v>1622</v>
      </c>
      <c r="C4587" t="s">
        <v>133</v>
      </c>
      <c r="D4587" t="s">
        <v>167</v>
      </c>
      <c r="E4587" t="s">
        <v>1617</v>
      </c>
      <c r="F4587" s="15">
        <v>-0.65932818385459491</v>
      </c>
      <c r="G4587" s="15">
        <v>-5.3736955088252731</v>
      </c>
      <c r="H4587" s="1">
        <v>-6488059807.8661623</v>
      </c>
      <c r="I4587" s="1">
        <v>-3710260758.8280482</v>
      </c>
      <c r="J4587" s="1">
        <v>-1812929.7751690659</v>
      </c>
      <c r="K4587" s="1">
        <v>-47375659.829834171</v>
      </c>
      <c r="L4587" s="1">
        <v>-10859936.78207775</v>
      </c>
      <c r="M4587" s="1">
        <v>-251235.60551887422</v>
      </c>
      <c r="N4587" s="1">
        <v>-68004.970896062223</v>
      </c>
      <c r="O4587" s="1">
        <v>-2719707102.299757</v>
      </c>
      <c r="P4587" s="1">
        <v>2275820.2251391276</v>
      </c>
      <c r="Q4587" s="1">
        <v>-1570492386.9741056</v>
      </c>
      <c r="R4587" s="1">
        <v>-1241538580.5946715</v>
      </c>
      <c r="S4587" s="1">
        <v>-1240620091.4088387</v>
      </c>
      <c r="T4587" s="1">
        <v>-11843914.957458543</v>
      </c>
      <c r="U4587" s="1">
        <v>-11843914.957458543</v>
      </c>
      <c r="V4587" s="1">
        <v>-205129606.09731716</v>
      </c>
      <c r="W4587" s="1">
        <v>512070018.27387792</v>
      </c>
      <c r="X4587" s="1">
        <v>-4360.492436534596</v>
      </c>
      <c r="Y4587" s="1">
        <v>-2719707102.299757</v>
      </c>
      <c r="Z4587" s="1">
        <v>-68004.970896062223</v>
      </c>
      <c r="AA4587" s="1">
        <v>-77017.075189320458</v>
      </c>
      <c r="AB4587" s="1">
        <v>-33.761722770499482</v>
      </c>
      <c r="AC4587" s="1">
        <v>-815571.00289309537</v>
      </c>
      <c r="AD4587" s="1">
        <v>-91798.928441747674</v>
      </c>
      <c r="AE4587" s="1">
        <v>1137910.1125695638</v>
      </c>
      <c r="AF4587" s="1">
        <v>1137910.1125695638</v>
      </c>
      <c r="AG4587" s="1">
        <v>-173262.84399508772</v>
      </c>
      <c r="AH4587" s="5">
        <v>1.5673688438983929E-4</v>
      </c>
    </row>
    <row r="4588" spans="1:34" x14ac:dyDescent="0.2">
      <c r="A4588">
        <v>2017</v>
      </c>
      <c r="B4588" t="s">
        <v>1621</v>
      </c>
      <c r="C4588" t="s">
        <v>170</v>
      </c>
      <c r="D4588" t="s">
        <v>1616</v>
      </c>
      <c r="E4588" t="s">
        <v>1617</v>
      </c>
      <c r="F4588" s="15">
        <v>-0.60166925158765916</v>
      </c>
      <c r="G4588" s="15">
        <v>-7.2575885653577714</v>
      </c>
      <c r="H4588" s="1">
        <v>-33676369888.590832</v>
      </c>
      <c r="I4588" s="1">
        <v>-33059262421.989281</v>
      </c>
      <c r="J4588" s="1">
        <v>-6379767.1491387272</v>
      </c>
      <c r="K4588" s="1">
        <v>-336328189.4973768</v>
      </c>
      <c r="L4588" s="1">
        <v>-77893493.298679695</v>
      </c>
      <c r="M4588" s="1">
        <v>-1139483.3724457375</v>
      </c>
      <c r="N4588" s="1">
        <v>-55921494.942938328</v>
      </c>
      <c r="O4588" s="1">
        <v>-138892694.67559645</v>
      </c>
      <c r="P4588" s="1">
        <v>-552343.66537452769</v>
      </c>
      <c r="Q4588" s="1">
        <v>-11170200416.25761</v>
      </c>
      <c r="R4588" s="1">
        <v>-6271198902.3845558</v>
      </c>
      <c r="S4588" s="1">
        <v>-6267233014.0560446</v>
      </c>
      <c r="T4588" s="1">
        <v>-84082047.3743442</v>
      </c>
      <c r="U4588" s="1">
        <v>-84082047.3743442</v>
      </c>
      <c r="V4588" s="1">
        <v>-1006740224.9466584</v>
      </c>
      <c r="W4588" s="1">
        <v>-8579517879.6907272</v>
      </c>
      <c r="X4588" s="1">
        <v>-13698130.969021054</v>
      </c>
      <c r="Y4588" s="1">
        <v>-138892694.67559645</v>
      </c>
      <c r="Z4588" s="1">
        <v>-55921494.942938328</v>
      </c>
      <c r="AA4588" s="1">
        <v>-76408.914627882332</v>
      </c>
      <c r="AB4588" s="1">
        <v>-157349.38678478557</v>
      </c>
      <c r="AC4588" s="1">
        <v>-2863733.5903165936</v>
      </c>
      <c r="AD4588" s="1">
        <v>-91074.043892142086</v>
      </c>
      <c r="AE4588" s="1">
        <v>-276171.83268726384</v>
      </c>
      <c r="AF4588" s="1">
        <v>-276171.83268726384</v>
      </c>
      <c r="AG4588" s="1">
        <v>-1062126.3180013048</v>
      </c>
      <c r="AH4588" s="5">
        <v>0.16937861869500112</v>
      </c>
    </row>
    <row r="4589" spans="1:34" x14ac:dyDescent="0.2">
      <c r="A4589">
        <v>2017</v>
      </c>
      <c r="B4589" t="s">
        <v>1623</v>
      </c>
      <c r="C4589" t="s">
        <v>190</v>
      </c>
      <c r="D4589" t="s">
        <v>167</v>
      </c>
      <c r="E4589" t="s">
        <v>1617</v>
      </c>
      <c r="F4589" s="15">
        <v>-0.58129759092182953</v>
      </c>
      <c r="G4589" s="15">
        <v>-2.4627402051605904</v>
      </c>
      <c r="H4589" s="1">
        <v>-3590675219.1241407</v>
      </c>
      <c r="I4589" s="1">
        <v>-3191719588.3695378</v>
      </c>
      <c r="J4589" s="1">
        <v>-1025497.8218606272</v>
      </c>
      <c r="K4589" s="1">
        <v>-39973134.821306117</v>
      </c>
      <c r="L4589" s="1">
        <v>-9309536.0974734109</v>
      </c>
      <c r="M4589" s="1">
        <v>-152913.88617604884</v>
      </c>
      <c r="N4589" s="1">
        <v>-934098.18077735393</v>
      </c>
      <c r="O4589" s="1">
        <v>-348019234.46373075</v>
      </c>
      <c r="P4589" s="1">
        <v>458784.51672119129</v>
      </c>
      <c r="Q4589" s="1">
        <v>-1339605693.4344535</v>
      </c>
      <c r="R4589" s="1">
        <v>-868564457.01153862</v>
      </c>
      <c r="S4589" s="1">
        <v>-867986926.59069932</v>
      </c>
      <c r="T4589" s="1">
        <v>-9993283.7053265292</v>
      </c>
      <c r="U4589" s="1">
        <v>-9993283.7053265292</v>
      </c>
      <c r="V4589" s="1">
        <v>-141341671.03607333</v>
      </c>
      <c r="W4589" s="1">
        <v>-3804423.1937082005</v>
      </c>
      <c r="X4589" s="1">
        <v>-226516.29779610585</v>
      </c>
      <c r="Y4589" s="1">
        <v>-348019234.46373075</v>
      </c>
      <c r="Z4589" s="1">
        <v>-934098.18077735393</v>
      </c>
      <c r="AA4589" s="1">
        <v>-16155.88700946224</v>
      </c>
      <c r="AB4589" s="1">
        <v>-2493.5513458441228</v>
      </c>
      <c r="AC4589" s="1">
        <v>-489952.37914850324</v>
      </c>
      <c r="AD4589" s="1">
        <v>-19256.679273380632</v>
      </c>
      <c r="AE4589" s="1">
        <v>229392.25836059565</v>
      </c>
      <c r="AF4589" s="1">
        <v>229392.25836059565</v>
      </c>
      <c r="AG4589" s="1">
        <v>-136557.5246562502</v>
      </c>
      <c r="AH4589" s="5">
        <v>1.8358219228301886E-2</v>
      </c>
    </row>
    <row r="4590" spans="1:34" x14ac:dyDescent="0.2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5">
        <v>-0.55141095854319866</v>
      </c>
      <c r="G4590" s="15">
        <v>-2.8740971919676146</v>
      </c>
      <c r="H4590" s="1">
        <v>-6282776461.6412058</v>
      </c>
      <c r="I4590" s="1">
        <v>-5240024680.6350298</v>
      </c>
      <c r="J4590" s="1">
        <v>-1465555.9206310795</v>
      </c>
      <c r="K4590" s="1">
        <v>-66866182.390583955</v>
      </c>
      <c r="L4590" s="1">
        <v>-15506509.036318265</v>
      </c>
      <c r="M4590" s="1">
        <v>-244406.99941413332</v>
      </c>
      <c r="N4590" s="1">
        <v>-1723023.2591512334</v>
      </c>
      <c r="O4590" s="1">
        <v>-957714588.34115505</v>
      </c>
      <c r="P4590" s="1">
        <v>768484.94107590488</v>
      </c>
      <c r="Q4590" s="1">
        <v>-2229275681.2877102</v>
      </c>
      <c r="R4590" s="1">
        <v>-1391985104.7908452</v>
      </c>
      <c r="S4590" s="1">
        <v>-1391132831.8452771</v>
      </c>
      <c r="T4590" s="1">
        <v>-16716545.597645989</v>
      </c>
      <c r="U4590" s="1">
        <v>-16716545.597645989</v>
      </c>
      <c r="V4590" s="1">
        <v>-225763103.2937136</v>
      </c>
      <c r="W4590" s="1">
        <v>-51124808.884290516</v>
      </c>
      <c r="X4590" s="1">
        <v>-417828.50851365225</v>
      </c>
      <c r="Y4590" s="1">
        <v>-957714588.34115505</v>
      </c>
      <c r="Z4590" s="1">
        <v>-1723023.2591512334</v>
      </c>
      <c r="AA4590" s="1">
        <v>-27169.374990784308</v>
      </c>
      <c r="AB4590" s="1">
        <v>-4599.5667855832817</v>
      </c>
      <c r="AC4590" s="1">
        <v>-693831.76722441823</v>
      </c>
      <c r="AD4590" s="1">
        <v>-32383.981142559198</v>
      </c>
      <c r="AE4590" s="1">
        <v>384242.47053795244</v>
      </c>
      <c r="AF4590" s="1">
        <v>384242.47053795244</v>
      </c>
      <c r="AG4590" s="1">
        <v>-216900.48619353634</v>
      </c>
      <c r="AH4590" s="5">
        <v>2.1198186953278911E-2</v>
      </c>
    </row>
    <row r="4591" spans="1:34" x14ac:dyDescent="0.2">
      <c r="A4591">
        <v>2017</v>
      </c>
      <c r="B4591" t="s">
        <v>1634</v>
      </c>
      <c r="C4591" t="s">
        <v>190</v>
      </c>
      <c r="D4591" t="s">
        <v>167</v>
      </c>
      <c r="E4591" t="s">
        <v>1617</v>
      </c>
      <c r="F4591" s="15">
        <v>-0.54870076824732372</v>
      </c>
      <c r="G4591" s="15">
        <v>-2.3508502273916956</v>
      </c>
      <c r="H4591" s="1">
        <v>-4196737825.9396553</v>
      </c>
      <c r="I4591" s="1">
        <v>-3733110394.1218481</v>
      </c>
      <c r="J4591" s="1">
        <v>-919100.10931384843</v>
      </c>
      <c r="K4591" s="1">
        <v>-48016406.403401397</v>
      </c>
      <c r="L4591" s="1">
        <v>-11197372.332083374</v>
      </c>
      <c r="M4591" s="1">
        <v>-163539.26416000305</v>
      </c>
      <c r="N4591" s="1">
        <v>-1156621.326805179</v>
      </c>
      <c r="O4591" s="1">
        <v>-402481619.93026763</v>
      </c>
      <c r="P4591" s="1">
        <v>307227.54822393658</v>
      </c>
      <c r="Q4591" s="1">
        <v>-1608322932.9703784</v>
      </c>
      <c r="R4591" s="1">
        <v>-963276019.59702194</v>
      </c>
      <c r="S4591" s="1">
        <v>-962814700.2316767</v>
      </c>
      <c r="T4591" s="1">
        <v>-12004101.600850349</v>
      </c>
      <c r="U4591" s="1">
        <v>-12004101.600850349</v>
      </c>
      <c r="V4591" s="1">
        <v>-155657791.16791546</v>
      </c>
      <c r="W4591" s="1">
        <v>-78425141.900160238</v>
      </c>
      <c r="X4591" s="1">
        <v>-280477.56252121023</v>
      </c>
      <c r="Y4591" s="1">
        <v>-402481619.93026763</v>
      </c>
      <c r="Z4591" s="1">
        <v>-1156621.326805179</v>
      </c>
      <c r="AA4591" s="1">
        <v>-11179.48744125456</v>
      </c>
      <c r="AB4591" s="1">
        <v>-3087.4387684317176</v>
      </c>
      <c r="AC4591" s="1">
        <v>-441732.45853886782</v>
      </c>
      <c r="AD4591" s="1">
        <v>-13325.161532198132</v>
      </c>
      <c r="AE4591" s="1">
        <v>153613.77411196829</v>
      </c>
      <c r="AF4591" s="1">
        <v>153613.77411196829</v>
      </c>
      <c r="AG4591" s="1">
        <v>-152221.05315195918</v>
      </c>
      <c r="AH4591" s="5">
        <v>2.0816037893939505E-2</v>
      </c>
    </row>
    <row r="4592" spans="1:34" x14ac:dyDescent="0.2">
      <c r="A4592">
        <v>2017</v>
      </c>
      <c r="B4592" t="s">
        <v>1642</v>
      </c>
      <c r="C4592" t="s">
        <v>190</v>
      </c>
      <c r="D4592" t="s">
        <v>167</v>
      </c>
      <c r="E4592" t="s">
        <v>1617</v>
      </c>
      <c r="F4592" s="15">
        <v>-0.53881033267308476</v>
      </c>
      <c r="G4592" s="15">
        <v>-1.6173305144344012</v>
      </c>
      <c r="H4592" s="1">
        <v>-6781466847.0234442</v>
      </c>
      <c r="I4592" s="1">
        <v>-3517404177.91641</v>
      </c>
      <c r="J4592" s="1">
        <v>-832768.29287744849</v>
      </c>
      <c r="K4592" s="1">
        <v>-44321192.907867335</v>
      </c>
      <c r="L4592" s="1">
        <v>-10257175.117741557</v>
      </c>
      <c r="M4592" s="1">
        <v>-150401.52238691546</v>
      </c>
      <c r="N4592" s="1">
        <v>-1903279.861302214</v>
      </c>
      <c r="O4592" s="1">
        <v>-3206875562.598453</v>
      </c>
      <c r="P4592" s="1">
        <v>277711.19359397324</v>
      </c>
      <c r="Q4592" s="1">
        <v>-1472948155.6394944</v>
      </c>
      <c r="R4592" s="1">
        <v>-873974138.51735532</v>
      </c>
      <c r="S4592" s="1">
        <v>-873425758.24274504</v>
      </c>
      <c r="T4592" s="1">
        <v>-11080298.226966834</v>
      </c>
      <c r="U4592" s="1">
        <v>-11080298.226966834</v>
      </c>
      <c r="V4592" s="1">
        <v>-141074848.1392363</v>
      </c>
      <c r="W4592" s="1">
        <v>-188356433.22432604</v>
      </c>
      <c r="X4592" s="1">
        <v>-461540.24996953021</v>
      </c>
      <c r="Y4592" s="1">
        <v>-3206875562.598453</v>
      </c>
      <c r="Z4592" s="1">
        <v>-1903279.861302214</v>
      </c>
      <c r="AA4592" s="1">
        <v>-10687.86080582525</v>
      </c>
      <c r="AB4592" s="1">
        <v>-5080.7572023302782</v>
      </c>
      <c r="AC4592" s="1">
        <v>-396156.45651192794</v>
      </c>
      <c r="AD4592" s="1">
        <v>-12739.177213592244</v>
      </c>
      <c r="AE4592" s="1">
        <v>138855.59679698662</v>
      </c>
      <c r="AF4592" s="1">
        <v>138855.59679698662</v>
      </c>
      <c r="AG4592" s="1">
        <v>-139581.03849079894</v>
      </c>
      <c r="AH4592" s="5">
        <v>3.0903790138850317E-2</v>
      </c>
    </row>
    <row r="4593" spans="1:34" x14ac:dyDescent="0.2">
      <c r="A4593">
        <v>2017</v>
      </c>
      <c r="B4593" t="s">
        <v>1629</v>
      </c>
      <c r="C4593" t="s">
        <v>122</v>
      </c>
      <c r="D4593" t="s">
        <v>167</v>
      </c>
      <c r="E4593" t="s">
        <v>1617</v>
      </c>
      <c r="F4593" s="15">
        <v>-0.50660600503108355</v>
      </c>
      <c r="G4593" s="15">
        <v>-3.8469176703802241</v>
      </c>
      <c r="H4593" s="1">
        <v>-1221503372.5975602</v>
      </c>
      <c r="I4593" s="1">
        <v>-1195103192.851181</v>
      </c>
      <c r="J4593" s="1">
        <v>-274945.02605114202</v>
      </c>
      <c r="K4593" s="1">
        <v>-15652853.328432636</v>
      </c>
      <c r="L4593" s="1">
        <v>-3660330.4486522852</v>
      </c>
      <c r="M4593" s="1">
        <v>-53272.122887940859</v>
      </c>
      <c r="N4593" s="1">
        <v>-213662.63228239198</v>
      </c>
      <c r="O4593" s="1">
        <v>-6576269.6914802557</v>
      </c>
      <c r="P4593" s="1">
        <v>31153.503756839706</v>
      </c>
      <c r="Q4593" s="1">
        <v>-525440471.31733388</v>
      </c>
      <c r="R4593" s="1">
        <v>-307374170.49149466</v>
      </c>
      <c r="S4593" s="1">
        <v>-307231616.82582396</v>
      </c>
      <c r="T4593" s="1">
        <v>-3913102.7890438219</v>
      </c>
      <c r="U4593" s="1">
        <v>-3913952.4065479981</v>
      </c>
      <c r="V4593" s="1">
        <v>-49560473.081680357</v>
      </c>
      <c r="W4593" s="1">
        <v>-17021121.991218634</v>
      </c>
      <c r="X4593" s="1">
        <v>-99158.102225547875</v>
      </c>
      <c r="Y4593" s="1">
        <v>-6576269.6914802557</v>
      </c>
      <c r="Z4593" s="1">
        <v>-213662.63228239198</v>
      </c>
      <c r="AA4593" s="1">
        <v>-1260.7808687222685</v>
      </c>
      <c r="AB4593" s="1">
        <v>-435.72815341502746</v>
      </c>
      <c r="AC4593" s="1">
        <v>-135331.80353709994</v>
      </c>
      <c r="AD4593" s="1">
        <v>-1502.7619844567766</v>
      </c>
      <c r="AE4593" s="1">
        <v>15576.751878419853</v>
      </c>
      <c r="AF4593" s="1">
        <v>12524.033345493799</v>
      </c>
      <c r="AG4593" s="1">
        <v>-48942.979109327163</v>
      </c>
      <c r="AH4593" s="5">
        <v>1.1618357686129741E-2</v>
      </c>
    </row>
    <row r="4594" spans="1:34" x14ac:dyDescent="0.2">
      <c r="A4594">
        <v>2017</v>
      </c>
      <c r="B4594" t="s">
        <v>1630</v>
      </c>
      <c r="C4594" t="s">
        <v>190</v>
      </c>
      <c r="D4594" t="s">
        <v>1616</v>
      </c>
      <c r="E4594" t="s">
        <v>1617</v>
      </c>
      <c r="F4594" s="15">
        <v>-0.47934551667457137</v>
      </c>
      <c r="G4594" s="15">
        <v>-2.0203710374056012</v>
      </c>
      <c r="H4594" s="1">
        <v>-695124818.38769639</v>
      </c>
      <c r="I4594" s="1">
        <v>-680382705.15302587</v>
      </c>
      <c r="J4594" s="1">
        <v>-210043.31335017478</v>
      </c>
      <c r="K4594" s="1">
        <v>-8943260.4307004474</v>
      </c>
      <c r="L4594" s="1">
        <v>-2038579.5973481222</v>
      </c>
      <c r="M4594" s="1">
        <v>-38037.622423551198</v>
      </c>
      <c r="N4594" s="1">
        <v>-219295.16160709129</v>
      </c>
      <c r="O4594" s="1">
        <v>-3583970.5656544892</v>
      </c>
      <c r="P4594" s="1">
        <v>291073.45641342539</v>
      </c>
      <c r="Q4594" s="1">
        <v>-293479953.62204164</v>
      </c>
      <c r="R4594" s="1">
        <v>-196082420.30216685</v>
      </c>
      <c r="S4594" s="1">
        <v>-195962190.10320249</v>
      </c>
      <c r="T4594" s="1">
        <v>-2235815.1076751119</v>
      </c>
      <c r="U4594" s="1">
        <v>-2235815.1076751119</v>
      </c>
      <c r="V4594" s="1">
        <v>-31982738.538706519</v>
      </c>
      <c r="W4594" s="1">
        <v>30562251.729469065</v>
      </c>
      <c r="X4594" s="1">
        <v>-53178.487180543001</v>
      </c>
      <c r="Y4594" s="1">
        <v>-3583970.5656544892</v>
      </c>
      <c r="Z4594" s="1">
        <v>-219295.16160709129</v>
      </c>
      <c r="AA4594" s="1">
        <v>-9996.5255533980653</v>
      </c>
      <c r="AB4594" s="1">
        <v>-585.40285873097582</v>
      </c>
      <c r="AC4594" s="1">
        <v>-92352.442573398686</v>
      </c>
      <c r="AD4594" s="1">
        <v>-11915.154291262146</v>
      </c>
      <c r="AE4594" s="1">
        <v>145536.72820671269</v>
      </c>
      <c r="AF4594" s="1">
        <v>145536.72820671269</v>
      </c>
      <c r="AG4594" s="1">
        <v>-27917.052392483227</v>
      </c>
      <c r="AH4594" s="5">
        <v>1.8833034508135834E-2</v>
      </c>
    </row>
    <row r="4595" spans="1:34" x14ac:dyDescent="0.2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5">
        <v>-0.47240064945557569</v>
      </c>
      <c r="G4595" s="15">
        <v>-1.1466648098095411</v>
      </c>
      <c r="H4595" s="1">
        <v>-3517967636.4956722</v>
      </c>
      <c r="I4595" s="1">
        <v>-3240763588.4861617</v>
      </c>
      <c r="J4595" s="1">
        <v>-790572.31476142106</v>
      </c>
      <c r="K4595" s="1">
        <v>-41999311.803866617</v>
      </c>
      <c r="L4595" s="1">
        <v>-9714701.063718956</v>
      </c>
      <c r="M4595" s="1">
        <v>-146666.87938961841</v>
      </c>
      <c r="N4595" s="1">
        <v>-1126150.0974986164</v>
      </c>
      <c r="O4595" s="1">
        <v>-223874063.49008182</v>
      </c>
      <c r="P4595" s="1">
        <v>447417.63980683964</v>
      </c>
      <c r="Q4595" s="1">
        <v>-1395506691.2429147</v>
      </c>
      <c r="R4595" s="1">
        <v>-841807209.99411023</v>
      </c>
      <c r="S4595" s="1">
        <v>-841333823.15609264</v>
      </c>
      <c r="T4595" s="1">
        <v>-10499827.950966654</v>
      </c>
      <c r="U4595" s="1">
        <v>-10499827.950966654</v>
      </c>
      <c r="V4595" s="1">
        <v>-136099237.04548022</v>
      </c>
      <c r="W4595" s="1">
        <v>-56854684.913798548</v>
      </c>
      <c r="X4595" s="1">
        <v>-273088.37132711679</v>
      </c>
      <c r="Y4595" s="1">
        <v>-223874063.49008182</v>
      </c>
      <c r="Z4595" s="1">
        <v>-1126150.0974986164</v>
      </c>
      <c r="AA4595" s="1">
        <v>-15901.72300970875</v>
      </c>
      <c r="AB4595" s="1">
        <v>-3006.2290549621471</v>
      </c>
      <c r="AC4595" s="1">
        <v>-372020.40075943241</v>
      </c>
      <c r="AD4595" s="1">
        <v>-18953.733689320408</v>
      </c>
      <c r="AE4595" s="1">
        <v>223708.81990341982</v>
      </c>
      <c r="AF4595" s="1">
        <v>223708.81990341982</v>
      </c>
      <c r="AG4595" s="1">
        <v>-130567.83572942423</v>
      </c>
      <c r="AH4595" s="5">
        <v>2.4414517970756302E-2</v>
      </c>
    </row>
    <row r="4596" spans="1:34" x14ac:dyDescent="0.2">
      <c r="A4596">
        <v>2017</v>
      </c>
      <c r="B4596" t="s">
        <v>1638</v>
      </c>
      <c r="C4596" t="s">
        <v>193</v>
      </c>
      <c r="D4596" t="s">
        <v>1616</v>
      </c>
      <c r="E4596" t="s">
        <v>1617</v>
      </c>
      <c r="F4596" s="15">
        <v>-0.4683202454007972</v>
      </c>
      <c r="G4596" s="15">
        <v>-24.110205160603602</v>
      </c>
      <c r="H4596" s="1">
        <v>-2255922030.1901679</v>
      </c>
      <c r="I4596" s="1">
        <v>-2208667246.8606381</v>
      </c>
      <c r="J4596" s="1">
        <v>-541554.4100113383</v>
      </c>
      <c r="K4596" s="1">
        <v>-27987907.539574925</v>
      </c>
      <c r="L4596" s="1">
        <v>-6531888.319247487</v>
      </c>
      <c r="M4596" s="1">
        <v>-94842.659609203081</v>
      </c>
      <c r="N4596" s="1">
        <v>-753884.18648570206</v>
      </c>
      <c r="O4596" s="1">
        <v>-11485575.673297098</v>
      </c>
      <c r="P4596" s="1">
        <v>140869.45869693634</v>
      </c>
      <c r="Q4596" s="1">
        <v>-938169313.25427067</v>
      </c>
      <c r="R4596" s="1">
        <v>-561403047.7515806</v>
      </c>
      <c r="S4596" s="1">
        <v>-561124900.09033632</v>
      </c>
      <c r="T4596" s="1">
        <v>-6996976.8848937312</v>
      </c>
      <c r="U4596" s="1">
        <v>-6996976.8848937312</v>
      </c>
      <c r="V4596" s="1">
        <v>-90710584.348707661</v>
      </c>
      <c r="W4596" s="1">
        <v>-77881324.837625727</v>
      </c>
      <c r="X4596" s="1">
        <v>-175699.54801697197</v>
      </c>
      <c r="Y4596" s="1">
        <v>-11485575.673297098</v>
      </c>
      <c r="Z4596" s="1">
        <v>-753884.18648570206</v>
      </c>
      <c r="AA4596" s="1">
        <v>-6073.2233009708789</v>
      </c>
      <c r="AB4596" s="1">
        <v>-2007.3517162141088</v>
      </c>
      <c r="AC4596" s="1">
        <v>-260602.68422746446</v>
      </c>
      <c r="AD4596" s="1">
        <v>-7238.8543689320468</v>
      </c>
      <c r="AE4596" s="1">
        <v>70434.729348468172</v>
      </c>
      <c r="AF4596" s="1">
        <v>70434.729348468172</v>
      </c>
      <c r="AG4596" s="1">
        <v>-88694.075143183669</v>
      </c>
      <c r="AH4596" s="5">
        <v>2.8441457071501398E-2</v>
      </c>
    </row>
    <row r="4597" spans="1:34" x14ac:dyDescent="0.2">
      <c r="A4597">
        <v>2017</v>
      </c>
      <c r="B4597" t="s">
        <v>1656</v>
      </c>
      <c r="C4597" t="s">
        <v>193</v>
      </c>
      <c r="D4597" t="s">
        <v>1616</v>
      </c>
      <c r="E4597" t="s">
        <v>1617</v>
      </c>
      <c r="F4597" s="15">
        <v>-0.44004370532012016</v>
      </c>
      <c r="G4597" s="15">
        <v>-15.301831487498857</v>
      </c>
      <c r="H4597" s="1">
        <v>-4689623495.0816603</v>
      </c>
      <c r="I4597" s="1">
        <v>-4591211234.9889936</v>
      </c>
      <c r="J4597" s="1">
        <v>-1068885.9731262682</v>
      </c>
      <c r="K4597" s="1">
        <v>-58216319.928255484</v>
      </c>
      <c r="L4597" s="1">
        <v>-13587839.991346937</v>
      </c>
      <c r="M4597" s="1">
        <v>-192760.99468200083</v>
      </c>
      <c r="N4597" s="1">
        <v>-1667883.2410989152</v>
      </c>
      <c r="O4597" s="1">
        <v>-23892265.112410251</v>
      </c>
      <c r="P4597" s="1">
        <v>213695.1482507459</v>
      </c>
      <c r="Q4597" s="1">
        <v>-1950995816.4018743</v>
      </c>
      <c r="R4597" s="1">
        <v>-1150646780.332279</v>
      </c>
      <c r="S4597" s="1">
        <v>-1150096031.0474007</v>
      </c>
      <c r="T4597" s="1">
        <v>-14554079.982063871</v>
      </c>
      <c r="U4597" s="1">
        <v>-14554079.982063871</v>
      </c>
      <c r="V4597" s="1">
        <v>-185665633.65406778</v>
      </c>
      <c r="W4597" s="1">
        <v>-196650921.69596091</v>
      </c>
      <c r="X4597" s="1">
        <v>-388715.31842606113</v>
      </c>
      <c r="Y4597" s="1">
        <v>-23892265.112410251</v>
      </c>
      <c r="Z4597" s="1">
        <v>-1667883.2410989152</v>
      </c>
      <c r="AA4597" s="1">
        <v>-10122.038834951463</v>
      </c>
      <c r="AB4597" s="1">
        <v>-4441.0379558056366</v>
      </c>
      <c r="AC4597" s="1">
        <v>-515842.27428961988</v>
      </c>
      <c r="AD4597" s="1">
        <v>-12064.757281553409</v>
      </c>
      <c r="AE4597" s="1">
        <v>106847.57412537295</v>
      </c>
      <c r="AF4597" s="1">
        <v>106847.57412537295</v>
      </c>
      <c r="AG4597" s="1">
        <v>-182513.3539053018</v>
      </c>
      <c r="AH4597" s="5">
        <v>3.1067333762634874E-2</v>
      </c>
    </row>
    <row r="4598" spans="1:34" x14ac:dyDescent="0.2">
      <c r="A4598">
        <v>2017</v>
      </c>
      <c r="B4598" t="s">
        <v>1646</v>
      </c>
      <c r="C4598" t="s">
        <v>190</v>
      </c>
      <c r="D4598" t="s">
        <v>167</v>
      </c>
      <c r="E4598" t="s">
        <v>1617</v>
      </c>
      <c r="F4598" s="15">
        <v>-0.43552867543806956</v>
      </c>
      <c r="G4598" s="15">
        <v>-3.1244772517451014</v>
      </c>
      <c r="H4598" s="1">
        <v>-5477208622.3091631</v>
      </c>
      <c r="I4598" s="1">
        <v>-3685965900.9999642</v>
      </c>
      <c r="J4598" s="1">
        <v>-1089362.2472806182</v>
      </c>
      <c r="K4598" s="1">
        <v>-45673737.964585446</v>
      </c>
      <c r="L4598" s="1">
        <v>-10567500.944448484</v>
      </c>
      <c r="M4598" s="1">
        <v>-172763.66924796536</v>
      </c>
      <c r="N4598" s="1">
        <v>-1901767.6414855111</v>
      </c>
      <c r="O4598" s="1">
        <v>-1732409482.5917618</v>
      </c>
      <c r="P4598" s="1">
        <v>571893.74961250636</v>
      </c>
      <c r="Q4598" s="1">
        <v>-1519835317.7684216</v>
      </c>
      <c r="R4598" s="1">
        <v>-965942614.20981312</v>
      </c>
      <c r="S4598" s="1">
        <v>-965266041.83336163</v>
      </c>
      <c r="T4598" s="1">
        <v>-11418434.491146361</v>
      </c>
      <c r="U4598" s="1">
        <v>-11418434.491146361</v>
      </c>
      <c r="V4598" s="1">
        <v>-156897622.70949739</v>
      </c>
      <c r="W4598" s="1">
        <v>-111514720.34870911</v>
      </c>
      <c r="X4598" s="1">
        <v>-461173.54072912858</v>
      </c>
      <c r="Y4598" s="1">
        <v>-1732409482.5917618</v>
      </c>
      <c r="Z4598" s="1">
        <v>-1901767.6414855111</v>
      </c>
      <c r="AA4598" s="1">
        <v>-20639.647738357115</v>
      </c>
      <c r="AB4598" s="1">
        <v>-5076.720369975018</v>
      </c>
      <c r="AC4598" s="1">
        <v>-512721.14928230882</v>
      </c>
      <c r="AD4598" s="1">
        <v>-24601.00622022909</v>
      </c>
      <c r="AE4598" s="1">
        <v>285946.87480625318</v>
      </c>
      <c r="AF4598" s="1">
        <v>285946.87480625318</v>
      </c>
      <c r="AG4598" s="1">
        <v>-151867.90909241696</v>
      </c>
      <c r="AH4598" s="5">
        <v>3.0157790374634414E-2</v>
      </c>
    </row>
    <row r="4599" spans="1:34" x14ac:dyDescent="0.2">
      <c r="A4599">
        <v>2017</v>
      </c>
      <c r="B4599" t="s">
        <v>2502</v>
      </c>
      <c r="C4599" t="s">
        <v>155</v>
      </c>
      <c r="D4599" t="s">
        <v>1594</v>
      </c>
      <c r="E4599" t="s">
        <v>1617</v>
      </c>
      <c r="F4599" s="15">
        <v>-0.4182902602323178</v>
      </c>
      <c r="G4599" s="15">
        <v>-14.40724748595631</v>
      </c>
      <c r="H4599" s="1">
        <v>-21315114570.544075</v>
      </c>
      <c r="I4599" s="1">
        <v>-20499028552.793053</v>
      </c>
      <c r="J4599" s="1">
        <v>-4124292.5590125765</v>
      </c>
      <c r="K4599" s="1">
        <v>-208222717.85666233</v>
      </c>
      <c r="L4599" s="1">
        <v>-48110979.434564061</v>
      </c>
      <c r="M4599" s="1">
        <v>-739415.3594146868</v>
      </c>
      <c r="N4599" s="1">
        <v>-26918425.967680067</v>
      </c>
      <c r="O4599" s="1">
        <v>-528620485.18813318</v>
      </c>
      <c r="P4599" s="1">
        <v>650298.6144429401</v>
      </c>
      <c r="Q4599" s="1">
        <v>-6902127157.0040674</v>
      </c>
      <c r="R4599" s="1">
        <v>-3964515922.4170098</v>
      </c>
      <c r="S4599" s="1">
        <v>-3962112832.8097115</v>
      </c>
      <c r="T4599" s="1">
        <v>-52055679.464165583</v>
      </c>
      <c r="U4599" s="1">
        <v>-52055679.464165583</v>
      </c>
      <c r="V4599" s="1">
        <v>-637879835.5281595</v>
      </c>
      <c r="W4599" s="1">
        <v>-5180497723.9926786</v>
      </c>
      <c r="X4599" s="1">
        <v>-6228528.3919781912</v>
      </c>
      <c r="Y4599" s="1">
        <v>-528620485.18813318</v>
      </c>
      <c r="Z4599" s="1">
        <v>-26918425.967680067</v>
      </c>
      <c r="AA4599" s="1">
        <v>-85834.889320388422</v>
      </c>
      <c r="AB4599" s="1">
        <v>-97925.41629183534</v>
      </c>
      <c r="AC4599" s="1">
        <v>-1814014.1177869816</v>
      </c>
      <c r="AD4599" s="1">
        <v>-102309.14174757292</v>
      </c>
      <c r="AE4599" s="1">
        <v>325149.30722147005</v>
      </c>
      <c r="AF4599" s="1">
        <v>325149.30722147005</v>
      </c>
      <c r="AG4599" s="1">
        <v>-652515.36562827893</v>
      </c>
      <c r="AH4599" s="5">
        <v>0.16346866546646649</v>
      </c>
    </row>
    <row r="4600" spans="1:34" x14ac:dyDescent="0.2">
      <c r="A4600">
        <v>2017</v>
      </c>
      <c r="B4600" t="s">
        <v>2500</v>
      </c>
      <c r="C4600" t="s">
        <v>190</v>
      </c>
      <c r="D4600" t="s">
        <v>167</v>
      </c>
      <c r="E4600" t="s">
        <v>1617</v>
      </c>
      <c r="F4600" s="15">
        <v>-0.38852351657543333</v>
      </c>
      <c r="G4600" s="15">
        <v>-1.9405026737706241</v>
      </c>
      <c r="H4600" s="1">
        <v>-507276506.46374768</v>
      </c>
      <c r="I4600" s="1">
        <v>-496515154.42753643</v>
      </c>
      <c r="J4600" s="1">
        <v>-126365.79708259218</v>
      </c>
      <c r="K4600" s="1">
        <v>-6433355.9278359069</v>
      </c>
      <c r="L4600" s="1">
        <v>-1480772.5350614144</v>
      </c>
      <c r="M4600" s="1">
        <v>-23607.999281850531</v>
      </c>
      <c r="N4600" s="1">
        <v>-197443.2828117717</v>
      </c>
      <c r="O4600" s="1">
        <v>-2603490.4968715254</v>
      </c>
      <c r="P4600" s="1">
        <v>103684.0027338607</v>
      </c>
      <c r="Q4600" s="1">
        <v>-212801228.83772913</v>
      </c>
      <c r="R4600" s="1">
        <v>-131146768.2076807</v>
      </c>
      <c r="S4600" s="1">
        <v>-131069892.23677811</v>
      </c>
      <c r="T4600" s="1">
        <v>-1608338.9819589767</v>
      </c>
      <c r="U4600" s="1">
        <v>-1608338.9819589767</v>
      </c>
      <c r="V4600" s="1">
        <v>-21243446.485626128</v>
      </c>
      <c r="W4600" s="1">
        <v>-4966836.1268401742</v>
      </c>
      <c r="X4600" s="1">
        <v>-47879.46531489092</v>
      </c>
      <c r="Y4600" s="1">
        <v>-2603490.4968715254</v>
      </c>
      <c r="Z4600" s="1">
        <v>-197443.2828117717</v>
      </c>
      <c r="AA4600" s="1">
        <v>-3641.9095728155371</v>
      </c>
      <c r="AB4600" s="1">
        <v>-527.06982383099728</v>
      </c>
      <c r="AC4600" s="1">
        <v>-58096.585714287459</v>
      </c>
      <c r="AD4600" s="1">
        <v>-4340.8996699029167</v>
      </c>
      <c r="AE4600" s="1">
        <v>51842.001366930352</v>
      </c>
      <c r="AF4600" s="1">
        <v>51842.001366930352</v>
      </c>
      <c r="AG4600" s="1">
        <v>-19920.898130394216</v>
      </c>
      <c r="AH4600" s="5">
        <v>2.7250987288003684E-2</v>
      </c>
    </row>
    <row r="4601" spans="1:34" x14ac:dyDescent="0.2">
      <c r="A4601">
        <v>2017</v>
      </c>
      <c r="B4601" t="s">
        <v>2501</v>
      </c>
      <c r="C4601" t="s">
        <v>190</v>
      </c>
      <c r="D4601" t="s">
        <v>1616</v>
      </c>
      <c r="E4601" t="s">
        <v>1617</v>
      </c>
      <c r="F4601" s="15">
        <v>-0.38267165132015191</v>
      </c>
      <c r="G4601" s="15">
        <v>-2.5768006013348583</v>
      </c>
      <c r="H4601" s="1">
        <v>-325022167.04877102</v>
      </c>
      <c r="I4601" s="1">
        <v>-318130553.44920301</v>
      </c>
      <c r="J4601" s="1">
        <v>-80304.424108727937</v>
      </c>
      <c r="K4601" s="1">
        <v>-4115987.6874715351</v>
      </c>
      <c r="L4601" s="1">
        <v>-947917.17005534924</v>
      </c>
      <c r="M4601" s="1">
        <v>-14988.787980687541</v>
      </c>
      <c r="N4601" s="1">
        <v>-128440.39013165704</v>
      </c>
      <c r="O4601" s="1">
        <v>-1666635.598051572</v>
      </c>
      <c r="P4601" s="1">
        <v>62660.458231565979</v>
      </c>
      <c r="Q4601" s="1">
        <v>-136214264.84039652</v>
      </c>
      <c r="R4601" s="1">
        <v>-83629423.485794619</v>
      </c>
      <c r="S4601" s="1">
        <v>-83580363.68503353</v>
      </c>
      <c r="T4601" s="1">
        <v>-1028996.9218678838</v>
      </c>
      <c r="U4601" s="1">
        <v>-1028996.9218678838</v>
      </c>
      <c r="V4601" s="1">
        <v>-13541874.97686797</v>
      </c>
      <c r="W4601" s="1">
        <v>-4179714.6718005612</v>
      </c>
      <c r="X4601" s="1">
        <v>-31146.449333515058</v>
      </c>
      <c r="Y4601" s="1">
        <v>-1666635.598051572</v>
      </c>
      <c r="Z4601" s="1">
        <v>-128440.39013165704</v>
      </c>
      <c r="AA4601" s="1">
        <v>-2207.1446345046284</v>
      </c>
      <c r="AB4601" s="1">
        <v>-342.86835609401095</v>
      </c>
      <c r="AC4601" s="1">
        <v>-37034.53651618171</v>
      </c>
      <c r="AD4601" s="1">
        <v>-2630.7609301628354</v>
      </c>
      <c r="AE4601" s="1">
        <v>31330.22911578299</v>
      </c>
      <c r="AF4601" s="1">
        <v>31330.22911578299</v>
      </c>
      <c r="AG4601" s="1">
        <v>-12754.255420061323</v>
      </c>
      <c r="AH4601" s="5">
        <v>9.8248969691490037E-2</v>
      </c>
    </row>
    <row r="4602" spans="1:34" x14ac:dyDescent="0.2">
      <c r="A4602">
        <v>2017</v>
      </c>
      <c r="B4602" t="s">
        <v>1635</v>
      </c>
      <c r="C4602" t="s">
        <v>190</v>
      </c>
      <c r="D4602" t="s">
        <v>1616</v>
      </c>
      <c r="E4602" t="s">
        <v>1617</v>
      </c>
      <c r="F4602" s="15">
        <v>-0.37893987740727847</v>
      </c>
      <c r="G4602" s="15">
        <v>-1.4835903853309751</v>
      </c>
      <c r="H4602" s="1">
        <v>-6343832487.6752491</v>
      </c>
      <c r="I4602" s="1">
        <v>-5036143157.545023</v>
      </c>
      <c r="J4602" s="1">
        <v>-1154280.9273553791</v>
      </c>
      <c r="K4602" s="1">
        <v>-63777041.398338243</v>
      </c>
      <c r="L4602" s="1">
        <v>-14783430.157879481</v>
      </c>
      <c r="M4602" s="1">
        <v>-211365.50813227354</v>
      </c>
      <c r="N4602" s="1">
        <v>-2531607.1951422505</v>
      </c>
      <c r="O4602" s="1">
        <v>-1225516781.2623034</v>
      </c>
      <c r="P4602" s="1">
        <v>285176.31892512756</v>
      </c>
      <c r="Q4602" s="1">
        <v>-2122447945.3437393</v>
      </c>
      <c r="R4602" s="1">
        <v>-1245368196.6583836</v>
      </c>
      <c r="S4602" s="1">
        <v>-1244615484.3544292</v>
      </c>
      <c r="T4602" s="1">
        <v>-15944260.349584561</v>
      </c>
      <c r="U4602" s="1">
        <v>-15944260.349584561</v>
      </c>
      <c r="V4602" s="1">
        <v>-200817083.62067395</v>
      </c>
      <c r="W4602" s="1">
        <v>-269533009.97969025</v>
      </c>
      <c r="X4602" s="1">
        <v>-613907.93935642031</v>
      </c>
      <c r="Y4602" s="1">
        <v>-1225516781.2623034</v>
      </c>
      <c r="Z4602" s="1">
        <v>-2531607.1951422505</v>
      </c>
      <c r="AA4602" s="1">
        <v>-11367.049611650493</v>
      </c>
      <c r="AB4602" s="1">
        <v>-6758.0610459408217</v>
      </c>
      <c r="AC4602" s="1">
        <v>-553595.70066217624</v>
      </c>
      <c r="AD4602" s="1">
        <v>-13548.722427184479</v>
      </c>
      <c r="AE4602" s="1">
        <v>142588.15946256378</v>
      </c>
      <c r="AF4602" s="1">
        <v>142588.15946256378</v>
      </c>
      <c r="AG4602" s="1">
        <v>-199857.40754004053</v>
      </c>
      <c r="AH4602" s="5">
        <v>3.5411343133793967E-2</v>
      </c>
    </row>
    <row r="4603" spans="1:34" x14ac:dyDescent="0.2">
      <c r="A4603">
        <v>2017</v>
      </c>
      <c r="B4603" t="s">
        <v>1633</v>
      </c>
      <c r="C4603" t="s">
        <v>190</v>
      </c>
      <c r="D4603" t="s">
        <v>1616</v>
      </c>
      <c r="E4603" t="s">
        <v>1617</v>
      </c>
      <c r="F4603" s="15">
        <v>-0.36321512788285454</v>
      </c>
      <c r="G4603" s="15">
        <v>-2.257523376936398</v>
      </c>
      <c r="H4603" s="1">
        <v>-4022419032.6512427</v>
      </c>
      <c r="I4603" s="1">
        <v>-3938599239.0649633</v>
      </c>
      <c r="J4603" s="1">
        <v>-1146438.510729376</v>
      </c>
      <c r="K4603" s="1">
        <v>-49817822.080346689</v>
      </c>
      <c r="L4603" s="1">
        <v>-11501632.055157272</v>
      </c>
      <c r="M4603" s="1">
        <v>-190325.06413530541</v>
      </c>
      <c r="N4603" s="1">
        <v>-1674704.9627899255</v>
      </c>
      <c r="O4603" s="1">
        <v>-20277649.851306323</v>
      </c>
      <c r="P4603" s="1">
        <v>788778.9381859086</v>
      </c>
      <c r="Q4603" s="1">
        <v>-1654198046.0017478</v>
      </c>
      <c r="R4603" s="1">
        <v>-1053435809.3500639</v>
      </c>
      <c r="S4603" s="1">
        <v>-1052746446.0764641</v>
      </c>
      <c r="T4603" s="1">
        <v>-12454455.520086672</v>
      </c>
      <c r="U4603" s="1">
        <v>-12454455.520086672</v>
      </c>
      <c r="V4603" s="1">
        <v>-171139749.58934996</v>
      </c>
      <c r="W4603" s="1">
        <v>-43659074.237660512</v>
      </c>
      <c r="X4603" s="1">
        <v>-406111.45153526246</v>
      </c>
      <c r="Y4603" s="1">
        <v>-20277649.851306327</v>
      </c>
      <c r="Z4603" s="1">
        <v>-1674704.9627899255</v>
      </c>
      <c r="AA4603" s="1">
        <v>-27823.155897565252</v>
      </c>
      <c r="AB4603" s="1">
        <v>-4470.5823218512487</v>
      </c>
      <c r="AC4603" s="1">
        <v>-533695.39079125947</v>
      </c>
      <c r="AD4603" s="1">
        <v>-33163.241930256401</v>
      </c>
      <c r="AE4603" s="1">
        <v>394389.4690929543</v>
      </c>
      <c r="AF4603" s="1">
        <v>394389.4690929543</v>
      </c>
      <c r="AG4603" s="1">
        <v>-162156.65739813528</v>
      </c>
      <c r="AH4603" s="5">
        <v>2.7897498711528655E-2</v>
      </c>
    </row>
    <row r="4604" spans="1:34" x14ac:dyDescent="0.2">
      <c r="A4604">
        <v>2017</v>
      </c>
      <c r="B4604" t="s">
        <v>1639</v>
      </c>
      <c r="C4604" t="s">
        <v>190</v>
      </c>
      <c r="D4604" t="s">
        <v>1616</v>
      </c>
      <c r="E4604" t="s">
        <v>1617</v>
      </c>
      <c r="F4604" s="15">
        <v>-0.35359906941378705</v>
      </c>
      <c r="G4604" s="15">
        <v>-1.575409346884143</v>
      </c>
      <c r="H4604" s="1">
        <v>-476838599.47750485</v>
      </c>
      <c r="I4604" s="1">
        <v>-466881563.37966758</v>
      </c>
      <c r="J4604" s="1">
        <v>-114133.56275881668</v>
      </c>
      <c r="K4604" s="1">
        <v>-5850883.4570275042</v>
      </c>
      <c r="L4604" s="1">
        <v>-1365468.2852335714</v>
      </c>
      <c r="M4604" s="1">
        <v>-19034.809563352035</v>
      </c>
      <c r="N4604" s="1">
        <v>-203927.22771984851</v>
      </c>
      <c r="O4604" s="1">
        <v>-2401204.1026341156</v>
      </c>
      <c r="P4604" s="1">
        <v>-2384.6529001622575</v>
      </c>
      <c r="Q4604" s="1">
        <v>-196070859.77644905</v>
      </c>
      <c r="R4604" s="1">
        <v>-115516933.5448281</v>
      </c>
      <c r="S4604" s="1">
        <v>-115445724.01700607</v>
      </c>
      <c r="T4604" s="1">
        <v>-1462720.8642568761</v>
      </c>
      <c r="U4604" s="1">
        <v>-1462720.8642568761</v>
      </c>
      <c r="V4604" s="1">
        <v>-18636144.478212111</v>
      </c>
      <c r="W4604" s="1">
        <v>-25510698.74304916</v>
      </c>
      <c r="X4604" s="1">
        <v>-49451.804524961117</v>
      </c>
      <c r="Y4604" s="1">
        <v>-2401204.1026341156</v>
      </c>
      <c r="Z4604" s="1">
        <v>-203927.22771984851</v>
      </c>
      <c r="AA4604" s="1">
        <v>-57.786719863187955</v>
      </c>
      <c r="AB4604" s="1">
        <v>-544.3785499206457</v>
      </c>
      <c r="AC4604" s="1">
        <v>-56182.052916510242</v>
      </c>
      <c r="AD4604" s="1">
        <v>-68.87769950448201</v>
      </c>
      <c r="AE4604" s="1">
        <v>-1192.3264500811288</v>
      </c>
      <c r="AF4604" s="1">
        <v>-1192.3264500811288</v>
      </c>
      <c r="AG4604" s="1">
        <v>-18976.305782001495</v>
      </c>
      <c r="AH4604" s="5">
        <v>3.357929080001499E-2</v>
      </c>
    </row>
    <row r="4605" spans="1:34" x14ac:dyDescent="0.2">
      <c r="A4605">
        <v>2017</v>
      </c>
      <c r="B4605" t="s">
        <v>1647</v>
      </c>
      <c r="C4605" t="s">
        <v>122</v>
      </c>
      <c r="D4605" t="s">
        <v>167</v>
      </c>
      <c r="E4605" t="s">
        <v>1617</v>
      </c>
      <c r="F4605" s="15">
        <v>-0.34385097359107486</v>
      </c>
      <c r="G4605" s="15">
        <v>-2.3555362748885553</v>
      </c>
      <c r="H4605" s="1">
        <v>-1248855892.0839872</v>
      </c>
      <c r="I4605" s="1">
        <v>-1221988514.4787507</v>
      </c>
      <c r="J4605" s="1">
        <v>-272401.85290359467</v>
      </c>
      <c r="K4605" s="1">
        <v>-15839721.350165103</v>
      </c>
      <c r="L4605" s="1">
        <v>-3708936.6789477179</v>
      </c>
      <c r="M4605" s="1">
        <v>-54232.588950011341</v>
      </c>
      <c r="N4605" s="1">
        <v>-321844.65891160129</v>
      </c>
      <c r="O4605" s="1">
        <v>-6661454.6158912126</v>
      </c>
      <c r="P4605" s="1">
        <v>-8785.8589411210887</v>
      </c>
      <c r="Q4605" s="1">
        <v>-532259994.8431223</v>
      </c>
      <c r="R4605" s="1">
        <v>-307613926.68256581</v>
      </c>
      <c r="S4605" s="1">
        <v>-307470071.90563726</v>
      </c>
      <c r="T4605" s="1">
        <v>-3959763.824124977</v>
      </c>
      <c r="U4605" s="1">
        <v>-3961043.6214059326</v>
      </c>
      <c r="V4605" s="1">
        <v>-49541484.195067659</v>
      </c>
      <c r="W4605" s="1">
        <v>-36718052.534931049</v>
      </c>
      <c r="X4605" s="1">
        <v>-149364.00084654932</v>
      </c>
      <c r="Y4605" s="1">
        <v>-6661454.6158912126</v>
      </c>
      <c r="Z4605" s="1">
        <v>-321844.65891160123</v>
      </c>
      <c r="AA4605" s="1">
        <v>-14.251830602386631</v>
      </c>
      <c r="AB4605" s="1">
        <v>-656.34677161841921</v>
      </c>
      <c r="AC4605" s="1">
        <v>-135199.59596374235</v>
      </c>
      <c r="AD4605" s="1">
        <v>-16.98717816038041</v>
      </c>
      <c r="AE4605" s="1">
        <v>-4392.9294705605444</v>
      </c>
      <c r="AF4605" s="1">
        <v>-8991.3056324912141</v>
      </c>
      <c r="AG4605" s="1">
        <v>-49619.784635866723</v>
      </c>
      <c r="AH4605" s="5">
        <v>1.7294951140556656E-2</v>
      </c>
    </row>
    <row r="4606" spans="1:34" x14ac:dyDescent="0.2">
      <c r="A4606">
        <v>2017</v>
      </c>
      <c r="B4606" t="s">
        <v>1648</v>
      </c>
      <c r="C4606" t="s">
        <v>445</v>
      </c>
      <c r="D4606" t="s">
        <v>167</v>
      </c>
      <c r="E4606" t="s">
        <v>1617</v>
      </c>
      <c r="F4606" s="15">
        <v>-0.33324154756177199</v>
      </c>
      <c r="G4606" s="15">
        <v>-0.95533451229672128</v>
      </c>
      <c r="H4606" s="1">
        <v>-1207689785.6246536</v>
      </c>
      <c r="I4606" s="1">
        <v>-1182729440.316283</v>
      </c>
      <c r="J4606" s="1">
        <v>-479935.64092723816</v>
      </c>
      <c r="K4606" s="1">
        <v>-12372546.917138014</v>
      </c>
      <c r="L4606" s="1">
        <v>-2856205.4700373574</v>
      </c>
      <c r="M4606" s="1">
        <v>-199086.14805263636</v>
      </c>
      <c r="N4606" s="1">
        <v>-1130372.6455481609</v>
      </c>
      <c r="O4606" s="1">
        <v>-8336865.382998663</v>
      </c>
      <c r="P4606" s="1">
        <v>414666.89633133926</v>
      </c>
      <c r="Q4606" s="1">
        <v>-412406816.26774728</v>
      </c>
      <c r="R4606" s="1">
        <v>-309272379.2375645</v>
      </c>
      <c r="S4606" s="1">
        <v>-309034718.45365691</v>
      </c>
      <c r="T4606" s="1">
        <v>-3093136.7292845035</v>
      </c>
      <c r="U4606" s="1">
        <v>-3093136.7292845035</v>
      </c>
      <c r="V4606" s="1">
        <v>-50905851.448691919</v>
      </c>
      <c r="W4606" s="1">
        <v>-110118728.77613887</v>
      </c>
      <c r="X4606" s="1">
        <v>-275409.96750760387</v>
      </c>
      <c r="Y4606" s="1">
        <v>-8336865.382998663</v>
      </c>
      <c r="Z4606" s="1">
        <v>-1130372.6455481609</v>
      </c>
      <c r="AA4606" s="1">
        <v>-16246.885522460951</v>
      </c>
      <c r="AB4606" s="1">
        <v>-4034.1719077278631</v>
      </c>
      <c r="AC4606" s="1">
        <v>-214753.02320017177</v>
      </c>
      <c r="AD4606" s="1">
        <v>-19365.143090820333</v>
      </c>
      <c r="AE4606" s="1">
        <v>207333.44816566963</v>
      </c>
      <c r="AF4606" s="1">
        <v>71601.510559651462</v>
      </c>
      <c r="AG4606" s="1">
        <v>-46905.721235192395</v>
      </c>
      <c r="AH4606" s="5">
        <v>7.5640001882246635E-2</v>
      </c>
    </row>
    <row r="4607" spans="1:34" x14ac:dyDescent="0.2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5">
        <v>-0.33073492859221343</v>
      </c>
      <c r="G4607" s="15">
        <v>-1.7598520717340942</v>
      </c>
      <c r="H4607" s="1">
        <v>-1612200482.9156036</v>
      </c>
      <c r="I4607" s="1">
        <v>-1382482937.5025301</v>
      </c>
      <c r="J4607" s="1">
        <v>-339042.3822509782</v>
      </c>
      <c r="K4607" s="1">
        <v>-17481543.442497659</v>
      </c>
      <c r="L4607" s="1">
        <v>-4036098.772552758</v>
      </c>
      <c r="M4607" s="1">
        <v>-61331.595449301109</v>
      </c>
      <c r="N4607" s="1">
        <v>-737146.67184997397</v>
      </c>
      <c r="O4607" s="1">
        <v>-207233142.66318142</v>
      </c>
      <c r="P4607" s="1">
        <v>170760.11470840444</v>
      </c>
      <c r="Q4607" s="1">
        <v>-579772264.99959934</v>
      </c>
      <c r="R4607" s="1">
        <v>-349471039.51207036</v>
      </c>
      <c r="S4607" s="1">
        <v>-349250395.77793002</v>
      </c>
      <c r="T4607" s="1">
        <v>-4370385.8606244149</v>
      </c>
      <c r="U4607" s="1">
        <v>-4370385.8606244149</v>
      </c>
      <c r="V4607" s="1">
        <v>-56492754.751637384</v>
      </c>
      <c r="W4607" s="1">
        <v>-60265101.957044058</v>
      </c>
      <c r="X4607" s="1">
        <v>-178756.08632619356</v>
      </c>
      <c r="Y4607" s="1">
        <v>-207233142.66318142</v>
      </c>
      <c r="Z4607" s="1">
        <v>-737146.67184997397</v>
      </c>
      <c r="AA4607" s="1">
        <v>-6277.6884854368964</v>
      </c>
      <c r="AB4607" s="1">
        <v>-1967.7942998950564</v>
      </c>
      <c r="AC4607" s="1">
        <v>-159164.83553389893</v>
      </c>
      <c r="AD4607" s="1">
        <v>-7482.5624660194235</v>
      </c>
      <c r="AE4607" s="1">
        <v>85380.057354202218</v>
      </c>
      <c r="AF4607" s="1">
        <v>85380.057354202218</v>
      </c>
      <c r="AG4607" s="1">
        <v>-54976.008639592364</v>
      </c>
      <c r="AH4607" s="5">
        <v>3.6763423831349937E-2</v>
      </c>
    </row>
    <row r="4608" spans="1:34" x14ac:dyDescent="0.2">
      <c r="A4608">
        <v>2017</v>
      </c>
      <c r="B4608" t="s">
        <v>1650</v>
      </c>
      <c r="C4608" t="s">
        <v>193</v>
      </c>
      <c r="D4608" t="s">
        <v>1616</v>
      </c>
      <c r="E4608" t="s">
        <v>1617</v>
      </c>
      <c r="F4608" s="15">
        <v>-0.31435380707480581</v>
      </c>
      <c r="G4608" s="15">
        <v>-5.9983419289382276</v>
      </c>
      <c r="H4608" s="1">
        <v>-7266181692.554656</v>
      </c>
      <c r="I4608" s="1">
        <v>-7103910347.4120855</v>
      </c>
      <c r="J4608" s="1">
        <v>-1564780.7348872828</v>
      </c>
      <c r="K4608" s="1">
        <v>-88170967.337379247</v>
      </c>
      <c r="L4608" s="1">
        <v>-20601129.36834785</v>
      </c>
      <c r="M4608" s="1">
        <v>-284158.28426446015</v>
      </c>
      <c r="N4608" s="1">
        <v>-3617520.5746526271</v>
      </c>
      <c r="O4608" s="1">
        <v>-48090168.743251793</v>
      </c>
      <c r="P4608" s="1">
        <v>57379.900213610206</v>
      </c>
      <c r="Q4608" s="1">
        <v>-2956864949.2470527</v>
      </c>
      <c r="R4608" s="1">
        <v>-1712945296.1553152</v>
      </c>
      <c r="S4608" s="1">
        <v>-1712127538.5821841</v>
      </c>
      <c r="T4608" s="1">
        <v>-22042741.834344812</v>
      </c>
      <c r="U4608" s="1">
        <v>-22042741.834344812</v>
      </c>
      <c r="V4608" s="1">
        <v>-275922085.35813719</v>
      </c>
      <c r="W4608" s="1">
        <v>-510681201.63837034</v>
      </c>
      <c r="X4608" s="1">
        <v>-843095.98384262947</v>
      </c>
      <c r="Y4608" s="1">
        <v>-48090168.743251793</v>
      </c>
      <c r="Z4608" s="1">
        <v>-3617520.5746526271</v>
      </c>
      <c r="AA4608" s="1">
        <v>-8214.439791508652</v>
      </c>
      <c r="AB4608" s="1">
        <v>-9632.296663257468</v>
      </c>
      <c r="AC4608" s="1">
        <v>-758252.81985791598</v>
      </c>
      <c r="AD4608" s="1">
        <v>-9791.0335955514347</v>
      </c>
      <c r="AE4608" s="1">
        <v>28689.950106805103</v>
      </c>
      <c r="AF4608" s="1">
        <v>28689.950106805103</v>
      </c>
      <c r="AG4608" s="1">
        <v>-275841.91346823936</v>
      </c>
      <c r="AH4608" s="5">
        <v>4.5277962204523646E-2</v>
      </c>
    </row>
    <row r="4609" spans="1:34" x14ac:dyDescent="0.2">
      <c r="A4609">
        <v>2017</v>
      </c>
      <c r="B4609" t="s">
        <v>1667</v>
      </c>
      <c r="C4609" t="s">
        <v>190</v>
      </c>
      <c r="D4609" t="s">
        <v>1616</v>
      </c>
      <c r="E4609" t="s">
        <v>1617</v>
      </c>
      <c r="F4609" s="15">
        <v>-0.29745672134897749</v>
      </c>
      <c r="G4609" s="15">
        <v>-1.6492649896576972</v>
      </c>
      <c r="H4609" s="1">
        <v>-3664666807.019403</v>
      </c>
      <c r="I4609" s="1">
        <v>-631835296.60359836</v>
      </c>
      <c r="J4609" s="1">
        <v>-98855.955807989012</v>
      </c>
      <c r="K4609" s="1">
        <v>-5877602.9426192129</v>
      </c>
      <c r="L4609" s="1">
        <v>-1293796.7336821228</v>
      </c>
      <c r="M4609" s="1">
        <v>-18929.941951211156</v>
      </c>
      <c r="N4609" s="1">
        <v>-1863054.8141779178</v>
      </c>
      <c r="O4609" s="1">
        <v>-3023646472.117588</v>
      </c>
      <c r="P4609" s="1">
        <v>-32797.90997810183</v>
      </c>
      <c r="Q4609" s="1">
        <v>-185188678.73196959</v>
      </c>
      <c r="R4609" s="1">
        <v>-94224896.512969673</v>
      </c>
      <c r="S4609" s="1">
        <v>-94046262.091471747</v>
      </c>
      <c r="T4609" s="1">
        <v>-1469400.7356548032</v>
      </c>
      <c r="U4609" s="1">
        <v>-1469400.7356548032</v>
      </c>
      <c r="V4609" s="1">
        <v>-14943536.989058802</v>
      </c>
      <c r="W4609" s="1">
        <v>-247264649.36558044</v>
      </c>
      <c r="X4609" s="1">
        <v>-451785.78417484602</v>
      </c>
      <c r="Y4609" s="1">
        <v>-3023646472.117588</v>
      </c>
      <c r="Z4609" s="1">
        <v>-1863054.8141779178</v>
      </c>
      <c r="AA4609" s="1">
        <v>-155.37329611650495</v>
      </c>
      <c r="AB4609" s="1">
        <v>-4973.3774616803603</v>
      </c>
      <c r="AC4609" s="1">
        <v>-41784.645677007946</v>
      </c>
      <c r="AD4609" s="1">
        <v>-185.19402427184485</v>
      </c>
      <c r="AE4609" s="1">
        <v>-16398.954989050915</v>
      </c>
      <c r="AF4609" s="1">
        <v>-16398.954989050915</v>
      </c>
      <c r="AG4609" s="1">
        <v>-18772.640665288829</v>
      </c>
      <c r="AH4609" s="5">
        <v>9.2190914892986836E-2</v>
      </c>
    </row>
    <row r="4610" spans="1:34" x14ac:dyDescent="0.2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5">
        <v>-0.29649371783711181</v>
      </c>
      <c r="G4610" s="15">
        <v>-7.5927802735376639</v>
      </c>
      <c r="H4610" s="1">
        <v>-1849933822.07072</v>
      </c>
      <c r="I4610" s="1">
        <v>-1809529364.1670659</v>
      </c>
      <c r="J4610" s="1">
        <v>-570834.01366448624</v>
      </c>
      <c r="K4610" s="1">
        <v>-22020867.725410059</v>
      </c>
      <c r="L4610" s="1">
        <v>-5099470.5431803092</v>
      </c>
      <c r="M4610" s="1">
        <v>-89735.077923595163</v>
      </c>
      <c r="N4610" s="1">
        <v>-976481.85501956567</v>
      </c>
      <c r="O4610" s="1">
        <v>-12075713.107787756</v>
      </c>
      <c r="P4610" s="1">
        <v>428644.41933196096</v>
      </c>
      <c r="Q4610" s="1">
        <v>-733987408.61037254</v>
      </c>
      <c r="R4610" s="1">
        <v>-484246917.35174549</v>
      </c>
      <c r="S4610" s="1">
        <v>-483951953.63082999</v>
      </c>
      <c r="T4610" s="1">
        <v>-5505216.9313525148</v>
      </c>
      <c r="U4610" s="1">
        <v>-5505216.9313525148</v>
      </c>
      <c r="V4610" s="1">
        <v>-78915087.241639316</v>
      </c>
      <c r="W4610" s="1">
        <v>-44597040.820327312</v>
      </c>
      <c r="X4610" s="1">
        <v>-227577.95381474809</v>
      </c>
      <c r="Y4610" s="1">
        <v>-12075713.107787756</v>
      </c>
      <c r="Z4610" s="1">
        <v>-976481.85501956567</v>
      </c>
      <c r="AA4610" s="1">
        <v>-16195.262135922339</v>
      </c>
      <c r="AB4610" s="1">
        <v>-2600.0578904073313</v>
      </c>
      <c r="AC4610" s="1">
        <v>-262414.27145294286</v>
      </c>
      <c r="AD4610" s="1">
        <v>-19303.611650485451</v>
      </c>
      <c r="AE4610" s="1">
        <v>214322.20966598048</v>
      </c>
      <c r="AF4610" s="1">
        <v>214322.20966598048</v>
      </c>
      <c r="AG4610" s="1">
        <v>-73338.852680876706</v>
      </c>
      <c r="AH4610" s="5">
        <v>3.813293089020936E-2</v>
      </c>
    </row>
    <row r="4611" spans="1:34" x14ac:dyDescent="0.2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5">
        <v>-0.28542093791134854</v>
      </c>
      <c r="G4611" s="15">
        <v>-4.2665508412457909</v>
      </c>
      <c r="H4611" s="1">
        <v>-4940279905.9170399</v>
      </c>
      <c r="I4611" s="1">
        <v>-4827384856.3122177</v>
      </c>
      <c r="J4611" s="1">
        <v>-1126949.6162288261</v>
      </c>
      <c r="K4611" s="1">
        <v>-59437112.673898079</v>
      </c>
      <c r="L4611" s="1">
        <v>-13855053.51532422</v>
      </c>
      <c r="M4611" s="1">
        <v>-200511.24308528309</v>
      </c>
      <c r="N4611" s="1">
        <v>-2708876.5137632261</v>
      </c>
      <c r="O4611" s="1">
        <v>-35816639.195669606</v>
      </c>
      <c r="P4611" s="1">
        <v>250093.15314911457</v>
      </c>
      <c r="Q4611" s="1">
        <v>-1989436506.1863663</v>
      </c>
      <c r="R4611" s="1">
        <v>-1177165554.4558027</v>
      </c>
      <c r="S4611" s="1">
        <v>-1176575595.9302173</v>
      </c>
      <c r="T4611" s="1">
        <v>-14859278.16847452</v>
      </c>
      <c r="U4611" s="1">
        <v>-14859278.16847452</v>
      </c>
      <c r="V4611" s="1">
        <v>-189996580.57138315</v>
      </c>
      <c r="W4611" s="1">
        <v>-337719982.02006996</v>
      </c>
      <c r="X4611" s="1">
        <v>-631328.24329512077</v>
      </c>
      <c r="Y4611" s="1">
        <v>-35816639.195669606</v>
      </c>
      <c r="Z4611" s="1">
        <v>-2708876.5137632261</v>
      </c>
      <c r="AA4611" s="1">
        <v>-13158.650485436903</v>
      </c>
      <c r="AB4611" s="1">
        <v>-7212.8690538832952</v>
      </c>
      <c r="AC4611" s="1">
        <v>-537134.60259184055</v>
      </c>
      <c r="AD4611" s="1">
        <v>-15684.184466019433</v>
      </c>
      <c r="AE4611" s="1">
        <v>125046.57657455729</v>
      </c>
      <c r="AF4611" s="1">
        <v>125046.57657455729</v>
      </c>
      <c r="AG4611" s="1">
        <v>-187189.31007557435</v>
      </c>
      <c r="AH4611" s="5">
        <v>4.7897212435708277E-2</v>
      </c>
    </row>
    <row r="4612" spans="1:34" x14ac:dyDescent="0.2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5">
        <v>-0.28029288235921701</v>
      </c>
      <c r="G4612" s="15">
        <v>-3.8763166770837603</v>
      </c>
      <c r="H4612" s="1">
        <v>-7493681056.2307329</v>
      </c>
      <c r="I4612" s="1">
        <v>-7331976197.3515873</v>
      </c>
      <c r="J4612" s="1">
        <v>-1594199.2834985321</v>
      </c>
      <c r="K4612" s="1">
        <v>-90133272.53134343</v>
      </c>
      <c r="L4612" s="1">
        <v>-21065194.788260568</v>
      </c>
      <c r="M4612" s="1">
        <v>-288897.24672801653</v>
      </c>
      <c r="N4612" s="1">
        <v>-4184143.9375406299</v>
      </c>
      <c r="O4612" s="1">
        <v>-44419995.491073966</v>
      </c>
      <c r="P4612" s="1">
        <v>-19155.600700136136</v>
      </c>
      <c r="Q4612" s="1">
        <v>-3023183558.2945018</v>
      </c>
      <c r="R4612" s="1">
        <v>-1743650333.98664</v>
      </c>
      <c r="S4612" s="1">
        <v>-1742812327.465106</v>
      </c>
      <c r="T4612" s="1">
        <v>-22533318.132835858</v>
      </c>
      <c r="U4612" s="1">
        <v>-22533318.132835858</v>
      </c>
      <c r="V4612" s="1">
        <v>-280746658.29708833</v>
      </c>
      <c r="W4612" s="1">
        <v>-607542667.8220706</v>
      </c>
      <c r="X4612" s="1">
        <v>-975152.69830876694</v>
      </c>
      <c r="Y4612" s="1">
        <v>-44419995.491073966</v>
      </c>
      <c r="Z4612" s="1">
        <v>-4184143.9375406299</v>
      </c>
      <c r="AA4612" s="1">
        <v>-6607.6669514563146</v>
      </c>
      <c r="AB4612" s="1">
        <v>-11141.032886048386</v>
      </c>
      <c r="AC4612" s="1">
        <v>-772594.21181436838</v>
      </c>
      <c r="AD4612" s="1">
        <v>-7875.8735533980653</v>
      </c>
      <c r="AE4612" s="1">
        <v>-9577.8003500680679</v>
      </c>
      <c r="AF4612" s="1">
        <v>-9577.8003500680679</v>
      </c>
      <c r="AG4612" s="1">
        <v>-282207.58682898741</v>
      </c>
      <c r="AH4612" s="5">
        <v>5.129289565590623E-2</v>
      </c>
    </row>
    <row r="4613" spans="1:34" x14ac:dyDescent="0.2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5">
        <v>-0.27312664177687335</v>
      </c>
      <c r="G4613" s="15">
        <v>-1.2630347221297535</v>
      </c>
      <c r="H4613" s="1">
        <v>-250401685.80111215</v>
      </c>
      <c r="I4613" s="1">
        <v>-245139340.02332813</v>
      </c>
      <c r="J4613" s="1">
        <v>-65763.965010646076</v>
      </c>
      <c r="K4613" s="1">
        <v>-3144451.914967915</v>
      </c>
      <c r="L4613" s="1">
        <v>-717177.01060435304</v>
      </c>
      <c r="M4613" s="1">
        <v>-12413.738457625775</v>
      </c>
      <c r="N4613" s="1">
        <v>-138639.85912937278</v>
      </c>
      <c r="O4613" s="1">
        <v>-1260849.5310757365</v>
      </c>
      <c r="P4613" s="1">
        <v>76950.24146163385</v>
      </c>
      <c r="Q4613" s="1">
        <v>-103127407.56597695</v>
      </c>
      <c r="R4613" s="1">
        <v>-65519536.043267354</v>
      </c>
      <c r="S4613" s="1">
        <v>-65477039.119214341</v>
      </c>
      <c r="T4613" s="1">
        <v>-786112.97874197876</v>
      </c>
      <c r="U4613" s="1">
        <v>-786112.97874197876</v>
      </c>
      <c r="V4613" s="1">
        <v>-10640371.158276452</v>
      </c>
      <c r="W4613" s="1">
        <v>-2663836.3418291733</v>
      </c>
      <c r="X4613" s="1">
        <v>-33619.793147252138</v>
      </c>
      <c r="Y4613" s="1">
        <v>-1260849.5310757365</v>
      </c>
      <c r="Z4613" s="1">
        <v>-138639.85912937278</v>
      </c>
      <c r="AA4613" s="1">
        <v>-2697.5233495145649</v>
      </c>
      <c r="AB4613" s="1">
        <v>-370.09557928053323</v>
      </c>
      <c r="AC4613" s="1">
        <v>-29145.054238343979</v>
      </c>
      <c r="AD4613" s="1">
        <v>-3215.2578155339834</v>
      </c>
      <c r="AE4613" s="1">
        <v>38475.120730816925</v>
      </c>
      <c r="AF4613" s="1">
        <v>38475.120730816925</v>
      </c>
      <c r="AG4613" s="1">
        <v>-9682.742190635483</v>
      </c>
      <c r="AH4613" s="5">
        <v>3.6421260667603803E-2</v>
      </c>
    </row>
    <row r="4614" spans="1:34" x14ac:dyDescent="0.2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5">
        <v>-0.27232402883230639</v>
      </c>
      <c r="G4614" s="15">
        <v>-4.0580454865274938</v>
      </c>
      <c r="H4614" s="1">
        <v>-4418479328.1626978</v>
      </c>
      <c r="I4614" s="1">
        <v>-4319349724.5160065</v>
      </c>
      <c r="J4614" s="1">
        <v>-1096260.552094976</v>
      </c>
      <c r="K4614" s="1">
        <v>-53104295.114378251</v>
      </c>
      <c r="L4614" s="1">
        <v>-12321506.251308663</v>
      </c>
      <c r="M4614" s="1">
        <v>-192539.24059313946</v>
      </c>
      <c r="N4614" s="1">
        <v>-2539278.5547781605</v>
      </c>
      <c r="O4614" s="1">
        <v>-30463612.942226145</v>
      </c>
      <c r="P4614" s="1">
        <v>587889.00868837268</v>
      </c>
      <c r="Q4614" s="1">
        <v>-1770478512.5649359</v>
      </c>
      <c r="R4614" s="1">
        <v>-1084620641.214046</v>
      </c>
      <c r="S4614" s="1">
        <v>-1084047685.3191547</v>
      </c>
      <c r="T4614" s="1">
        <v>-13276073.778594563</v>
      </c>
      <c r="U4614" s="1">
        <v>-13276073.778594563</v>
      </c>
      <c r="V4614" s="1">
        <v>-175615313.65470347</v>
      </c>
      <c r="W4614" s="1">
        <v>-243420934.58920497</v>
      </c>
      <c r="X4614" s="1">
        <v>-591801.90055913071</v>
      </c>
      <c r="Y4614" s="1">
        <v>-30463612.942226145</v>
      </c>
      <c r="Z4614" s="1">
        <v>-2539278.5547781605</v>
      </c>
      <c r="AA4614" s="1">
        <v>-24292.893203883516</v>
      </c>
      <c r="AB4614" s="1">
        <v>-6761.2841020592159</v>
      </c>
      <c r="AC4614" s="1">
        <v>-509334.37707886513</v>
      </c>
      <c r="AD4614" s="1">
        <v>-28955.417475728187</v>
      </c>
      <c r="AE4614" s="1">
        <v>293944.50434418634</v>
      </c>
      <c r="AF4614" s="1">
        <v>293944.50434418634</v>
      </c>
      <c r="AG4614" s="1">
        <v>-167944.90272906178</v>
      </c>
      <c r="AH4614" s="5">
        <v>4.6879180624798719E-2</v>
      </c>
    </row>
    <row r="4615" spans="1:34" x14ac:dyDescent="0.2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5">
        <v>-0.27058220350799467</v>
      </c>
      <c r="G4615" s="15">
        <v>-9.2570108372608413</v>
      </c>
      <c r="H4615" s="1">
        <v>-1644447190.9673069</v>
      </c>
      <c r="I4615" s="1">
        <v>-1607880389.1482501</v>
      </c>
      <c r="J4615" s="1">
        <v>-376257.98438543646</v>
      </c>
      <c r="K4615" s="1">
        <v>-19795161.524265006</v>
      </c>
      <c r="L4615" s="1">
        <v>-4603729.7010368435</v>
      </c>
      <c r="M4615" s="1">
        <v>-68070.969687385819</v>
      </c>
      <c r="N4615" s="1">
        <v>-951139.42364213977</v>
      </c>
      <c r="O4615" s="1">
        <v>-10903201.125487775</v>
      </c>
      <c r="P4615" s="1">
        <v>130758.90944788292</v>
      </c>
      <c r="Q4615" s="1">
        <v>-661112036.86627722</v>
      </c>
      <c r="R4615" s="1">
        <v>-393549593.82462466</v>
      </c>
      <c r="S4615" s="1">
        <v>-393352165.88224226</v>
      </c>
      <c r="T4615" s="1">
        <v>-4948790.3810662515</v>
      </c>
      <c r="U4615" s="1">
        <v>-4948790.3810662515</v>
      </c>
      <c r="V4615" s="1">
        <v>-63553906.194122851</v>
      </c>
      <c r="W4615" s="1">
        <v>-110781720.4556035</v>
      </c>
      <c r="X4615" s="1">
        <v>-221671.67030531238</v>
      </c>
      <c r="Y4615" s="1">
        <v>-10903201.125487775</v>
      </c>
      <c r="Z4615" s="1">
        <v>-951139.42364213977</v>
      </c>
      <c r="AA4615" s="1">
        <v>-6073.2233009708789</v>
      </c>
      <c r="AB4615" s="1">
        <v>-2532.5791263870187</v>
      </c>
      <c r="AC4615" s="1">
        <v>-177166.6302992542</v>
      </c>
      <c r="AD4615" s="1">
        <v>-7238.8543689320468</v>
      </c>
      <c r="AE4615" s="1">
        <v>65379.454723941461</v>
      </c>
      <c r="AF4615" s="1">
        <v>65379.454723941461</v>
      </c>
      <c r="AG4615" s="1">
        <v>-61922.385221366399</v>
      </c>
      <c r="AH4615" s="5">
        <v>4.9745481331231016E-2</v>
      </c>
    </row>
    <row r="4616" spans="1:34" x14ac:dyDescent="0.2">
      <c r="A4616">
        <v>2017</v>
      </c>
      <c r="B4616" t="s">
        <v>1643</v>
      </c>
      <c r="C4616" t="s">
        <v>1644</v>
      </c>
      <c r="D4616" t="s">
        <v>1616</v>
      </c>
      <c r="E4616" t="s">
        <v>1617</v>
      </c>
      <c r="F4616" s="15">
        <v>-0.2653377064242971</v>
      </c>
      <c r="G4616" s="15">
        <v>-2.4359947644091635</v>
      </c>
      <c r="H4616" s="1">
        <v>-2477558124.3333411</v>
      </c>
      <c r="I4616" s="1">
        <v>-2768542753.5861425</v>
      </c>
      <c r="J4616" s="1">
        <v>-863676.057053925</v>
      </c>
      <c r="K4616" s="1">
        <v>-36588556.059430145</v>
      </c>
      <c r="L4616" s="1">
        <v>-8489662.4968576077</v>
      </c>
      <c r="M4616" s="1">
        <v>-143889.4953374076</v>
      </c>
      <c r="N4616" s="1">
        <v>-151837.99541851631</v>
      </c>
      <c r="O4616" s="1">
        <v>336543524.86147732</v>
      </c>
      <c r="P4616" s="1">
        <v>678726.50145982625</v>
      </c>
      <c r="Q4616" s="1">
        <v>-1221626986.2440457</v>
      </c>
      <c r="R4616" s="1">
        <v>-794607479.98990202</v>
      </c>
      <c r="S4616" s="1">
        <v>-794172847.35244441</v>
      </c>
      <c r="T4616" s="1">
        <v>-9147122.3542136252</v>
      </c>
      <c r="U4616" s="1">
        <v>-9147191.2930063251</v>
      </c>
      <c r="V4616" s="1">
        <v>-129346456.48503196</v>
      </c>
      <c r="W4616" s="1">
        <v>144201397.16711861</v>
      </c>
      <c r="X4616" s="1">
        <v>-206154.25899001551</v>
      </c>
      <c r="Y4616" s="1">
        <v>336543524.86147732</v>
      </c>
      <c r="Z4616" s="1">
        <v>-151837.99541851631</v>
      </c>
      <c r="AA4616" s="1">
        <v>-22997.272233009724</v>
      </c>
      <c r="AB4616" s="1">
        <v>-61.279113730284202</v>
      </c>
      <c r="AC4616" s="1">
        <v>-404620.34892432828</v>
      </c>
      <c r="AD4616" s="1">
        <v>-27411.128543689345</v>
      </c>
      <c r="AE4616" s="1">
        <v>339363.25072991312</v>
      </c>
      <c r="AF4616" s="1">
        <v>337794.10216435831</v>
      </c>
      <c r="AG4616" s="1">
        <v>-119037.71296530994</v>
      </c>
      <c r="AH4616" s="5">
        <v>6.007655007395946E-4</v>
      </c>
    </row>
    <row r="4617" spans="1:34" x14ac:dyDescent="0.2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5">
        <v>-0.17858430721825252</v>
      </c>
      <c r="G4617" s="15">
        <v>-1.1352413203433211</v>
      </c>
      <c r="H4617" s="1">
        <v>-1622259846.770606</v>
      </c>
      <c r="I4617" s="1">
        <v>-1589180735.7559044</v>
      </c>
      <c r="J4617" s="1">
        <v>-383019.60432256159</v>
      </c>
      <c r="K4617" s="1">
        <v>-19172621.00113355</v>
      </c>
      <c r="L4617" s="1">
        <v>-4418792.9483008385</v>
      </c>
      <c r="M4617" s="1">
        <v>-66167.307636977741</v>
      </c>
      <c r="N4617" s="1">
        <v>-1373700.481492874</v>
      </c>
      <c r="O4617" s="1">
        <v>-7769898.7201615907</v>
      </c>
      <c r="P4617" s="1">
        <v>105089.04834728377</v>
      </c>
      <c r="Q4617" s="1">
        <v>-634570822.75243342</v>
      </c>
      <c r="R4617" s="1">
        <v>-377306838.37146342</v>
      </c>
      <c r="S4617" s="1">
        <v>-377020059.79222369</v>
      </c>
      <c r="T4617" s="1">
        <v>-4793155.2502833875</v>
      </c>
      <c r="U4617" s="1">
        <v>-4793155.2502833875</v>
      </c>
      <c r="V4617" s="1">
        <v>-60907166.613572896</v>
      </c>
      <c r="W4617" s="1">
        <v>-153241176.33251601</v>
      </c>
      <c r="X4617" s="1">
        <v>-333118.6739808686</v>
      </c>
      <c r="Y4617" s="1">
        <v>-7769898.7201615907</v>
      </c>
      <c r="Z4617" s="1">
        <v>-1373700.481492874</v>
      </c>
      <c r="AA4617" s="1">
        <v>-4488.1120194174791</v>
      </c>
      <c r="AB4617" s="1">
        <v>-3667.0585115182139</v>
      </c>
      <c r="AC4617" s="1">
        <v>-180715.39291633354</v>
      </c>
      <c r="AD4617" s="1">
        <v>-5349.5133786407823</v>
      </c>
      <c r="AE4617" s="1">
        <v>52544.524173641883</v>
      </c>
      <c r="AF4617" s="1">
        <v>52544.524173641883</v>
      </c>
      <c r="AG4617" s="1">
        <v>-61623.503716589381</v>
      </c>
      <c r="AH4617" s="5">
        <v>6.5093632808369759E-2</v>
      </c>
    </row>
    <row r="4618" spans="1:34" x14ac:dyDescent="0.2">
      <c r="A4618">
        <v>2017</v>
      </c>
      <c r="B4618" t="s">
        <v>1668</v>
      </c>
      <c r="C4618" t="s">
        <v>147</v>
      </c>
      <c r="D4618" t="s">
        <v>1616</v>
      </c>
      <c r="E4618" t="s">
        <v>1617</v>
      </c>
      <c r="F4618" s="15">
        <v>-0.17741515975506539</v>
      </c>
      <c r="G4618" s="15">
        <v>-0.97085519828496158</v>
      </c>
      <c r="H4618" s="1">
        <v>-620674612.2202667</v>
      </c>
      <c r="I4618" s="1">
        <v>-194589158.39573306</v>
      </c>
      <c r="J4618" s="1">
        <v>-48036.313980132814</v>
      </c>
      <c r="K4618" s="1">
        <v>-2600677.9144886793</v>
      </c>
      <c r="L4618" s="1">
        <v>-606717.27978103573</v>
      </c>
      <c r="M4618" s="1">
        <v>-8744.6335370636098</v>
      </c>
      <c r="N4618" s="1">
        <v>0</v>
      </c>
      <c r="O4618" s="1">
        <v>-422839378.33184499</v>
      </c>
      <c r="P4618" s="1">
        <v>18100.649098363661</v>
      </c>
      <c r="Q4618" s="1">
        <v>-87149642.308028787</v>
      </c>
      <c r="R4618" s="1">
        <v>-52294212.565341897</v>
      </c>
      <c r="S4618" s="1">
        <v>-52270175.605571866</v>
      </c>
      <c r="T4618" s="1">
        <v>-650169.47862216982</v>
      </c>
      <c r="U4618" s="1">
        <v>-650169.47862216982</v>
      </c>
      <c r="V4618" s="1">
        <v>-8452045.2995762862</v>
      </c>
      <c r="W4618" s="1">
        <v>3645842.9883819791</v>
      </c>
      <c r="X4618" s="1">
        <v>0</v>
      </c>
      <c r="Y4618" s="1">
        <v>-422839378.33184499</v>
      </c>
      <c r="Z4618" s="1">
        <v>0</v>
      </c>
      <c r="AA4618" s="1">
        <v>-612.38334951456352</v>
      </c>
      <c r="AB4618" s="1">
        <v>-7.7660582950894079E-4</v>
      </c>
      <c r="AC4618" s="1">
        <v>-23295.836927099412</v>
      </c>
      <c r="AD4618" s="1">
        <v>-729.9178155339813</v>
      </c>
      <c r="AE4618" s="1">
        <v>9050.3245491818307</v>
      </c>
      <c r="AF4618" s="1">
        <v>9050.3245491818307</v>
      </c>
      <c r="AG4618" s="1">
        <v>-8124.6512700733183</v>
      </c>
      <c r="AH4618" s="5">
        <v>2.8778782471800351E-6</v>
      </c>
    </row>
    <row r="4619" spans="1:34" x14ac:dyDescent="0.2">
      <c r="A4619">
        <v>2017</v>
      </c>
      <c r="B4619" t="s">
        <v>1662</v>
      </c>
      <c r="C4619" t="s">
        <v>133</v>
      </c>
      <c r="D4619" t="s">
        <v>1616</v>
      </c>
      <c r="E4619" t="s">
        <v>1617</v>
      </c>
      <c r="F4619" s="15">
        <v>-0.17133142237515431</v>
      </c>
      <c r="G4619" s="15">
        <v>-0.4932824348873035</v>
      </c>
      <c r="H4619" s="1">
        <v>-252078460.23590815</v>
      </c>
      <c r="I4619" s="1">
        <v>-246611521.76264864</v>
      </c>
      <c r="J4619" s="1">
        <v>-57059.836114005244</v>
      </c>
      <c r="K4619" s="1">
        <v>-3273463.7956393771</v>
      </c>
      <c r="L4619" s="1">
        <v>-767411.31866692891</v>
      </c>
      <c r="M4619" s="1">
        <v>-10305.497238398435</v>
      </c>
      <c r="N4619" s="1">
        <v>-10167.780732751198</v>
      </c>
      <c r="O4619" s="1">
        <v>-1349449.4182032584</v>
      </c>
      <c r="P4619" s="1">
        <v>919.17333524109756</v>
      </c>
      <c r="Q4619" s="1">
        <v>-110170717.99142465</v>
      </c>
      <c r="R4619" s="1">
        <v>-64251987.492282167</v>
      </c>
      <c r="S4619" s="1">
        <v>-64223440.615086436</v>
      </c>
      <c r="T4619" s="1">
        <v>-818365.94890984427</v>
      </c>
      <c r="U4619" s="1">
        <v>-818365.94890984427</v>
      </c>
      <c r="V4619" s="1">
        <v>-10357361.084903238</v>
      </c>
      <c r="W4619" s="1">
        <v>-40038.275789354491</v>
      </c>
      <c r="X4619" s="1">
        <v>-651.96014934359835</v>
      </c>
      <c r="Y4619" s="1">
        <v>-1349449.4182032584</v>
      </c>
      <c r="Z4619" s="1">
        <v>-10167.780732751198</v>
      </c>
      <c r="AA4619" s="1">
        <v>-34.281832350633366</v>
      </c>
      <c r="AB4619" s="1">
        <v>-5.0448855875299721</v>
      </c>
      <c r="AC4619" s="1">
        <v>-28481.91459431664</v>
      </c>
      <c r="AD4619" s="1">
        <v>-40.861529304662106</v>
      </c>
      <c r="AE4619" s="1">
        <v>459.58666762054878</v>
      </c>
      <c r="AF4619" s="1">
        <v>459.58666762054878</v>
      </c>
      <c r="AG4619" s="1">
        <v>-10270.790011047831</v>
      </c>
      <c r="AH4619" s="5">
        <v>4.1643269275683801E-3</v>
      </c>
    </row>
    <row r="4620" spans="1:34" x14ac:dyDescent="0.2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5">
        <v>-0.16338236314219634</v>
      </c>
      <c r="G4620" s="15">
        <v>-2.4648231782169008</v>
      </c>
      <c r="H4620" s="1">
        <v>-4929470552.8930836</v>
      </c>
      <c r="I4620" s="1">
        <v>-3225101630.858963</v>
      </c>
      <c r="J4620" s="1">
        <v>-1253544.236906298</v>
      </c>
      <c r="K4620" s="1">
        <v>-41885016.132163733</v>
      </c>
      <c r="L4620" s="1">
        <v>-9686394.6404618826</v>
      </c>
      <c r="M4620" s="1">
        <v>-186642.1749908296</v>
      </c>
      <c r="N4620" s="1">
        <v>0</v>
      </c>
      <c r="O4620" s="1">
        <v>-1652594422.6972106</v>
      </c>
      <c r="P4620" s="1">
        <v>1237097.8476128383</v>
      </c>
      <c r="Q4620" s="1">
        <v>-1396692777.0437334</v>
      </c>
      <c r="R4620" s="1">
        <v>-988592152.40186322</v>
      </c>
      <c r="S4620" s="1">
        <v>-987964979.3385278</v>
      </c>
      <c r="T4620" s="1">
        <v>-10471254.033040933</v>
      </c>
      <c r="U4620" s="1">
        <v>-10471254.033040933</v>
      </c>
      <c r="V4620" s="1">
        <v>-162030270.97313696</v>
      </c>
      <c r="W4620" s="1">
        <v>278922874.07293916</v>
      </c>
      <c r="X4620" s="1">
        <v>0</v>
      </c>
      <c r="Y4620" s="1">
        <v>-1652594422.6972106</v>
      </c>
      <c r="Z4620" s="1">
        <v>0</v>
      </c>
      <c r="AA4620" s="1">
        <v>-41853.618378640807</v>
      </c>
      <c r="AB4620" s="1">
        <v>-7.2160957729476018E-4</v>
      </c>
      <c r="AC4620" s="1">
        <v>-577404.90395617136</v>
      </c>
      <c r="AD4620" s="1">
        <v>-49886.564883495193</v>
      </c>
      <c r="AE4620" s="1">
        <v>618548.92380641913</v>
      </c>
      <c r="AF4620" s="1">
        <v>618548.92380641913</v>
      </c>
      <c r="AG4620" s="1">
        <v>-144269.20514325675</v>
      </c>
      <c r="AH4620" s="5">
        <v>4.1486110465100536E-6</v>
      </c>
    </row>
    <row r="4621" spans="1:34" x14ac:dyDescent="0.2">
      <c r="A4621">
        <v>2017</v>
      </c>
      <c r="B4621" t="s">
        <v>1664</v>
      </c>
      <c r="C4621" t="s">
        <v>232</v>
      </c>
      <c r="D4621" t="s">
        <v>1616</v>
      </c>
      <c r="E4621" t="s">
        <v>1617</v>
      </c>
      <c r="F4621" s="15">
        <v>-0.15432750432052419</v>
      </c>
      <c r="G4621" s="15">
        <v>-2.054382677835187</v>
      </c>
      <c r="H4621" s="1">
        <v>-2918160460.5481009</v>
      </c>
      <c r="I4621" s="1">
        <v>-2404798458.5590882</v>
      </c>
      <c r="J4621" s="1">
        <v>-763210.38780566549</v>
      </c>
      <c r="K4621" s="1">
        <v>-31560861.191354141</v>
      </c>
      <c r="L4621" s="1">
        <v>-7344871.9838085622</v>
      </c>
      <c r="M4621" s="1">
        <v>-121672.01811668913</v>
      </c>
      <c r="N4621" s="1">
        <v>0</v>
      </c>
      <c r="O4621" s="1">
        <v>-474080000.00016069</v>
      </c>
      <c r="P4621" s="1">
        <v>508613.59223301016</v>
      </c>
      <c r="Q4621" s="1">
        <v>-1056927333.4400866</v>
      </c>
      <c r="R4621" s="1">
        <v>-687340277.88171971</v>
      </c>
      <c r="S4621" s="1">
        <v>-686958672.68781686</v>
      </c>
      <c r="T4621" s="1">
        <v>-7890215.2978385352</v>
      </c>
      <c r="U4621" s="1">
        <v>-7890215.2978385352</v>
      </c>
      <c r="V4621" s="1">
        <v>-111887018.56688519</v>
      </c>
      <c r="W4621" s="1">
        <v>114807936.24403086</v>
      </c>
      <c r="X4621" s="1">
        <v>0</v>
      </c>
      <c r="Y4621" s="1">
        <v>-474080000.00016069</v>
      </c>
      <c r="Z4621" s="1">
        <v>0</v>
      </c>
      <c r="AA4621" s="1">
        <v>-17207.46601941749</v>
      </c>
      <c r="AB4621" s="1">
        <v>0</v>
      </c>
      <c r="AC4621" s="1">
        <v>-361308.62982516282</v>
      </c>
      <c r="AD4621" s="1">
        <v>-20510.087378640797</v>
      </c>
      <c r="AE4621" s="1">
        <v>254306.79611650508</v>
      </c>
      <c r="AF4621" s="1">
        <v>254306.79611650508</v>
      </c>
      <c r="AG4621" s="1">
        <v>-104251.02879630076</v>
      </c>
      <c r="AH4621" s="5">
        <v>0</v>
      </c>
    </row>
    <row r="4622" spans="1:34" x14ac:dyDescent="0.2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5">
        <v>-0.12599523364825341</v>
      </c>
      <c r="G4622" s="15">
        <v>-0.95183309337912514</v>
      </c>
      <c r="H4622" s="1">
        <v>-321996568.99231762</v>
      </c>
      <c r="I4622" s="1">
        <v>-315968774.15569276</v>
      </c>
      <c r="J4622" s="1">
        <v>-184025.18094505553</v>
      </c>
      <c r="K4622" s="1">
        <v>-3652455.3479282078</v>
      </c>
      <c r="L4622" s="1">
        <v>-785124.4082424487</v>
      </c>
      <c r="M4622" s="1">
        <v>-27020.061134332613</v>
      </c>
      <c r="N4622" s="1">
        <v>-386466.67690612352</v>
      </c>
      <c r="O4622" s="1">
        <v>-1380139.768465193</v>
      </c>
      <c r="P4622" s="1">
        <v>387436.60699640523</v>
      </c>
      <c r="Q4622" s="1">
        <v>-114174123.24070716</v>
      </c>
      <c r="R4622" s="1">
        <v>-109570903.09733668</v>
      </c>
      <c r="S4622" s="1">
        <v>-109452088.29765883</v>
      </c>
      <c r="T4622" s="1">
        <v>-913113.83698205196</v>
      </c>
      <c r="U4622" s="1">
        <v>-913113.83698205196</v>
      </c>
      <c r="V4622" s="1">
        <v>-18312480.69130056</v>
      </c>
      <c r="W4622" s="1">
        <v>32930657.797397017</v>
      </c>
      <c r="X4622" s="1">
        <v>-93717.130250149436</v>
      </c>
      <c r="Y4622" s="1">
        <v>-1380139.768465193</v>
      </c>
      <c r="Z4622" s="1">
        <v>-386466.67690612352</v>
      </c>
      <c r="AA4622" s="1">
        <v>-13370.201097087387</v>
      </c>
      <c r="AB4622" s="1">
        <v>-1031.6629687911422</v>
      </c>
      <c r="AC4622" s="1">
        <v>-74694.665730991532</v>
      </c>
      <c r="AD4622" s="1">
        <v>-15936.3378932039</v>
      </c>
      <c r="AE4622" s="1">
        <v>193718.30349820261</v>
      </c>
      <c r="AF4622" s="1">
        <v>193718.30349820261</v>
      </c>
      <c r="AG4622" s="1">
        <v>-13483.952432390859</v>
      </c>
      <c r="AH4622" s="5">
        <v>4.4949573585813959E-2</v>
      </c>
    </row>
    <row r="4623" spans="1:34" x14ac:dyDescent="0.2">
      <c r="A4623">
        <v>2017</v>
      </c>
      <c r="B4623" t="s">
        <v>1665</v>
      </c>
      <c r="C4623" t="s">
        <v>130</v>
      </c>
      <c r="D4623" t="s">
        <v>167</v>
      </c>
      <c r="E4623" t="s">
        <v>1617</v>
      </c>
      <c r="F4623" s="15">
        <v>-0.12329508713467505</v>
      </c>
      <c r="G4623" s="15">
        <v>-2.5008597071992464</v>
      </c>
      <c r="H4623" s="1">
        <v>-9628281839.8039684</v>
      </c>
      <c r="I4623" s="1">
        <v>-8913269386.5780964</v>
      </c>
      <c r="J4623" s="1">
        <v>-3185437.1426139213</v>
      </c>
      <c r="K4623" s="1">
        <v>-116315620.60199474</v>
      </c>
      <c r="L4623" s="1">
        <v>-26971886.436650105</v>
      </c>
      <c r="M4623" s="1">
        <v>-487666.5767199726</v>
      </c>
      <c r="N4623" s="1">
        <v>0</v>
      </c>
      <c r="O4623" s="1">
        <v>-570807929.76645732</v>
      </c>
      <c r="P4623" s="1">
        <v>2756087.2985615893</v>
      </c>
      <c r="Q4623" s="1">
        <v>-3885640149.1956654</v>
      </c>
      <c r="R4623" s="1">
        <v>-2651837561.937078</v>
      </c>
      <c r="S4623" s="1">
        <v>-2650243805.6161261</v>
      </c>
      <c r="T4623" s="1">
        <v>-29078905.150498684</v>
      </c>
      <c r="U4623" s="1">
        <v>-29078905.150498684</v>
      </c>
      <c r="V4623" s="1">
        <v>-433391370.10305744</v>
      </c>
      <c r="W4623" s="1">
        <v>621121084.96393955</v>
      </c>
      <c r="X4623" s="1">
        <v>0</v>
      </c>
      <c r="Y4623" s="1">
        <v>-570807929.76645732</v>
      </c>
      <c r="Z4623" s="1">
        <v>0</v>
      </c>
      <c r="AA4623" s="1">
        <v>-93244.221747572883</v>
      </c>
      <c r="AB4623" s="1">
        <v>-1.867713285063284E-3</v>
      </c>
      <c r="AC4623" s="1">
        <v>-1482735.0695150995</v>
      </c>
      <c r="AD4623" s="1">
        <v>-111140.54407767001</v>
      </c>
      <c r="AE4623" s="1">
        <v>1378043.6492807947</v>
      </c>
      <c r="AF4623" s="1">
        <v>1378043.6492807947</v>
      </c>
      <c r="AG4623" s="1">
        <v>-393265.30988502107</v>
      </c>
      <c r="AH4623" s="5">
        <v>4.5724285052317609E-6</v>
      </c>
    </row>
    <row r="4624" spans="1:34" x14ac:dyDescent="0.2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5">
        <v>-8.5666837939378099E-2</v>
      </c>
      <c r="G4624" s="15">
        <v>-0.40519762611140331</v>
      </c>
      <c r="H4624" s="1">
        <v>-958697583.37958026</v>
      </c>
      <c r="I4624" s="1">
        <v>-845661681.85108006</v>
      </c>
      <c r="J4624" s="1">
        <v>-151935.12351627598</v>
      </c>
      <c r="K4624" s="1">
        <v>-8952897.6699550319</v>
      </c>
      <c r="L4624" s="1">
        <v>-2022504.2533534076</v>
      </c>
      <c r="M4624" s="1">
        <v>-28505.007555634624</v>
      </c>
      <c r="N4624" s="1">
        <v>-1692325.1968721657</v>
      </c>
      <c r="O4624" s="1">
        <v>-100157950.11293955</v>
      </c>
      <c r="P4624" s="1">
        <v>-29784.164308179381</v>
      </c>
      <c r="Q4624" s="1">
        <v>-289845580.11220139</v>
      </c>
      <c r="R4624" s="1">
        <v>-156301383.27656606</v>
      </c>
      <c r="S4624" s="1">
        <v>-156108049.69936475</v>
      </c>
      <c r="T4624" s="1">
        <v>-2238224.417488758</v>
      </c>
      <c r="U4624" s="1">
        <v>-2238224.417488758</v>
      </c>
      <c r="V4624" s="1">
        <v>-24969279.0959896</v>
      </c>
      <c r="W4624" s="1">
        <v>-224604184.81565836</v>
      </c>
      <c r="X4624" s="1">
        <v>-410384.31093349855</v>
      </c>
      <c r="Y4624" s="1">
        <v>-100157950.11293955</v>
      </c>
      <c r="Z4624" s="1">
        <v>-1692325.1968721657</v>
      </c>
      <c r="AA4624" s="1">
        <v>-141.41094932245062</v>
      </c>
      <c r="AB4624" s="1">
        <v>-4517.6190887715029</v>
      </c>
      <c r="AC4624" s="1">
        <v>-69024.335968968997</v>
      </c>
      <c r="AD4624" s="1">
        <v>-168.55189041937689</v>
      </c>
      <c r="AE4624" s="1">
        <v>-14892.08215408969</v>
      </c>
      <c r="AF4624" s="1">
        <v>-14892.08215408969</v>
      </c>
      <c r="AG4624" s="1">
        <v>-28361.841871904522</v>
      </c>
      <c r="AH4624" s="5">
        <v>0.17221559431614583</v>
      </c>
    </row>
    <row r="4625" spans="1:34" x14ac:dyDescent="0.2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5">
        <v>-6.2864466503504426E-2</v>
      </c>
      <c r="G4625" s="15">
        <v>-0.28993795532260203</v>
      </c>
      <c r="H4625" s="1">
        <v>-756448125.43666875</v>
      </c>
      <c r="I4625" s="1">
        <v>-740475787.1459471</v>
      </c>
      <c r="J4625" s="1">
        <v>-130172.16121813425</v>
      </c>
      <c r="K4625" s="1">
        <v>-7405888.5657536937</v>
      </c>
      <c r="L4625" s="1">
        <v>-1648930.3983193077</v>
      </c>
      <c r="M4625" s="1">
        <v>-24686.282389583466</v>
      </c>
      <c r="N4625" s="1">
        <v>-1819654.105438546</v>
      </c>
      <c r="O4625" s="1">
        <v>-4941192.8102953359</v>
      </c>
      <c r="P4625" s="1">
        <v>-1813.9673068886332</v>
      </c>
      <c r="Q4625" s="1">
        <v>-236267180.15924489</v>
      </c>
      <c r="R4625" s="1">
        <v>-126832849.54167961</v>
      </c>
      <c r="S4625" s="1">
        <v>-126641566.94031036</v>
      </c>
      <c r="T4625" s="1">
        <v>-1851472.1414384234</v>
      </c>
      <c r="U4625" s="1">
        <v>-1851472.1414384234</v>
      </c>
      <c r="V4625" s="1">
        <v>-20243496.763832748</v>
      </c>
      <c r="W4625" s="1">
        <v>-235468822.03389612</v>
      </c>
      <c r="X4625" s="1">
        <v>-441261.22897531837</v>
      </c>
      <c r="Y4625" s="1">
        <v>-4941192.8102953359</v>
      </c>
      <c r="Z4625" s="1">
        <v>-1819654.105438546</v>
      </c>
      <c r="AA4625" s="1">
        <v>-1174.1565048543698</v>
      </c>
      <c r="AB4625" s="1">
        <v>-4857.5203730843987</v>
      </c>
      <c r="AC4625" s="1">
        <v>-56414.858030023039</v>
      </c>
      <c r="AD4625" s="1">
        <v>-1399.5118446601957</v>
      </c>
      <c r="AE4625" s="1">
        <v>-906.98365344431659</v>
      </c>
      <c r="AF4625" s="1">
        <v>-906.98365344431659</v>
      </c>
      <c r="AG4625" s="1">
        <v>-23497.556059486378</v>
      </c>
      <c r="AH4625" s="5">
        <v>0.22113354728059556</v>
      </c>
    </row>
    <row r="4626" spans="1:34" x14ac:dyDescent="0.2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5">
        <v>-3.4595003328973924E-2</v>
      </c>
      <c r="G4626" s="15">
        <v>-9.8694757658880819E-2</v>
      </c>
      <c r="H4626" s="1">
        <v>-30851352.693063166</v>
      </c>
      <c r="I4626" s="1">
        <v>-30182184.326870039</v>
      </c>
      <c r="J4626" s="1">
        <v>-6902.2712103027998</v>
      </c>
      <c r="K4626" s="1">
        <v>-401412.82294288714</v>
      </c>
      <c r="L4626" s="1">
        <v>-94110.158860275944</v>
      </c>
      <c r="M4626" s="1">
        <v>-1256.2184394965366</v>
      </c>
      <c r="N4626" s="1">
        <v>0</v>
      </c>
      <c r="O4626" s="1">
        <v>-165486.89474016771</v>
      </c>
      <c r="P4626" s="1">
        <v>0</v>
      </c>
      <c r="Q4626" s="1">
        <v>-13509718.0265147</v>
      </c>
      <c r="R4626" s="1">
        <v>-7854234.7139277486</v>
      </c>
      <c r="S4626" s="1">
        <v>-7850783.5783225978</v>
      </c>
      <c r="T4626" s="1">
        <v>-100353.20573572179</v>
      </c>
      <c r="U4626" s="1">
        <v>-100353.20573572179</v>
      </c>
      <c r="V4626" s="1">
        <v>-1265715.7140418715</v>
      </c>
      <c r="W4626" s="1">
        <v>0</v>
      </c>
      <c r="X4626" s="1">
        <v>0</v>
      </c>
      <c r="Y4626" s="1">
        <v>-165486.89474016771</v>
      </c>
      <c r="Z4626" s="1">
        <v>0</v>
      </c>
      <c r="AA4626" s="1">
        <v>0</v>
      </c>
      <c r="AB4626" s="1">
        <v>0</v>
      </c>
      <c r="AC4626" s="1">
        <v>-3451.1356051513999</v>
      </c>
      <c r="AD4626" s="1">
        <v>0</v>
      </c>
      <c r="AE4626" s="1">
        <v>0</v>
      </c>
      <c r="AF4626" s="1">
        <v>0</v>
      </c>
      <c r="AG4626" s="1">
        <v>-1256.2184394965366</v>
      </c>
      <c r="AH4626" s="5">
        <v>0</v>
      </c>
    </row>
    <row r="4627" spans="1:34" x14ac:dyDescent="0.2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5">
        <v>-1.8397827807395153E-2</v>
      </c>
      <c r="G4627" s="15">
        <v>-1.4169526639879493</v>
      </c>
      <c r="H4627" s="1">
        <v>-44985843.699989766</v>
      </c>
      <c r="I4627" s="1">
        <v>-44011200.534115598</v>
      </c>
      <c r="J4627" s="1">
        <v>-11166.646034324929</v>
      </c>
      <c r="K4627" s="1">
        <v>-574721.23774172075</v>
      </c>
      <c r="L4627" s="1">
        <v>-134669.5885951122</v>
      </c>
      <c r="M4627" s="1">
        <v>-1900.3231590794467</v>
      </c>
      <c r="N4627" s="1">
        <v>-16898.057177743351</v>
      </c>
      <c r="O4627" s="1">
        <v>-236814.90743512459</v>
      </c>
      <c r="P4627" s="1">
        <v>1527.5942689372309</v>
      </c>
      <c r="Q4627" s="1">
        <v>-19344001.472242169</v>
      </c>
      <c r="R4627" s="1">
        <v>-11580701.913016157</v>
      </c>
      <c r="S4627" s="1">
        <v>-11575090.405235415</v>
      </c>
      <c r="T4627" s="1">
        <v>-143680.30943543019</v>
      </c>
      <c r="U4627" s="1">
        <v>-143680.30943543019</v>
      </c>
      <c r="V4627" s="1">
        <v>-1871400.4731713736</v>
      </c>
      <c r="W4627" s="1">
        <v>-66540.486205361231</v>
      </c>
      <c r="X4627" s="1">
        <v>-1083.506831115277</v>
      </c>
      <c r="Y4627" s="1">
        <v>-236814.90743512459</v>
      </c>
      <c r="Z4627" s="1">
        <v>-16898.057177743351</v>
      </c>
      <c r="AA4627" s="1">
        <v>-56.973726956252762</v>
      </c>
      <c r="AB4627" s="1">
        <v>-8.3842056938405491</v>
      </c>
      <c r="AC4627" s="1">
        <v>-5503.5450126482019</v>
      </c>
      <c r="AD4627" s="1">
        <v>-67.908669227703314</v>
      </c>
      <c r="AE4627" s="1">
        <v>763.79713446861547</v>
      </c>
      <c r="AF4627" s="1">
        <v>763.79713446861547</v>
      </c>
      <c r="AG4627" s="1">
        <v>-1842.6424588689922</v>
      </c>
      <c r="AH4627" s="5">
        <v>3.7038722315727177E-2</v>
      </c>
    </row>
    <row r="4628" spans="1:34" x14ac:dyDescent="0.2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5">
        <v>5.0716586460042803E-2</v>
      </c>
      <c r="G4628" s="15">
        <v>0.50014894397405774</v>
      </c>
      <c r="H4628" s="1">
        <v>254167009.89418826</v>
      </c>
      <c r="I4628" s="1">
        <v>253081219.5456557</v>
      </c>
      <c r="J4628" s="1">
        <v>-90603.28696139426</v>
      </c>
      <c r="K4628" s="1">
        <v>3464883.358244393</v>
      </c>
      <c r="L4628" s="1">
        <v>874847.61849147396</v>
      </c>
      <c r="M4628" s="1">
        <v>-7534.6669731545153</v>
      </c>
      <c r="N4628" s="1">
        <v>-23159.011031444628</v>
      </c>
      <c r="O4628" s="1">
        <v>-3590405.1849016752</v>
      </c>
      <c r="P4628" s="1">
        <v>457761.52166439116</v>
      </c>
      <c r="Q4628" s="1">
        <v>123685843.61598672</v>
      </c>
      <c r="R4628" s="1">
        <v>16668905.604506105</v>
      </c>
      <c r="S4628" s="1">
        <v>16718465.312484819</v>
      </c>
      <c r="T4628" s="1">
        <v>866224.45264886389</v>
      </c>
      <c r="U4628" s="1">
        <v>866184.72094324382</v>
      </c>
      <c r="V4628" s="1">
        <v>1839462.5877628198</v>
      </c>
      <c r="W4628" s="1">
        <v>96734247.500024393</v>
      </c>
      <c r="X4628" s="1">
        <v>-3699.8681212682231</v>
      </c>
      <c r="Y4628" s="1">
        <v>-3590405.1849016752</v>
      </c>
      <c r="Z4628" s="1">
        <v>-23159.011031444628</v>
      </c>
      <c r="AA4628" s="1">
        <v>-15503.926883495158</v>
      </c>
      <c r="AB4628" s="1">
        <v>-29.905350362107253</v>
      </c>
      <c r="AC4628" s="1">
        <v>-26969.581221173368</v>
      </c>
      <c r="AD4628" s="1">
        <v>-18479.588728155359</v>
      </c>
      <c r="AE4628" s="1">
        <v>228880.76083219558</v>
      </c>
      <c r="AF4628" s="1">
        <v>228880.76083219558</v>
      </c>
      <c r="AG4628" s="1">
        <v>8161.6444045154021</v>
      </c>
      <c r="AH4628" s="5">
        <v>1.0479004188583114E-2</v>
      </c>
    </row>
    <row r="4629" spans="1:34" x14ac:dyDescent="0.2">
      <c r="A4629">
        <v>2017</v>
      </c>
      <c r="B4629" t="s">
        <v>2503</v>
      </c>
      <c r="C4629" t="s">
        <v>381</v>
      </c>
      <c r="D4629" t="s">
        <v>1678</v>
      </c>
      <c r="E4629" t="s">
        <v>1675</v>
      </c>
      <c r="F4629" s="15">
        <v>-7.3365801187541217E-3</v>
      </c>
      <c r="G4629" s="15">
        <v>-0.16395168174461358</v>
      </c>
      <c r="H4629" s="1">
        <v>-11173793.63919846</v>
      </c>
      <c r="I4629" s="1">
        <v>-359816.9989452734</v>
      </c>
      <c r="J4629" s="1">
        <v>-541.87600101122132</v>
      </c>
      <c r="K4629" s="1">
        <v>-1596.2317466665747</v>
      </c>
      <c r="L4629" s="1">
        <v>-39.549995948743785</v>
      </c>
      <c r="M4629" s="1">
        <v>-75.518650648342003</v>
      </c>
      <c r="N4629" s="1">
        <v>-4826.1677319957489</v>
      </c>
      <c r="O4629" s="1">
        <v>-10808683.060738008</v>
      </c>
      <c r="P4629" s="1">
        <v>1785.764639204026</v>
      </c>
      <c r="Q4629" s="1">
        <v>-11973.911215351691</v>
      </c>
      <c r="R4629" s="1">
        <v>-195127.09492013796</v>
      </c>
      <c r="S4629" s="1">
        <v>-194759.29441243928</v>
      </c>
      <c r="T4629" s="1">
        <v>-399.05793666664368</v>
      </c>
      <c r="U4629" s="1">
        <v>-399.05793666664368</v>
      </c>
      <c r="V4629" s="1">
        <v>-34295.495365436625</v>
      </c>
      <c r="W4629" s="1">
        <v>76378.662281334487</v>
      </c>
      <c r="X4629" s="1">
        <v>-1151.4067851492093</v>
      </c>
      <c r="Y4629" s="1">
        <v>-10808683.060738008</v>
      </c>
      <c r="Z4629" s="1">
        <v>-4826.1677319957489</v>
      </c>
      <c r="AA4629" s="1">
        <v>-63.48659577724343</v>
      </c>
      <c r="AB4629" s="1">
        <v>-5.8752042359760228</v>
      </c>
      <c r="AC4629" s="1">
        <v>-187.24143393896364</v>
      </c>
      <c r="AD4629" s="1">
        <v>-75.671550087291138</v>
      </c>
      <c r="AE4629" s="1">
        <v>892.88231960201301</v>
      </c>
      <c r="AF4629" s="1">
        <v>892.88231960201301</v>
      </c>
      <c r="AG4629" s="1">
        <v>-11.244293107281898</v>
      </c>
      <c r="AH4629" s="5">
        <v>0.1909138081483546</v>
      </c>
    </row>
    <row r="4630" spans="1:34" x14ac:dyDescent="0.2">
      <c r="A4630">
        <v>2017</v>
      </c>
      <c r="B4630" t="s">
        <v>1676</v>
      </c>
      <c r="C4630" t="s">
        <v>137</v>
      </c>
      <c r="D4630" t="s">
        <v>1674</v>
      </c>
      <c r="E4630" t="s">
        <v>1675</v>
      </c>
      <c r="F4630" s="15">
        <v>-6.9514169077035228E-3</v>
      </c>
      <c r="G4630" s="15">
        <v>-8.28542432082644E-2</v>
      </c>
      <c r="H4630" s="1">
        <v>-3855493.3192155929</v>
      </c>
      <c r="I4630" s="1">
        <v>-2991816.0784496004</v>
      </c>
      <c r="J4630" s="1">
        <v>-750.98432990738218</v>
      </c>
      <c r="K4630" s="1">
        <v>-40556.681873022702</v>
      </c>
      <c r="L4630" s="1">
        <v>-9070.8860285194187</v>
      </c>
      <c r="M4630" s="1">
        <v>-131.40911021954579</v>
      </c>
      <c r="N4630" s="1">
        <v>-763.79403291839219</v>
      </c>
      <c r="O4630" s="1">
        <v>-812631.97512360697</v>
      </c>
      <c r="P4630" s="1">
        <v>228.48973220178405</v>
      </c>
      <c r="Q4630" s="1">
        <v>-1303006.2525645255</v>
      </c>
      <c r="R4630" s="1">
        <v>-782760.86739937868</v>
      </c>
      <c r="S4630" s="1">
        <v>-781569.42436596495</v>
      </c>
      <c r="T4630" s="1">
        <v>-10139.170468255676</v>
      </c>
      <c r="U4630" s="1">
        <v>-10139.170468255676</v>
      </c>
      <c r="V4630" s="1">
        <v>-126378.61446535868</v>
      </c>
      <c r="W4630" s="1">
        <v>-27745.249481708674</v>
      </c>
      <c r="X4630" s="1">
        <v>-80.572918050515526</v>
      </c>
      <c r="Y4630" s="1">
        <v>-812631.97512360697</v>
      </c>
      <c r="Z4630" s="1">
        <v>-763.79403291839219</v>
      </c>
      <c r="AA4630" s="1">
        <v>-7.8672350515444629</v>
      </c>
      <c r="AB4630" s="1">
        <v>-0.36723080264747143</v>
      </c>
      <c r="AC4630" s="1">
        <v>-365.66175137137509</v>
      </c>
      <c r="AD4630" s="1">
        <v>-9.3771900030719859</v>
      </c>
      <c r="AE4630" s="1">
        <v>114.24486610089203</v>
      </c>
      <c r="AF4630" s="1">
        <v>114.24486610089203</v>
      </c>
      <c r="AG4630" s="1">
        <v>-123.44425254327412</v>
      </c>
      <c r="AH4630" s="5">
        <v>5.3123445246397588E-2</v>
      </c>
    </row>
    <row r="4631" spans="1:34" x14ac:dyDescent="0.2">
      <c r="A4631">
        <v>2017</v>
      </c>
      <c r="B4631" t="s">
        <v>1679</v>
      </c>
      <c r="C4631" t="s">
        <v>130</v>
      </c>
      <c r="D4631" t="s">
        <v>1680</v>
      </c>
      <c r="E4631" t="s">
        <v>1675</v>
      </c>
      <c r="F4631" s="15">
        <v>-4.1722979408903823E-3</v>
      </c>
      <c r="G4631" s="15">
        <v>-5.8072121248711452E-2</v>
      </c>
      <c r="H4631" s="1">
        <v>-15230574.006121894</v>
      </c>
      <c r="I4631" s="1">
        <v>-14731790.602751777</v>
      </c>
      <c r="J4631" s="1">
        <v>-4314.9488819949029</v>
      </c>
      <c r="K4631" s="1">
        <v>-195610.64749498127</v>
      </c>
      <c r="L4631" s="1">
        <v>-44736.614641625965</v>
      </c>
      <c r="M4631" s="1">
        <v>-763.26470716198412</v>
      </c>
      <c r="N4631" s="1">
        <v>-19788.424869690491</v>
      </c>
      <c r="O4631" s="1">
        <v>-237909.9634199299</v>
      </c>
      <c r="P4631" s="1">
        <v>4340.4606452677863</v>
      </c>
      <c r="Q4631" s="1">
        <v>-6435721.5703727212</v>
      </c>
      <c r="R4631" s="1">
        <v>-4151124.1461509392</v>
      </c>
      <c r="S4631" s="1">
        <v>-4148166.2725322456</v>
      </c>
      <c r="T4631" s="1">
        <v>-48902.661873745317</v>
      </c>
      <c r="U4631" s="1">
        <v>-48902.661873745317</v>
      </c>
      <c r="V4631" s="1">
        <v>-675045.1571745493</v>
      </c>
      <c r="W4631" s="1">
        <v>535176.48124667769</v>
      </c>
      <c r="X4631" s="1">
        <v>-1612.8762731486111</v>
      </c>
      <c r="Y4631" s="1">
        <v>-237909.9634199299</v>
      </c>
      <c r="Z4631" s="1">
        <v>-19788.424869690491</v>
      </c>
      <c r="AA4631" s="1">
        <v>-148.71147257320456</v>
      </c>
      <c r="AB4631" s="1">
        <v>-7.0513500526991955</v>
      </c>
      <c r="AC4631" s="1">
        <v>-1971.4891408847216</v>
      </c>
      <c r="AD4631" s="1">
        <v>-177.2535998758301</v>
      </c>
      <c r="AE4631" s="1">
        <v>2170.2303226338931</v>
      </c>
      <c r="AF4631" s="1">
        <v>2170.2303226338931</v>
      </c>
      <c r="AG4631" s="1">
        <v>-612.70790974663021</v>
      </c>
      <c r="AH4631" s="5">
        <v>0.11910090021264935</v>
      </c>
    </row>
    <row r="4632" spans="1:34" x14ac:dyDescent="0.2">
      <c r="A4632">
        <v>2017</v>
      </c>
      <c r="B4632" t="s">
        <v>1677</v>
      </c>
      <c r="C4632" t="s">
        <v>381</v>
      </c>
      <c r="D4632" t="s">
        <v>1678</v>
      </c>
      <c r="E4632" t="s">
        <v>1675</v>
      </c>
      <c r="F4632" s="15">
        <v>-3.4752875745793221E-3</v>
      </c>
      <c r="G4632" s="15">
        <v>-6.554488344076613E-2</v>
      </c>
      <c r="H4632" s="1">
        <v>-2644842.835207521</v>
      </c>
      <c r="I4632" s="1">
        <v>-2140082.2518751002</v>
      </c>
      <c r="J4632" s="1">
        <v>-719.0624378124021</v>
      </c>
      <c r="K4632" s="1">
        <v>-26868.745702868619</v>
      </c>
      <c r="L4632" s="1">
        <v>-6132.0673629944395</v>
      </c>
      <c r="M4632" s="1">
        <v>-119.32542526091999</v>
      </c>
      <c r="N4632" s="1">
        <v>-2411.5959852162014</v>
      </c>
      <c r="O4632" s="1">
        <v>-469402.11818247504</v>
      </c>
      <c r="P4632" s="1">
        <v>892.33177825434143</v>
      </c>
      <c r="Q4632" s="1">
        <v>-883417.87980232621</v>
      </c>
      <c r="R4632" s="1">
        <v>-607623.39515289897</v>
      </c>
      <c r="S4632" s="1">
        <v>-607215.46254257101</v>
      </c>
      <c r="T4632" s="1">
        <v>-6717.1864257171546</v>
      </c>
      <c r="U4632" s="1">
        <v>-6717.1864257171546</v>
      </c>
      <c r="V4632" s="1">
        <v>-99343.389307927981</v>
      </c>
      <c r="W4632" s="1">
        <v>38165.784022114996</v>
      </c>
      <c r="X4632" s="1">
        <v>-575.34842023989825</v>
      </c>
      <c r="Y4632" s="1">
        <v>-469402.11818247504</v>
      </c>
      <c r="Z4632" s="1">
        <v>-2411.5959852162018</v>
      </c>
      <c r="AA4632" s="1">
        <v>-31.723725322768992</v>
      </c>
      <c r="AB4632" s="1">
        <v>-2.9357908250623312</v>
      </c>
      <c r="AC4632" s="1">
        <v>-317.70873881079024</v>
      </c>
      <c r="AD4632" s="1">
        <v>-37.812445923866356</v>
      </c>
      <c r="AE4632" s="1">
        <v>446.16588912717071</v>
      </c>
      <c r="AF4632" s="1">
        <v>446.16588912717071</v>
      </c>
      <c r="AG4632" s="1">
        <v>-87.208061918831362</v>
      </c>
      <c r="AH4632" s="5">
        <v>0.17739444165691615</v>
      </c>
    </row>
    <row r="4633" spans="1:34" x14ac:dyDescent="0.2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5">
        <v>-0.62524951240159121</v>
      </c>
      <c r="G4633" s="15">
        <v>-6.8598702372984315</v>
      </c>
      <c r="H4633" s="1">
        <v>-2107026224.4600894</v>
      </c>
      <c r="I4633" s="1">
        <v>-1964233093.0271144</v>
      </c>
      <c r="J4633" s="1">
        <v>-616381.18687563646</v>
      </c>
      <c r="K4633" s="1">
        <v>-26326611.886405393</v>
      </c>
      <c r="L4633" s="1">
        <v>-6011533.9900567094</v>
      </c>
      <c r="M4633" s="1">
        <v>-113782.44298817913</v>
      </c>
      <c r="N4633" s="1">
        <v>-1162.8335700578623</v>
      </c>
      <c r="O4633" s="1">
        <v>-110660991.54360355</v>
      </c>
      <c r="P4633" s="1">
        <v>937332.45052482502</v>
      </c>
      <c r="Q4633" s="1">
        <v>-865626272.61663806</v>
      </c>
      <c r="R4633" s="1">
        <v>-584321295.25030637</v>
      </c>
      <c r="S4633" s="1">
        <v>-584013385.92602873</v>
      </c>
      <c r="T4633" s="1">
        <v>-6581652.9716013484</v>
      </c>
      <c r="U4633" s="1">
        <v>-6581652.9716013484</v>
      </c>
      <c r="V4633" s="1">
        <v>-95396542.508891806</v>
      </c>
      <c r="W4633" s="1">
        <v>145641139.9853667</v>
      </c>
      <c r="X4633" s="1">
        <v>-142.15563238738403</v>
      </c>
      <c r="Y4633" s="1">
        <v>-110660991.54360355</v>
      </c>
      <c r="Z4633" s="1">
        <v>-1162.8335700578623</v>
      </c>
      <c r="AA4633" s="1">
        <v>-32245.77911650488</v>
      </c>
      <c r="AB4633" s="1">
        <v>-749.83663537837538</v>
      </c>
      <c r="AC4633" s="1">
        <v>-269031.27131873113</v>
      </c>
      <c r="AD4633" s="1">
        <v>-38434.6972718447</v>
      </c>
      <c r="AE4633" s="1">
        <v>468666.22526241251</v>
      </c>
      <c r="AF4633" s="1">
        <v>468666.22526241251</v>
      </c>
      <c r="AG4633" s="1">
        <v>-81136.533765849017</v>
      </c>
      <c r="AH4633" s="5">
        <v>9.2713354059023173E-3</v>
      </c>
    </row>
    <row r="4634" spans="1:34" x14ac:dyDescent="0.2">
      <c r="A4634">
        <v>2017</v>
      </c>
      <c r="B4634" t="s">
        <v>1681</v>
      </c>
      <c r="C4634" t="s">
        <v>127</v>
      </c>
      <c r="D4634" t="s">
        <v>1682</v>
      </c>
      <c r="E4634" t="s">
        <v>1683</v>
      </c>
      <c r="F4634" s="15">
        <v>-0.59081769884012303</v>
      </c>
      <c r="G4634" s="15">
        <v>-4.6196864837936955</v>
      </c>
      <c r="H4634" s="1">
        <v>-460218325.84247255</v>
      </c>
      <c r="I4634" s="1">
        <v>-399915829.00351655</v>
      </c>
      <c r="J4634" s="1">
        <v>-144816.75159339767</v>
      </c>
      <c r="K4634" s="1">
        <v>-5279785.0613206066</v>
      </c>
      <c r="L4634" s="1">
        <v>-1173780.9650430738</v>
      </c>
      <c r="M4634" s="1">
        <v>-27563.230863519992</v>
      </c>
      <c r="N4634" s="1">
        <v>-2573039.4205035097</v>
      </c>
      <c r="O4634" s="1">
        <v>-51437004.09266229</v>
      </c>
      <c r="P4634" s="1">
        <v>333492.68303035293</v>
      </c>
      <c r="Q4634" s="1">
        <v>-169388443.78894618</v>
      </c>
      <c r="R4634" s="1">
        <v>-125979327.54379652</v>
      </c>
      <c r="S4634" s="1">
        <v>-125897736.66664091</v>
      </c>
      <c r="T4634" s="1">
        <v>-1319946.2653301517</v>
      </c>
      <c r="U4634" s="1">
        <v>-1319946.2653301517</v>
      </c>
      <c r="V4634" s="1">
        <v>-20717147.241693515</v>
      </c>
      <c r="W4634" s="1">
        <v>38421950.987091057</v>
      </c>
      <c r="X4634" s="1">
        <v>-241456.57052156073</v>
      </c>
      <c r="Y4634" s="1">
        <v>-51437004.09266229</v>
      </c>
      <c r="Z4634" s="1">
        <v>-2573039.4205035097</v>
      </c>
      <c r="AA4634" s="1">
        <v>-11620.100582524279</v>
      </c>
      <c r="AB4634" s="1">
        <v>-499.89898178101299</v>
      </c>
      <c r="AC4634" s="1">
        <v>-57952.3769939302</v>
      </c>
      <c r="AD4634" s="1">
        <v>-13850.341359223314</v>
      </c>
      <c r="AE4634" s="1">
        <v>166746.34151517646</v>
      </c>
      <c r="AF4634" s="1">
        <v>166746.34151517646</v>
      </c>
      <c r="AG4634" s="1">
        <v>-15798.939251869495</v>
      </c>
      <c r="AH4634" s="5">
        <v>2.6972001649448171E-2</v>
      </c>
    </row>
    <row r="4635" spans="1:34" x14ac:dyDescent="0.2">
      <c r="A4635">
        <v>2017</v>
      </c>
      <c r="B4635" t="s">
        <v>1692</v>
      </c>
      <c r="C4635" t="s">
        <v>143</v>
      </c>
      <c r="D4635" t="s">
        <v>1682</v>
      </c>
      <c r="E4635" t="s">
        <v>1683</v>
      </c>
      <c r="F4635" s="15">
        <v>-0.55331991376814604</v>
      </c>
      <c r="G4635" s="15">
        <v>-4.4581239675756663</v>
      </c>
      <c r="H4635" s="1">
        <v>-14837151489.781885</v>
      </c>
      <c r="I4635" s="1">
        <v>-14331169956.012239</v>
      </c>
      <c r="J4635" s="1">
        <v>-4524439.0523186596</v>
      </c>
      <c r="K4635" s="1">
        <v>-195417666.44203156</v>
      </c>
      <c r="L4635" s="1">
        <v>-44633413.003656983</v>
      </c>
      <c r="M4635" s="1">
        <v>-830207.56979124469</v>
      </c>
      <c r="N4635" s="1">
        <v>-41.807788991160514</v>
      </c>
      <c r="O4635" s="1">
        <v>-267188495.93405801</v>
      </c>
      <c r="P4635" s="1">
        <v>6612730.0399983507</v>
      </c>
      <c r="Q4635" s="1">
        <v>-6426563230.272583</v>
      </c>
      <c r="R4635" s="1">
        <v>-4320359390.7703114</v>
      </c>
      <c r="S4635" s="1">
        <v>-4317945644.0129404</v>
      </c>
      <c r="T4635" s="1">
        <v>-48854416.610507891</v>
      </c>
      <c r="U4635" s="1">
        <v>-48854416.610507891</v>
      </c>
      <c r="V4635" s="1">
        <v>-705096528.46376526</v>
      </c>
      <c r="W4635" s="1">
        <v>1294190180.3063419</v>
      </c>
      <c r="X4635" s="1">
        <v>-8.2477151628247469</v>
      </c>
      <c r="Y4635" s="1">
        <v>-267188495.93405801</v>
      </c>
      <c r="Z4635" s="1">
        <v>-41.807788991160514</v>
      </c>
      <c r="AA4635" s="1">
        <v>-224006.79264077684</v>
      </c>
      <c r="AB4635" s="1">
        <v>-399.39579044634888</v>
      </c>
      <c r="AC4635" s="1">
        <v>-1997399.7613105525</v>
      </c>
      <c r="AD4635" s="1">
        <v>-267000.31749514583</v>
      </c>
      <c r="AE4635" s="1">
        <v>3306365.0199991753</v>
      </c>
      <c r="AF4635" s="1">
        <v>3306365.0199991753</v>
      </c>
      <c r="AG4635" s="1">
        <v>-603421.13081842894</v>
      </c>
      <c r="AH4635" s="5">
        <v>6.8374211027430085E-4</v>
      </c>
    </row>
    <row r="4636" spans="1:34" x14ac:dyDescent="0.2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5">
        <v>-0.45778154033471175</v>
      </c>
      <c r="G4636" s="15">
        <v>-2.831582237083853</v>
      </c>
      <c r="H4636" s="1">
        <v>-499480659.6121912</v>
      </c>
      <c r="I4636" s="1">
        <v>-485794771.54701459</v>
      </c>
      <c r="J4636" s="1">
        <v>-139626.53308810195</v>
      </c>
      <c r="K4636" s="1">
        <v>-5572028.4438009737</v>
      </c>
      <c r="L4636" s="1">
        <v>-1279704.1342074184</v>
      </c>
      <c r="M4636" s="1">
        <v>-208480.39103767311</v>
      </c>
      <c r="N4636" s="1">
        <v>-597963.45175289968</v>
      </c>
      <c r="O4636" s="1">
        <v>-6024845.2068289062</v>
      </c>
      <c r="P4636" s="1">
        <v>136760.09553944381</v>
      </c>
      <c r="Q4636" s="1">
        <v>-184126375.36020148</v>
      </c>
      <c r="R4636" s="1">
        <v>-120447476.42608781</v>
      </c>
      <c r="S4636" s="1">
        <v>-120374125.89246565</v>
      </c>
      <c r="T4636" s="1">
        <v>-1393006.930675827</v>
      </c>
      <c r="U4636" s="1">
        <v>-1393009.3372968584</v>
      </c>
      <c r="V4636" s="1">
        <v>-19612073.847762771</v>
      </c>
      <c r="W4636" s="1">
        <v>-45224992.295856766</v>
      </c>
      <c r="X4636" s="1">
        <v>-145945.6383242161</v>
      </c>
      <c r="Y4636" s="1">
        <v>-6024845.2068289062</v>
      </c>
      <c r="Z4636" s="1">
        <v>-597963.45175289968</v>
      </c>
      <c r="AA4636" s="1">
        <v>-5369.7416019417515</v>
      </c>
      <c r="AB4636" s="1">
        <v>-1376.6742084316234</v>
      </c>
      <c r="AC4636" s="1">
        <v>-61414.533323636548</v>
      </c>
      <c r="AD4636" s="1">
        <v>-6400.353737864084</v>
      </c>
      <c r="AE4636" s="1">
        <v>68380.047769721903</v>
      </c>
      <c r="AF4636" s="1">
        <v>-116547.24876685212</v>
      </c>
      <c r="AG4636" s="1">
        <v>-18116.721069095831</v>
      </c>
      <c r="AH4636" s="5">
        <v>7.4797073081383045E-2</v>
      </c>
    </row>
    <row r="4637" spans="1:34" x14ac:dyDescent="0.2">
      <c r="A4637">
        <v>2017</v>
      </c>
      <c r="B4637" t="s">
        <v>1688</v>
      </c>
      <c r="C4637" t="s">
        <v>127</v>
      </c>
      <c r="D4637" t="s">
        <v>1689</v>
      </c>
      <c r="E4637" t="s">
        <v>1683</v>
      </c>
      <c r="F4637" s="15">
        <v>-0.41938596104308268</v>
      </c>
      <c r="G4637" s="15" t="s">
        <v>128</v>
      </c>
      <c r="H4637" s="1">
        <v>-276430473.6685617</v>
      </c>
      <c r="I4637" s="1">
        <v>-138484027.97515318</v>
      </c>
      <c r="J4637" s="1">
        <v>-30302.086621833998</v>
      </c>
      <c r="K4637" s="1">
        <v>-1551836.3874309489</v>
      </c>
      <c r="L4637" s="1">
        <v>-361721.03348777292</v>
      </c>
      <c r="M4637" s="1">
        <v>-5351.6261045231395</v>
      </c>
      <c r="N4637" s="1">
        <v>-2177248.7908378416</v>
      </c>
      <c r="O4637" s="1">
        <v>-133824622.82037739</v>
      </c>
      <c r="P4637" s="1">
        <v>4637.0514518259697</v>
      </c>
      <c r="Q4637" s="1">
        <v>-51919964.031839833</v>
      </c>
      <c r="R4637" s="1">
        <v>-30340738.66014614</v>
      </c>
      <c r="S4637" s="1">
        <v>-30326222.100665662</v>
      </c>
      <c r="T4637" s="1">
        <v>-387959.09685773723</v>
      </c>
      <c r="U4637" s="1">
        <v>-387959.09685773723</v>
      </c>
      <c r="V4637" s="1">
        <v>-4891105.8690653779</v>
      </c>
      <c r="W4637" s="1">
        <v>-21954683.893173654</v>
      </c>
      <c r="X4637" s="1">
        <v>-204315.18538687815</v>
      </c>
      <c r="Y4637" s="1">
        <v>-133824622.82037739</v>
      </c>
      <c r="Z4637" s="1">
        <v>-2177248.7908378416</v>
      </c>
      <c r="AA4637" s="1">
        <v>-442.33309708737897</v>
      </c>
      <c r="AB4637" s="1">
        <v>-422.98922029124338</v>
      </c>
      <c r="AC4637" s="1">
        <v>-13994.818392130617</v>
      </c>
      <c r="AD4637" s="1">
        <v>-527.22989320388399</v>
      </c>
      <c r="AE4637" s="1">
        <v>2318.5257259129849</v>
      </c>
      <c r="AF4637" s="1">
        <v>2318.5257259129849</v>
      </c>
      <c r="AG4637" s="1">
        <v>-4903.8042025813911</v>
      </c>
      <c r="AH4637" s="5">
        <v>7.9713670953017471E-2</v>
      </c>
    </row>
    <row r="4638" spans="1:34" x14ac:dyDescent="0.2">
      <c r="A4638">
        <v>2017</v>
      </c>
      <c r="B4638" t="s">
        <v>1690</v>
      </c>
      <c r="C4638" t="s">
        <v>133</v>
      </c>
      <c r="D4638" t="s">
        <v>1689</v>
      </c>
      <c r="E4638" t="s">
        <v>1683</v>
      </c>
      <c r="F4638" s="15">
        <v>-0.41921565618005041</v>
      </c>
      <c r="G4638" s="15">
        <v>-2.7669029538949195</v>
      </c>
      <c r="H4638" s="1">
        <v>-3863861025.9562674</v>
      </c>
      <c r="I4638" s="1">
        <v>-3236060814.3500662</v>
      </c>
      <c r="J4638" s="1">
        <v>-960172.67094647733</v>
      </c>
      <c r="K4638" s="1">
        <v>-42108974.341229022</v>
      </c>
      <c r="L4638" s="1">
        <v>-9850650.7731646262</v>
      </c>
      <c r="M4638" s="1">
        <v>-150425.31923123603</v>
      </c>
      <c r="N4638" s="1">
        <v>-302291.12221448123</v>
      </c>
      <c r="O4638" s="1">
        <v>-574739252.17320502</v>
      </c>
      <c r="P4638" s="1">
        <v>311554.7937888453</v>
      </c>
      <c r="Q4638" s="1">
        <v>-1416451375.2679617</v>
      </c>
      <c r="R4638" s="1">
        <v>-889099095.62407029</v>
      </c>
      <c r="S4638" s="1">
        <v>-888599381.37508821</v>
      </c>
      <c r="T4638" s="1">
        <v>-10527243.585307255</v>
      </c>
      <c r="U4638" s="1">
        <v>-10527243.585307255</v>
      </c>
      <c r="V4638" s="1">
        <v>-144290197.53726661</v>
      </c>
      <c r="W4638" s="1">
        <v>71059002.431372732</v>
      </c>
      <c r="X4638" s="1">
        <v>-65113.023357299528</v>
      </c>
      <c r="Y4638" s="1">
        <v>-574739252.17320502</v>
      </c>
      <c r="Z4638" s="1">
        <v>-302291.12221448123</v>
      </c>
      <c r="AA4638" s="1">
        <v>-10552.2254854369</v>
      </c>
      <c r="AB4638" s="1">
        <v>-243.53410544289301</v>
      </c>
      <c r="AC4638" s="1">
        <v>-467274.46487332671</v>
      </c>
      <c r="AD4638" s="1">
        <v>-12577.50946601943</v>
      </c>
      <c r="AE4638" s="1">
        <v>155777.39689442265</v>
      </c>
      <c r="AF4638" s="1">
        <v>155777.39689442265</v>
      </c>
      <c r="AG4638" s="1">
        <v>-139742.15372152728</v>
      </c>
      <c r="AH4638" s="5">
        <v>1.658768346847422E-3</v>
      </c>
    </row>
    <row r="4639" spans="1:34" x14ac:dyDescent="0.2">
      <c r="A4639">
        <v>2017</v>
      </c>
      <c r="B4639" t="s">
        <v>1697</v>
      </c>
      <c r="C4639" t="s">
        <v>135</v>
      </c>
      <c r="D4639" t="s">
        <v>1682</v>
      </c>
      <c r="E4639" t="s">
        <v>1683</v>
      </c>
      <c r="F4639" s="15">
        <v>-0.39789355668666959</v>
      </c>
      <c r="G4639" s="15">
        <v>-3.1657212945717763</v>
      </c>
      <c r="H4639" s="1">
        <v>-5251395628.1427784</v>
      </c>
      <c r="I4639" s="1">
        <v>-4515378208.2144899</v>
      </c>
      <c r="J4639" s="1">
        <v>-1362727.4692871475</v>
      </c>
      <c r="K4639" s="1">
        <v>-61313342.818430044</v>
      </c>
      <c r="L4639" s="1">
        <v>-14085269.853041133</v>
      </c>
      <c r="M4639" s="1">
        <v>-249504.03857262188</v>
      </c>
      <c r="N4639" s="1">
        <v>-28057.384995383316</v>
      </c>
      <c r="O4639" s="1">
        <v>-660712664.5255115</v>
      </c>
      <c r="P4639" s="1">
        <v>1734146.1615502692</v>
      </c>
      <c r="Q4639" s="1">
        <v>-2027071004.6309211</v>
      </c>
      <c r="R4639" s="1">
        <v>-1332347798.9875002</v>
      </c>
      <c r="S4639" s="1">
        <v>-1331666079.4197912</v>
      </c>
      <c r="T4639" s="1">
        <v>-15328335.704607511</v>
      </c>
      <c r="U4639" s="1">
        <v>-15328335.704607511</v>
      </c>
      <c r="V4639" s="1">
        <v>-217052214.44920203</v>
      </c>
      <c r="W4639" s="1">
        <v>347341066.20449907</v>
      </c>
      <c r="X4639" s="1">
        <v>-5493.3022073533775</v>
      </c>
      <c r="Y4639" s="1">
        <v>-660712664.5255115</v>
      </c>
      <c r="Z4639" s="1">
        <v>-28057.384995383316</v>
      </c>
      <c r="AA4639" s="1">
        <v>-58680.495737864119</v>
      </c>
      <c r="AB4639" s="1">
        <v>-22.747461208032863</v>
      </c>
      <c r="AC4639" s="1">
        <v>-612114.74820030527</v>
      </c>
      <c r="AD4639" s="1">
        <v>-69943.017388349588</v>
      </c>
      <c r="AE4639" s="1">
        <v>867073.08077513461</v>
      </c>
      <c r="AF4639" s="1">
        <v>867073.08077513461</v>
      </c>
      <c r="AG4639" s="1">
        <v>-190095.39069786455</v>
      </c>
      <c r="AH4639" s="5">
        <v>1.1740744184309443E-4</v>
      </c>
    </row>
    <row r="4640" spans="1:34" x14ac:dyDescent="0.2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5">
        <v>-0.3734717165299668</v>
      </c>
      <c r="G4640" s="15">
        <v>-2.3231755811278858</v>
      </c>
      <c r="H4640" s="1">
        <v>-331015385.01215792</v>
      </c>
      <c r="I4640" s="1">
        <v>-307065389.30414683</v>
      </c>
      <c r="J4640" s="1">
        <v>-89783.454562835992</v>
      </c>
      <c r="K4640" s="1">
        <v>-4176144.0248919041</v>
      </c>
      <c r="L4640" s="1">
        <v>-960048.64395106072</v>
      </c>
      <c r="M4640" s="1">
        <v>-16687.426115376617</v>
      </c>
      <c r="N4640" s="1">
        <v>-1884.2122429495103</v>
      </c>
      <c r="O4640" s="1">
        <v>-18816902.860904295</v>
      </c>
      <c r="P4640" s="1">
        <v>111454.91465732345</v>
      </c>
      <c r="Q4640" s="1">
        <v>-138129785.95188358</v>
      </c>
      <c r="R4640" s="1">
        <v>-89799469.438248321</v>
      </c>
      <c r="S4640" s="1">
        <v>-89754553.814762086</v>
      </c>
      <c r="T4640" s="1">
        <v>-1044036.006222976</v>
      </c>
      <c r="U4640" s="1">
        <v>-1044036.006222976</v>
      </c>
      <c r="V4640" s="1">
        <v>-14615687.201692864</v>
      </c>
      <c r="W4640" s="1">
        <v>22141462.86129339</v>
      </c>
      <c r="X4640" s="1">
        <v>-368.90634230595356</v>
      </c>
      <c r="Y4640" s="1">
        <v>-18816902.860904295</v>
      </c>
      <c r="Z4640" s="1">
        <v>-1884.2122429495103</v>
      </c>
      <c r="AA4640" s="1">
        <v>-3771.4716699029154</v>
      </c>
      <c r="AB4640" s="1">
        <v>-1.5276207997020077</v>
      </c>
      <c r="AC4640" s="1">
        <v>-40440.906570606785</v>
      </c>
      <c r="AD4640" s="1">
        <v>-4495.3285631068002</v>
      </c>
      <c r="AE4640" s="1">
        <v>55727.457328661723</v>
      </c>
      <c r="AF4640" s="1">
        <v>55727.457328661723</v>
      </c>
      <c r="AG4640" s="1">
        <v>-12869.155161978557</v>
      </c>
      <c r="AH4640" s="5">
        <v>1.2079976985888325E-4</v>
      </c>
    </row>
    <row r="4641" spans="1:34" x14ac:dyDescent="0.2">
      <c r="A4641">
        <v>2017</v>
      </c>
      <c r="B4641" t="s">
        <v>1695</v>
      </c>
      <c r="C4641" t="s">
        <v>155</v>
      </c>
      <c r="D4641" t="s">
        <v>1682</v>
      </c>
      <c r="E4641" t="s">
        <v>1683</v>
      </c>
      <c r="F4641" s="15">
        <v>-0.37325280603048977</v>
      </c>
      <c r="G4641" s="15">
        <v>-4.9113094606028351</v>
      </c>
      <c r="H4641" s="1">
        <v>-7739150285.6929493</v>
      </c>
      <c r="I4641" s="1">
        <v>-7501471858.259079</v>
      </c>
      <c r="J4641" s="1">
        <v>-2423241.8988832817</v>
      </c>
      <c r="K4641" s="1">
        <v>-100939874.81380843</v>
      </c>
      <c r="L4641" s="1">
        <v>-23076049.320866365</v>
      </c>
      <c r="M4641" s="1">
        <v>-437180.04105209932</v>
      </c>
      <c r="N4641" s="1">
        <v>-453225.94210111786</v>
      </c>
      <c r="O4641" s="1">
        <v>-113896025.67365438</v>
      </c>
      <c r="P4641" s="1">
        <v>3547170.2695473107</v>
      </c>
      <c r="Q4641" s="1">
        <v>-3323346858.8502064</v>
      </c>
      <c r="R4641" s="1">
        <v>-2255627077.0166707</v>
      </c>
      <c r="S4641" s="1">
        <v>-2254411398.2496343</v>
      </c>
      <c r="T4641" s="1">
        <v>-25234968.703452107</v>
      </c>
      <c r="U4641" s="1">
        <v>-25234968.703452107</v>
      </c>
      <c r="V4641" s="1">
        <v>-368423826.64270782</v>
      </c>
      <c r="W4641" s="1">
        <v>625748513.53888941</v>
      </c>
      <c r="X4641" s="1">
        <v>-169657.67493293816</v>
      </c>
      <c r="Y4641" s="1">
        <v>-113896025.67365438</v>
      </c>
      <c r="Z4641" s="1">
        <v>-453225.94210111792</v>
      </c>
      <c r="AA4641" s="1">
        <v>-121102.09702912629</v>
      </c>
      <c r="AB4641" s="1">
        <v>-1677.9179331024623</v>
      </c>
      <c r="AC4641" s="1">
        <v>-1066261.6302254822</v>
      </c>
      <c r="AD4641" s="1">
        <v>-144345.16906796128</v>
      </c>
      <c r="AE4641" s="1">
        <v>1773585.1347736553</v>
      </c>
      <c r="AF4641" s="1">
        <v>1773585.1347736553</v>
      </c>
      <c r="AG4641" s="1">
        <v>-314575.2303225809</v>
      </c>
      <c r="AH4641" s="5">
        <v>5.3454842148181478E-3</v>
      </c>
    </row>
    <row r="4642" spans="1:34" x14ac:dyDescent="0.2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5">
        <v>-0.37270160262955793</v>
      </c>
      <c r="G4642" s="15">
        <v>-5.0428297901804964</v>
      </c>
      <c r="H4642" s="1">
        <v>-1065737647.3515673</v>
      </c>
      <c r="I4642" s="1">
        <v>-1031135374.0420991</v>
      </c>
      <c r="J4642" s="1">
        <v>-281052.8231831697</v>
      </c>
      <c r="K4642" s="1">
        <v>-11509737.535732446</v>
      </c>
      <c r="L4642" s="1">
        <v>-2632377.1243129144</v>
      </c>
      <c r="M4642" s="1">
        <v>-534469.68499945477</v>
      </c>
      <c r="N4642" s="1">
        <v>-1567123.7305748032</v>
      </c>
      <c r="O4642" s="1">
        <v>-18403611.748192877</v>
      </c>
      <c r="P4642" s="1">
        <v>326099.33752786258</v>
      </c>
      <c r="Q4642" s="1">
        <v>-378682085.3688888</v>
      </c>
      <c r="R4642" s="1">
        <v>-246845074.7903809</v>
      </c>
      <c r="S4642" s="1">
        <v>-246704331.63308847</v>
      </c>
      <c r="T4642" s="1">
        <v>-2877433.9114756146</v>
      </c>
      <c r="U4642" s="1">
        <v>-2877440.2186720124</v>
      </c>
      <c r="V4642" s="1">
        <v>-40179202.746859215</v>
      </c>
      <c r="W4642" s="1">
        <v>-126871760.68893865</v>
      </c>
      <c r="X4642" s="1">
        <v>-382489.71993405349</v>
      </c>
      <c r="Y4642" s="1">
        <v>-18403611.748192877</v>
      </c>
      <c r="Z4642" s="1">
        <v>-1567123.7305748032</v>
      </c>
      <c r="AA4642" s="1">
        <v>-12979.490398058262</v>
      </c>
      <c r="AB4642" s="1">
        <v>-3607.9290022967293</v>
      </c>
      <c r="AC4642" s="1">
        <v>-119804.93919590673</v>
      </c>
      <c r="AD4642" s="1">
        <v>-15470.638262135939</v>
      </c>
      <c r="AE4642" s="1">
        <v>163049.66876393129</v>
      </c>
      <c r="AF4642" s="1">
        <v>-321601.9499662153</v>
      </c>
      <c r="AG4642" s="1">
        <v>-36677.516501440223</v>
      </c>
      <c r="AH4642" s="5">
        <v>9.2170101606805332E-2</v>
      </c>
    </row>
    <row r="4643" spans="1:34" x14ac:dyDescent="0.2">
      <c r="A4643">
        <v>2017</v>
      </c>
      <c r="B4643" t="s">
        <v>1698</v>
      </c>
      <c r="C4643" t="s">
        <v>118</v>
      </c>
      <c r="D4643" t="s">
        <v>1689</v>
      </c>
      <c r="E4643" t="s">
        <v>1683</v>
      </c>
      <c r="F4643" s="15">
        <v>-0.34680029442136334</v>
      </c>
      <c r="G4643" s="15">
        <v>-11.171274578624121</v>
      </c>
      <c r="H4643" s="1">
        <v>-604019645.19162762</v>
      </c>
      <c r="I4643" s="1">
        <v>-570321490.87629116</v>
      </c>
      <c r="J4643" s="1">
        <v>-140416.43512495066</v>
      </c>
      <c r="K4643" s="1">
        <v>-7400602.064321287</v>
      </c>
      <c r="L4643" s="1">
        <v>-1732758.738558427</v>
      </c>
      <c r="M4643" s="1">
        <v>-24278.832600707381</v>
      </c>
      <c r="N4643" s="1">
        <v>-1204641.7238803236</v>
      </c>
      <c r="O4643" s="1">
        <v>-23212064.728321314</v>
      </c>
      <c r="P4643" s="1">
        <v>16608.207470627956</v>
      </c>
      <c r="Q4643" s="1">
        <v>-248853027.82311627</v>
      </c>
      <c r="R4643" s="1">
        <v>-147929099.67884406</v>
      </c>
      <c r="S4643" s="1">
        <v>-147857193.93989885</v>
      </c>
      <c r="T4643" s="1">
        <v>-1850150.5160803217</v>
      </c>
      <c r="U4643" s="1">
        <v>-1850150.5160803217</v>
      </c>
      <c r="V4643" s="1">
        <v>-23888519.007629242</v>
      </c>
      <c r="W4643" s="1">
        <v>-7185738.7014235761</v>
      </c>
      <c r="X4643" s="1">
        <v>-111281.79267501042</v>
      </c>
      <c r="Y4643" s="1">
        <v>-23212064.728321314</v>
      </c>
      <c r="Z4643" s="1">
        <v>-1204641.7238803236</v>
      </c>
      <c r="AA4643" s="1">
        <v>-704.22453793062709</v>
      </c>
      <c r="AB4643" s="1">
        <v>-204.15802815899099</v>
      </c>
      <c r="AC4643" s="1">
        <v>-69071.333030185298</v>
      </c>
      <c r="AD4643" s="1">
        <v>-839.38604271200256</v>
      </c>
      <c r="AE4643" s="1">
        <v>8304.1037353139782</v>
      </c>
      <c r="AF4643" s="1">
        <v>8304.1037353139782</v>
      </c>
      <c r="AG4643" s="1">
        <v>-23565.869510116299</v>
      </c>
      <c r="AH4643" s="5">
        <v>5.0330083841455348E-2</v>
      </c>
    </row>
    <row r="4644" spans="1:34" x14ac:dyDescent="0.2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5">
        <v>-0.33001203167020599</v>
      </c>
      <c r="G4644" s="15">
        <v>-2.990734497970144</v>
      </c>
      <c r="H4644" s="1">
        <v>-4565174960.5084591</v>
      </c>
      <c r="I4644" s="1">
        <v>-4081685367.2467966</v>
      </c>
      <c r="J4644" s="1">
        <v>-753423.07581624808</v>
      </c>
      <c r="K4644" s="1">
        <v>-36337166.698711731</v>
      </c>
      <c r="L4644" s="1">
        <v>-8364099.3791406434</v>
      </c>
      <c r="M4644" s="1">
        <v>-1341325.3421231061</v>
      </c>
      <c r="N4644" s="1">
        <v>-40391889.990514323</v>
      </c>
      <c r="O4644" s="1">
        <v>-396535361.98296666</v>
      </c>
      <c r="P4644" s="1">
        <v>233673.4285649799</v>
      </c>
      <c r="Q4644" s="1">
        <v>-1199486131.6105025</v>
      </c>
      <c r="R4644" s="1">
        <v>-685347653.35545254</v>
      </c>
      <c r="S4644" s="1">
        <v>-684967514.81315398</v>
      </c>
      <c r="T4644" s="1">
        <v>-9083137.9572433811</v>
      </c>
      <c r="U4644" s="1">
        <v>-9087756.5733217206</v>
      </c>
      <c r="V4644" s="1">
        <v>-110204877.87514441</v>
      </c>
      <c r="W4644" s="1">
        <v>-1389599982.3952041</v>
      </c>
      <c r="X4644" s="1">
        <v>-38999207.19157315</v>
      </c>
      <c r="Y4644" s="1">
        <v>-396535361.98296666</v>
      </c>
      <c r="Z4644" s="1">
        <v>-40391889.990514316</v>
      </c>
      <c r="AA4644" s="1">
        <v>-25790.95495145633</v>
      </c>
      <c r="AB4644" s="1">
        <v>-25833.818057899876</v>
      </c>
      <c r="AC4644" s="1">
        <v>-307539.84301544895</v>
      </c>
      <c r="AD4644" s="1">
        <v>-30741.001553398084</v>
      </c>
      <c r="AE4644" s="1">
        <v>116836.71428248995</v>
      </c>
      <c r="AF4644" s="1">
        <v>-1085833.196416954</v>
      </c>
      <c r="AG4644" s="1">
        <v>-112544.66367133014</v>
      </c>
      <c r="AH4644" s="5">
        <v>0.22460134553558314</v>
      </c>
    </row>
    <row r="4645" spans="1:34" x14ac:dyDescent="0.2">
      <c r="A4645">
        <v>2017</v>
      </c>
      <c r="B4645" t="s">
        <v>1701</v>
      </c>
      <c r="C4645" t="s">
        <v>133</v>
      </c>
      <c r="D4645" t="s">
        <v>1682</v>
      </c>
      <c r="E4645" t="s">
        <v>1683</v>
      </c>
      <c r="F4645" s="15">
        <v>-0.23960920100650862</v>
      </c>
      <c r="G4645" s="15">
        <v>-1.7524160973753091</v>
      </c>
      <c r="H4645" s="1">
        <v>-292295805.83159792</v>
      </c>
      <c r="I4645" s="1">
        <v>-267053122.97653133</v>
      </c>
      <c r="J4645" s="1">
        <v>-72652.328535187349</v>
      </c>
      <c r="K4645" s="1">
        <v>-3534435.1820052294</v>
      </c>
      <c r="L4645" s="1">
        <v>-822709.19681049825</v>
      </c>
      <c r="M4645" s="1">
        <v>-12459.364950578152</v>
      </c>
      <c r="N4645" s="1">
        <v>-40009.256577031265</v>
      </c>
      <c r="O4645" s="1">
        <v>-20794652.519122273</v>
      </c>
      <c r="P4645" s="1">
        <v>34234.992934141279</v>
      </c>
      <c r="Q4645" s="1">
        <v>-118247105.9487536</v>
      </c>
      <c r="R4645" s="1">
        <v>-72943490.460066944</v>
      </c>
      <c r="S4645" s="1">
        <v>-72904566.474791944</v>
      </c>
      <c r="T4645" s="1">
        <v>-883608.79550130735</v>
      </c>
      <c r="U4645" s="1">
        <v>-883608.79550130735</v>
      </c>
      <c r="V4645" s="1">
        <v>-11818772.653058989</v>
      </c>
      <c r="W4645" s="1">
        <v>6243161.4215354417</v>
      </c>
      <c r="X4645" s="1">
        <v>-8617.9297589826074</v>
      </c>
      <c r="Y4645" s="1">
        <v>-20794652.519122273</v>
      </c>
      <c r="Z4645" s="1">
        <v>-40009.256577031265</v>
      </c>
      <c r="AA4645" s="1">
        <v>-1159.7866041605487</v>
      </c>
      <c r="AB4645" s="1">
        <v>-32.232565874062317</v>
      </c>
      <c r="AC4645" s="1">
        <v>-34909.822996121111</v>
      </c>
      <c r="AD4645" s="1">
        <v>-1382.3839352678374</v>
      </c>
      <c r="AE4645" s="1">
        <v>17117.496467070639</v>
      </c>
      <c r="AF4645" s="1">
        <v>17117.496467070639</v>
      </c>
      <c r="AG4645" s="1">
        <v>-11285.186833811233</v>
      </c>
      <c r="AH4645" s="5">
        <v>6.2704583087734092E-2</v>
      </c>
    </row>
    <row r="4646" spans="1:34" x14ac:dyDescent="0.2">
      <c r="A4646">
        <v>2017</v>
      </c>
      <c r="B4646" t="s">
        <v>1703</v>
      </c>
      <c r="C4646" t="s">
        <v>170</v>
      </c>
      <c r="D4646" t="s">
        <v>1682</v>
      </c>
      <c r="E4646" t="s">
        <v>1683</v>
      </c>
      <c r="F4646" s="15">
        <v>-0.23323471051566669</v>
      </c>
      <c r="G4646" s="15">
        <v>-2.6858119257701993</v>
      </c>
      <c r="H4646" s="1">
        <v>-261278284.76236355</v>
      </c>
      <c r="I4646" s="1">
        <v>-252690208.22524649</v>
      </c>
      <c r="J4646" s="1">
        <v>-58132.549833912999</v>
      </c>
      <c r="K4646" s="1">
        <v>-3359698.9784513088</v>
      </c>
      <c r="L4646" s="1">
        <v>-787487.91014832025</v>
      </c>
      <c r="M4646" s="1">
        <v>-10558.482813966295</v>
      </c>
      <c r="N4646" s="1">
        <v>-4309.3611178552346</v>
      </c>
      <c r="O4646" s="1">
        <v>-4368978.6852813885</v>
      </c>
      <c r="P4646" s="1">
        <v>1089.4305296222535</v>
      </c>
      <c r="Q4646" s="1">
        <v>-113050010.82711558</v>
      </c>
      <c r="R4646" s="1">
        <v>-65852744.091636024</v>
      </c>
      <c r="S4646" s="1">
        <v>-65823618.289544053</v>
      </c>
      <c r="T4646" s="1">
        <v>-839924.7446128272</v>
      </c>
      <c r="U4646" s="1">
        <v>-839924.7446128272</v>
      </c>
      <c r="V4646" s="1">
        <v>-10614168.415636191</v>
      </c>
      <c r="W4646" s="1">
        <v>154516.07983350518</v>
      </c>
      <c r="X4646" s="1">
        <v>-587.31324141408493</v>
      </c>
      <c r="Y4646" s="1">
        <v>-4368978.6852813885</v>
      </c>
      <c r="Z4646" s="1">
        <v>-4309.3611178552346</v>
      </c>
      <c r="AA4646" s="1">
        <v>-37.083730158953898</v>
      </c>
      <c r="AB4646" s="1">
        <v>-1.9156045140488445</v>
      </c>
      <c r="AC4646" s="1">
        <v>-29019.660479137568</v>
      </c>
      <c r="AD4646" s="1">
        <v>-44.201194122818848</v>
      </c>
      <c r="AE4646" s="1">
        <v>544.71526481112676</v>
      </c>
      <c r="AF4646" s="1">
        <v>544.71526481112676</v>
      </c>
      <c r="AG4646" s="1">
        <v>-10520.938920732375</v>
      </c>
      <c r="AH4646" s="5">
        <v>2.4643686458485597E-3</v>
      </c>
    </row>
    <row r="4647" spans="1:34" x14ac:dyDescent="0.2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5">
        <v>-0.18501272164694657</v>
      </c>
      <c r="G4647" s="15">
        <v>-1.61458182688705</v>
      </c>
      <c r="H4647" s="1">
        <v>-403531502.57490057</v>
      </c>
      <c r="I4647" s="1">
        <v>-387295863.62395263</v>
      </c>
      <c r="J4647" s="1">
        <v>-114847.97167722123</v>
      </c>
      <c r="K4647" s="1">
        <v>-5260803.4075352661</v>
      </c>
      <c r="L4647" s="1">
        <v>-1208313.0951431335</v>
      </c>
      <c r="M4647" s="1">
        <v>-21248.831027570053</v>
      </c>
      <c r="N4647" s="1">
        <v>-13040.590683275428</v>
      </c>
      <c r="O4647" s="1">
        <v>-9763535.014421979</v>
      </c>
      <c r="P4647" s="1">
        <v>146149.95954050787</v>
      </c>
      <c r="Q4647" s="1">
        <v>-173871663.50534725</v>
      </c>
      <c r="R4647" s="1">
        <v>-113686602.16338666</v>
      </c>
      <c r="S4647" s="1">
        <v>-113628661.47072072</v>
      </c>
      <c r="T4647" s="1">
        <v>-1315200.8518838165</v>
      </c>
      <c r="U4647" s="1">
        <v>-1315200.8518838165</v>
      </c>
      <c r="V4647" s="1">
        <v>-18512354.468394045</v>
      </c>
      <c r="W4647" s="1">
        <v>28510411.787911944</v>
      </c>
      <c r="X4647" s="1">
        <v>-3139.1119400777975</v>
      </c>
      <c r="Y4647" s="1">
        <v>-9763535.014421979</v>
      </c>
      <c r="Z4647" s="1">
        <v>-13040.590683275428</v>
      </c>
      <c r="AA4647" s="1">
        <v>-4950.6891941747608</v>
      </c>
      <c r="AB4647" s="1">
        <v>-13.04634934638316</v>
      </c>
      <c r="AC4647" s="1">
        <v>-51564.975437891997</v>
      </c>
      <c r="AD4647" s="1">
        <v>-5900.8727864077728</v>
      </c>
      <c r="AE4647" s="1">
        <v>73074.979770253936</v>
      </c>
      <c r="AF4647" s="1">
        <v>73074.979770253936</v>
      </c>
      <c r="AG4647" s="1">
        <v>-16236.709923686558</v>
      </c>
      <c r="AH4647" s="5">
        <v>8.5427511612522883E-4</v>
      </c>
    </row>
    <row r="4648" spans="1:34" x14ac:dyDescent="0.2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5">
        <v>-0.18232836185653223</v>
      </c>
      <c r="G4648" s="15">
        <v>-3.8413076786914608</v>
      </c>
      <c r="H4648" s="1">
        <v>-170391446.30534461</v>
      </c>
      <c r="I4648" s="1">
        <v>-125251709.69367205</v>
      </c>
      <c r="J4648" s="1">
        <v>-32790.063605579911</v>
      </c>
      <c r="K4648" s="1">
        <v>-1646844.5817773149</v>
      </c>
      <c r="L4648" s="1">
        <v>-384864.15441350354</v>
      </c>
      <c r="M4648" s="1">
        <v>-5610.8783637405886</v>
      </c>
      <c r="N4648" s="1">
        <v>-21291.640212734459</v>
      </c>
      <c r="O4648" s="1">
        <v>-43058115.062214598</v>
      </c>
      <c r="P4648" s="1">
        <v>9779.7689149077269</v>
      </c>
      <c r="Q4648" s="1">
        <v>-55297380.693646692</v>
      </c>
      <c r="R4648" s="1">
        <v>-33558780.612377189</v>
      </c>
      <c r="S4648" s="1">
        <v>-33542144.966791458</v>
      </c>
      <c r="T4648" s="1">
        <v>-411711.14544432872</v>
      </c>
      <c r="U4648" s="1">
        <v>-411711.14544432872</v>
      </c>
      <c r="V4648" s="1">
        <v>-5429652.7748610815</v>
      </c>
      <c r="W4648" s="1">
        <v>1356688.4114129208</v>
      </c>
      <c r="X4648" s="1">
        <v>-5129.7531189153151</v>
      </c>
      <c r="Y4648" s="1">
        <v>-43058115.062214598</v>
      </c>
      <c r="Z4648" s="1">
        <v>-21291.640212734459</v>
      </c>
      <c r="AA4648" s="1">
        <v>-338.80153772647316</v>
      </c>
      <c r="AB4648" s="1">
        <v>-18.437210686111452</v>
      </c>
      <c r="AC4648" s="1">
        <v>-15967.752526088612</v>
      </c>
      <c r="AD4648" s="1">
        <v>-403.82756734469297</v>
      </c>
      <c r="AE4648" s="1">
        <v>4889.8844574538634</v>
      </c>
      <c r="AF4648" s="1">
        <v>4889.8844574538634</v>
      </c>
      <c r="AG4648" s="1">
        <v>-5267.8727193415971</v>
      </c>
      <c r="AH4648" s="5">
        <v>4.4241391715013643E-2</v>
      </c>
    </row>
    <row r="4649" spans="1:34" x14ac:dyDescent="0.2">
      <c r="A4649">
        <v>2017</v>
      </c>
      <c r="B4649" t="s">
        <v>1709</v>
      </c>
      <c r="C4649" t="s">
        <v>1710</v>
      </c>
      <c r="D4649" t="s">
        <v>1711</v>
      </c>
      <c r="E4649" t="s">
        <v>1683</v>
      </c>
      <c r="F4649" s="15">
        <v>-0.17152287293701216</v>
      </c>
      <c r="G4649" s="15">
        <v>-0.96048147531709627</v>
      </c>
      <c r="H4649" s="1">
        <v>-28230956.997881792</v>
      </c>
      <c r="I4649" s="1">
        <v>-14734644.762495529</v>
      </c>
      <c r="J4649" s="1">
        <v>-4313.8047334428511</v>
      </c>
      <c r="K4649" s="1">
        <v>-178532.37025491949</v>
      </c>
      <c r="L4649" s="1">
        <v>-41639.788882914858</v>
      </c>
      <c r="M4649" s="1">
        <v>-664.4332445445018</v>
      </c>
      <c r="N4649" s="1">
        <v>-113838.68046327813</v>
      </c>
      <c r="O4649" s="1">
        <v>-13158892.633930925</v>
      </c>
      <c r="P4649" s="1">
        <v>1569.4761237611538</v>
      </c>
      <c r="Q4649" s="1">
        <v>-5988041.8554038294</v>
      </c>
      <c r="R4649" s="1">
        <v>-3788599.0007566325</v>
      </c>
      <c r="S4649" s="1">
        <v>-3786281.6825663159</v>
      </c>
      <c r="T4649" s="1">
        <v>-44633.092563729871</v>
      </c>
      <c r="U4649" s="1">
        <v>-44633.092563729871</v>
      </c>
      <c r="V4649" s="1">
        <v>-615226.08242753462</v>
      </c>
      <c r="W4649" s="1">
        <v>-679052.53131115739</v>
      </c>
      <c r="X4649" s="1">
        <v>-10516.132877172209</v>
      </c>
      <c r="Y4649" s="1">
        <v>-13158892.633930925</v>
      </c>
      <c r="Z4649" s="1">
        <v>-113838.68046327813</v>
      </c>
      <c r="AA4649" s="1">
        <v>-66.549240789744331</v>
      </c>
      <c r="AB4649" s="1">
        <v>-19.292940025970097</v>
      </c>
      <c r="AC4649" s="1">
        <v>-2049.4667429758656</v>
      </c>
      <c r="AD4649" s="1">
        <v>-79.322007205455378</v>
      </c>
      <c r="AE4649" s="1">
        <v>784.73806188057688</v>
      </c>
      <c r="AF4649" s="1">
        <v>784.73806188057688</v>
      </c>
      <c r="AG4649" s="1">
        <v>-597.0582102559066</v>
      </c>
      <c r="AH4649" s="5">
        <v>0.10161097539809015</v>
      </c>
    </row>
    <row r="4650" spans="1:34" x14ac:dyDescent="0.2">
      <c r="A4650">
        <v>2017</v>
      </c>
      <c r="B4650" t="s">
        <v>1704</v>
      </c>
      <c r="C4650" t="s">
        <v>133</v>
      </c>
      <c r="D4650" t="s">
        <v>1689</v>
      </c>
      <c r="E4650" t="s">
        <v>1683</v>
      </c>
      <c r="F4650" s="15">
        <v>-0.16796071455501796</v>
      </c>
      <c r="G4650" s="15">
        <v>-1.3014238544025762</v>
      </c>
      <c r="H4650" s="1">
        <v>-141559945.64582109</v>
      </c>
      <c r="I4650" s="1">
        <v>-28538707.273180608</v>
      </c>
      <c r="J4650" s="1">
        <v>-14527.552738057151</v>
      </c>
      <c r="K4650" s="1">
        <v>-367615.83979623247</v>
      </c>
      <c r="L4650" s="1">
        <v>-82089.770751965552</v>
      </c>
      <c r="M4650" s="1">
        <v>-2116.585684074179</v>
      </c>
      <c r="N4650" s="1">
        <v>-27642.292781233526</v>
      </c>
      <c r="O4650" s="1">
        <v>-112550899.19972511</v>
      </c>
      <c r="P4650" s="1">
        <v>23652.868836165042</v>
      </c>
      <c r="Q4650" s="1">
        <v>-11884629.300314238</v>
      </c>
      <c r="R4650" s="1">
        <v>-9809407.3591894824</v>
      </c>
      <c r="S4650" s="1">
        <v>-9800348.7549475003</v>
      </c>
      <c r="T4650" s="1">
        <v>-91903.959949058117</v>
      </c>
      <c r="U4650" s="1">
        <v>-91903.959949058117</v>
      </c>
      <c r="V4650" s="1">
        <v>-1624924.5729064771</v>
      </c>
      <c r="W4650" s="1">
        <v>4313384.2180326274</v>
      </c>
      <c r="X4650" s="1">
        <v>-5954.1055732252917</v>
      </c>
      <c r="Y4650" s="1">
        <v>-112550899.19972511</v>
      </c>
      <c r="Z4650" s="1">
        <v>-27642.292781233526</v>
      </c>
      <c r="AA4650" s="1">
        <v>-801.29359100271768</v>
      </c>
      <c r="AB4650" s="1">
        <v>-22.269397114784859</v>
      </c>
      <c r="AC4650" s="1">
        <v>-6285.2298162124689</v>
      </c>
      <c r="AD4650" s="1">
        <v>-955.08551630235615</v>
      </c>
      <c r="AE4650" s="1">
        <v>11826.434418082521</v>
      </c>
      <c r="AF4650" s="1">
        <v>11826.434418082521</v>
      </c>
      <c r="AG4650" s="1">
        <v>-1305.3490339130337</v>
      </c>
      <c r="AH4650" s="5">
        <v>0.14546020914384694</v>
      </c>
    </row>
    <row r="4651" spans="1:34" x14ac:dyDescent="0.2">
      <c r="A4651">
        <v>2017</v>
      </c>
      <c r="B4651" t="s">
        <v>2303</v>
      </c>
      <c r="C4651" t="s">
        <v>442</v>
      </c>
      <c r="D4651" t="s">
        <v>1711</v>
      </c>
      <c r="E4651" t="s">
        <v>1683</v>
      </c>
      <c r="F4651" s="15">
        <v>-0.16223097713431886</v>
      </c>
      <c r="G4651" s="15">
        <v>-0.41288056554495089</v>
      </c>
      <c r="H4651" s="1">
        <v>-776082012.1686846</v>
      </c>
      <c r="I4651" s="1">
        <v>-77996366.922867432</v>
      </c>
      <c r="J4651" s="1">
        <v>-20240.982302487482</v>
      </c>
      <c r="K4651" s="1">
        <v>-865848.91938400012</v>
      </c>
      <c r="L4651" s="1">
        <v>-196364.74934063625</v>
      </c>
      <c r="M4651" s="1">
        <v>-40361.250051212766</v>
      </c>
      <c r="N4651" s="1">
        <v>-4687818.5327588096</v>
      </c>
      <c r="O4651" s="1">
        <v>-692302283.4124105</v>
      </c>
      <c r="P4651" s="1">
        <v>27272.637255685033</v>
      </c>
      <c r="Q4651" s="1">
        <v>-28103010.359647118</v>
      </c>
      <c r="R4651" s="1">
        <v>-18435161.163675006</v>
      </c>
      <c r="S4651" s="1">
        <v>-18421337.529016592</v>
      </c>
      <c r="T4651" s="1">
        <v>-216362.55106506075</v>
      </c>
      <c r="U4651" s="1">
        <v>-217808.65656726767</v>
      </c>
      <c r="V4651" s="1">
        <v>-3001579.8476433186</v>
      </c>
      <c r="W4651" s="1">
        <v>-5065557.6882143235</v>
      </c>
      <c r="X4651" s="1">
        <v>-5607987.6959708873</v>
      </c>
      <c r="Y4651" s="1">
        <v>-692302283.4124105</v>
      </c>
      <c r="Z4651" s="1">
        <v>-4687818.5327588096</v>
      </c>
      <c r="AA4651" s="1">
        <v>-1037.8126911715913</v>
      </c>
      <c r="AB4651" s="1">
        <v>-208.81810964716738</v>
      </c>
      <c r="AC4651" s="1">
        <v>-8583.1423314860403</v>
      </c>
      <c r="AD4651" s="1">
        <v>-1236.9996229876187</v>
      </c>
      <c r="AE4651" s="1">
        <v>13636.318627842516</v>
      </c>
      <c r="AF4651" s="1">
        <v>-23016.585516441599</v>
      </c>
      <c r="AG4651" s="1">
        <v>-2657.6920719426244</v>
      </c>
      <c r="AH4651" s="5">
        <v>2.9536425403610872E-2</v>
      </c>
    </row>
    <row r="4652" spans="1:34" x14ac:dyDescent="0.2">
      <c r="A4652">
        <v>2017</v>
      </c>
      <c r="B4652" t="s">
        <v>1721</v>
      </c>
      <c r="C4652" t="s">
        <v>127</v>
      </c>
      <c r="D4652" t="s">
        <v>1711</v>
      </c>
      <c r="E4652" t="s">
        <v>1683</v>
      </c>
      <c r="F4652" s="15">
        <v>-0.16083503622725884</v>
      </c>
      <c r="G4652" s="15" t="s">
        <v>128</v>
      </c>
      <c r="H4652" s="1">
        <v>-478740754.42454004</v>
      </c>
      <c r="I4652" s="1">
        <v>-228786192.88210711</v>
      </c>
      <c r="J4652" s="1">
        <v>-356703.12049676862</v>
      </c>
      <c r="K4652" s="1">
        <v>-422175.63219804049</v>
      </c>
      <c r="L4652" s="1">
        <v>-70063.682830355858</v>
      </c>
      <c r="M4652" s="1">
        <v>-28187.075204225497</v>
      </c>
      <c r="N4652" s="1">
        <v>-9832314.6240815073</v>
      </c>
      <c r="O4652" s="1">
        <v>-239643046.50381118</v>
      </c>
      <c r="P4652" s="1">
        <v>397929.09618919843</v>
      </c>
      <c r="Q4652" s="1">
        <v>-13311297.911422947</v>
      </c>
      <c r="R4652" s="1">
        <v>-98761963.818538293</v>
      </c>
      <c r="S4652" s="1">
        <v>-98548523.311856568</v>
      </c>
      <c r="T4652" s="1">
        <v>-105543.90804951012</v>
      </c>
      <c r="U4652" s="1">
        <v>-105543.90804951012</v>
      </c>
      <c r="V4652" s="1">
        <v>-17315948.390947498</v>
      </c>
      <c r="W4652" s="1">
        <v>-386243.48296313442</v>
      </c>
      <c r="X4652" s="1">
        <v>-922674.15357170615</v>
      </c>
      <c r="Y4652" s="1">
        <v>-239643046.50381118</v>
      </c>
      <c r="Z4652" s="1">
        <v>-9832314.6240815073</v>
      </c>
      <c r="AA4652" s="1">
        <v>-14751.859398058265</v>
      </c>
      <c r="AB4652" s="1">
        <v>-1910.2560302659783</v>
      </c>
      <c r="AC4652" s="1">
        <v>-158086.05121075231</v>
      </c>
      <c r="AD4652" s="1">
        <v>-17583.177262135941</v>
      </c>
      <c r="AE4652" s="1">
        <v>198964.54809459922</v>
      </c>
      <c r="AF4652" s="1">
        <v>198964.54809459922</v>
      </c>
      <c r="AG4652" s="1">
        <v>-13252.163536264316</v>
      </c>
      <c r="AH4652" s="5">
        <v>7.2030287068267057E-2</v>
      </c>
    </row>
    <row r="4653" spans="1:34" x14ac:dyDescent="0.2">
      <c r="A4653">
        <v>2017</v>
      </c>
      <c r="B4653" t="s">
        <v>1706</v>
      </c>
      <c r="C4653" t="s">
        <v>213</v>
      </c>
      <c r="D4653" t="s">
        <v>1682</v>
      </c>
      <c r="E4653" t="s">
        <v>1683</v>
      </c>
      <c r="F4653" s="15">
        <v>-0.15184819215634668</v>
      </c>
      <c r="G4653" s="15">
        <v>-1.8184289677982255</v>
      </c>
      <c r="H4653" s="1">
        <v>-4598864936.5256424</v>
      </c>
      <c r="I4653" s="1">
        <v>-4407232152.8574781</v>
      </c>
      <c r="J4653" s="1">
        <v>-939806.24101995397</v>
      </c>
      <c r="K4653" s="1">
        <v>-40861101.423767351</v>
      </c>
      <c r="L4653" s="1">
        <v>-9394665.6624249499</v>
      </c>
      <c r="M4653" s="1">
        <v>-167626.54468750549</v>
      </c>
      <c r="N4653" s="1">
        <v>-70455.784737973736</v>
      </c>
      <c r="O4653" s="1">
        <v>-140806589.72995293</v>
      </c>
      <c r="P4653" s="1">
        <v>607461.71842545399</v>
      </c>
      <c r="Q4653" s="1">
        <v>-1348848456.5136552</v>
      </c>
      <c r="R4653" s="1">
        <v>-814555972.37358844</v>
      </c>
      <c r="S4653" s="1">
        <v>-814121277.96872771</v>
      </c>
      <c r="T4653" s="1">
        <v>-10215275.355941838</v>
      </c>
      <c r="U4653" s="1">
        <v>-10215275.355941838</v>
      </c>
      <c r="V4653" s="1">
        <v>-131683596.55053335</v>
      </c>
      <c r="W4653" s="1">
        <v>-1328315699.7907615</v>
      </c>
      <c r="X4653" s="1">
        <v>-15212.262069794586</v>
      </c>
      <c r="Y4653" s="1">
        <v>-140806589.72995293</v>
      </c>
      <c r="Z4653" s="1">
        <v>-70455.784737973736</v>
      </c>
      <c r="AA4653" s="1">
        <v>-38969.849514563139</v>
      </c>
      <c r="AB4653" s="1">
        <v>-25886.214075871027</v>
      </c>
      <c r="AC4653" s="1">
        <v>-385108.05133791803</v>
      </c>
      <c r="AD4653" s="1">
        <v>-46449.315533980633</v>
      </c>
      <c r="AE4653" s="1">
        <v>303730.85921272699</v>
      </c>
      <c r="AF4653" s="1">
        <v>303730.85921272699</v>
      </c>
      <c r="AG4653" s="1">
        <v>-128173.12769721419</v>
      </c>
      <c r="AH4653" s="5">
        <v>0.191089633998175</v>
      </c>
    </row>
    <row r="4654" spans="1:34" x14ac:dyDescent="0.2">
      <c r="A4654">
        <v>2017</v>
      </c>
      <c r="B4654" t="s">
        <v>1708</v>
      </c>
      <c r="C4654" t="s">
        <v>185</v>
      </c>
      <c r="D4654" t="s">
        <v>1682</v>
      </c>
      <c r="E4654" t="s">
        <v>1683</v>
      </c>
      <c r="F4654" s="15">
        <v>-0.13098645077583351</v>
      </c>
      <c r="G4654" s="15">
        <v>-0.92226718244179262</v>
      </c>
      <c r="H4654" s="1">
        <v>-432780918.54827768</v>
      </c>
      <c r="I4654" s="1">
        <v>-412409608.10172826</v>
      </c>
      <c r="J4654" s="1">
        <v>-129045.315200861</v>
      </c>
      <c r="K4654" s="1">
        <v>-5663290.4654526152</v>
      </c>
      <c r="L4654" s="1">
        <v>-1290868.4096735264</v>
      </c>
      <c r="M4654" s="1">
        <v>-24448.330989582661</v>
      </c>
      <c r="N4654" s="1">
        <v>-19754.368034616684</v>
      </c>
      <c r="O4654" s="1">
        <v>-13454105.39696338</v>
      </c>
      <c r="P4654" s="1">
        <v>210201.83976511392</v>
      </c>
      <c r="Q4654" s="1">
        <v>-185876973.93320248</v>
      </c>
      <c r="R4654" s="1">
        <v>-125459557.11951384</v>
      </c>
      <c r="S4654" s="1">
        <v>-125394251.73534217</v>
      </c>
      <c r="T4654" s="1">
        <v>-1415822.6163631538</v>
      </c>
      <c r="U4654" s="1">
        <v>-1415822.6163631538</v>
      </c>
      <c r="V4654" s="1">
        <v>-20482149.887892962</v>
      </c>
      <c r="W4654" s="1">
        <v>40621033.635293938</v>
      </c>
      <c r="X4654" s="1">
        <v>-4755.2426168613511</v>
      </c>
      <c r="Y4654" s="1">
        <v>-13454105.39696338</v>
      </c>
      <c r="Z4654" s="1">
        <v>-19754.368034616684</v>
      </c>
      <c r="AA4654" s="1">
        <v>-7120.8543203883555</v>
      </c>
      <c r="AB4654" s="1">
        <v>-19.76309147001777</v>
      </c>
      <c r="AC4654" s="1">
        <v>-56093.817181672064</v>
      </c>
      <c r="AD4654" s="1">
        <v>-8487.556747572824</v>
      </c>
      <c r="AE4654" s="1">
        <v>105100.91988255696</v>
      </c>
      <c r="AF4654" s="1">
        <v>105100.91988255696</v>
      </c>
      <c r="AG4654" s="1">
        <v>-17239.115703174888</v>
      </c>
      <c r="AH4654" s="5">
        <v>1.1330254276793513E-3</v>
      </c>
    </row>
    <row r="4655" spans="1:34" x14ac:dyDescent="0.2">
      <c r="A4655">
        <v>2017</v>
      </c>
      <c r="B4655" t="s">
        <v>1717</v>
      </c>
      <c r="C4655" t="s">
        <v>193</v>
      </c>
      <c r="D4655" t="s">
        <v>1689</v>
      </c>
      <c r="E4655" t="s">
        <v>1683</v>
      </c>
      <c r="F4655" s="15">
        <v>-0.12760386228911122</v>
      </c>
      <c r="G4655" s="15">
        <v>-2.7844934570645856</v>
      </c>
      <c r="H4655" s="1">
        <v>-1477365090.8308549</v>
      </c>
      <c r="I4655" s="1">
        <v>-1196275413.5455558</v>
      </c>
      <c r="J4655" s="1">
        <v>-352548.14338899363</v>
      </c>
      <c r="K4655" s="1">
        <v>-16220307.237653274</v>
      </c>
      <c r="L4655" s="1">
        <v>-3731302.685128497</v>
      </c>
      <c r="M4655" s="1">
        <v>-64730.922974699592</v>
      </c>
      <c r="N4655" s="1">
        <v>-28984.673813393867</v>
      </c>
      <c r="O4655" s="1">
        <v>-261114290.8963851</v>
      </c>
      <c r="P4655" s="1">
        <v>422487.27404487645</v>
      </c>
      <c r="Q4655" s="1">
        <v>-536864903.64156044</v>
      </c>
      <c r="R4655" s="1">
        <v>-349223701.19845539</v>
      </c>
      <c r="S4655" s="1">
        <v>-349046520.0251956</v>
      </c>
      <c r="T4655" s="1">
        <v>-4055076.8094133185</v>
      </c>
      <c r="U4655" s="1">
        <v>-4055076.8094133185</v>
      </c>
      <c r="V4655" s="1">
        <v>-56842406.812428087</v>
      </c>
      <c r="W4655" s="1">
        <v>83690529.467862904</v>
      </c>
      <c r="X4655" s="1">
        <v>-6156.3874509210136</v>
      </c>
      <c r="Y4655" s="1">
        <v>-261114290.8963851</v>
      </c>
      <c r="Z4655" s="1">
        <v>-28984.673813393867</v>
      </c>
      <c r="AA4655" s="1">
        <v>-14297.379854368941</v>
      </c>
      <c r="AB4655" s="1">
        <v>-29.352042800289581</v>
      </c>
      <c r="AC4655" s="1">
        <v>-159365.98671282065</v>
      </c>
      <c r="AD4655" s="1">
        <v>-17041.469660194191</v>
      </c>
      <c r="AE4655" s="1">
        <v>211243.63702243823</v>
      </c>
      <c r="AF4655" s="1">
        <v>211243.63702243823</v>
      </c>
      <c r="AG4655" s="1">
        <v>-50256.130377612208</v>
      </c>
      <c r="AH4655" s="5">
        <v>4.583779456199241E-4</v>
      </c>
    </row>
    <row r="4656" spans="1:34" x14ac:dyDescent="0.2">
      <c r="A4656">
        <v>2017</v>
      </c>
      <c r="B4656" t="s">
        <v>1723</v>
      </c>
      <c r="C4656" t="s">
        <v>133</v>
      </c>
      <c r="D4656" t="s">
        <v>1689</v>
      </c>
      <c r="E4656" t="s">
        <v>1683</v>
      </c>
      <c r="F4656" s="15">
        <v>-0.12026041589234224</v>
      </c>
      <c r="G4656" s="15" t="s">
        <v>128</v>
      </c>
      <c r="H4656" s="1">
        <v>-20117248.73572604</v>
      </c>
      <c r="I4656" s="1">
        <v>-3789193.0477404743</v>
      </c>
      <c r="J4656" s="1">
        <v>-2454.5889396876523</v>
      </c>
      <c r="K4656" s="1">
        <v>-48025.291382790994</v>
      </c>
      <c r="L4656" s="1">
        <v>-10446.279157601884</v>
      </c>
      <c r="M4656" s="1">
        <v>-342.05163400496292</v>
      </c>
      <c r="N4656" s="1">
        <v>-5486.3975429221337</v>
      </c>
      <c r="O4656" s="1">
        <v>-16265995.662462195</v>
      </c>
      <c r="P4656" s="1">
        <v>4694.5831336355768</v>
      </c>
      <c r="Q4656" s="1">
        <v>-1519526.0563429201</v>
      </c>
      <c r="R4656" s="1">
        <v>-1458996.6059308124</v>
      </c>
      <c r="S4656" s="1">
        <v>-1457413.0769289758</v>
      </c>
      <c r="T4656" s="1">
        <v>-12006.322845697749</v>
      </c>
      <c r="U4656" s="1">
        <v>-12006.322845697749</v>
      </c>
      <c r="V4656" s="1">
        <v>-243877.49667460055</v>
      </c>
      <c r="W4656" s="1">
        <v>856113.52006080875</v>
      </c>
      <c r="X4656" s="1">
        <v>-1181.7612397702305</v>
      </c>
      <c r="Y4656" s="1">
        <v>-16265995.662462195</v>
      </c>
      <c r="Z4656" s="1">
        <v>-5486.3975429221337</v>
      </c>
      <c r="AA4656" s="1">
        <v>-159.03945536027217</v>
      </c>
      <c r="AB4656" s="1">
        <v>-4.4199939049868036</v>
      </c>
      <c r="AC4656" s="1">
        <v>-1033.074133437794</v>
      </c>
      <c r="AD4656" s="1">
        <v>-189.56382784134348</v>
      </c>
      <c r="AE4656" s="1">
        <v>2347.2915668177884</v>
      </c>
      <c r="AF4656" s="1">
        <v>2347.2915668177884</v>
      </c>
      <c r="AG4656" s="1">
        <v>-181.03869635189903</v>
      </c>
      <c r="AH4656" s="5">
        <v>0.18658553047665852</v>
      </c>
    </row>
    <row r="4657" spans="1:34" x14ac:dyDescent="0.2">
      <c r="A4657">
        <v>2017</v>
      </c>
      <c r="B4657" t="s">
        <v>1727</v>
      </c>
      <c r="C4657" t="s">
        <v>118</v>
      </c>
      <c r="D4657" t="s">
        <v>1689</v>
      </c>
      <c r="E4657" t="s">
        <v>1683</v>
      </c>
      <c r="F4657" s="15">
        <v>-0.11066159088796551</v>
      </c>
      <c r="G4657" s="15">
        <v>-0.37988024039492835</v>
      </c>
      <c r="H4657" s="1">
        <v>-3402295204.3065214</v>
      </c>
      <c r="I4657" s="1">
        <v>-2748287405.2802939</v>
      </c>
      <c r="J4657" s="1">
        <v>-1282780.9394574922</v>
      </c>
      <c r="K4657" s="1">
        <v>-33300640.677993897</v>
      </c>
      <c r="L4657" s="1">
        <v>-7543529.5219013439</v>
      </c>
      <c r="M4657" s="1">
        <v>-186220.65860426822</v>
      </c>
      <c r="N4657" s="1">
        <v>-21264803.724497996</v>
      </c>
      <c r="O4657" s="1">
        <v>-592330176.15336061</v>
      </c>
      <c r="P4657" s="1">
        <v>1900352.6495885048</v>
      </c>
      <c r="Q4657" s="1">
        <v>-1091153410.3680706</v>
      </c>
      <c r="R4657" s="1">
        <v>-875331567.98551798</v>
      </c>
      <c r="S4657" s="1">
        <v>-874660212.20883787</v>
      </c>
      <c r="T4657" s="1">
        <v>-8325160.1694984743</v>
      </c>
      <c r="U4657" s="1">
        <v>-8325160.1694984743</v>
      </c>
      <c r="V4657" s="1">
        <v>-144749755.12755165</v>
      </c>
      <c r="W4657" s="1">
        <v>214734887.57895535</v>
      </c>
      <c r="X4657" s="1">
        <v>-1964389.4383152437</v>
      </c>
      <c r="Y4657" s="1">
        <v>-592330176.15336061</v>
      </c>
      <c r="Z4657" s="1">
        <v>-21264803.724497996</v>
      </c>
      <c r="AA4657" s="1">
        <v>-66805.456310679656</v>
      </c>
      <c r="AB4657" s="1">
        <v>-3603.8768303635288</v>
      </c>
      <c r="AC4657" s="1">
        <v>-557186.22924048244</v>
      </c>
      <c r="AD4657" s="1">
        <v>-79627.398058252496</v>
      </c>
      <c r="AE4657" s="1">
        <v>950176.3247942524</v>
      </c>
      <c r="AF4657" s="1">
        <v>950176.3247942524</v>
      </c>
      <c r="AG4657" s="1">
        <v>-118586.22947805453</v>
      </c>
      <c r="AH4657" s="5">
        <v>2.6688865121265646E-2</v>
      </c>
    </row>
    <row r="4658" spans="1:34" x14ac:dyDescent="0.2">
      <c r="A4658">
        <v>2017</v>
      </c>
      <c r="B4658" t="s">
        <v>1725</v>
      </c>
      <c r="C4658" t="s">
        <v>118</v>
      </c>
      <c r="D4658" t="s">
        <v>1689</v>
      </c>
      <c r="E4658" t="s">
        <v>1683</v>
      </c>
      <c r="F4658" s="15">
        <v>-0.11064371648612306</v>
      </c>
      <c r="G4658" s="15">
        <v>-0.54425924118937719</v>
      </c>
      <c r="H4658" s="1">
        <v>-2230127684.8929987</v>
      </c>
      <c r="I4658" s="1">
        <v>-1724901080.9743695</v>
      </c>
      <c r="J4658" s="1">
        <v>-651027.24689305411</v>
      </c>
      <c r="K4658" s="1">
        <v>-21301335.260592733</v>
      </c>
      <c r="L4658" s="1">
        <v>-4849189.0889497548</v>
      </c>
      <c r="M4658" s="1">
        <v>-103643.62486399071</v>
      </c>
      <c r="N4658" s="1">
        <v>-13940850.465700747</v>
      </c>
      <c r="O4658" s="1">
        <v>-465289261.74216688</v>
      </c>
      <c r="P4658" s="1">
        <v>908703.51053810737</v>
      </c>
      <c r="Q4658" s="1">
        <v>-699553305.94781256</v>
      </c>
      <c r="R4658" s="1">
        <v>-508984870.17168254</v>
      </c>
      <c r="S4658" s="1">
        <v>-508639711.79304409</v>
      </c>
      <c r="T4658" s="1">
        <v>-5325333.8151481831</v>
      </c>
      <c r="U4658" s="1">
        <v>-5325333.8151481831</v>
      </c>
      <c r="V4658" s="1">
        <v>-83582879.125775293</v>
      </c>
      <c r="W4658" s="1">
        <v>61320955.335537799</v>
      </c>
      <c r="X4658" s="1">
        <v>-1287820.9350413925</v>
      </c>
      <c r="Y4658" s="1">
        <v>-465289261.74216688</v>
      </c>
      <c r="Z4658" s="1">
        <v>-13940850.465700747</v>
      </c>
      <c r="AA4658" s="1">
        <v>-32390.524271844679</v>
      </c>
      <c r="AB4658" s="1">
        <v>-2362.6415103479912</v>
      </c>
      <c r="AC4658" s="1">
        <v>-283764.36409362638</v>
      </c>
      <c r="AD4658" s="1">
        <v>-38607.223300970902</v>
      </c>
      <c r="AE4658" s="1">
        <v>454351.75526905368</v>
      </c>
      <c r="AF4658" s="1">
        <v>454351.75526905368</v>
      </c>
      <c r="AG4658" s="1">
        <v>-70851.174378553798</v>
      </c>
      <c r="AH4658" s="5">
        <v>3.132143738838538E-2</v>
      </c>
    </row>
    <row r="4659" spans="1:34" x14ac:dyDescent="0.2">
      <c r="A4659">
        <v>2017</v>
      </c>
      <c r="B4659" t="s">
        <v>1716</v>
      </c>
      <c r="C4659" t="s">
        <v>193</v>
      </c>
      <c r="D4659" t="s">
        <v>1682</v>
      </c>
      <c r="E4659" t="s">
        <v>1683</v>
      </c>
      <c r="F4659" s="15">
        <v>-0.10111694928818017</v>
      </c>
      <c r="G4659" s="15">
        <v>-1.0992863624844416</v>
      </c>
      <c r="H4659" s="1">
        <v>-210125444.41613841</v>
      </c>
      <c r="I4659" s="1">
        <v>-190716593.46643171</v>
      </c>
      <c r="J4659" s="1">
        <v>-100652.38425570528</v>
      </c>
      <c r="K4659" s="1">
        <v>-2766984.8953606589</v>
      </c>
      <c r="L4659" s="1">
        <v>-597333.72090696846</v>
      </c>
      <c r="M4659" s="1">
        <v>-18753.00766667178</v>
      </c>
      <c r="N4659" s="1">
        <v>-5202.3442965478762</v>
      </c>
      <c r="O4659" s="1">
        <v>-16225491.726593755</v>
      </c>
      <c r="P4659" s="1">
        <v>305567.12937362824</v>
      </c>
      <c r="Q4659" s="1">
        <v>-86636741.432484791</v>
      </c>
      <c r="R4659" s="1">
        <v>-77202570.346329585</v>
      </c>
      <c r="S4659" s="1">
        <v>-77152081.342134774</v>
      </c>
      <c r="T4659" s="1">
        <v>-691746.22384016472</v>
      </c>
      <c r="U4659" s="1">
        <v>-691746.22384016472</v>
      </c>
      <c r="V4659" s="1">
        <v>-12849819.985743297</v>
      </c>
      <c r="W4659" s="1">
        <v>61094569.631003104</v>
      </c>
      <c r="X4659" s="1">
        <v>-1104.9855985558072</v>
      </c>
      <c r="Y4659" s="1">
        <v>-16225491.726593755</v>
      </c>
      <c r="Z4659" s="1">
        <v>-5202.3442965478762</v>
      </c>
      <c r="AA4659" s="1">
        <v>-10338.650466019424</v>
      </c>
      <c r="AB4659" s="1">
        <v>-5.2682819008835278</v>
      </c>
      <c r="AC4659" s="1">
        <v>-38123.636440923634</v>
      </c>
      <c r="AD4659" s="1">
        <v>-12322.943087378651</v>
      </c>
      <c r="AE4659" s="1">
        <v>152783.56468681412</v>
      </c>
      <c r="AF4659" s="1">
        <v>152783.56468681412</v>
      </c>
      <c r="AG4659" s="1">
        <v>-8286.0673773513772</v>
      </c>
      <c r="AH4659" s="5">
        <v>3.0539174999659756E-4</v>
      </c>
    </row>
    <row r="4660" spans="1:34" x14ac:dyDescent="0.2">
      <c r="A4660">
        <v>2017</v>
      </c>
      <c r="B4660" t="s">
        <v>1724</v>
      </c>
      <c r="C4660" t="s">
        <v>133</v>
      </c>
      <c r="D4660" t="s">
        <v>1682</v>
      </c>
      <c r="E4660" t="s">
        <v>1683</v>
      </c>
      <c r="F4660" s="15">
        <v>-9.0549609587312202E-2</v>
      </c>
      <c r="G4660" s="15">
        <v>-1.1515595212092529</v>
      </c>
      <c r="H4660" s="1">
        <v>-301485433.80534524</v>
      </c>
      <c r="I4660" s="1">
        <v>-224931865.55096826</v>
      </c>
      <c r="J4660" s="1">
        <v>-78748.8637047456</v>
      </c>
      <c r="K4660" s="1">
        <v>-3092588.0498614907</v>
      </c>
      <c r="L4660" s="1">
        <v>-695115.55781052762</v>
      </c>
      <c r="M4660" s="1">
        <v>-14638.59710810961</v>
      </c>
      <c r="N4660" s="1">
        <v>-109199.62349595111</v>
      </c>
      <c r="O4660" s="1">
        <v>-72715078.802117258</v>
      </c>
      <c r="P4660" s="1">
        <v>151801.23972116224</v>
      </c>
      <c r="Q4660" s="1">
        <v>-100213714.72797199</v>
      </c>
      <c r="R4660" s="1">
        <v>-71224688.453860298</v>
      </c>
      <c r="S4660" s="1">
        <v>-71178223.635927543</v>
      </c>
      <c r="T4660" s="1">
        <v>-773147.01246537268</v>
      </c>
      <c r="U4660" s="1">
        <v>-773147.01246537268</v>
      </c>
      <c r="V4660" s="1">
        <v>-11673645.496044969</v>
      </c>
      <c r="W4660" s="1">
        <v>27101100.185049348</v>
      </c>
      <c r="X4660" s="1">
        <v>-23521.423928074451</v>
      </c>
      <c r="Y4660" s="1">
        <v>-72715078.802117258</v>
      </c>
      <c r="Z4660" s="1">
        <v>-109199.62349595111</v>
      </c>
      <c r="AA4660" s="1">
        <v>-5139.971320388353</v>
      </c>
      <c r="AB4660" s="1">
        <v>-87.974242934988823</v>
      </c>
      <c r="AC4660" s="1">
        <v>-33179.767406416919</v>
      </c>
      <c r="AD4660" s="1">
        <v>-6126.4837475728209</v>
      </c>
      <c r="AE4660" s="1">
        <v>75900.619860581122</v>
      </c>
      <c r="AF4660" s="1">
        <v>75900.619860581122</v>
      </c>
      <c r="AG4660" s="1">
        <v>-9434.8451217018392</v>
      </c>
      <c r="AH4660" s="5">
        <v>6.3799943587894824E-3</v>
      </c>
    </row>
    <row r="4661" spans="1:34" x14ac:dyDescent="0.2">
      <c r="A4661">
        <v>2017</v>
      </c>
      <c r="B4661" t="s">
        <v>1720</v>
      </c>
      <c r="C4661" t="s">
        <v>135</v>
      </c>
      <c r="D4661" t="s">
        <v>1711</v>
      </c>
      <c r="E4661" t="s">
        <v>1683</v>
      </c>
      <c r="F4661" s="15">
        <v>-8.378225627704744E-2</v>
      </c>
      <c r="G4661" s="15">
        <v>-0.32829465614682307</v>
      </c>
      <c r="H4661" s="1">
        <v>-365878300.89528459</v>
      </c>
      <c r="I4661" s="1">
        <v>-266025207.88452646</v>
      </c>
      <c r="J4661" s="1">
        <v>-61778.606707307175</v>
      </c>
      <c r="K4661" s="1">
        <v>-3531040.9760639574</v>
      </c>
      <c r="L4661" s="1">
        <v>-827560.31890942832</v>
      </c>
      <c r="M4661" s="1">
        <v>-11154.029120885742</v>
      </c>
      <c r="N4661" s="1">
        <v>-9283.7612109063102</v>
      </c>
      <c r="O4661" s="1">
        <v>-95414345.236269668</v>
      </c>
      <c r="P4661" s="1">
        <v>2069.917524000351</v>
      </c>
      <c r="Q4661" s="1">
        <v>-118809098.97858012</v>
      </c>
      <c r="R4661" s="1">
        <v>-69388566.514579594</v>
      </c>
      <c r="S4661" s="1">
        <v>-69357559.471486121</v>
      </c>
      <c r="T4661" s="1">
        <v>-882760.24401598936</v>
      </c>
      <c r="U4661" s="1">
        <v>-882760.24401598936</v>
      </c>
      <c r="V4661" s="1">
        <v>-11186849.508125514</v>
      </c>
      <c r="W4661" s="1">
        <v>94710.364559655514</v>
      </c>
      <c r="X4661" s="1">
        <v>-1817.6500041185168</v>
      </c>
      <c r="Y4661" s="1">
        <v>-95414345.236269668</v>
      </c>
      <c r="Z4661" s="1">
        <v>-9283.7612109063102</v>
      </c>
      <c r="AA4661" s="1">
        <v>-73.566492780951222</v>
      </c>
      <c r="AB4661" s="1">
        <v>-7.5267883320017273</v>
      </c>
      <c r="AC4661" s="1">
        <v>-30791.239962769578</v>
      </c>
      <c r="AD4661" s="1">
        <v>-87.686077274528031</v>
      </c>
      <c r="AE4661" s="1">
        <v>1034.9587620001755</v>
      </c>
      <c r="AF4661" s="1">
        <v>1034.9587620001755</v>
      </c>
      <c r="AG4661" s="1">
        <v>-11079.549759216266</v>
      </c>
      <c r="AH4661" s="5">
        <v>5.4363100312283478E-3</v>
      </c>
    </row>
    <row r="4662" spans="1:34" x14ac:dyDescent="0.2">
      <c r="A4662">
        <v>2017</v>
      </c>
      <c r="B4662" t="s">
        <v>1726</v>
      </c>
      <c r="C4662" t="s">
        <v>273</v>
      </c>
      <c r="D4662" t="s">
        <v>1689</v>
      </c>
      <c r="E4662" t="s">
        <v>1683</v>
      </c>
      <c r="F4662" s="15">
        <v>-7.7934883908750335E-2</v>
      </c>
      <c r="G4662" s="15">
        <v>-0.9507797426725062</v>
      </c>
      <c r="H4662" s="1">
        <v>-72496995.06432505</v>
      </c>
      <c r="I4662" s="1">
        <v>-68563166.194724843</v>
      </c>
      <c r="J4662" s="1">
        <v>-18953.610976820695</v>
      </c>
      <c r="K4662" s="1">
        <v>-893283.31946423184</v>
      </c>
      <c r="L4662" s="1">
        <v>-209343.98268366596</v>
      </c>
      <c r="M4662" s="1">
        <v>-3052.4511227858161</v>
      </c>
      <c r="N4662" s="1">
        <v>-10542.98153323736</v>
      </c>
      <c r="O4662" s="1">
        <v>-2802241.6216663914</v>
      </c>
      <c r="P4662" s="1">
        <v>3589.0978469184661</v>
      </c>
      <c r="Q4662" s="1">
        <v>-30085819.925404008</v>
      </c>
      <c r="R4662" s="1">
        <v>-18426459.512535848</v>
      </c>
      <c r="S4662" s="1">
        <v>-18416716.695367537</v>
      </c>
      <c r="T4662" s="1">
        <v>-223320.82986605796</v>
      </c>
      <c r="U4662" s="1">
        <v>-223320.82986605796</v>
      </c>
      <c r="V4662" s="1">
        <v>-2983883.1342795892</v>
      </c>
      <c r="W4662" s="1">
        <v>685007.99348200136</v>
      </c>
      <c r="X4662" s="1">
        <v>-760.60755367954062</v>
      </c>
      <c r="Y4662" s="1">
        <v>-2802241.6216663914</v>
      </c>
      <c r="Z4662" s="1">
        <v>-10542.98153323736</v>
      </c>
      <c r="AA4662" s="1">
        <v>-124.50107766990298</v>
      </c>
      <c r="AB4662" s="1">
        <v>-6.4780592316833401</v>
      </c>
      <c r="AC4662" s="1">
        <v>-9320.2367888832105</v>
      </c>
      <c r="AD4662" s="1">
        <v>-148.3965145631069</v>
      </c>
      <c r="AE4662" s="1">
        <v>1794.548923459233</v>
      </c>
      <c r="AF4662" s="1">
        <v>1794.548923459233</v>
      </c>
      <c r="AG4662" s="1">
        <v>-2926.4051412324179</v>
      </c>
      <c r="AH4662" s="5">
        <v>2.729422879012359E-3</v>
      </c>
    </row>
    <row r="4663" spans="1:34" x14ac:dyDescent="0.2">
      <c r="A4663">
        <v>2017</v>
      </c>
      <c r="B4663" t="s">
        <v>1712</v>
      </c>
      <c r="C4663" t="s">
        <v>445</v>
      </c>
      <c r="D4663" t="s">
        <v>428</v>
      </c>
      <c r="E4663" t="s">
        <v>1683</v>
      </c>
      <c r="F4663" s="15">
        <v>-7.5645613173778284E-2</v>
      </c>
      <c r="G4663" s="15">
        <v>-0.49100881471020263</v>
      </c>
      <c r="H4663" s="1">
        <v>-53090973.570728473</v>
      </c>
      <c r="I4663" s="1">
        <v>-32905076.812801164</v>
      </c>
      <c r="J4663" s="1">
        <v>-10601.399730857609</v>
      </c>
      <c r="K4663" s="1">
        <v>-408373.09475886269</v>
      </c>
      <c r="L4663" s="1">
        <v>-95084.875450115214</v>
      </c>
      <c r="M4663" s="1">
        <v>-1597.8461139570168</v>
      </c>
      <c r="N4663" s="1">
        <v>-25280.546811287317</v>
      </c>
      <c r="O4663" s="1">
        <v>-19650639.269949663</v>
      </c>
      <c r="P4663" s="1">
        <v>5680.2748874313802</v>
      </c>
      <c r="Q4663" s="1">
        <v>-13684239.578139529</v>
      </c>
      <c r="R4663" s="1">
        <v>-8940445.1490210369</v>
      </c>
      <c r="S4663" s="1">
        <v>-8934877.6145957205</v>
      </c>
      <c r="T4663" s="1">
        <v>-102093.27368971567</v>
      </c>
      <c r="U4663" s="1">
        <v>-102093.27368971567</v>
      </c>
      <c r="V4663" s="1">
        <v>-1455860.3923771698</v>
      </c>
      <c r="W4663" s="1">
        <v>-188204.79762897536</v>
      </c>
      <c r="X4663" s="1">
        <v>-6036.9765159612143</v>
      </c>
      <c r="Y4663" s="1">
        <v>-19650639.269949663</v>
      </c>
      <c r="Z4663" s="1">
        <v>-25280.546811287317</v>
      </c>
      <c r="AA4663" s="1">
        <v>-206.92672132377251</v>
      </c>
      <c r="AB4663" s="1">
        <v>-31.145564497522713</v>
      </c>
      <c r="AC4663" s="1">
        <v>-5009.9071468958327</v>
      </c>
      <c r="AD4663" s="1">
        <v>-246.64207562793143</v>
      </c>
      <c r="AE4663" s="1">
        <v>2840.1374437156901</v>
      </c>
      <c r="AF4663" s="1">
        <v>2840.1374437156901</v>
      </c>
      <c r="AG4663" s="1">
        <v>-1388.351688792</v>
      </c>
      <c r="AH4663" s="5">
        <v>0.11398100318664291</v>
      </c>
    </row>
    <row r="4664" spans="1:34" x14ac:dyDescent="0.2">
      <c r="A4664">
        <v>2017</v>
      </c>
      <c r="B4664" t="s">
        <v>1722</v>
      </c>
      <c r="C4664" t="s">
        <v>130</v>
      </c>
      <c r="D4664" t="s">
        <v>1682</v>
      </c>
      <c r="E4664" t="s">
        <v>1683</v>
      </c>
      <c r="F4664" s="15">
        <v>-7.3067800318682902E-2</v>
      </c>
      <c r="G4664" s="15">
        <v>-0.54910111617164803</v>
      </c>
      <c r="H4664" s="1">
        <v>-403486238.21644157</v>
      </c>
      <c r="I4664" s="1">
        <v>-277706925.72107947</v>
      </c>
      <c r="J4664" s="1">
        <v>-114381.21289668439</v>
      </c>
      <c r="K4664" s="1">
        <v>-3663162.1733132359</v>
      </c>
      <c r="L4664" s="1">
        <v>-829648.07231694169</v>
      </c>
      <c r="M4664" s="1">
        <v>-18712.735812960189</v>
      </c>
      <c r="N4664" s="1">
        <v>-47057.378538810379</v>
      </c>
      <c r="O4664" s="1">
        <v>-121299311.02544311</v>
      </c>
      <c r="P4664" s="1">
        <v>192960.10295977676</v>
      </c>
      <c r="Q4664" s="1">
        <v>-119793216.04435161</v>
      </c>
      <c r="R4664" s="1">
        <v>-90166194.107468665</v>
      </c>
      <c r="S4664" s="1">
        <v>-90108213.134584263</v>
      </c>
      <c r="T4664" s="1">
        <v>-915790.54332830897</v>
      </c>
      <c r="U4664" s="1">
        <v>-915790.54332830897</v>
      </c>
      <c r="V4664" s="1">
        <v>-14844033.84523087</v>
      </c>
      <c r="W4664" s="1">
        <v>34497132.245803669</v>
      </c>
      <c r="X4664" s="1">
        <v>-10877.3697930979</v>
      </c>
      <c r="Y4664" s="1">
        <v>-121299311.02544311</v>
      </c>
      <c r="Z4664" s="1">
        <v>-47057.378538810379</v>
      </c>
      <c r="AA4664" s="1">
        <v>-6582.3618543689372</v>
      </c>
      <c r="AB4664" s="1">
        <v>-113.53824670460369</v>
      </c>
      <c r="AC4664" s="1">
        <v>-49256.266360809546</v>
      </c>
      <c r="AD4664" s="1">
        <v>-7845.7116601941825</v>
      </c>
      <c r="AE4664" s="1">
        <v>96480.051479888381</v>
      </c>
      <c r="AF4664" s="1">
        <v>96480.051479888381</v>
      </c>
      <c r="AG4664" s="1">
        <v>-12048.695015872801</v>
      </c>
      <c r="AH4664" s="5">
        <v>7.1852267739699483E-3</v>
      </c>
    </row>
    <row r="4665" spans="1:34" x14ac:dyDescent="0.2">
      <c r="A4665">
        <v>2017</v>
      </c>
      <c r="B4665" t="s">
        <v>1727</v>
      </c>
      <c r="C4665" t="s">
        <v>118</v>
      </c>
      <c r="D4665" t="s">
        <v>1689</v>
      </c>
      <c r="E4665" t="s">
        <v>1683</v>
      </c>
      <c r="F4665" s="15">
        <v>-6.8887648898279308E-2</v>
      </c>
      <c r="G4665" s="15">
        <v>-0.23647822531499194</v>
      </c>
      <c r="H4665" s="1">
        <v>-3585451026.9863448</v>
      </c>
      <c r="I4665" s="1">
        <v>-2915861244.4354339</v>
      </c>
      <c r="J4665" s="1">
        <v>-1290277.8731863245</v>
      </c>
      <c r="K4665" s="1">
        <v>-33800598.220290191</v>
      </c>
      <c r="L4665" s="1">
        <v>-7647917.6110783042</v>
      </c>
      <c r="M4665" s="1">
        <v>-187616.46441221892</v>
      </c>
      <c r="N4665" s="1">
        <v>-35998858.275720052</v>
      </c>
      <c r="O4665" s="1">
        <v>-592513409.80310476</v>
      </c>
      <c r="P4665" s="1">
        <v>1848895.696881339</v>
      </c>
      <c r="Q4665" s="1">
        <v>-1105805390.1402593</v>
      </c>
      <c r="R4665" s="1">
        <v>-876121431.63646472</v>
      </c>
      <c r="S4665" s="1">
        <v>-875425564.89386344</v>
      </c>
      <c r="T4665" s="1">
        <v>-8450149.5550725479</v>
      </c>
      <c r="U4665" s="1">
        <v>-8450149.5550725479</v>
      </c>
      <c r="V4665" s="1">
        <v>-144750082.62599364</v>
      </c>
      <c r="W4665" s="1">
        <v>64370303.314545698</v>
      </c>
      <c r="X4665" s="1">
        <v>-3325484.5849700491</v>
      </c>
      <c r="Y4665" s="1">
        <v>-592513409.80310476</v>
      </c>
      <c r="Z4665" s="1">
        <v>-35998858.275720052</v>
      </c>
      <c r="AA4665" s="1">
        <v>-66805.456310679656</v>
      </c>
      <c r="AB4665" s="1">
        <v>-6100.9475065103406</v>
      </c>
      <c r="AC4665" s="1">
        <v>-557189.09009067819</v>
      </c>
      <c r="AD4665" s="1">
        <v>-79627.398058252496</v>
      </c>
      <c r="AE4665" s="1">
        <v>924447.84844066948</v>
      </c>
      <c r="AF4665" s="1">
        <v>924447.84844066948</v>
      </c>
      <c r="AG4665" s="1">
        <v>-119982.03528600525</v>
      </c>
      <c r="AH4665" s="5">
        <v>4.4360834174729427E-2</v>
      </c>
    </row>
    <row r="4666" spans="1:34" x14ac:dyDescent="0.2">
      <c r="A4666">
        <v>2017</v>
      </c>
      <c r="B4666" t="s">
        <v>1718</v>
      </c>
      <c r="C4666" t="s">
        <v>147</v>
      </c>
      <c r="D4666" t="s">
        <v>1682</v>
      </c>
      <c r="E4666" t="s">
        <v>1683</v>
      </c>
      <c r="F4666" s="15">
        <v>-6.846139442626345E-2</v>
      </c>
      <c r="G4666" s="15">
        <v>-1.5845116284451231</v>
      </c>
      <c r="H4666" s="1">
        <v>-256481175.26308325</v>
      </c>
      <c r="I4666" s="1">
        <v>-245501149.89613414</v>
      </c>
      <c r="J4666" s="1">
        <v>-55869.936719376856</v>
      </c>
      <c r="K4666" s="1">
        <v>-3219302.0788028613</v>
      </c>
      <c r="L4666" s="1">
        <v>-752782.09954267449</v>
      </c>
      <c r="M4666" s="1">
        <v>-10177.71723695636</v>
      </c>
      <c r="N4666" s="1">
        <v>-6076.6118539304507</v>
      </c>
      <c r="O4666" s="1">
        <v>-6937949.5218855906</v>
      </c>
      <c r="P4666" s="1">
        <v>2132.5990922848182</v>
      </c>
      <c r="Q4666" s="1">
        <v>-108063778.21198092</v>
      </c>
      <c r="R4666" s="1">
        <v>-62905623.594272286</v>
      </c>
      <c r="S4666" s="1">
        <v>-62875106.499792546</v>
      </c>
      <c r="T4666" s="1">
        <v>-804825.51970071532</v>
      </c>
      <c r="U4666" s="1">
        <v>-804825.51970071532</v>
      </c>
      <c r="V4666" s="1">
        <v>-10137863.668950556</v>
      </c>
      <c r="W4666" s="1">
        <v>-3907297.495691759</v>
      </c>
      <c r="X4666" s="1">
        <v>-1885.735677098904</v>
      </c>
      <c r="Y4666" s="1">
        <v>-6937949.5218855906</v>
      </c>
      <c r="Z4666" s="1">
        <v>-6076.6118539304507</v>
      </c>
      <c r="AA4666" s="1">
        <v>-123.79738679294454</v>
      </c>
      <c r="AB4666" s="1">
        <v>-74.405854228092124</v>
      </c>
      <c r="AC4666" s="1">
        <v>-27677.337985692517</v>
      </c>
      <c r="AD4666" s="1">
        <v>-147.55776460668199</v>
      </c>
      <c r="AE4666" s="1">
        <v>1066.2995461424091</v>
      </c>
      <c r="AF4666" s="1">
        <v>1066.2995461424091</v>
      </c>
      <c r="AG4666" s="1">
        <v>-10052.38367821051</v>
      </c>
      <c r="AH4666" s="5">
        <v>1.6540355801898443E-2</v>
      </c>
    </row>
    <row r="4667" spans="1:34" x14ac:dyDescent="0.2">
      <c r="A4667">
        <v>2017</v>
      </c>
      <c r="B4667" t="s">
        <v>1715</v>
      </c>
      <c r="C4667" t="s">
        <v>133</v>
      </c>
      <c r="D4667" t="s">
        <v>1689</v>
      </c>
      <c r="E4667" t="s">
        <v>1683</v>
      </c>
      <c r="F4667" s="15">
        <v>-5.9650745930514212E-2</v>
      </c>
      <c r="G4667" s="15">
        <v>-0.20878851782316116</v>
      </c>
      <c r="H4667" s="1">
        <v>-1793846141.3564386</v>
      </c>
      <c r="I4667" s="1">
        <v>-999932872.34105277</v>
      </c>
      <c r="J4667" s="1">
        <v>-658366.23471309268</v>
      </c>
      <c r="K4667" s="1">
        <v>-14656359.224194303</v>
      </c>
      <c r="L4667" s="1">
        <v>-3033268.0109643308</v>
      </c>
      <c r="M4667" s="1">
        <v>-119596.41132875865</v>
      </c>
      <c r="N4667" s="1">
        <v>-986303.78752577666</v>
      </c>
      <c r="O4667" s="1">
        <v>-776663239.1692878</v>
      </c>
      <c r="P4667" s="1">
        <v>2203863.8226283002</v>
      </c>
      <c r="Q4667" s="1">
        <v>-441973252.82548511</v>
      </c>
      <c r="R4667" s="1">
        <v>-453754102.88818407</v>
      </c>
      <c r="S4667" s="1">
        <v>-453360878.57341105</v>
      </c>
      <c r="T4667" s="1">
        <v>-3664089.8060485758</v>
      </c>
      <c r="U4667" s="1">
        <v>-3664089.8060485758</v>
      </c>
      <c r="V4667" s="1">
        <v>-76107440.653553262</v>
      </c>
      <c r="W4667" s="1">
        <v>414784222.81778657</v>
      </c>
      <c r="X4667" s="1">
        <v>-212448.25545684638</v>
      </c>
      <c r="Y4667" s="1">
        <v>-776663239.1692878</v>
      </c>
      <c r="Z4667" s="1">
        <v>-986303.78752577666</v>
      </c>
      <c r="AA4667" s="1">
        <v>-74599.426213592276</v>
      </c>
      <c r="AB4667" s="1">
        <v>-794.59366464491063</v>
      </c>
      <c r="AC4667" s="1">
        <v>-239999.65200520997</v>
      </c>
      <c r="AD4667" s="1">
        <v>-88917.261165048621</v>
      </c>
      <c r="AE4667" s="1">
        <v>1101931.9113141501</v>
      </c>
      <c r="AF4667" s="1">
        <v>1101931.9113141501</v>
      </c>
      <c r="AG4667" s="1">
        <v>-44071.298804486745</v>
      </c>
      <c r="AH4667" s="5">
        <v>7.0017633071029753E-3</v>
      </c>
    </row>
    <row r="4668" spans="1:34" x14ac:dyDescent="0.2">
      <c r="A4668">
        <v>2017</v>
      </c>
      <c r="B4668" t="s">
        <v>1728</v>
      </c>
      <c r="C4668" t="s">
        <v>193</v>
      </c>
      <c r="D4668" t="s">
        <v>1689</v>
      </c>
      <c r="E4668" t="s">
        <v>1683</v>
      </c>
      <c r="F4668" s="15">
        <v>-4.3903112203172619E-2</v>
      </c>
      <c r="G4668" s="15">
        <v>-0.53022533888611267</v>
      </c>
      <c r="H4668" s="1">
        <v>-160005686.63841984</v>
      </c>
      <c r="I4668" s="1">
        <v>-174079334.61126837</v>
      </c>
      <c r="J4668" s="1">
        <v>-42438.957119053768</v>
      </c>
      <c r="K4668" s="1">
        <v>-2311612.4557561986</v>
      </c>
      <c r="L4668" s="1">
        <v>-540556.77455892321</v>
      </c>
      <c r="M4668" s="1">
        <v>-7575.4689134237424</v>
      </c>
      <c r="N4668" s="1">
        <v>-9123.9839904204564</v>
      </c>
      <c r="O4668" s="1">
        <v>16976305.841781635</v>
      </c>
      <c r="P4668" s="1">
        <v>8649.7714049449696</v>
      </c>
      <c r="Q4668" s="1">
        <v>-77632152.624373451</v>
      </c>
      <c r="R4668" s="1">
        <v>-46124375.399159089</v>
      </c>
      <c r="S4668" s="1">
        <v>-46102870.377273738</v>
      </c>
      <c r="T4668" s="1">
        <v>-577903.11393904965</v>
      </c>
      <c r="U4668" s="1">
        <v>-577903.11393904965</v>
      </c>
      <c r="V4668" s="1">
        <v>-7448091.523059872</v>
      </c>
      <c r="W4668" s="1">
        <v>1512506.1594391239</v>
      </c>
      <c r="X4668" s="1">
        <v>-1937.9476513229595</v>
      </c>
      <c r="Y4668" s="1">
        <v>16976305.841781635</v>
      </c>
      <c r="Z4668" s="1">
        <v>-9123.9839904204564</v>
      </c>
      <c r="AA4668" s="1">
        <v>-293.81977238963469</v>
      </c>
      <c r="AB4668" s="1">
        <v>-9.2396267875964107</v>
      </c>
      <c r="AC4668" s="1">
        <v>-20859.052586489157</v>
      </c>
      <c r="AD4668" s="1">
        <v>-350.21247163780606</v>
      </c>
      <c r="AE4668" s="1">
        <v>4324.8857024724848</v>
      </c>
      <c r="AF4668" s="1">
        <v>4324.8857024724848</v>
      </c>
      <c r="AG4668" s="1">
        <v>-7278.0032022526302</v>
      </c>
      <c r="AH4668" s="5">
        <v>2.4685928793197112E-2</v>
      </c>
    </row>
    <row r="4669" spans="1:34" x14ac:dyDescent="0.2">
      <c r="A4669">
        <v>2017</v>
      </c>
      <c r="B4669" t="s">
        <v>2304</v>
      </c>
      <c r="C4669" t="s">
        <v>193</v>
      </c>
      <c r="D4669" t="s">
        <v>1689</v>
      </c>
      <c r="E4669" t="s">
        <v>1683</v>
      </c>
      <c r="F4669" s="15">
        <v>-3.9579894287025616E-2</v>
      </c>
      <c r="G4669" s="15">
        <v>-0.40732524642188822</v>
      </c>
      <c r="H4669" s="1">
        <v>-276249572.02635771</v>
      </c>
      <c r="I4669" s="1">
        <v>-292106352.47733301</v>
      </c>
      <c r="J4669" s="1">
        <v>-81479.956862855543</v>
      </c>
      <c r="K4669" s="1">
        <v>-3868368.1893548835</v>
      </c>
      <c r="L4669" s="1">
        <v>-900794.58100938238</v>
      </c>
      <c r="M4669" s="1">
        <v>-13903.332459726518</v>
      </c>
      <c r="N4669" s="1">
        <v>-17473.157365800202</v>
      </c>
      <c r="O4669" s="1">
        <v>20694617.070795216</v>
      </c>
      <c r="P4669" s="1">
        <v>44182.597232684755</v>
      </c>
      <c r="Q4669" s="1">
        <v>-129497354.25834101</v>
      </c>
      <c r="R4669" s="1">
        <v>-80679603.881908089</v>
      </c>
      <c r="S4669" s="1">
        <v>-80638317.065223515</v>
      </c>
      <c r="T4669" s="1">
        <v>-967092.04733872088</v>
      </c>
      <c r="U4669" s="1">
        <v>-967092.04733872088</v>
      </c>
      <c r="V4669" s="1">
        <v>-13084204.255239137</v>
      </c>
      <c r="W4669" s="1">
        <v>8921110.8063348364</v>
      </c>
      <c r="X4669" s="1">
        <v>-3711.3243856852182</v>
      </c>
      <c r="Y4669" s="1">
        <v>20694617.070795216</v>
      </c>
      <c r="Z4669" s="1">
        <v>-17473.157365800202</v>
      </c>
      <c r="AA4669" s="1">
        <v>-1497.0495436893214</v>
      </c>
      <c r="AB4669" s="1">
        <v>-17.694622549802965</v>
      </c>
      <c r="AC4669" s="1">
        <v>-38947.635422845786</v>
      </c>
      <c r="AD4669" s="1">
        <v>-1784.3776019417494</v>
      </c>
      <c r="AE4669" s="1">
        <v>22091.298616342377</v>
      </c>
      <c r="AF4669" s="1">
        <v>22091.298616342377</v>
      </c>
      <c r="AG4669" s="1">
        <v>-12387.70638885273</v>
      </c>
      <c r="AH4669" s="5">
        <v>1.300120402195777E-3</v>
      </c>
    </row>
    <row r="4670" spans="1:34" x14ac:dyDescent="0.2">
      <c r="A4670">
        <v>2017</v>
      </c>
      <c r="B4670" t="s">
        <v>1732</v>
      </c>
      <c r="C4670" t="s">
        <v>145</v>
      </c>
      <c r="D4670" t="s">
        <v>1689</v>
      </c>
      <c r="E4670" t="s">
        <v>1683</v>
      </c>
      <c r="F4670" s="15">
        <v>-3.6117550532178251E-2</v>
      </c>
      <c r="G4670" s="15">
        <v>-0.20321917475966386</v>
      </c>
      <c r="H4670" s="1">
        <v>-218625936.90706417</v>
      </c>
      <c r="I4670" s="1">
        <v>-164224694.29906169</v>
      </c>
      <c r="J4670" s="1">
        <v>-58243.047561020576</v>
      </c>
      <c r="K4670" s="1">
        <v>-1203259.9048407259</v>
      </c>
      <c r="L4670" s="1">
        <v>-284963.95105843589</v>
      </c>
      <c r="M4670" s="1">
        <v>-5816.6279010335602</v>
      </c>
      <c r="N4670" s="1">
        <v>-6497903.2689682283</v>
      </c>
      <c r="O4670" s="1">
        <v>-46341995.482507072</v>
      </c>
      <c r="P4670" s="1">
        <v>-9060.3250467348516</v>
      </c>
      <c r="Q4670" s="1">
        <v>-41086630.710207254</v>
      </c>
      <c r="R4670" s="1">
        <v>-29171208.849584762</v>
      </c>
      <c r="S4670" s="1">
        <v>-29138704.979110949</v>
      </c>
      <c r="T4670" s="1">
        <v>-300814.97621018148</v>
      </c>
      <c r="U4670" s="1">
        <v>-300817.02239643486</v>
      </c>
      <c r="V4670" s="1">
        <v>-4781519.905731421</v>
      </c>
      <c r="W4670" s="1">
        <v>-60360938.939001091</v>
      </c>
      <c r="X4670" s="1">
        <v>-601970.33103546128</v>
      </c>
      <c r="Y4670" s="1">
        <v>-46341995.482507072</v>
      </c>
      <c r="Z4670" s="1">
        <v>-6497903.2689682273</v>
      </c>
      <c r="AA4670" s="1">
        <v>-455.49174757281583</v>
      </c>
      <c r="AB4670" s="1">
        <v>-1132.0690723125915</v>
      </c>
      <c r="AC4670" s="1">
        <v>-26886.158181750143</v>
      </c>
      <c r="AD4670" s="1">
        <v>-542.91407766990346</v>
      </c>
      <c r="AE4670" s="1">
        <v>-4530.1625233674258</v>
      </c>
      <c r="AF4670" s="1">
        <v>-4530.1625233674258</v>
      </c>
      <c r="AG4670" s="1">
        <v>-5355.4841852749259</v>
      </c>
      <c r="AH4670" s="5">
        <v>0.19716405070029872</v>
      </c>
    </row>
    <row r="4671" spans="1:34" x14ac:dyDescent="0.2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5">
        <v>-3.5830429036835233E-2</v>
      </c>
      <c r="G4671" s="15">
        <v>-0.1254130531793049</v>
      </c>
      <c r="H4671" s="1">
        <v>-1819197536.301229</v>
      </c>
      <c r="I4671" s="1">
        <v>-1024321775.6873113</v>
      </c>
      <c r="J4671" s="1">
        <v>-660206.98477015307</v>
      </c>
      <c r="K4671" s="1">
        <v>-14871808.731940055</v>
      </c>
      <c r="L4671" s="1">
        <v>-3056855.6754468256</v>
      </c>
      <c r="M4671" s="1">
        <v>-120058.42505125195</v>
      </c>
      <c r="N4671" s="1">
        <v>-1665210.8797095562</v>
      </c>
      <c r="O4671" s="1">
        <v>-776704708.88684142</v>
      </c>
      <c r="P4671" s="1">
        <v>2203088.9698417438</v>
      </c>
      <c r="Q4671" s="1">
        <v>-445301784.85933667</v>
      </c>
      <c r="R4671" s="1">
        <v>-453978330.77017015</v>
      </c>
      <c r="S4671" s="1">
        <v>-453540104.30387348</v>
      </c>
      <c r="T4671" s="1">
        <v>-3717952.1829850138</v>
      </c>
      <c r="U4671" s="1">
        <v>-3717952.1829850138</v>
      </c>
      <c r="V4671" s="1">
        <v>-76107514.692678422</v>
      </c>
      <c r="W4671" s="1">
        <v>394141108.39021391</v>
      </c>
      <c r="X4671" s="1">
        <v>-358683.75528549816</v>
      </c>
      <c r="Y4671" s="1">
        <v>-776704708.88684142</v>
      </c>
      <c r="Z4671" s="1">
        <v>-1665210.8797095562</v>
      </c>
      <c r="AA4671" s="1">
        <v>-74599.426213592276</v>
      </c>
      <c r="AB4671" s="1">
        <v>-1341.5400326447711</v>
      </c>
      <c r="AC4671" s="1">
        <v>-240099.60748174039</v>
      </c>
      <c r="AD4671" s="1">
        <v>-88917.261165048621</v>
      </c>
      <c r="AE4671" s="1">
        <v>1101544.4849208719</v>
      </c>
      <c r="AF4671" s="1">
        <v>1101544.4849208719</v>
      </c>
      <c r="AG4671" s="1">
        <v>-44533.312526980066</v>
      </c>
      <c r="AH4671" s="5">
        <v>1.1764619495459804E-2</v>
      </c>
    </row>
    <row r="4672" spans="1:34" x14ac:dyDescent="0.2">
      <c r="A4672">
        <v>2017</v>
      </c>
      <c r="B4672" t="s">
        <v>1729</v>
      </c>
      <c r="C4672" t="s">
        <v>445</v>
      </c>
      <c r="D4672" t="s">
        <v>1689</v>
      </c>
      <c r="E4672" t="s">
        <v>1683</v>
      </c>
      <c r="F4672" s="15">
        <v>-2.7604375744441599E-2</v>
      </c>
      <c r="G4672" s="15">
        <v>-0.11445289197425702</v>
      </c>
      <c r="H4672" s="1">
        <v>-48709970.975161582</v>
      </c>
      <c r="I4672" s="1">
        <v>-55646425.42530226</v>
      </c>
      <c r="J4672" s="1">
        <v>-20460.448912236745</v>
      </c>
      <c r="K4672" s="1">
        <v>-666529.47668300278</v>
      </c>
      <c r="L4672" s="1">
        <v>-154613.95265248633</v>
      </c>
      <c r="M4672" s="1">
        <v>-2890.0606106229338</v>
      </c>
      <c r="N4672" s="1">
        <v>-63560.815699479033</v>
      </c>
      <c r="O4672" s="1">
        <v>7830227.7531168777</v>
      </c>
      <c r="P4672" s="1">
        <v>14281.451581625035</v>
      </c>
      <c r="Q4672" s="1">
        <v>-22282158.344218969</v>
      </c>
      <c r="R4672" s="1">
        <v>-15430197.46967392</v>
      </c>
      <c r="S4672" s="1">
        <v>-15419296.364860279</v>
      </c>
      <c r="T4672" s="1">
        <v>-166632.3691707507</v>
      </c>
      <c r="U4672" s="1">
        <v>-166632.3691707507</v>
      </c>
      <c r="V4672" s="1">
        <v>-2524555.0747341551</v>
      </c>
      <c r="W4672" s="1">
        <v>-473187.96326478274</v>
      </c>
      <c r="X4672" s="1">
        <v>-15178.277375779378</v>
      </c>
      <c r="Y4672" s="1">
        <v>7830227.7531168777</v>
      </c>
      <c r="Z4672" s="1">
        <v>-63560.815699479033</v>
      </c>
      <c r="AA4672" s="1">
        <v>-520.25896811240796</v>
      </c>
      <c r="AB4672" s="1">
        <v>-78.306751023257348</v>
      </c>
      <c r="AC4672" s="1">
        <v>-9499.1080555359185</v>
      </c>
      <c r="AD4672" s="1">
        <v>-620.112042265024</v>
      </c>
      <c r="AE4672" s="1">
        <v>7140.7257908125175</v>
      </c>
      <c r="AF4672" s="1">
        <v>7140.7257908125175</v>
      </c>
      <c r="AG4672" s="1">
        <v>-2363.3458742930729</v>
      </c>
      <c r="AH4672" s="5">
        <v>0.17580221637955029</v>
      </c>
    </row>
    <row r="4673" spans="1:34" x14ac:dyDescent="0.2">
      <c r="A4673">
        <v>2017</v>
      </c>
      <c r="B4673" t="s">
        <v>1707</v>
      </c>
      <c r="C4673" t="s">
        <v>135</v>
      </c>
      <c r="D4673" t="s">
        <v>1689</v>
      </c>
      <c r="E4673" t="s">
        <v>1683</v>
      </c>
      <c r="F4673" s="15">
        <v>-1.8275666355417657E-2</v>
      </c>
      <c r="G4673" s="15">
        <v>-5.174420181372754E-2</v>
      </c>
      <c r="H4673" s="1">
        <v>-3370771218.381402</v>
      </c>
      <c r="I4673" s="1">
        <v>-903684064.18011093</v>
      </c>
      <c r="J4673" s="1">
        <v>-246450.97178673279</v>
      </c>
      <c r="K4673" s="1">
        <v>-11722872.907892866</v>
      </c>
      <c r="L4673" s="1">
        <v>-2736453.752879024</v>
      </c>
      <c r="M4673" s="1">
        <v>-41064.826510409621</v>
      </c>
      <c r="N4673" s="1">
        <v>-392098.71204222756</v>
      </c>
      <c r="O4673" s="1">
        <v>-2452035635.7866201</v>
      </c>
      <c r="P4673" s="1">
        <v>87422.756440645477</v>
      </c>
      <c r="Q4673" s="1">
        <v>-393289105.07321763</v>
      </c>
      <c r="R4673" s="1">
        <v>-241983914.54682341</v>
      </c>
      <c r="S4673" s="1">
        <v>-241855716.33497414</v>
      </c>
      <c r="T4673" s="1">
        <v>-2930718.2269732165</v>
      </c>
      <c r="U4673" s="1">
        <v>-2930718.2269732165</v>
      </c>
      <c r="V4673" s="1">
        <v>-39199917.231039345</v>
      </c>
      <c r="W4673" s="1">
        <v>4000082.6300082542</v>
      </c>
      <c r="X4673" s="1">
        <v>-76768.263354421666</v>
      </c>
      <c r="Y4673" s="1">
        <v>-2452035635.7866201</v>
      </c>
      <c r="Z4673" s="1">
        <v>-392098.71204222756</v>
      </c>
      <c r="AA4673" s="1">
        <v>-3107.0733524455695</v>
      </c>
      <c r="AB4673" s="1">
        <v>-317.89314090988273</v>
      </c>
      <c r="AC4673" s="1">
        <v>-119083.78853702526</v>
      </c>
      <c r="AD4673" s="1">
        <v>-3703.4125697876752</v>
      </c>
      <c r="AE4673" s="1">
        <v>43711.378220322738</v>
      </c>
      <c r="AF4673" s="1">
        <v>43711.378220322738</v>
      </c>
      <c r="AG4673" s="1">
        <v>-37919.198233152681</v>
      </c>
      <c r="AH4673" s="5">
        <v>3.7085894474892203E-2</v>
      </c>
    </row>
    <row r="4674" spans="1:34" x14ac:dyDescent="0.2">
      <c r="A4674">
        <v>2017</v>
      </c>
      <c r="B4674" t="s">
        <v>1734</v>
      </c>
      <c r="C4674" t="s">
        <v>140</v>
      </c>
      <c r="D4674" t="s">
        <v>1689</v>
      </c>
      <c r="E4674" t="s">
        <v>1683</v>
      </c>
      <c r="F4674" s="15">
        <v>-1.7250684630519143E-2</v>
      </c>
      <c r="G4674" s="15">
        <v>-0.54972110346472569</v>
      </c>
      <c r="H4674" s="1">
        <v>-2722431316.5917006</v>
      </c>
      <c r="I4674" s="1">
        <v>-2211155093.4118714</v>
      </c>
      <c r="J4674" s="1">
        <v>-2365903.2258109199</v>
      </c>
      <c r="K4674" s="1">
        <v>-18951711.46592534</v>
      </c>
      <c r="L4674" s="1">
        <v>-4494384.932119525</v>
      </c>
      <c r="M4674" s="1">
        <v>-204077.42500699734</v>
      </c>
      <c r="N4674" s="1">
        <v>-246.05577716485547</v>
      </c>
      <c r="O4674" s="1">
        <v>-487234166.29151434</v>
      </c>
      <c r="P4674" s="1">
        <v>1974266.2163245664</v>
      </c>
      <c r="Q4674" s="1">
        <v>-664497111.87585819</v>
      </c>
      <c r="R4674" s="1">
        <v>-916995036.30167067</v>
      </c>
      <c r="S4674" s="1">
        <v>-915809034.27671659</v>
      </c>
      <c r="T4674" s="1">
        <v>-4737927.8664813349</v>
      </c>
      <c r="U4674" s="1">
        <v>-4737927.8664813349</v>
      </c>
      <c r="V4674" s="1">
        <v>-156003460.77838901</v>
      </c>
      <c r="W4674" s="1">
        <v>426995231.53124893</v>
      </c>
      <c r="X4674" s="1">
        <v>-48.541145398822316</v>
      </c>
      <c r="Y4674" s="1">
        <v>-487234166.29151434</v>
      </c>
      <c r="Z4674" s="1">
        <v>-246.05577716485547</v>
      </c>
      <c r="AA4674" s="1">
        <v>-68466.482883495191</v>
      </c>
      <c r="AB4674" s="1">
        <v>-2349.1053407511813</v>
      </c>
      <c r="AC4674" s="1">
        <v>-1098670.3142603524</v>
      </c>
      <c r="AD4674" s="1">
        <v>-81607.224728155401</v>
      </c>
      <c r="AE4674" s="1">
        <v>987133.1081622832</v>
      </c>
      <c r="AF4674" s="1">
        <v>987133.1081622832</v>
      </c>
      <c r="AG4674" s="1">
        <v>-134761.35802932738</v>
      </c>
      <c r="AH4674" s="5">
        <v>1.3059585535634686E-2</v>
      </c>
    </row>
    <row r="4675" spans="1:34" x14ac:dyDescent="0.2">
      <c r="A4675">
        <v>2017</v>
      </c>
      <c r="B4675" t="s">
        <v>2505</v>
      </c>
      <c r="C4675" t="s">
        <v>137</v>
      </c>
      <c r="D4675" t="s">
        <v>1689</v>
      </c>
      <c r="E4675" t="s">
        <v>1683</v>
      </c>
      <c r="F4675" s="15">
        <v>-6.4186115258276222E-3</v>
      </c>
      <c r="G4675" s="15">
        <v>-2.3636646763673455E-2</v>
      </c>
      <c r="H4675" s="1">
        <v>-207292789.00473738</v>
      </c>
      <c r="I4675" s="1">
        <v>50995725.47465983</v>
      </c>
      <c r="J4675" s="1">
        <v>-77841.934467168903</v>
      </c>
      <c r="K4675" s="1">
        <v>400342.83221765677</v>
      </c>
      <c r="L4675" s="1">
        <v>207337.8143223818</v>
      </c>
      <c r="M4675" s="1">
        <v>-17015.83359333664</v>
      </c>
      <c r="N4675" s="1">
        <v>-1059215.901784166</v>
      </c>
      <c r="O4675" s="1">
        <v>-258312414.71482059</v>
      </c>
      <c r="P4675" s="1">
        <v>570293.25872801023</v>
      </c>
      <c r="Q4675" s="1">
        <v>28294136.271039814</v>
      </c>
      <c r="R4675" s="1">
        <v>-28407921.730118886</v>
      </c>
      <c r="S4675" s="1">
        <v>-28355546.419080816</v>
      </c>
      <c r="T4675" s="1">
        <v>100085.70805441419</v>
      </c>
      <c r="U4675" s="1">
        <v>100085.70805441419</v>
      </c>
      <c r="V4675" s="1">
        <v>-5254397.6004097993</v>
      </c>
      <c r="W4675" s="1">
        <v>85315770.004330784</v>
      </c>
      <c r="X4675" s="1">
        <v>-228153.40803942253</v>
      </c>
      <c r="Y4675" s="1">
        <v>-258312414.71482059</v>
      </c>
      <c r="Z4675" s="1">
        <v>-1059215.901784166</v>
      </c>
      <c r="AA4675" s="1">
        <v>-19335.118582524283</v>
      </c>
      <c r="AB4675" s="1">
        <v>-853.24027150825111</v>
      </c>
      <c r="AC4675" s="1">
        <v>-14834.93229622497</v>
      </c>
      <c r="AD4675" s="1">
        <v>-23046.099359223321</v>
      </c>
      <c r="AE4675" s="1">
        <v>285146.62936400512</v>
      </c>
      <c r="AF4675" s="1">
        <v>285146.62936400512</v>
      </c>
      <c r="AG4675" s="1">
        <v>2559.2098183138569</v>
      </c>
      <c r="AH4675" s="5">
        <v>4.1470168749847026E-2</v>
      </c>
    </row>
    <row r="4676" spans="1:34" x14ac:dyDescent="0.2">
      <c r="A4676">
        <v>2017</v>
      </c>
      <c r="B4676" t="s">
        <v>2306</v>
      </c>
      <c r="C4676" t="s">
        <v>118</v>
      </c>
      <c r="D4676" t="s">
        <v>1711</v>
      </c>
      <c r="E4676" t="s">
        <v>1683</v>
      </c>
      <c r="F4676" s="15">
        <v>-4.5277439983514509E-3</v>
      </c>
      <c r="G4676" s="15">
        <v>-1.3914811792109544E-2</v>
      </c>
      <c r="H4676" s="1">
        <v>-178627277.67734343</v>
      </c>
      <c r="I4676" s="1">
        <v>-98912683.808295429</v>
      </c>
      <c r="J4676" s="1">
        <v>-31131.151242992848</v>
      </c>
      <c r="K4676" s="1">
        <v>-1252229.6474777106</v>
      </c>
      <c r="L4676" s="1">
        <v>-291027.41986694024</v>
      </c>
      <c r="M4676" s="1">
        <v>-4855.3347175771078</v>
      </c>
      <c r="N4676" s="1">
        <v>-83869.735921231491</v>
      </c>
      <c r="O4676" s="1">
        <v>-78070180.26760678</v>
      </c>
      <c r="P4676" s="1">
        <v>18699.687785236671</v>
      </c>
      <c r="Q4676" s="1">
        <v>-41877128.722179793</v>
      </c>
      <c r="R4676" s="1">
        <v>-27198694.726168774</v>
      </c>
      <c r="S4676" s="1">
        <v>-27182065.486730177</v>
      </c>
      <c r="T4676" s="1">
        <v>-313057.41186942765</v>
      </c>
      <c r="U4676" s="1">
        <v>-313057.41186942765</v>
      </c>
      <c r="V4676" s="1">
        <v>-4426731.8471643478</v>
      </c>
      <c r="W4676" s="1">
        <v>855615.85268805269</v>
      </c>
      <c r="X4676" s="1">
        <v>-16420.696566770388</v>
      </c>
      <c r="Y4676" s="1">
        <v>-78070180.26760678</v>
      </c>
      <c r="Z4676" s="1">
        <v>-83869.735921231491</v>
      </c>
      <c r="AA4676" s="1">
        <v>-664.60157494585394</v>
      </c>
      <c r="AB4676" s="1">
        <v>-67.997198053563977</v>
      </c>
      <c r="AC4676" s="1">
        <v>-14679.668443345368</v>
      </c>
      <c r="AD4676" s="1">
        <v>-792.15826192770237</v>
      </c>
      <c r="AE4676" s="1">
        <v>9349.8438926183353</v>
      </c>
      <c r="AF4676" s="1">
        <v>9349.8438926183353</v>
      </c>
      <c r="AG4676" s="1">
        <v>-4182.486261774261</v>
      </c>
      <c r="AH4676" s="5">
        <v>0.10025079447258564</v>
      </c>
    </row>
    <row r="4677" spans="1:34" x14ac:dyDescent="0.2">
      <c r="A4677">
        <v>2017</v>
      </c>
      <c r="B4677" t="s">
        <v>2305</v>
      </c>
      <c r="C4677" t="s">
        <v>193</v>
      </c>
      <c r="D4677" t="s">
        <v>1689</v>
      </c>
      <c r="E4677" t="s">
        <v>1683</v>
      </c>
      <c r="F4677" s="15">
        <v>-4.4009865223019499E-3</v>
      </c>
      <c r="G4677" s="15">
        <v>-4.9928042673773688E-2</v>
      </c>
      <c r="H4677" s="1">
        <v>-17048606.525621291</v>
      </c>
      <c r="I4677" s="1">
        <v>-15432511.655485336</v>
      </c>
      <c r="J4677" s="1">
        <v>-67015.84242105973</v>
      </c>
      <c r="K4677" s="1">
        <v>-497036.00414761895</v>
      </c>
      <c r="L4677" s="1">
        <v>-55364.558106156219</v>
      </c>
      <c r="M4677" s="1">
        <v>-13212.158703350186</v>
      </c>
      <c r="N4677" s="1">
        <v>-9698.0239719080182</v>
      </c>
      <c r="O4677" s="1">
        <v>-1331849.0316299526</v>
      </c>
      <c r="P4677" s="1">
        <v>358080.74884409079</v>
      </c>
      <c r="Q4677" s="1">
        <v>-8957895.5521070492</v>
      </c>
      <c r="R4677" s="1">
        <v>-35850219.188730106</v>
      </c>
      <c r="S4677" s="1">
        <v>-35816407.759093672</v>
      </c>
      <c r="T4677" s="1">
        <v>-124259.00103690474</v>
      </c>
      <c r="U4677" s="1">
        <v>-124259.00103690474</v>
      </c>
      <c r="V4677" s="1">
        <v>-6243469.7218312705</v>
      </c>
      <c r="W4677" s="1">
        <v>71100145.049004674</v>
      </c>
      <c r="X4677" s="1">
        <v>-2059.8745897149274</v>
      </c>
      <c r="Y4677" s="1">
        <v>-1331849.0316299526</v>
      </c>
      <c r="Z4677" s="1">
        <v>-9698.0239719080182</v>
      </c>
      <c r="AA4677" s="1">
        <v>-12115.877846964131</v>
      </c>
      <c r="AB4677" s="1">
        <v>-9.8209424930681166</v>
      </c>
      <c r="AC4677" s="1">
        <v>-19202.2598713361</v>
      </c>
      <c r="AD4677" s="1">
        <v>-14441.272935234008</v>
      </c>
      <c r="AE4677" s="1">
        <v>179040.3744220454</v>
      </c>
      <c r="AF4677" s="1">
        <v>179040.3744220454</v>
      </c>
      <c r="AG4677" s="1">
        <v>-945.93784660620815</v>
      </c>
      <c r="AH4677" s="5">
        <v>8.4992974878968371E-4</v>
      </c>
    </row>
    <row r="4678" spans="1:34" x14ac:dyDescent="0.2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5">
        <v>6.7625658366115102E-2</v>
      </c>
      <c r="G4678" s="15">
        <v>0.24787159476573009</v>
      </c>
      <c r="H4678" s="1">
        <v>650236304.4033978</v>
      </c>
      <c r="I4678" s="1">
        <v>-317193774.65082151</v>
      </c>
      <c r="J4678" s="1">
        <v>-103165.88946900447</v>
      </c>
      <c r="K4678" s="1">
        <v>-3896548.6245104582</v>
      </c>
      <c r="L4678" s="1">
        <v>-901531.14756872738</v>
      </c>
      <c r="M4678" s="1">
        <v>-15981.801075449475</v>
      </c>
      <c r="N4678" s="1">
        <v>-346345.24455120624</v>
      </c>
      <c r="O4678" s="1">
        <v>972615831.60150242</v>
      </c>
      <c r="P4678" s="1">
        <v>77820.159891759773</v>
      </c>
      <c r="Q4678" s="1">
        <v>-129785980.94697013</v>
      </c>
      <c r="R4678" s="1">
        <v>-86200973.321666673</v>
      </c>
      <c r="S4678" s="1">
        <v>-86145734.724956453</v>
      </c>
      <c r="T4678" s="1">
        <v>-974137.15612761455</v>
      </c>
      <c r="U4678" s="1">
        <v>-974137.15612761455</v>
      </c>
      <c r="V4678" s="1">
        <v>-14055269.219786797</v>
      </c>
      <c r="W4678" s="1">
        <v>-3824711.1932566077</v>
      </c>
      <c r="X4678" s="1">
        <v>-82706.996940308891</v>
      </c>
      <c r="Y4678" s="1">
        <v>972615831.60150242</v>
      </c>
      <c r="Z4678" s="1">
        <v>-346345.24455120624</v>
      </c>
      <c r="AA4678" s="1">
        <v>-2834.9104327546729</v>
      </c>
      <c r="AB4678" s="1">
        <v>-426.69639359871803</v>
      </c>
      <c r="AC4678" s="1">
        <v>-47599.064323772953</v>
      </c>
      <c r="AD4678" s="1">
        <v>-3379.0135410296193</v>
      </c>
      <c r="AE4678" s="1">
        <v>38910.079945879887</v>
      </c>
      <c r="AF4678" s="1">
        <v>38910.079945879887</v>
      </c>
      <c r="AG4678" s="1">
        <v>-13111.712921996386</v>
      </c>
      <c r="AH4678" s="5">
        <v>6.1364971585553901E-2</v>
      </c>
    </row>
    <row r="4679" spans="1:34" x14ac:dyDescent="0.2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5">
        <v>0.25541499779837978</v>
      </c>
      <c r="G4679" s="15">
        <v>0.68948894014653261</v>
      </c>
      <c r="H4679" s="1">
        <v>2381276134.0968781</v>
      </c>
      <c r="I4679" s="1">
        <v>3591521160.1351614</v>
      </c>
      <c r="J4679" s="1">
        <v>-6994696.9228398493</v>
      </c>
      <c r="K4679" s="1">
        <v>100917018.82313488</v>
      </c>
      <c r="L4679" s="1">
        <v>21700523.690875579</v>
      </c>
      <c r="M4679" s="1">
        <v>-167196.19857313781</v>
      </c>
      <c r="N4679" s="1">
        <v>-9136089.0124820732</v>
      </c>
      <c r="O4679" s="1">
        <v>-1316902016.8683193</v>
      </c>
      <c r="P4679" s="1">
        <v>337430.52168941556</v>
      </c>
      <c r="Q4679" s="1">
        <v>3043927790.8071265</v>
      </c>
      <c r="R4679" s="1">
        <v>-107885287.11483462</v>
      </c>
      <c r="S4679" s="1">
        <v>-104376839.66474524</v>
      </c>
      <c r="T4679" s="1">
        <v>25229448.969748706</v>
      </c>
      <c r="U4679" s="1">
        <v>25226630.65489772</v>
      </c>
      <c r="V4679" s="1">
        <v>-46762704.235008396</v>
      </c>
      <c r="W4679" s="1">
        <v>886211517.8759073</v>
      </c>
      <c r="X4679" s="1">
        <v>-10929406.591415586</v>
      </c>
      <c r="Y4679" s="1">
        <v>-1316902016.8683193</v>
      </c>
      <c r="Z4679" s="1">
        <v>-9136089.0124820732</v>
      </c>
      <c r="AA4679" s="1">
        <v>-11640.344660194183</v>
      </c>
      <c r="AB4679" s="1">
        <v>-406.97214533956378</v>
      </c>
      <c r="AC4679" s="1">
        <v>-3483007.9745611381</v>
      </c>
      <c r="AD4679" s="1">
        <v>-13874.470873786422</v>
      </c>
      <c r="AE4679" s="1">
        <v>168715.26084470778</v>
      </c>
      <c r="AF4679" s="1">
        <v>97282.420070668028</v>
      </c>
      <c r="AG4679" s="1">
        <v>-83978.642671961919</v>
      </c>
      <c r="AH4679" s="5">
        <v>2.4176188285124816E-3</v>
      </c>
    </row>
    <row r="4680" spans="1:34" x14ac:dyDescent="0.2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5">
        <v>-0.63760048563872707</v>
      </c>
      <c r="G4680" s="15">
        <v>-3.1904008595559659</v>
      </c>
      <c r="H4680" s="1">
        <v>-4491684199.5978661</v>
      </c>
      <c r="I4680" s="1">
        <v>-4392419487.754261</v>
      </c>
      <c r="J4680" s="1">
        <v>-1005018.6778367698</v>
      </c>
      <c r="K4680" s="1">
        <v>-58405988.583483875</v>
      </c>
      <c r="L4680" s="1">
        <v>-13692008.04191686</v>
      </c>
      <c r="M4680" s="1">
        <v>-182866.53428385832</v>
      </c>
      <c r="N4680" s="1">
        <v>-28540.031316673761</v>
      </c>
      <c r="O4680" s="1">
        <v>-25952269.845247846</v>
      </c>
      <c r="P4680" s="1">
        <v>1979.8704799555048</v>
      </c>
      <c r="Q4680" s="1">
        <v>-1965524403.5044448</v>
      </c>
      <c r="R4680" s="1">
        <v>-1142918820.1717212</v>
      </c>
      <c r="S4680" s="1">
        <v>-1142414849.5501995</v>
      </c>
      <c r="T4680" s="1">
        <v>-14601497.145870969</v>
      </c>
      <c r="U4680" s="1">
        <v>-14601497.145870969</v>
      </c>
      <c r="V4680" s="1">
        <v>-184185092.72889921</v>
      </c>
      <c r="W4680" s="1">
        <v>-766706.16942873842</v>
      </c>
      <c r="X4680" s="1">
        <v>-7139.1611459518408</v>
      </c>
      <c r="Y4680" s="1">
        <v>-25952269.845247846</v>
      </c>
      <c r="Z4680" s="1">
        <v>-28540.031316673761</v>
      </c>
      <c r="AA4680" s="1">
        <v>-77.451303450179026</v>
      </c>
      <c r="AB4680" s="1">
        <v>-23.718000344386127</v>
      </c>
      <c r="AC4680" s="1">
        <v>-502382.40649449552</v>
      </c>
      <c r="AD4680" s="1">
        <v>-92.316497941082133</v>
      </c>
      <c r="AE4680" s="1">
        <v>989.93523997775242</v>
      </c>
      <c r="AF4680" s="1">
        <v>989.93523997775242</v>
      </c>
      <c r="AG4680" s="1">
        <v>-182788.12190583977</v>
      </c>
      <c r="AH4680" s="5">
        <v>4.5530786164896513E-4</v>
      </c>
    </row>
    <row r="4681" spans="1:34" x14ac:dyDescent="0.2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5">
        <v>-0.52920611337541601</v>
      </c>
      <c r="G4681" s="15">
        <v>-2.200285335944244</v>
      </c>
      <c r="H4681" s="1">
        <v>-79670770.298385933</v>
      </c>
      <c r="I4681" s="1">
        <v>-77943099.736706883</v>
      </c>
      <c r="J4681" s="1">
        <v>-17826.024474439251</v>
      </c>
      <c r="K4681" s="1">
        <v>-1036217.7798957495</v>
      </c>
      <c r="L4681" s="1">
        <v>-242665.9995048217</v>
      </c>
      <c r="M4681" s="1">
        <v>-3246.4273537513186</v>
      </c>
      <c r="N4681" s="1">
        <v>-1176.3596468560943</v>
      </c>
      <c r="O4681" s="1">
        <v>-426712.69521708251</v>
      </c>
      <c r="P4681" s="1">
        <v>174.72441367071633</v>
      </c>
      <c r="Q4681" s="1">
        <v>-34835276.883645102</v>
      </c>
      <c r="R4681" s="1">
        <v>-20253920.84317793</v>
      </c>
      <c r="S4681" s="1">
        <v>-20244576.797505245</v>
      </c>
      <c r="T4681" s="1">
        <v>-259054.44497393738</v>
      </c>
      <c r="U4681" s="1">
        <v>-259054.44497393738</v>
      </c>
      <c r="V4681" s="1">
        <v>-3263865.4156845179</v>
      </c>
      <c r="W4681" s="1">
        <v>-114870.30257676389</v>
      </c>
      <c r="X4681" s="1">
        <v>-279.26992919418791</v>
      </c>
      <c r="Y4681" s="1">
        <v>-426712.69521708251</v>
      </c>
      <c r="Z4681" s="1">
        <v>-1176.3596468560943</v>
      </c>
      <c r="AA4681" s="1">
        <v>-4.8448180668808654</v>
      </c>
      <c r="AB4681" s="1">
        <v>-3.748243845191717</v>
      </c>
      <c r="AC4681" s="1">
        <v>-8901.6753077718568</v>
      </c>
      <c r="AD4681" s="1">
        <v>-5.7746818603746961</v>
      </c>
      <c r="AE4681" s="1">
        <v>87.362206835358165</v>
      </c>
      <c r="AF4681" s="1">
        <v>87.362206835358165</v>
      </c>
      <c r="AG4681" s="1">
        <v>-3241.5224175040457</v>
      </c>
      <c r="AH4681" s="5">
        <v>1.9562111918678517E-3</v>
      </c>
    </row>
    <row r="4682" spans="1:34" x14ac:dyDescent="0.2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5">
        <v>-0.43363515913342904</v>
      </c>
      <c r="G4682" s="15">
        <v>-1.526400061430742</v>
      </c>
      <c r="H4682" s="1">
        <v>-1111818809.2039738</v>
      </c>
      <c r="I4682" s="1">
        <v>-1087721804.891943</v>
      </c>
      <c r="J4682" s="1">
        <v>-269974.26160657947</v>
      </c>
      <c r="K4682" s="1">
        <v>-14523070.669002002</v>
      </c>
      <c r="L4682" s="1">
        <v>-3388207.9211790217</v>
      </c>
      <c r="M4682" s="1">
        <v>-48918.860044125664</v>
      </c>
      <c r="N4682" s="1">
        <v>-10387.31733256754</v>
      </c>
      <c r="O4682" s="1">
        <v>-5957726.2852841364</v>
      </c>
      <c r="P4682" s="1">
        <v>101281.00241746767</v>
      </c>
      <c r="Q4682" s="1">
        <v>-486700056.8500154</v>
      </c>
      <c r="R4682" s="1">
        <v>-292404111.61258578</v>
      </c>
      <c r="S4682" s="1">
        <v>-292268592.63912451</v>
      </c>
      <c r="T4682" s="1">
        <v>-3630767.6672505005</v>
      </c>
      <c r="U4682" s="1">
        <v>-3630767.6672505005</v>
      </c>
      <c r="V4682" s="1">
        <v>-47265129.902545951</v>
      </c>
      <c r="W4682" s="1">
        <v>20133949.75064807</v>
      </c>
      <c r="X4682" s="1">
        <v>-2598.3409579517238</v>
      </c>
      <c r="Y4682" s="1">
        <v>-5957726.2852841364</v>
      </c>
      <c r="Z4682" s="1">
        <v>-10387.31733256754</v>
      </c>
      <c r="AA4682" s="1">
        <v>-3430.3589611650505</v>
      </c>
      <c r="AB4682" s="1">
        <v>-8.6323099416906324</v>
      </c>
      <c r="AC4682" s="1">
        <v>-130928.00259371701</v>
      </c>
      <c r="AD4682" s="1">
        <v>-4088.74624271845</v>
      </c>
      <c r="AE4682" s="1">
        <v>50640.501208733833</v>
      </c>
      <c r="AF4682" s="1">
        <v>50640.501208733833</v>
      </c>
      <c r="AG4682" s="1">
        <v>-45445.934584902359</v>
      </c>
      <c r="AH4682" s="5">
        <v>2.4046557873570631E-4</v>
      </c>
    </row>
    <row r="4683" spans="1:34" x14ac:dyDescent="0.2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5">
        <v>-0.23718700367823542</v>
      </c>
      <c r="G4683" s="15">
        <v>-4.0344818489734804</v>
      </c>
      <c r="H4683" s="1">
        <v>-415551630.44426847</v>
      </c>
      <c r="I4683" s="1">
        <v>-406545296.52947545</v>
      </c>
      <c r="J4683" s="1">
        <v>-93005.672453981708</v>
      </c>
      <c r="K4683" s="1">
        <v>-5402295.3207580289</v>
      </c>
      <c r="L4683" s="1">
        <v>-1266353.3343613883</v>
      </c>
      <c r="M4683" s="1">
        <v>-16929.62594540928</v>
      </c>
      <c r="N4683" s="1">
        <v>-1532.6826858339723</v>
      </c>
      <c r="O4683" s="1">
        <v>-2226801.0660650255</v>
      </c>
      <c r="P4683" s="1">
        <v>583.7874766733604</v>
      </c>
      <c r="Q4683" s="1">
        <v>-181788773.30037478</v>
      </c>
      <c r="R4683" s="1">
        <v>-105725068.28967869</v>
      </c>
      <c r="S4683" s="1">
        <v>-105678445.57022755</v>
      </c>
      <c r="T4683" s="1">
        <v>-1350573.8301895072</v>
      </c>
      <c r="U4683" s="1">
        <v>-1350573.8301895072</v>
      </c>
      <c r="V4683" s="1">
        <v>-17038199.027249295</v>
      </c>
      <c r="W4683" s="1">
        <v>-328690.79940840596</v>
      </c>
      <c r="X4683" s="1">
        <v>-127.49852235525414</v>
      </c>
      <c r="Y4683" s="1">
        <v>-2226801.0660650255</v>
      </c>
      <c r="Z4683" s="1">
        <v>-1532.6826858339723</v>
      </c>
      <c r="AA4683" s="1">
        <v>-24.853632806612175</v>
      </c>
      <c r="AB4683" s="1">
        <v>-8.250036216154248</v>
      </c>
      <c r="AC4683" s="1">
        <v>-46461.145795826531</v>
      </c>
      <c r="AD4683" s="1">
        <v>-29.623779582946721</v>
      </c>
      <c r="AE4683" s="1">
        <v>291.8937383366802</v>
      </c>
      <c r="AF4683" s="1">
        <v>291.8937383366802</v>
      </c>
      <c r="AG4683" s="1">
        <v>-16904.463909859813</v>
      </c>
      <c r="AH4683" s="5">
        <v>1.3815533897049202E-3</v>
      </c>
    </row>
    <row r="4684" spans="1:34" x14ac:dyDescent="0.2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5">
        <v>-0.21225509974416046</v>
      </c>
      <c r="G4684" s="15">
        <v>-1.6564686725659892</v>
      </c>
      <c r="H4684" s="1">
        <v>-2180009930.0744381</v>
      </c>
      <c r="I4684" s="1">
        <v>-2071172676.7232938</v>
      </c>
      <c r="J4684" s="1">
        <v>-474422.44521387806</v>
      </c>
      <c r="K4684" s="1">
        <v>-27528833.823463961</v>
      </c>
      <c r="L4684" s="1">
        <v>-6452429.4592167446</v>
      </c>
      <c r="M4684" s="1">
        <v>-86275.829400668081</v>
      </c>
      <c r="N4684" s="1">
        <v>-41609.663952177652</v>
      </c>
      <c r="O4684" s="1">
        <v>-74256568.663005918</v>
      </c>
      <c r="P4684" s="1">
        <v>2886.5331094313092</v>
      </c>
      <c r="Q4684" s="1">
        <v>-926270292.78377116</v>
      </c>
      <c r="R4684" s="1">
        <v>-538816361.97697425</v>
      </c>
      <c r="S4684" s="1">
        <v>-538577020.29146075</v>
      </c>
      <c r="T4684" s="1">
        <v>-6882208.4558659904</v>
      </c>
      <c r="U4684" s="1">
        <v>-6882208.4558659904</v>
      </c>
      <c r="V4684" s="1">
        <v>-86834856.203130215</v>
      </c>
      <c r="W4684" s="1">
        <v>-1117811.8799523907</v>
      </c>
      <c r="X4684" s="1">
        <v>-10408.47127627191</v>
      </c>
      <c r="Y4684" s="1">
        <v>-74256568.663005918</v>
      </c>
      <c r="Z4684" s="1">
        <v>-41609.663952177652</v>
      </c>
      <c r="AA4684" s="1">
        <v>-112.91938237423365</v>
      </c>
      <c r="AB4684" s="1">
        <v>-34.57943030955861</v>
      </c>
      <c r="AC4684" s="1">
        <v>-237026.16270129054</v>
      </c>
      <c r="AD4684" s="1">
        <v>-134.59194960049587</v>
      </c>
      <c r="AE4684" s="1">
        <v>1443.2665547156546</v>
      </c>
      <c r="AF4684" s="1">
        <v>1443.2665547156546</v>
      </c>
      <c r="AG4684" s="1">
        <v>-86161.508828877515</v>
      </c>
      <c r="AH4684" s="5">
        <v>1.3919910042828594E-3</v>
      </c>
    </row>
    <row r="4685" spans="1:34" x14ac:dyDescent="0.2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5">
        <v>-0.177717926851163</v>
      </c>
      <c r="G4685" s="15">
        <v>-1.0473686974202567</v>
      </c>
      <c r="H4685" s="1">
        <v>-1065723488.3679819</v>
      </c>
      <c r="I4685" s="1">
        <v>-1042631869.3733616</v>
      </c>
      <c r="J4685" s="1">
        <v>-238552.9168080813</v>
      </c>
      <c r="K4685" s="1">
        <v>-13850839.50414335</v>
      </c>
      <c r="L4685" s="1">
        <v>-3246606.5508184559</v>
      </c>
      <c r="M4685" s="1">
        <v>-43425.44933246143</v>
      </c>
      <c r="N4685" s="1">
        <v>-5246.0382017391503</v>
      </c>
      <c r="O4685" s="1">
        <v>-5708946.7123902254</v>
      </c>
      <c r="P4685" s="1">
        <v>1998.177073853305</v>
      </c>
      <c r="Q4685" s="1">
        <v>-466060846.73218894</v>
      </c>
      <c r="R4685" s="1">
        <v>-271084631.65716851</v>
      </c>
      <c r="S4685" s="1">
        <v>-270964944.86466235</v>
      </c>
      <c r="T4685" s="1">
        <v>-3462709.8760358375</v>
      </c>
      <c r="U4685" s="1">
        <v>-3462709.8760358375</v>
      </c>
      <c r="V4685" s="1">
        <v>-43687289.757024832</v>
      </c>
      <c r="W4685" s="1">
        <v>-1125036.8430425818</v>
      </c>
      <c r="X4685" s="1">
        <v>-436.39960516485576</v>
      </c>
      <c r="Y4685" s="1">
        <v>-5708946.7123902254</v>
      </c>
      <c r="Z4685" s="1">
        <v>-5246.0382017391503</v>
      </c>
      <c r="AA4685" s="1">
        <v>-85.068558782955165</v>
      </c>
      <c r="AB4685" s="1">
        <v>-28.238072730708058</v>
      </c>
      <c r="AC4685" s="1">
        <v>-119133.7611604713</v>
      </c>
      <c r="AD4685" s="1">
        <v>-101.39572972828196</v>
      </c>
      <c r="AE4685" s="1">
        <v>999.08853692665252</v>
      </c>
      <c r="AF4685" s="1">
        <v>999.08853692665252</v>
      </c>
      <c r="AG4685" s="1">
        <v>-43339.325178423504</v>
      </c>
      <c r="AH4685" s="5">
        <v>1.8433786312493654E-3</v>
      </c>
    </row>
    <row r="4686" spans="1:34" x14ac:dyDescent="0.2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5">
        <v>-0.15597104051942207</v>
      </c>
      <c r="G4686" s="15">
        <v>-0.90426281950102583</v>
      </c>
      <c r="H4686" s="1">
        <v>-1566183203.3757768</v>
      </c>
      <c r="I4686" s="1">
        <v>-1532252767.4363685</v>
      </c>
      <c r="J4686" s="1">
        <v>-350601.48658354499</v>
      </c>
      <c r="K4686" s="1">
        <v>-20351966.979623578</v>
      </c>
      <c r="L4686" s="1">
        <v>-4770316.0046453988</v>
      </c>
      <c r="M4686" s="1">
        <v>-63824.201145074796</v>
      </c>
      <c r="N4686" s="1">
        <v>-8784.4938297955687</v>
      </c>
      <c r="O4686" s="1">
        <v>-8388288.7221812969</v>
      </c>
      <c r="P4686" s="1">
        <v>3345.9485998947193</v>
      </c>
      <c r="Q4686" s="1">
        <v>-684794956.08148825</v>
      </c>
      <c r="R4686" s="1">
        <v>-398337693.92158985</v>
      </c>
      <c r="S4686" s="1">
        <v>-398161706.07362038</v>
      </c>
      <c r="T4686" s="1">
        <v>-5087991.7449058946</v>
      </c>
      <c r="U4686" s="1">
        <v>-5087991.7449058946</v>
      </c>
      <c r="V4686" s="1">
        <v>-64195429.681150906</v>
      </c>
      <c r="W4686" s="1">
        <v>-1883874.8072257473</v>
      </c>
      <c r="X4686" s="1">
        <v>-730.75137684376978</v>
      </c>
      <c r="Y4686" s="1">
        <v>-8388288.7221812969</v>
      </c>
      <c r="Z4686" s="1">
        <v>-8784.4938297955687</v>
      </c>
      <c r="AA4686" s="1">
        <v>-142.44734807511199</v>
      </c>
      <c r="AB4686" s="1">
        <v>-47.28466818750735</v>
      </c>
      <c r="AC4686" s="1">
        <v>-175061.79667959409</v>
      </c>
      <c r="AD4686" s="1">
        <v>-169.78720472725999</v>
      </c>
      <c r="AE4686" s="1">
        <v>1672.9742999473597</v>
      </c>
      <c r="AF4686" s="1">
        <v>1672.9742999473597</v>
      </c>
      <c r="AG4686" s="1">
        <v>-63679.986202169552</v>
      </c>
      <c r="AH4686" s="5">
        <v>2.100095849151632E-3</v>
      </c>
    </row>
    <row r="4687" spans="1:34" x14ac:dyDescent="0.2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5">
        <v>-0.14912232713186885</v>
      </c>
      <c r="G4687" s="15">
        <v>-0.38568399488128241</v>
      </c>
      <c r="H4687" s="1">
        <v>-271466556.57396543</v>
      </c>
      <c r="I4687" s="1">
        <v>-256637789.66374516</v>
      </c>
      <c r="J4687" s="1">
        <v>-58677.617556470679</v>
      </c>
      <c r="K4687" s="1">
        <v>-3400301.8654072918</v>
      </c>
      <c r="L4687" s="1">
        <v>-796467.10506628465</v>
      </c>
      <c r="M4687" s="1">
        <v>-10680.786693882183</v>
      </c>
      <c r="N4687" s="1">
        <v>-29027.19264127309</v>
      </c>
      <c r="O4687" s="1">
        <v>-10534487.878259359</v>
      </c>
      <c r="P4687" s="1">
        <v>875.53540435691161</v>
      </c>
      <c r="Q4687" s="1">
        <v>-114335053.12382391</v>
      </c>
      <c r="R4687" s="1">
        <v>-66499798.733942434</v>
      </c>
      <c r="S4687" s="1">
        <v>-66469524.398692891</v>
      </c>
      <c r="T4687" s="1">
        <v>-850075.45674623607</v>
      </c>
      <c r="U4687" s="1">
        <v>-850075.550173708</v>
      </c>
      <c r="V4687" s="1">
        <v>-10716686.098089572</v>
      </c>
      <c r="W4687" s="1">
        <v>-1139260.7580562714</v>
      </c>
      <c r="X4687" s="1">
        <v>-3436.7013680271784</v>
      </c>
      <c r="Y4687" s="1">
        <v>-10534487.878259359</v>
      </c>
      <c r="Z4687" s="1">
        <v>-29027.192641273086</v>
      </c>
      <c r="AA4687" s="1">
        <v>-34.659184815994251</v>
      </c>
      <c r="AB4687" s="1">
        <v>-26.755791916555079</v>
      </c>
      <c r="AC4687" s="1">
        <v>-29257.793860974154</v>
      </c>
      <c r="AD4687" s="1">
        <v>-41.311306862169047</v>
      </c>
      <c r="AE4687" s="1">
        <v>437.76770217845581</v>
      </c>
      <c r="AF4687" s="1">
        <v>436.87155728547327</v>
      </c>
      <c r="AG4687" s="1">
        <v>-10644.801286707525</v>
      </c>
      <c r="AH4687" s="5">
        <v>4.7727046999930696E-3</v>
      </c>
    </row>
    <row r="4688" spans="1:34" x14ac:dyDescent="0.2">
      <c r="A4688">
        <v>2017</v>
      </c>
      <c r="B4688" t="s">
        <v>1748</v>
      </c>
      <c r="C4688" t="s">
        <v>1442</v>
      </c>
      <c r="D4688" t="s">
        <v>1369</v>
      </c>
      <c r="E4688" t="s">
        <v>1738</v>
      </c>
      <c r="F4688" s="15">
        <v>-0.14620621369950776</v>
      </c>
      <c r="G4688" s="15">
        <v>-0.22921008694512734</v>
      </c>
      <c r="H4688" s="1">
        <v>-37393271.88611237</v>
      </c>
      <c r="I4688" s="1">
        <v>-18456045.752437636</v>
      </c>
      <c r="J4688" s="1">
        <v>-4215.5913574829538</v>
      </c>
      <c r="K4688" s="1">
        <v>-242988.36766272888</v>
      </c>
      <c r="L4688" s="1">
        <v>-55667.209837802904</v>
      </c>
      <c r="M4688" s="1">
        <v>-780.41203713312495</v>
      </c>
      <c r="N4688" s="1">
        <v>-5369.183668518147</v>
      </c>
      <c r="O4688" s="1">
        <v>-18629053.977336068</v>
      </c>
      <c r="P4688" s="1">
        <v>848.60822500929771</v>
      </c>
      <c r="Q4688" s="1">
        <v>-7990898.9510318935</v>
      </c>
      <c r="R4688" s="1">
        <v>-4651011.5365645383</v>
      </c>
      <c r="S4688" s="1">
        <v>-4646821.7139685126</v>
      </c>
      <c r="T4688" s="1">
        <v>-60746.944444668668</v>
      </c>
      <c r="U4688" s="1">
        <v>-60750.098491643686</v>
      </c>
      <c r="V4688" s="1">
        <v>-749152.73339722399</v>
      </c>
      <c r="W4688" s="1">
        <v>-596165.92912029545</v>
      </c>
      <c r="X4688" s="1">
        <v>-1270.4567212501379</v>
      </c>
      <c r="Y4688" s="1">
        <v>-18629053.977336068</v>
      </c>
      <c r="Z4688" s="1">
        <v>-5369.183668518147</v>
      </c>
      <c r="AA4688" s="1">
        <v>-22.355586469596027</v>
      </c>
      <c r="AB4688" s="1">
        <v>-18.47624620338074</v>
      </c>
      <c r="AC4688" s="1">
        <v>-2053.712430209097</v>
      </c>
      <c r="AD4688" s="1">
        <v>-26.646284314888121</v>
      </c>
      <c r="AE4688" s="1">
        <v>424.30411250464886</v>
      </c>
      <c r="AF4688" s="1">
        <v>422.43229303313115</v>
      </c>
      <c r="AG4688" s="1">
        <v>-755.90722610443243</v>
      </c>
      <c r="AH4688" s="5">
        <v>2.9030750222366609E-2</v>
      </c>
    </row>
    <row r="4689" spans="1:34" x14ac:dyDescent="0.2">
      <c r="A4689">
        <v>2017</v>
      </c>
      <c r="B4689" t="s">
        <v>2309</v>
      </c>
      <c r="C4689" t="s">
        <v>238</v>
      </c>
      <c r="D4689" t="s">
        <v>1744</v>
      </c>
      <c r="E4689" t="s">
        <v>1738</v>
      </c>
      <c r="F4689" s="15">
        <v>-0.14228802406945001</v>
      </c>
      <c r="G4689" s="15">
        <v>-0.27080795154988074</v>
      </c>
      <c r="H4689" s="1">
        <v>-5344453.5038433764</v>
      </c>
      <c r="I4689" s="1">
        <v>-5228630.4125068849</v>
      </c>
      <c r="J4689" s="1">
        <v>-1196.0827070617736</v>
      </c>
      <c r="K4689" s="1">
        <v>-69439.456270079114</v>
      </c>
      <c r="L4689" s="1">
        <v>-16211.912508554373</v>
      </c>
      <c r="M4689" s="1">
        <v>-218.20632772634323</v>
      </c>
      <c r="N4689" s="1">
        <v>-293.49513673908905</v>
      </c>
      <c r="O4689" s="1">
        <v>-28507.531147965816</v>
      </c>
      <c r="P4689" s="1">
        <v>43.592761634586466</v>
      </c>
      <c r="Q4689" s="1">
        <v>-2327266.4775557811</v>
      </c>
      <c r="R4689" s="1">
        <v>-1353393.6449281361</v>
      </c>
      <c r="S4689" s="1">
        <v>-1352688.0631490052</v>
      </c>
      <c r="T4689" s="1">
        <v>-17359.864067519778</v>
      </c>
      <c r="U4689" s="1">
        <v>-17359.864067519778</v>
      </c>
      <c r="V4689" s="1">
        <v>-218083.20368918817</v>
      </c>
      <c r="W4689" s="1">
        <v>-28659.496483180636</v>
      </c>
      <c r="X4689" s="1">
        <v>-69.676281632933907</v>
      </c>
      <c r="Y4689" s="1">
        <v>-28507.531147965816</v>
      </c>
      <c r="Z4689" s="1">
        <v>-293.49513673908905</v>
      </c>
      <c r="AA4689" s="1">
        <v>-1.2087549456625957</v>
      </c>
      <c r="AB4689" s="1">
        <v>-0.93516582519305635</v>
      </c>
      <c r="AC4689" s="1">
        <v>-595.21285319311403</v>
      </c>
      <c r="AD4689" s="1">
        <v>-1.4407507489439924</v>
      </c>
      <c r="AE4689" s="1">
        <v>21.796380817293233</v>
      </c>
      <c r="AF4689" s="1">
        <v>21.796380817293233</v>
      </c>
      <c r="AG4689" s="1">
        <v>-216.98257363171984</v>
      </c>
      <c r="AH4689" s="5">
        <v>7.2655755706192262E-3</v>
      </c>
    </row>
    <row r="4690" spans="1:34" x14ac:dyDescent="0.2">
      <c r="A4690">
        <v>2017</v>
      </c>
      <c r="B4690" t="s">
        <v>1747</v>
      </c>
      <c r="C4690" t="s">
        <v>190</v>
      </c>
      <c r="D4690" t="s">
        <v>1740</v>
      </c>
      <c r="E4690" t="s">
        <v>1738</v>
      </c>
      <c r="F4690" s="15">
        <v>-0.12589757135318114</v>
      </c>
      <c r="G4690" s="15">
        <v>-0.6960405805537514</v>
      </c>
      <c r="H4690" s="1">
        <v>-1823626321.0508287</v>
      </c>
      <c r="I4690" s="1">
        <v>-1778746542.3500688</v>
      </c>
      <c r="J4690" s="1">
        <v>-405986.90831666935</v>
      </c>
      <c r="K4690" s="1">
        <v>-23613487.062578805</v>
      </c>
      <c r="L4690" s="1">
        <v>-5535497.8479716349</v>
      </c>
      <c r="M4690" s="1">
        <v>-73892.551207329991</v>
      </c>
      <c r="N4690" s="1">
        <v>-12671.751543553133</v>
      </c>
      <c r="O4690" s="1">
        <v>-15236995.567557579</v>
      </c>
      <c r="P4690" s="1">
        <v>-1247.011584488961</v>
      </c>
      <c r="Q4690" s="1">
        <v>-794623917.4833343</v>
      </c>
      <c r="R4690" s="1">
        <v>-461765817.10383588</v>
      </c>
      <c r="S4690" s="1">
        <v>-461561832.49185681</v>
      </c>
      <c r="T4690" s="1">
        <v>-5903371.7656447012</v>
      </c>
      <c r="U4690" s="1">
        <v>-5903371.7656447012</v>
      </c>
      <c r="V4690" s="1">
        <v>-74410364.052359059</v>
      </c>
      <c r="W4690" s="1">
        <v>-3928826.0377138671</v>
      </c>
      <c r="X4690" s="1">
        <v>-1054.1187764359909</v>
      </c>
      <c r="Y4690" s="1">
        <v>-15236995.567557579</v>
      </c>
      <c r="Z4690" s="1">
        <v>-12671.751543553133</v>
      </c>
      <c r="AA4690" s="1">
        <v>0</v>
      </c>
      <c r="AB4690" s="1">
        <v>-68.208775451480747</v>
      </c>
      <c r="AC4690" s="1">
        <v>-202891.14099515748</v>
      </c>
      <c r="AD4690" s="1">
        <v>0</v>
      </c>
      <c r="AE4690" s="1">
        <v>-623.50579224448052</v>
      </c>
      <c r="AF4690" s="1">
        <v>-623.50579224448052</v>
      </c>
      <c r="AG4690" s="1">
        <v>-73892.551207329991</v>
      </c>
      <c r="AH4690" s="5">
        <v>1.2596257053414726E-3</v>
      </c>
    </row>
    <row r="4691" spans="1:34" x14ac:dyDescent="0.2">
      <c r="A4691">
        <v>2017</v>
      </c>
      <c r="B4691" t="s">
        <v>2311</v>
      </c>
      <c r="C4691" t="s">
        <v>190</v>
      </c>
      <c r="D4691" t="s">
        <v>1740</v>
      </c>
      <c r="E4691" t="s">
        <v>1738</v>
      </c>
      <c r="F4691" s="15">
        <v>-0.11360867220538386</v>
      </c>
      <c r="G4691" s="15">
        <v>-1.2901072406157419</v>
      </c>
      <c r="H4691" s="1">
        <v>-68086699.73073639</v>
      </c>
      <c r="I4691" s="1">
        <v>-66612293.260967322</v>
      </c>
      <c r="J4691" s="1">
        <v>-15245.017177320464</v>
      </c>
      <c r="K4691" s="1">
        <v>-884340.77960738249</v>
      </c>
      <c r="L4691" s="1">
        <v>-207262.804215513</v>
      </c>
      <c r="M4691" s="1">
        <v>-2775.4681152652888</v>
      </c>
      <c r="N4691" s="1">
        <v>-524.28683091579467</v>
      </c>
      <c r="O4691" s="1">
        <v>-364457.8107911821</v>
      </c>
      <c r="P4691" s="1">
        <v>199.69696852604733</v>
      </c>
      <c r="Q4691" s="1">
        <v>-29753367.594174463</v>
      </c>
      <c r="R4691" s="1">
        <v>-17310679.117358163</v>
      </c>
      <c r="S4691" s="1">
        <v>-17303015.600153521</v>
      </c>
      <c r="T4691" s="1">
        <v>-221085.19490184562</v>
      </c>
      <c r="U4691" s="1">
        <v>-221085.19490184562</v>
      </c>
      <c r="V4691" s="1">
        <v>-2789808.7448376273</v>
      </c>
      <c r="W4691" s="1">
        <v>-112435.70451064633</v>
      </c>
      <c r="X4691" s="1">
        <v>-43.613591286646688</v>
      </c>
      <c r="Y4691" s="1">
        <v>-364457.8107911821</v>
      </c>
      <c r="Z4691" s="1">
        <v>-524.28683091579467</v>
      </c>
      <c r="AA4691" s="1">
        <v>-8.5017156527956246</v>
      </c>
      <c r="AB4691" s="1">
        <v>-2.8221010015223662</v>
      </c>
      <c r="AC4691" s="1">
        <v>-7608.2474867135097</v>
      </c>
      <c r="AD4691" s="1">
        <v>-10.13344618611656</v>
      </c>
      <c r="AE4691" s="1">
        <v>99.848484263023664</v>
      </c>
      <c r="AF4691" s="1">
        <v>99.848484263023664</v>
      </c>
      <c r="AG4691" s="1">
        <v>-2766.8609038708159</v>
      </c>
      <c r="AH4691" s="5">
        <v>2.8819111937392022E-3</v>
      </c>
    </row>
    <row r="4692" spans="1:34" x14ac:dyDescent="0.2">
      <c r="A4692">
        <v>2017</v>
      </c>
      <c r="B4692" t="s">
        <v>2313</v>
      </c>
      <c r="C4692" t="s">
        <v>300</v>
      </c>
      <c r="D4692" t="s">
        <v>1737</v>
      </c>
      <c r="E4692" t="s">
        <v>1738</v>
      </c>
      <c r="F4692" s="15">
        <v>-0.1111855608083753</v>
      </c>
      <c r="G4692" s="15">
        <v>-1.8538492380981353</v>
      </c>
      <c r="H4692" s="1">
        <v>-13275180.49450832</v>
      </c>
      <c r="I4692" s="1">
        <v>-1391871.9259928558</v>
      </c>
      <c r="J4692" s="1">
        <v>-315.65157758556353</v>
      </c>
      <c r="K4692" s="1">
        <v>-18342.307407336473</v>
      </c>
      <c r="L4692" s="1">
        <v>-4299.7906995173526</v>
      </c>
      <c r="M4692" s="1">
        <v>-57.42883550574242</v>
      </c>
      <c r="N4692" s="1">
        <v>-143.34768320972637</v>
      </c>
      <c r="O4692" s="1">
        <v>-11860145.765391799</v>
      </c>
      <c r="P4692" s="1">
        <v>-4.2769205111769146</v>
      </c>
      <c r="Q4692" s="1">
        <v>-617215.1191736667</v>
      </c>
      <c r="R4692" s="1">
        <v>-358165.64351531432</v>
      </c>
      <c r="S4692" s="1">
        <v>-358007.53998757154</v>
      </c>
      <c r="T4692" s="1">
        <v>-4585.5768518341183</v>
      </c>
      <c r="U4692" s="1">
        <v>-4585.5768518341183</v>
      </c>
      <c r="V4692" s="1">
        <v>-57707.885823882083</v>
      </c>
      <c r="W4692" s="1">
        <v>-14386.146788885322</v>
      </c>
      <c r="X4692" s="1">
        <v>-18.485658979855568</v>
      </c>
      <c r="Y4692" s="1">
        <v>-11860145.765391799</v>
      </c>
      <c r="Z4692" s="1">
        <v>-143.34768320972637</v>
      </c>
      <c r="AA4692" s="1">
        <v>-1.5752404228493905E-2</v>
      </c>
      <c r="AB4692" s="1">
        <v>-0.24952693095596637</v>
      </c>
      <c r="AC4692" s="1">
        <v>-157.43291810791717</v>
      </c>
      <c r="AD4692" s="1">
        <v>-1.8775756220323365E-2</v>
      </c>
      <c r="AE4692" s="1">
        <v>-2.1384602555884573</v>
      </c>
      <c r="AF4692" s="1">
        <v>-2.1384602555884573</v>
      </c>
      <c r="AG4692" s="1">
        <v>-57.412887633724232</v>
      </c>
      <c r="AH4692" s="5">
        <v>1.533485876293886E-3</v>
      </c>
    </row>
    <row r="4693" spans="1:34" x14ac:dyDescent="0.2">
      <c r="A4693">
        <v>2017</v>
      </c>
      <c r="B4693" t="s">
        <v>1746</v>
      </c>
      <c r="C4693" t="s">
        <v>130</v>
      </c>
      <c r="D4693" t="s">
        <v>1740</v>
      </c>
      <c r="E4693" t="s">
        <v>1738</v>
      </c>
      <c r="F4693" s="15">
        <v>-9.3179698357584301E-2</v>
      </c>
      <c r="G4693" s="15">
        <v>-1.7762668724538266</v>
      </c>
      <c r="H4693" s="1">
        <v>-59804753.533827282</v>
      </c>
      <c r="I4693" s="1">
        <v>-54505847.773487702</v>
      </c>
      <c r="J4693" s="1">
        <v>-15343.644364091788</v>
      </c>
      <c r="K4693" s="1">
        <v>-735004.59855870297</v>
      </c>
      <c r="L4693" s="1">
        <v>-169901.92440102412</v>
      </c>
      <c r="M4693" s="1">
        <v>-2791.0470018862898</v>
      </c>
      <c r="N4693" s="1">
        <v>-287.08317851410789</v>
      </c>
      <c r="O4693" s="1">
        <v>-4390208.4352193885</v>
      </c>
      <c r="P4693" s="1">
        <v>14630.972384024428</v>
      </c>
      <c r="Q4693" s="1">
        <v>-24433666.946540188</v>
      </c>
      <c r="R4693" s="1">
        <v>-15525336.376951339</v>
      </c>
      <c r="S4693" s="1">
        <v>-15517661.810665501</v>
      </c>
      <c r="T4693" s="1">
        <v>-183751.14963967574</v>
      </c>
      <c r="U4693" s="1">
        <v>-183751.14963967574</v>
      </c>
      <c r="V4693" s="1">
        <v>-2522036.5129719307</v>
      </c>
      <c r="W4693" s="1">
        <v>2947794.0662083882</v>
      </c>
      <c r="X4693" s="1">
        <v>-16.284177777582052</v>
      </c>
      <c r="Y4693" s="1">
        <v>-4390208.4352193885</v>
      </c>
      <c r="Z4693" s="1">
        <v>-287.08317851410789</v>
      </c>
      <c r="AA4693" s="1">
        <v>-494.96769902912655</v>
      </c>
      <c r="AB4693" s="1">
        <v>-9.1496431856249727E-2</v>
      </c>
      <c r="AC4693" s="1">
        <v>-7087.8602412816044</v>
      </c>
      <c r="AD4693" s="1">
        <v>-589.96663106796166</v>
      </c>
      <c r="AE4693" s="1">
        <v>7315.4861920122139</v>
      </c>
      <c r="AF4693" s="1">
        <v>7315.4861920122139</v>
      </c>
      <c r="AG4693" s="1">
        <v>-2289.9373679057067</v>
      </c>
      <c r="AH4693" s="5">
        <v>2.7650261326615876E-5</v>
      </c>
    </row>
    <row r="4694" spans="1:34" x14ac:dyDescent="0.2">
      <c r="A4694">
        <v>2017</v>
      </c>
      <c r="B4694" t="s">
        <v>2507</v>
      </c>
      <c r="C4694" t="s">
        <v>155</v>
      </c>
      <c r="D4694" t="s">
        <v>1369</v>
      </c>
      <c r="E4694" t="s">
        <v>1738</v>
      </c>
      <c r="F4694" s="15">
        <v>-7.5502977208781644E-2</v>
      </c>
      <c r="G4694" s="15">
        <v>-0.22083253162520969</v>
      </c>
      <c r="H4694" s="1">
        <v>-26571621.112412784</v>
      </c>
      <c r="I4694" s="1">
        <v>-25995070.206596348</v>
      </c>
      <c r="J4694" s="1">
        <v>-5954.9737576395983</v>
      </c>
      <c r="K4694" s="1">
        <v>-345753.58938022814</v>
      </c>
      <c r="L4694" s="1">
        <v>-81050.043587831635</v>
      </c>
      <c r="M4694" s="1">
        <v>-1083.8669474248766</v>
      </c>
      <c r="N4694" s="1">
        <v>-242.40527587544656</v>
      </c>
      <c r="O4694" s="1">
        <v>-142521.35524550255</v>
      </c>
      <c r="P4694" s="1">
        <v>55.328378072196188</v>
      </c>
      <c r="Q4694" s="1">
        <v>-11635065.429881837</v>
      </c>
      <c r="R4694" s="1">
        <v>-6769011.7539061941</v>
      </c>
      <c r="S4694" s="1">
        <v>-6766032.4257766819</v>
      </c>
      <c r="T4694" s="1">
        <v>-86438.397345057034</v>
      </c>
      <c r="U4694" s="1">
        <v>-86438.397345057034</v>
      </c>
      <c r="V4694" s="1">
        <v>-1090901.5227524424</v>
      </c>
      <c r="W4694" s="1">
        <v>9053.3101506510156</v>
      </c>
      <c r="X4694" s="1">
        <v>-16.751111633634714</v>
      </c>
      <c r="Y4694" s="1">
        <v>-142521.35524550255</v>
      </c>
      <c r="Z4694" s="1">
        <v>-242.40527587544656</v>
      </c>
      <c r="AA4694" s="1">
        <v>-1.8474281273081783</v>
      </c>
      <c r="AB4694" s="1">
        <v>-8.3050028872760445E-2</v>
      </c>
      <c r="AC4694" s="1">
        <v>-2975.1832238746333</v>
      </c>
      <c r="AD4694" s="1">
        <v>-2.2020041924878471</v>
      </c>
      <c r="AE4694" s="1">
        <v>27.664189036098094</v>
      </c>
      <c r="AF4694" s="1">
        <v>27.664189036098094</v>
      </c>
      <c r="AG4694" s="1">
        <v>-1081.9965950069375</v>
      </c>
      <c r="AH4694" s="5">
        <v>9.2032507030459585E-4</v>
      </c>
    </row>
    <row r="4695" spans="1:34" x14ac:dyDescent="0.2">
      <c r="A4695">
        <v>2017</v>
      </c>
      <c r="B4695" t="s">
        <v>2312</v>
      </c>
      <c r="C4695" t="s">
        <v>130</v>
      </c>
      <c r="D4695" t="s">
        <v>1740</v>
      </c>
      <c r="E4695" t="s">
        <v>1738</v>
      </c>
      <c r="F4695" s="15">
        <v>-7.4189550813466537E-2</v>
      </c>
      <c r="G4695" s="15">
        <v>-3.0860840921811619</v>
      </c>
      <c r="H4695" s="1">
        <v>-56568161.000970334</v>
      </c>
      <c r="I4695" s="1">
        <v>-54027544.860019617</v>
      </c>
      <c r="J4695" s="1">
        <v>-12378.816464096091</v>
      </c>
      <c r="K4695" s="1">
        <v>-718628.04704638722</v>
      </c>
      <c r="L4695" s="1">
        <v>-168456.06084489607</v>
      </c>
      <c r="M4695" s="1">
        <v>-2253.1982167745196</v>
      </c>
      <c r="N4695" s="1">
        <v>-341.05361717332914</v>
      </c>
      <c r="O4695" s="1">
        <v>-1638688.4386834744</v>
      </c>
      <c r="P4695" s="1">
        <v>129.4739220833919</v>
      </c>
      <c r="Q4695" s="1">
        <v>-24182597.83763317</v>
      </c>
      <c r="R4695" s="1">
        <v>-14070173.267963532</v>
      </c>
      <c r="S4695" s="1">
        <v>-14063980.599747639</v>
      </c>
      <c r="T4695" s="1">
        <v>-179657.0117615968</v>
      </c>
      <c r="U4695" s="1">
        <v>-179657.0117615968</v>
      </c>
      <c r="V4695" s="1">
        <v>-2267584.9261435154</v>
      </c>
      <c r="W4695" s="1">
        <v>22851.570054596315</v>
      </c>
      <c r="X4695" s="1">
        <v>-19.345535194654317</v>
      </c>
      <c r="Y4695" s="1">
        <v>-1638688.4386834744</v>
      </c>
      <c r="Z4695" s="1">
        <v>-341.05361717332914</v>
      </c>
      <c r="AA4695" s="1">
        <v>-4.3461309605607008</v>
      </c>
      <c r="AB4695" s="1">
        <v>-0.1086973789427147</v>
      </c>
      <c r="AC4695" s="1">
        <v>-6184.118834114026</v>
      </c>
      <c r="AD4695" s="1">
        <v>-5.1802819578157511</v>
      </c>
      <c r="AE4695" s="1">
        <v>64.736961041695949</v>
      </c>
      <c r="AF4695" s="1">
        <v>64.736961041695949</v>
      </c>
      <c r="AG4695" s="1">
        <v>-2248.7981557217477</v>
      </c>
      <c r="AH4695" s="5">
        <v>9.9099351498089052E-4</v>
      </c>
    </row>
    <row r="4696" spans="1:34" x14ac:dyDescent="0.2">
      <c r="A4696">
        <v>2017</v>
      </c>
      <c r="B4696" t="s">
        <v>1752</v>
      </c>
      <c r="C4696" t="s">
        <v>133</v>
      </c>
      <c r="D4696" t="s">
        <v>1740</v>
      </c>
      <c r="E4696" t="s">
        <v>1738</v>
      </c>
      <c r="F4696" s="15">
        <v>-6.8913805463199654E-2</v>
      </c>
      <c r="G4696" s="15">
        <v>-0.80504609370022151</v>
      </c>
      <c r="H4696" s="1">
        <v>-78376270.302458689</v>
      </c>
      <c r="I4696" s="1">
        <v>-76676089.888141111</v>
      </c>
      <c r="J4696" s="1">
        <v>-17566.722252460939</v>
      </c>
      <c r="K4696" s="1">
        <v>-1019847.9245566572</v>
      </c>
      <c r="L4696" s="1">
        <v>-239019.55662367979</v>
      </c>
      <c r="M4696" s="1">
        <v>-3198.4599588185524</v>
      </c>
      <c r="N4696" s="1">
        <v>-470.63274500574539</v>
      </c>
      <c r="O4696" s="1">
        <v>-420300.52958237508</v>
      </c>
      <c r="P4696" s="1">
        <v>223.41140142074488</v>
      </c>
      <c r="Q4696" s="1">
        <v>-34312289.521466196</v>
      </c>
      <c r="R4696" s="1">
        <v>-19963840.203921344</v>
      </c>
      <c r="S4696" s="1">
        <v>-19954979.403127559</v>
      </c>
      <c r="T4696" s="1">
        <v>-254961.9811391643</v>
      </c>
      <c r="U4696" s="1">
        <v>-254961.9811391643</v>
      </c>
      <c r="V4696" s="1">
        <v>-3217406.2043397562</v>
      </c>
      <c r="W4696" s="1">
        <v>14779.338314491555</v>
      </c>
      <c r="X4696" s="1">
        <v>-81.182828999650113</v>
      </c>
      <c r="Y4696" s="1">
        <v>-420300.52958237508</v>
      </c>
      <c r="Z4696" s="1">
        <v>-470.63274500574539</v>
      </c>
      <c r="AA4696" s="1">
        <v>-6.8952923315873313</v>
      </c>
      <c r="AB4696" s="1">
        <v>-0.81839996385751312</v>
      </c>
      <c r="AC4696" s="1">
        <v>-8774.0003855605137</v>
      </c>
      <c r="AD4696" s="1">
        <v>-8.218702745804725</v>
      </c>
      <c r="AE4696" s="1">
        <v>111.70570071037244</v>
      </c>
      <c r="AF4696" s="1">
        <v>111.70570071037244</v>
      </c>
      <c r="AG4696" s="1">
        <v>-3191.4791044653321</v>
      </c>
      <c r="AH4696" s="5">
        <v>1.2546833957920122E-3</v>
      </c>
    </row>
    <row r="4697" spans="1:34" x14ac:dyDescent="0.2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5">
        <v>-4.4443505357977989E-2</v>
      </c>
      <c r="G4697" s="15">
        <v>-0.27091158249084851</v>
      </c>
      <c r="H4697" s="1">
        <v>-106454189.47996804</v>
      </c>
      <c r="I4697" s="1">
        <v>-101335110.46071097</v>
      </c>
      <c r="J4697" s="1">
        <v>-23255.504478739756</v>
      </c>
      <c r="K4697" s="1">
        <v>-1347828.7201783429</v>
      </c>
      <c r="L4697" s="1">
        <v>-315853.73547284864</v>
      </c>
      <c r="M4697" s="1">
        <v>-4233.876742429502</v>
      </c>
      <c r="N4697" s="1">
        <v>-1708.6930946520124</v>
      </c>
      <c r="O4697" s="1">
        <v>-3426689.2624426275</v>
      </c>
      <c r="P4697" s="1">
        <v>490.77315257032319</v>
      </c>
      <c r="Q4697" s="1">
        <v>-45342738.896588415</v>
      </c>
      <c r="R4697" s="1">
        <v>-26398646.755488437</v>
      </c>
      <c r="S4697" s="1">
        <v>-26386919.541295402</v>
      </c>
      <c r="T4697" s="1">
        <v>-336957.18004458572</v>
      </c>
      <c r="U4697" s="1">
        <v>-336957.18004458572</v>
      </c>
      <c r="V4697" s="1">
        <v>-4254708.4568636678</v>
      </c>
      <c r="W4697" s="1">
        <v>46711.465469687995</v>
      </c>
      <c r="X4697" s="1">
        <v>-204.89546463065932</v>
      </c>
      <c r="Y4697" s="1">
        <v>-3426689.2624426275</v>
      </c>
      <c r="Z4697" s="1">
        <v>-1708.6930946520124</v>
      </c>
      <c r="AA4697" s="1">
        <v>-15.596965998007017</v>
      </c>
      <c r="AB4697" s="1">
        <v>-1.5434369651693243</v>
      </c>
      <c r="AC4697" s="1">
        <v>-11607.040138117402</v>
      </c>
      <c r="AD4697" s="1">
        <v>-18.590484798856082</v>
      </c>
      <c r="AE4697" s="1">
        <v>245.3865762851616</v>
      </c>
      <c r="AF4697" s="1">
        <v>245.3865762851616</v>
      </c>
      <c r="AG4697" s="1">
        <v>-4218.0862374373592</v>
      </c>
      <c r="AH4697" s="5">
        <v>2.1228908872428401E-3</v>
      </c>
    </row>
    <row r="4698" spans="1:34" x14ac:dyDescent="0.2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5">
        <v>-4.4272758198918287E-2</v>
      </c>
      <c r="G4698" s="15">
        <v>-0.14493171344272554</v>
      </c>
      <c r="H4698" s="1">
        <v>-39095799.690539792</v>
      </c>
      <c r="I4698" s="1">
        <v>-28780684.836514179</v>
      </c>
      <c r="J4698" s="1">
        <v>-6575.9009911019039</v>
      </c>
      <c r="K4698" s="1">
        <v>-376518.75428612059</v>
      </c>
      <c r="L4698" s="1">
        <v>-87922.34610361165</v>
      </c>
      <c r="M4698" s="1">
        <v>-1197.5062458434884</v>
      </c>
      <c r="N4698" s="1">
        <v>-14080.721052487854</v>
      </c>
      <c r="O4698" s="1">
        <v>-9829244.3364079874</v>
      </c>
      <c r="P4698" s="1">
        <v>424.71106154432914</v>
      </c>
      <c r="Q4698" s="1">
        <v>-12621670.87162156</v>
      </c>
      <c r="R4698" s="1">
        <v>-7351560.1010902533</v>
      </c>
      <c r="S4698" s="1">
        <v>-7347818.3386314707</v>
      </c>
      <c r="T4698" s="1">
        <v>-94129.683911982444</v>
      </c>
      <c r="U4698" s="1">
        <v>-94129.729232457888</v>
      </c>
      <c r="V4698" s="1">
        <v>-1184803.6842271988</v>
      </c>
      <c r="W4698" s="1">
        <v>-552640.86811574805</v>
      </c>
      <c r="X4698" s="1">
        <v>-1667.100015558781</v>
      </c>
      <c r="Y4698" s="1">
        <v>-9829244.3364079874</v>
      </c>
      <c r="Z4698" s="1">
        <v>-14080.721052487854</v>
      </c>
      <c r="AA4698" s="1">
        <v>-16.812728648333849</v>
      </c>
      <c r="AB4698" s="1">
        <v>-12.978893521371486</v>
      </c>
      <c r="AC4698" s="1">
        <v>-3248.6511921307829</v>
      </c>
      <c r="AD4698" s="1">
        <v>-20.039588238127923</v>
      </c>
      <c r="AE4698" s="1">
        <v>212.35553077216457</v>
      </c>
      <c r="AF4698" s="1">
        <v>211.9208223104597</v>
      </c>
      <c r="AG4698" s="1">
        <v>-1180.0501836383514</v>
      </c>
      <c r="AH4698" s="5">
        <v>1.8656776167071256E-2</v>
      </c>
    </row>
    <row r="4699" spans="1:34" x14ac:dyDescent="0.2">
      <c r="A4699">
        <v>2017</v>
      </c>
      <c r="B4699" t="s">
        <v>2508</v>
      </c>
      <c r="C4699" t="s">
        <v>230</v>
      </c>
      <c r="D4699" t="s">
        <v>1744</v>
      </c>
      <c r="E4699" t="s">
        <v>1738</v>
      </c>
      <c r="F4699" s="15">
        <v>-2.6046765013611257E-2</v>
      </c>
      <c r="G4699" s="15">
        <v>-8.737609627598035E-2</v>
      </c>
      <c r="H4699" s="1">
        <v>-5053414.0396511145</v>
      </c>
      <c r="I4699" s="1">
        <v>-3626381.7506782785</v>
      </c>
      <c r="J4699" s="1">
        <v>-843.89511478066106</v>
      </c>
      <c r="K4699" s="1">
        <v>-47907.369455831358</v>
      </c>
      <c r="L4699" s="1">
        <v>-11200.930742012555</v>
      </c>
      <c r="M4699" s="1">
        <v>-152.27847990406417</v>
      </c>
      <c r="N4699" s="1">
        <v>-786.00437022991935</v>
      </c>
      <c r="O4699" s="1">
        <v>-1366196.3372691565</v>
      </c>
      <c r="P4699" s="1">
        <v>54.526459080129811</v>
      </c>
      <c r="Q4699" s="1">
        <v>-1608107.0178769864</v>
      </c>
      <c r="R4699" s="1">
        <v>-940666.64364479273</v>
      </c>
      <c r="S4699" s="1">
        <v>-940204.45175480971</v>
      </c>
      <c r="T4699" s="1">
        <v>-11976.84236395784</v>
      </c>
      <c r="U4699" s="1">
        <v>-11976.84236395784</v>
      </c>
      <c r="V4699" s="1">
        <v>-151668.50375499812</v>
      </c>
      <c r="W4699" s="1">
        <v>-21115.407799190336</v>
      </c>
      <c r="X4699" s="1">
        <v>-196.61547663458472</v>
      </c>
      <c r="Y4699" s="1">
        <v>-1366196.3372691565</v>
      </c>
      <c r="Z4699" s="1">
        <v>-786.00437022991935</v>
      </c>
      <c r="AA4699" s="1">
        <v>-2.1330412120563631</v>
      </c>
      <c r="AB4699" s="1">
        <v>-0.65320362535519938</v>
      </c>
      <c r="AC4699" s="1">
        <v>-418.45178547635288</v>
      </c>
      <c r="AD4699" s="1">
        <v>-2.5424348705468995</v>
      </c>
      <c r="AE4699" s="1">
        <v>27.263229540064906</v>
      </c>
      <c r="AF4699" s="1">
        <v>27.263229540064906</v>
      </c>
      <c r="AG4699" s="1">
        <v>-150.11897029740567</v>
      </c>
      <c r="AH4699" s="5">
        <v>1.3290035406866659E-2</v>
      </c>
    </row>
    <row r="4700" spans="1:34" x14ac:dyDescent="0.2">
      <c r="A4700">
        <v>2017</v>
      </c>
      <c r="B4700" t="s">
        <v>1762</v>
      </c>
      <c r="C4700" t="s">
        <v>137</v>
      </c>
      <c r="D4700" t="s">
        <v>1369</v>
      </c>
      <c r="E4700" t="s">
        <v>1738</v>
      </c>
      <c r="F4700" s="15">
        <v>-2.4807880355435259E-2</v>
      </c>
      <c r="G4700" s="15">
        <v>-4.3358955280299927E-2</v>
      </c>
      <c r="H4700" s="1">
        <v>-37012142.344935626</v>
      </c>
      <c r="I4700" s="1">
        <v>-26394373.672047574</v>
      </c>
      <c r="J4700" s="1">
        <v>-6148.2369874818933</v>
      </c>
      <c r="K4700" s="1">
        <v>-348557.91679291596</v>
      </c>
      <c r="L4700" s="1">
        <v>-81481.437350087639</v>
      </c>
      <c r="M4700" s="1">
        <v>-1108.90173279077</v>
      </c>
      <c r="N4700" s="1">
        <v>-6044.3337278362915</v>
      </c>
      <c r="O4700" s="1">
        <v>-10174847.152000777</v>
      </c>
      <c r="P4700" s="1">
        <v>419.30570383610905</v>
      </c>
      <c r="Q4700" s="1">
        <v>-11698291.320395809</v>
      </c>
      <c r="R4700" s="1">
        <v>-6845336.564045311</v>
      </c>
      <c r="S4700" s="1">
        <v>-6841952.9686757969</v>
      </c>
      <c r="T4700" s="1">
        <v>-87139.47919822899</v>
      </c>
      <c r="U4700" s="1">
        <v>-87139.47919822899</v>
      </c>
      <c r="V4700" s="1">
        <v>-1103741.4670319811</v>
      </c>
      <c r="W4700" s="1">
        <v>-162376.41465063376</v>
      </c>
      <c r="X4700" s="1">
        <v>-1511.9630397085441</v>
      </c>
      <c r="Y4700" s="1">
        <v>-10174847.152000777</v>
      </c>
      <c r="Z4700" s="1">
        <v>-6044.3337278362915</v>
      </c>
      <c r="AA4700" s="1">
        <v>-16.402978697339449</v>
      </c>
      <c r="AB4700" s="1">
        <v>-5.0231027376151411</v>
      </c>
      <c r="AC4700" s="1">
        <v>-3047.2361850862294</v>
      </c>
      <c r="AD4700" s="1">
        <v>-19.55119515986727</v>
      </c>
      <c r="AE4700" s="1">
        <v>209.65285191805452</v>
      </c>
      <c r="AF4700" s="1">
        <v>209.65285191805452</v>
      </c>
      <c r="AG4700" s="1">
        <v>-1092.2952134818577</v>
      </c>
      <c r="AH4700" s="5">
        <v>1.3994988286159795E-2</v>
      </c>
    </row>
    <row r="4701" spans="1:34" x14ac:dyDescent="0.2">
      <c r="A4701">
        <v>2017</v>
      </c>
      <c r="B4701" t="s">
        <v>1760</v>
      </c>
      <c r="C4701" t="s">
        <v>220</v>
      </c>
      <c r="D4701" t="s">
        <v>1369</v>
      </c>
      <c r="E4701" t="s">
        <v>1738</v>
      </c>
      <c r="F4701" s="15">
        <v>-2.4187957055706328E-2</v>
      </c>
      <c r="G4701" s="15">
        <v>-5.3915412297858206E-2</v>
      </c>
      <c r="H4701" s="1">
        <v>-7166492.937538242</v>
      </c>
      <c r="I4701" s="1">
        <v>-2386344.3336210051</v>
      </c>
      <c r="J4701" s="1">
        <v>-527.75746242050491</v>
      </c>
      <c r="K4701" s="1">
        <v>-30123.832026817068</v>
      </c>
      <c r="L4701" s="1">
        <v>-7040.1074607108212</v>
      </c>
      <c r="M4701" s="1">
        <v>-95.909460264320728</v>
      </c>
      <c r="N4701" s="1">
        <v>-711.57050342408263</v>
      </c>
      <c r="O4701" s="1">
        <v>-4741645.0103378259</v>
      </c>
      <c r="P4701" s="1">
        <v>-4.416665775025157</v>
      </c>
      <c r="Q4701" s="1">
        <v>-1010448.7955841706</v>
      </c>
      <c r="R4701" s="1">
        <v>-584277.92065405531</v>
      </c>
      <c r="S4701" s="1">
        <v>-583990.88269659004</v>
      </c>
      <c r="T4701" s="1">
        <v>-7530.9548402262935</v>
      </c>
      <c r="U4701" s="1">
        <v>-7530.9826618550114</v>
      </c>
      <c r="V4701" s="1">
        <v>-94098.778873423405</v>
      </c>
      <c r="W4701" s="1">
        <v>-135752.35504535015</v>
      </c>
      <c r="X4701" s="1">
        <v>-142.73598760880841</v>
      </c>
      <c r="Y4701" s="1">
        <v>-4741645.0103378259</v>
      </c>
      <c r="Z4701" s="1">
        <v>-711.57050342408252</v>
      </c>
      <c r="AA4701" s="1">
        <v>-1.4621167463519025</v>
      </c>
      <c r="AB4701" s="1">
        <v>-2.5090070719618147</v>
      </c>
      <c r="AC4701" s="1">
        <v>-258.39062348859881</v>
      </c>
      <c r="AD4701" s="1">
        <v>-1.7427401682276678</v>
      </c>
      <c r="AE4701" s="1">
        <v>-2.2083328875125785</v>
      </c>
      <c r="AF4701" s="1">
        <v>-2.4191882975201593</v>
      </c>
      <c r="AG4701" s="1">
        <v>-94.218345053551559</v>
      </c>
      <c r="AH4701" s="5">
        <v>2.5576422839058522E-2</v>
      </c>
    </row>
    <row r="4702" spans="1:34" x14ac:dyDescent="0.2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5">
        <v>-2.3642392856275927E-2</v>
      </c>
      <c r="G4702" s="15">
        <v>-4.2387284467492646E-2</v>
      </c>
      <c r="H4702" s="1">
        <v>-37012308.027824804</v>
      </c>
      <c r="I4702" s="1">
        <v>-26394486.948932227</v>
      </c>
      <c r="J4702" s="1">
        <v>-6153.7939252622518</v>
      </c>
      <c r="K4702" s="1">
        <v>-348437.23975098907</v>
      </c>
      <c r="L4702" s="1">
        <v>-81441.459044553354</v>
      </c>
      <c r="M4702" s="1">
        <v>-1109.4160485499526</v>
      </c>
      <c r="N4702" s="1">
        <v>-6342.3266879242501</v>
      </c>
      <c r="O4702" s="1">
        <v>-10174776.821417246</v>
      </c>
      <c r="P4702" s="1">
        <v>439.9779819554405</v>
      </c>
      <c r="Q4702" s="1">
        <v>-11692624.018735409</v>
      </c>
      <c r="R4702" s="1">
        <v>-6844221.9771903269</v>
      </c>
      <c r="S4702" s="1">
        <v>-6840820.3457678007</v>
      </c>
      <c r="T4702" s="1">
        <v>-87109.309937747268</v>
      </c>
      <c r="U4702" s="1">
        <v>-87109.309937747268</v>
      </c>
      <c r="V4702" s="1">
        <v>-1103591.9456517138</v>
      </c>
      <c r="W4702" s="1">
        <v>-170381.76819810134</v>
      </c>
      <c r="X4702" s="1">
        <v>-1586.5046454559856</v>
      </c>
      <c r="Y4702" s="1">
        <v>-10174776.821417246</v>
      </c>
      <c r="Z4702" s="1">
        <v>-6342.3266879242501</v>
      </c>
      <c r="AA4702" s="1">
        <v>-17.211665377522092</v>
      </c>
      <c r="AB4702" s="1">
        <v>-5.2707477752665781</v>
      </c>
      <c r="AC4702" s="1">
        <v>-3048.6893236603269</v>
      </c>
      <c r="AD4702" s="1">
        <v>-20.515092717693186</v>
      </c>
      <c r="AE4702" s="1">
        <v>219.98899097772025</v>
      </c>
      <c r="AF4702" s="1">
        <v>219.98899097772025</v>
      </c>
      <c r="AG4702" s="1">
        <v>-1091.9908077626365</v>
      </c>
      <c r="AH4702" s="5">
        <v>1.4676558841884874E-2</v>
      </c>
    </row>
    <row r="4703" spans="1:34" x14ac:dyDescent="0.2">
      <c r="A4703">
        <v>2017</v>
      </c>
      <c r="B4703" t="s">
        <v>1767</v>
      </c>
      <c r="C4703" t="s">
        <v>166</v>
      </c>
      <c r="D4703" t="s">
        <v>1744</v>
      </c>
      <c r="E4703" t="s">
        <v>1738</v>
      </c>
      <c r="F4703" s="15">
        <v>-2.2883562589110038E-2</v>
      </c>
      <c r="G4703" s="15">
        <v>-0.1026098139680709</v>
      </c>
      <c r="H4703" s="1">
        <v>-80576349.274233103</v>
      </c>
      <c r="I4703" s="1">
        <v>-75023949.981349602</v>
      </c>
      <c r="J4703" s="1">
        <v>-17133.608620309624</v>
      </c>
      <c r="K4703" s="1">
        <v>-972853.48008856759</v>
      </c>
      <c r="L4703" s="1">
        <v>-226681.45278484459</v>
      </c>
      <c r="M4703" s="1">
        <v>-3121.0704251193442</v>
      </c>
      <c r="N4703" s="1">
        <v>-56145.547645381936</v>
      </c>
      <c r="O4703" s="1">
        <v>-4278157.6286347974</v>
      </c>
      <c r="P4703" s="1">
        <v>1693.4953155147332</v>
      </c>
      <c r="Q4703" s="1">
        <v>-32541520.108877517</v>
      </c>
      <c r="R4703" s="1">
        <v>-18973169.821814403</v>
      </c>
      <c r="S4703" s="1">
        <v>-18962793.485086929</v>
      </c>
      <c r="T4703" s="1">
        <v>-243213.35144263474</v>
      </c>
      <c r="U4703" s="1">
        <v>-243213.53215375767</v>
      </c>
      <c r="V4703" s="1">
        <v>-3057916.5332746953</v>
      </c>
      <c r="W4703" s="1">
        <v>-2203603.3578050123</v>
      </c>
      <c r="X4703" s="1">
        <v>-6647.4041353610037</v>
      </c>
      <c r="Y4703" s="1">
        <v>-4278157.6286347974</v>
      </c>
      <c r="Z4703" s="1">
        <v>-56145.547645381928</v>
      </c>
      <c r="AA4703" s="1">
        <v>-67.039170356060865</v>
      </c>
      <c r="AB4703" s="1">
        <v>-51.752114247000868</v>
      </c>
      <c r="AC4703" s="1">
        <v>-8410.1020429639157</v>
      </c>
      <c r="AD4703" s="1">
        <v>-79.905968737222608</v>
      </c>
      <c r="AE4703" s="1">
        <v>846.7476577573666</v>
      </c>
      <c r="AF4703" s="1">
        <v>845.01429875128156</v>
      </c>
      <c r="AG4703" s="1">
        <v>-3051.4660228599796</v>
      </c>
      <c r="AH4703" s="5">
        <v>3.1299992997607433E-2</v>
      </c>
    </row>
    <row r="4704" spans="1:34" x14ac:dyDescent="0.2">
      <c r="A4704">
        <v>2017</v>
      </c>
      <c r="B4704" t="s">
        <v>1773</v>
      </c>
      <c r="C4704" t="s">
        <v>137</v>
      </c>
      <c r="D4704" t="s">
        <v>1369</v>
      </c>
      <c r="E4704" t="s">
        <v>1738</v>
      </c>
      <c r="F4704" s="15">
        <v>-2.1527903949381286E-2</v>
      </c>
      <c r="G4704" s="15">
        <v>-2.8226534816114118E-2</v>
      </c>
      <c r="H4704" s="1">
        <v>-9770789.2892753221</v>
      </c>
      <c r="I4704" s="1">
        <v>-4150424.041277125</v>
      </c>
      <c r="J4704" s="1">
        <v>-983.27662828563882</v>
      </c>
      <c r="K4704" s="1">
        <v>-54445.307339666382</v>
      </c>
      <c r="L4704" s="1">
        <v>-12692.449097647244</v>
      </c>
      <c r="M4704" s="1">
        <v>-175.8900491019194</v>
      </c>
      <c r="N4704" s="1">
        <v>-1838.7461258992676</v>
      </c>
      <c r="O4704" s="1">
        <v>-5550357.1357015381</v>
      </c>
      <c r="P4704" s="1">
        <v>127.55694394328346</v>
      </c>
      <c r="Q4704" s="1">
        <v>-1822470.920067433</v>
      </c>
      <c r="R4704" s="1">
        <v>-1072995.1431267811</v>
      </c>
      <c r="S4704" s="1">
        <v>-1072409.3588848966</v>
      </c>
      <c r="T4704" s="1">
        <v>-13611.326834916596</v>
      </c>
      <c r="U4704" s="1">
        <v>-13611.326834916596</v>
      </c>
      <c r="V4704" s="1">
        <v>-173099.65822518725</v>
      </c>
      <c r="W4704" s="1">
        <v>-49396.511976373869</v>
      </c>
      <c r="X4704" s="1">
        <v>-459.95411685551858</v>
      </c>
      <c r="Y4704" s="1">
        <v>-5550357.1357015381</v>
      </c>
      <c r="Z4704" s="1">
        <v>-1838.7461258992676</v>
      </c>
      <c r="AA4704" s="1">
        <v>-4.9899484196313439</v>
      </c>
      <c r="AB4704" s="1">
        <v>-1.5280775540648648</v>
      </c>
      <c r="AC4704" s="1">
        <v>-483.46044986202236</v>
      </c>
      <c r="AD4704" s="1">
        <v>-5.9476670176806197</v>
      </c>
      <c r="AE4704" s="1">
        <v>63.778471971641729</v>
      </c>
      <c r="AF4704" s="1">
        <v>63.778471971641729</v>
      </c>
      <c r="AG4704" s="1">
        <v>-170.83818161430725</v>
      </c>
      <c r="AH4704" s="5">
        <v>2.0774155698178632E-2</v>
      </c>
    </row>
    <row r="4705" spans="1:34" x14ac:dyDescent="0.2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5">
        <v>-2.1177159089444227E-2</v>
      </c>
      <c r="G4705" s="15">
        <v>-6.49532383508582E-2</v>
      </c>
      <c r="H4705" s="1">
        <v>-24240580.266722802</v>
      </c>
      <c r="I4705" s="1">
        <v>-12903099.518341564</v>
      </c>
      <c r="J4705" s="1">
        <v>-3036.8437649553885</v>
      </c>
      <c r="K4705" s="1">
        <v>-169705.43960015912</v>
      </c>
      <c r="L4705" s="1">
        <v>-39605.129794320826</v>
      </c>
      <c r="M4705" s="1">
        <v>-544.97273197253537</v>
      </c>
      <c r="N4705" s="1">
        <v>-4637.3426054520141</v>
      </c>
      <c r="O4705" s="1">
        <v>-11120272.720222693</v>
      </c>
      <c r="P4705" s="1">
        <v>321.70033831078655</v>
      </c>
      <c r="Q4705" s="1">
        <v>-5686517.8762109298</v>
      </c>
      <c r="R4705" s="1">
        <v>-3339937.634078701</v>
      </c>
      <c r="S4705" s="1">
        <v>-3338181.7748927823</v>
      </c>
      <c r="T4705" s="1">
        <v>-42426.359900039781</v>
      </c>
      <c r="U4705" s="1">
        <v>-42426.359900039781</v>
      </c>
      <c r="V4705" s="1">
        <v>-538701.74956944585</v>
      </c>
      <c r="W4705" s="1">
        <v>-124578.67147740672</v>
      </c>
      <c r="X4705" s="1">
        <v>-1160.0105053132286</v>
      </c>
      <c r="Y4705" s="1">
        <v>-11120272.720222693</v>
      </c>
      <c r="Z4705" s="1">
        <v>-4637.3426054520141</v>
      </c>
      <c r="AA4705" s="1">
        <v>-12.584717422067904</v>
      </c>
      <c r="AB4705" s="1">
        <v>-3.8538322643286467</v>
      </c>
      <c r="AC4705" s="1">
        <v>-1497.797198125254</v>
      </c>
      <c r="AD4705" s="1">
        <v>-15.00009668308231</v>
      </c>
      <c r="AE4705" s="1">
        <v>160.85016915539327</v>
      </c>
      <c r="AF4705" s="1">
        <v>160.85016915539327</v>
      </c>
      <c r="AG4705" s="1">
        <v>-532.23185382333236</v>
      </c>
      <c r="AH4705" s="5">
        <v>1.9050092751517984E-2</v>
      </c>
    </row>
    <row r="4706" spans="1:34" x14ac:dyDescent="0.2">
      <c r="A4706">
        <v>2017</v>
      </c>
      <c r="B4706" t="s">
        <v>1778</v>
      </c>
      <c r="C4706" t="s">
        <v>238</v>
      </c>
      <c r="D4706" t="s">
        <v>1737</v>
      </c>
      <c r="E4706" t="s">
        <v>1738</v>
      </c>
      <c r="F4706" s="15">
        <v>-1.9899878441443503E-2</v>
      </c>
      <c r="G4706" s="15">
        <v>-7.4130615207109077E-2</v>
      </c>
      <c r="H4706" s="1">
        <v>-220432317.99874231</v>
      </c>
      <c r="I4706" s="1">
        <v>-70336266.358858675</v>
      </c>
      <c r="J4706" s="1">
        <v>-16917.935165246185</v>
      </c>
      <c r="K4706" s="1">
        <v>-917048.17739050533</v>
      </c>
      <c r="L4706" s="1">
        <v>-213239.63723747162</v>
      </c>
      <c r="M4706" s="1">
        <v>-3004.2228815383501</v>
      </c>
      <c r="N4706" s="1">
        <v>-44876.472723451312</v>
      </c>
      <c r="O4706" s="1">
        <v>-148904078.3516717</v>
      </c>
      <c r="P4706" s="1">
        <v>3113.1571862635506</v>
      </c>
      <c r="Q4706" s="1">
        <v>-30621807.153096788</v>
      </c>
      <c r="R4706" s="1">
        <v>-18131140.284185871</v>
      </c>
      <c r="S4706" s="1">
        <v>-18120383.589310281</v>
      </c>
      <c r="T4706" s="1">
        <v>-229262.04434762633</v>
      </c>
      <c r="U4706" s="1">
        <v>-229262.04434762633</v>
      </c>
      <c r="V4706" s="1">
        <v>-2926378.8185585956</v>
      </c>
      <c r="W4706" s="1">
        <v>-1205572.2054926129</v>
      </c>
      <c r="X4706" s="1">
        <v>-11225.648874724866</v>
      </c>
      <c r="Y4706" s="1">
        <v>-148904078.3516717</v>
      </c>
      <c r="Z4706" s="1">
        <v>-44876.472723451312</v>
      </c>
      <c r="AA4706" s="1">
        <v>-121.78477550047747</v>
      </c>
      <c r="AB4706" s="1">
        <v>-37.294289683831451</v>
      </c>
      <c r="AC4706" s="1">
        <v>-8259.378472324468</v>
      </c>
      <c r="AD4706" s="1">
        <v>-145.1588737170438</v>
      </c>
      <c r="AE4706" s="1">
        <v>1556.5785931317753</v>
      </c>
      <c r="AF4706" s="1">
        <v>1556.5785931317753</v>
      </c>
      <c r="AG4706" s="1">
        <v>-2880.9269080937061</v>
      </c>
      <c r="AH4706" s="5">
        <v>2.511165107932415E-2</v>
      </c>
    </row>
    <row r="4707" spans="1:34" x14ac:dyDescent="0.2">
      <c r="A4707">
        <v>2017</v>
      </c>
      <c r="B4707" t="s">
        <v>1765</v>
      </c>
      <c r="C4707" t="s">
        <v>122</v>
      </c>
      <c r="D4707" t="s">
        <v>164</v>
      </c>
      <c r="E4707" t="s">
        <v>1738</v>
      </c>
      <c r="F4707" s="15">
        <v>-1.8861475806230033E-2</v>
      </c>
      <c r="G4707" s="15">
        <v>-0.19369425439428112</v>
      </c>
      <c r="H4707" s="1">
        <v>-25001401.08677464</v>
      </c>
      <c r="I4707" s="1">
        <v>-23376222.096427098</v>
      </c>
      <c r="J4707" s="1">
        <v>-5337.0320171164358</v>
      </c>
      <c r="K4707" s="1">
        <v>-301507.36394448328</v>
      </c>
      <c r="L4707" s="1">
        <v>-70160.025360412488</v>
      </c>
      <c r="M4707" s="1">
        <v>-972.37561591671624</v>
      </c>
      <c r="N4707" s="1">
        <v>-21135.866149898815</v>
      </c>
      <c r="O4707" s="1">
        <v>-1226703.8397930239</v>
      </c>
      <c r="P4707" s="1">
        <v>637.51253332274041</v>
      </c>
      <c r="Q4707" s="1">
        <v>-10071964.741392674</v>
      </c>
      <c r="R4707" s="1">
        <v>-5876042.4056281261</v>
      </c>
      <c r="S4707" s="1">
        <v>-5872692.695178153</v>
      </c>
      <c r="T4707" s="1">
        <v>-75376.833991906809</v>
      </c>
      <c r="U4707" s="1">
        <v>-75376.902020205875</v>
      </c>
      <c r="V4707" s="1">
        <v>-947070.19626969832</v>
      </c>
      <c r="W4707" s="1">
        <v>-829541.56778743607</v>
      </c>
      <c r="X4707" s="1">
        <v>-2502.4004563401973</v>
      </c>
      <c r="Y4707" s="1">
        <v>-1226703.8397930239</v>
      </c>
      <c r="Z4707" s="1">
        <v>-21135.866149898811</v>
      </c>
      <c r="AA4707" s="1">
        <v>-25.236746115566863</v>
      </c>
      <c r="AB4707" s="1">
        <v>-19.481967948866391</v>
      </c>
      <c r="AC4707" s="1">
        <v>-2609.525789678326</v>
      </c>
      <c r="AD4707" s="1">
        <v>-30.080423660216084</v>
      </c>
      <c r="AE4707" s="1">
        <v>318.7562666613702</v>
      </c>
      <c r="AF4707" s="1">
        <v>318.10374753066856</v>
      </c>
      <c r="AG4707" s="1">
        <v>-946.17319397420545</v>
      </c>
      <c r="AH4707" s="5">
        <v>3.7844466302524436E-2</v>
      </c>
    </row>
    <row r="4708" spans="1:34" x14ac:dyDescent="0.2">
      <c r="A4708">
        <v>2017</v>
      </c>
      <c r="B4708" t="s">
        <v>1769</v>
      </c>
      <c r="C4708" t="s">
        <v>266</v>
      </c>
      <c r="D4708" t="s">
        <v>1369</v>
      </c>
      <c r="E4708" t="s">
        <v>1738</v>
      </c>
      <c r="F4708" s="15">
        <v>-1.7296631330945458E-2</v>
      </c>
      <c r="G4708" s="15">
        <v>-3.9558142884461307E-2</v>
      </c>
      <c r="H4708" s="1">
        <v>-7149379.3531481326</v>
      </c>
      <c r="I4708" s="1">
        <v>-6583214.550278835</v>
      </c>
      <c r="J4708" s="1">
        <v>-1528.2542788636176</v>
      </c>
      <c r="K4708" s="1">
        <v>-85621.893603228222</v>
      </c>
      <c r="L4708" s="1">
        <v>-19991.971703400835</v>
      </c>
      <c r="M4708" s="1">
        <v>-277.05298590855176</v>
      </c>
      <c r="N4708" s="1">
        <v>-7976.9992285995813</v>
      </c>
      <c r="O4708" s="1">
        <v>-450975.60342319758</v>
      </c>
      <c r="P4708" s="1">
        <v>206.97235390266309</v>
      </c>
      <c r="Q4708" s="1">
        <v>-2870277.9856341039</v>
      </c>
      <c r="R4708" s="1">
        <v>-1681894.7878480293</v>
      </c>
      <c r="S4708" s="1">
        <v>-1681061.4843515223</v>
      </c>
      <c r="T4708" s="1">
        <v>-21405.473400807055</v>
      </c>
      <c r="U4708" s="1">
        <v>-21405.473400807055</v>
      </c>
      <c r="V4708" s="1">
        <v>-271218.90610216156</v>
      </c>
      <c r="W4708" s="1">
        <v>-139902.61341269451</v>
      </c>
      <c r="X4708" s="1">
        <v>-2427.7455233561459</v>
      </c>
      <c r="Y4708" s="1">
        <v>-450975.60342319758</v>
      </c>
      <c r="Z4708" s="1">
        <v>-7976.9992285995813</v>
      </c>
      <c r="AA4708" s="1">
        <v>-7.4313921962752101</v>
      </c>
      <c r="AB4708" s="1">
        <v>-3.8538971644662916</v>
      </c>
      <c r="AC4708" s="1">
        <v>-749.58081201989546</v>
      </c>
      <c r="AD4708" s="1">
        <v>-8.8576960209341511</v>
      </c>
      <c r="AE4708" s="1">
        <v>103.48617695133154</v>
      </c>
      <c r="AF4708" s="1">
        <v>103.48617695133154</v>
      </c>
      <c r="AG4708" s="1">
        <v>-269.52937935655632</v>
      </c>
      <c r="AH4708" s="5">
        <v>3.0928104703894909E-2</v>
      </c>
    </row>
    <row r="4709" spans="1:34" x14ac:dyDescent="0.2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5">
        <v>-1.4554433174120413E-2</v>
      </c>
      <c r="G4709" s="15">
        <v>-3.506214790693906E-2</v>
      </c>
      <c r="H4709" s="1">
        <v>-4390047.8073088154</v>
      </c>
      <c r="I4709" s="1">
        <v>-2476219.0449304688</v>
      </c>
      <c r="J4709" s="1">
        <v>-588.96024844713827</v>
      </c>
      <c r="K4709" s="1">
        <v>-32431.831478515429</v>
      </c>
      <c r="L4709" s="1">
        <v>-7555.6350567543259</v>
      </c>
      <c r="M4709" s="1">
        <v>-105.15292362618156</v>
      </c>
      <c r="N4709" s="1">
        <v>-1221.9904825551578</v>
      </c>
      <c r="O4709" s="1">
        <v>-1872009.9637451558</v>
      </c>
      <c r="P4709" s="1">
        <v>84.771556707580714</v>
      </c>
      <c r="Q4709" s="1">
        <v>-1084921.75263955</v>
      </c>
      <c r="R4709" s="1">
        <v>-639688.81252366584</v>
      </c>
      <c r="S4709" s="1">
        <v>-639331.76507377869</v>
      </c>
      <c r="T4709" s="1">
        <v>-8107.9578696288572</v>
      </c>
      <c r="U4709" s="1">
        <v>-8107.9578696288572</v>
      </c>
      <c r="V4709" s="1">
        <v>-103209.7358123435</v>
      </c>
      <c r="W4709" s="1">
        <v>-32827.842112803759</v>
      </c>
      <c r="X4709" s="1">
        <v>-305.6754520337181</v>
      </c>
      <c r="Y4709" s="1">
        <v>-1872009.9637451558</v>
      </c>
      <c r="Z4709" s="1">
        <v>-1221.9904825551578</v>
      </c>
      <c r="AA4709" s="1">
        <v>-3.3162106455824572</v>
      </c>
      <c r="AB4709" s="1">
        <v>-1.0155269405449863</v>
      </c>
      <c r="AC4709" s="1">
        <v>-289.04529438055613</v>
      </c>
      <c r="AD4709" s="1">
        <v>-3.9526894913012587</v>
      </c>
      <c r="AE4709" s="1">
        <v>42.385778353790357</v>
      </c>
      <c r="AF4709" s="1">
        <v>42.385778353790357</v>
      </c>
      <c r="AG4709" s="1">
        <v>-101.79556292149334</v>
      </c>
      <c r="AH4709" s="5">
        <v>2.6755583763733951E-2</v>
      </c>
    </row>
    <row r="4710" spans="1:34" x14ac:dyDescent="0.2">
      <c r="A4710">
        <v>2017</v>
      </c>
      <c r="B4710" t="s">
        <v>1791</v>
      </c>
      <c r="C4710" t="s">
        <v>238</v>
      </c>
      <c r="D4710" t="s">
        <v>1737</v>
      </c>
      <c r="E4710" t="s">
        <v>1738</v>
      </c>
      <c r="F4710" s="15">
        <v>-1.4227733958400258E-2</v>
      </c>
      <c r="G4710" s="15">
        <v>-3.2593518247217408E-2</v>
      </c>
      <c r="H4710" s="1">
        <v>-104735802.96366583</v>
      </c>
      <c r="I4710" s="1">
        <v>-52816246.900171436</v>
      </c>
      <c r="J4710" s="1">
        <v>-12631.931361842588</v>
      </c>
      <c r="K4710" s="1">
        <v>-690210.05129004701</v>
      </c>
      <c r="L4710" s="1">
        <v>-160648.36928261872</v>
      </c>
      <c r="M4710" s="1">
        <v>-2249.2759387139722</v>
      </c>
      <c r="N4710" s="1">
        <v>-29823.135445602955</v>
      </c>
      <c r="O4710" s="1">
        <v>-51026062.181769766</v>
      </c>
      <c r="P4710" s="1">
        <v>2068.881594182692</v>
      </c>
      <c r="Q4710" s="1">
        <v>-23068595.716500197</v>
      </c>
      <c r="R4710" s="1">
        <v>-13629742.501851171</v>
      </c>
      <c r="S4710" s="1">
        <v>-13621899.557151698</v>
      </c>
      <c r="T4710" s="1">
        <v>-172552.51282251175</v>
      </c>
      <c r="U4710" s="1">
        <v>-172552.51282251175</v>
      </c>
      <c r="V4710" s="1">
        <v>-2199454.9705008799</v>
      </c>
      <c r="W4710" s="1">
        <v>-801175.78303055558</v>
      </c>
      <c r="X4710" s="1">
        <v>-7460.1239032039684</v>
      </c>
      <c r="Y4710" s="1">
        <v>-51026062.181769766</v>
      </c>
      <c r="Z4710" s="1">
        <v>-29823.135445602955</v>
      </c>
      <c r="AA4710" s="1">
        <v>-80.933362952679076</v>
      </c>
      <c r="AB4710" s="1">
        <v>-24.784315368155788</v>
      </c>
      <c r="AC4710" s="1">
        <v>-6183.3266228878256</v>
      </c>
      <c r="AD4710" s="1">
        <v>-96.466867587217877</v>
      </c>
      <c r="AE4710" s="1">
        <v>1034.440797091346</v>
      </c>
      <c r="AF4710" s="1">
        <v>1034.440797091346</v>
      </c>
      <c r="AG4710" s="1">
        <v>-2167.338293155311</v>
      </c>
      <c r="AH4710" s="5">
        <v>2.8868518621765003E-2</v>
      </c>
    </row>
    <row r="4711" spans="1:34" x14ac:dyDescent="0.2">
      <c r="A4711">
        <v>2017</v>
      </c>
      <c r="B4711" t="s">
        <v>2314</v>
      </c>
      <c r="C4711" t="s">
        <v>149</v>
      </c>
      <c r="D4711" t="s">
        <v>1369</v>
      </c>
      <c r="E4711" t="s">
        <v>1738</v>
      </c>
      <c r="F4711" s="15">
        <v>-1.1107905036963144E-2</v>
      </c>
      <c r="G4711" s="15">
        <v>-3.5547208152612586E-2</v>
      </c>
      <c r="H4711" s="1">
        <v>-3876925.4713579961</v>
      </c>
      <c r="I4711" s="1">
        <v>-2684970.7824467542</v>
      </c>
      <c r="J4711" s="1">
        <v>-612.92791026749376</v>
      </c>
      <c r="K4711" s="1">
        <v>-35512.309344278307</v>
      </c>
      <c r="L4711" s="1">
        <v>-8257.4228611493709</v>
      </c>
      <c r="M4711" s="1">
        <v>-112.25565640443652</v>
      </c>
      <c r="N4711" s="1">
        <v>-285.3761707750989</v>
      </c>
      <c r="O4711" s="1">
        <v>-1147222.0404872391</v>
      </c>
      <c r="P4711" s="1">
        <v>47.643518872372951</v>
      </c>
      <c r="Q4711" s="1">
        <v>-1185371.03935218</v>
      </c>
      <c r="R4711" s="1">
        <v>-689320.34018101695</v>
      </c>
      <c r="S4711" s="1">
        <v>-688905.4347205176</v>
      </c>
      <c r="T4711" s="1">
        <v>-8878.0773360695766</v>
      </c>
      <c r="U4711" s="1">
        <v>-8878.0773360695766</v>
      </c>
      <c r="V4711" s="1">
        <v>-111063.90328131836</v>
      </c>
      <c r="W4711" s="1">
        <v>-36560.356192766703</v>
      </c>
      <c r="X4711" s="1">
        <v>-70.291500725911334</v>
      </c>
      <c r="Y4711" s="1">
        <v>-1147222.0404872391</v>
      </c>
      <c r="Z4711" s="1">
        <v>-285.3761707750989</v>
      </c>
      <c r="AA4711" s="1">
        <v>-1.2129775610375018</v>
      </c>
      <c r="AB4711" s="1">
        <v>-1.0825866964810622</v>
      </c>
      <c r="AC4711" s="1">
        <v>-303.4093428263788</v>
      </c>
      <c r="AD4711" s="1">
        <v>-1.445783809024308</v>
      </c>
      <c r="AE4711" s="1">
        <v>23.821759436186476</v>
      </c>
      <c r="AF4711" s="1">
        <v>23.821759436186476</v>
      </c>
      <c r="AG4711" s="1">
        <v>-111.02762729702118</v>
      </c>
      <c r="AH4711" s="5">
        <v>1.3307755731368397E-2</v>
      </c>
    </row>
    <row r="4712" spans="1:34" x14ac:dyDescent="0.2">
      <c r="A4712">
        <v>2017</v>
      </c>
      <c r="B4712" t="s">
        <v>1774</v>
      </c>
      <c r="C4712" t="s">
        <v>166</v>
      </c>
      <c r="D4712" t="s">
        <v>1744</v>
      </c>
      <c r="E4712" t="s">
        <v>1738</v>
      </c>
      <c r="F4712" s="15">
        <v>-1.0799093596305489E-2</v>
      </c>
      <c r="G4712" s="15">
        <v>-5.2069048860380676E-2</v>
      </c>
      <c r="H4712" s="1">
        <v>-30938336.786675271</v>
      </c>
      <c r="I4712" s="1">
        <v>-30147852.174300682</v>
      </c>
      <c r="J4712" s="1">
        <v>-6875.3903524976613</v>
      </c>
      <c r="K4712" s="1">
        <v>-380664.6444471323</v>
      </c>
      <c r="L4712" s="1">
        <v>-88105.558404982556</v>
      </c>
      <c r="M4712" s="1">
        <v>-1253.5562960851539</v>
      </c>
      <c r="N4712" s="1">
        <v>-45681.571001218086</v>
      </c>
      <c r="O4712" s="1">
        <v>-269281.76651704521</v>
      </c>
      <c r="P4712" s="1">
        <v>1377.8746443891819</v>
      </c>
      <c r="Q4712" s="1">
        <v>-12648480.455521151</v>
      </c>
      <c r="R4712" s="1">
        <v>-7397702.8315129261</v>
      </c>
      <c r="S4712" s="1">
        <v>-7392792.8506957451</v>
      </c>
      <c r="T4712" s="1">
        <v>-95166.145994981998</v>
      </c>
      <c r="U4712" s="1">
        <v>-95166.293026551546</v>
      </c>
      <c r="V4712" s="1">
        <v>-1192451.3758452423</v>
      </c>
      <c r="W4712" s="1">
        <v>-1792912.6612833391</v>
      </c>
      <c r="X4712" s="1">
        <v>-5408.5119251350161</v>
      </c>
      <c r="Y4712" s="1">
        <v>-269281.76651704521</v>
      </c>
      <c r="Z4712" s="1">
        <v>-45681.571001218079</v>
      </c>
      <c r="AA4712" s="1">
        <v>-54.544923843752748</v>
      </c>
      <c r="AB4712" s="1">
        <v>-42.1069520306295</v>
      </c>
      <c r="AC4712" s="1">
        <v>-3310.1978760186212</v>
      </c>
      <c r="AD4712" s="1">
        <v>-65.013707005684267</v>
      </c>
      <c r="AE4712" s="1">
        <v>688.93732219459093</v>
      </c>
      <c r="AF4712" s="1">
        <v>687.52701334860376</v>
      </c>
      <c r="AG4712" s="1">
        <v>-1196.9242285899491</v>
      </c>
      <c r="AH4712" s="5">
        <v>6.5506821823809833E-2</v>
      </c>
    </row>
    <row r="4713" spans="1:34" x14ac:dyDescent="0.2">
      <c r="A4713">
        <v>2017</v>
      </c>
      <c r="B4713" t="s">
        <v>1771</v>
      </c>
      <c r="C4713" t="s">
        <v>172</v>
      </c>
      <c r="D4713" t="s">
        <v>1744</v>
      </c>
      <c r="E4713" t="s">
        <v>1738</v>
      </c>
      <c r="F4713" s="15">
        <v>-9.971808249692406E-3</v>
      </c>
      <c r="G4713" s="15">
        <v>-3.1910381364426012E-2</v>
      </c>
      <c r="H4713" s="1">
        <v>-27826528.388827682</v>
      </c>
      <c r="I4713" s="1">
        <v>-27026261.710256036</v>
      </c>
      <c r="J4713" s="1">
        <v>-6162.0174626637709</v>
      </c>
      <c r="K4713" s="1">
        <v>-339675.37940774049</v>
      </c>
      <c r="L4713" s="1">
        <v>-78525.339447655409</v>
      </c>
      <c r="M4713" s="1">
        <v>-1123.6640026774933</v>
      </c>
      <c r="N4713" s="1">
        <v>-44495.540051867029</v>
      </c>
      <c r="O4713" s="1">
        <v>-331626.83907432342</v>
      </c>
      <c r="P4713" s="1">
        <v>1342.1008753012475</v>
      </c>
      <c r="Q4713" s="1">
        <v>-11273200.078084514</v>
      </c>
      <c r="R4713" s="1">
        <v>-6597000.096199559</v>
      </c>
      <c r="S4713" s="1">
        <v>-6592485.0267897518</v>
      </c>
      <c r="T4713" s="1">
        <v>-84918.83012761164</v>
      </c>
      <c r="U4713" s="1">
        <v>-84918.973341799516</v>
      </c>
      <c r="V4713" s="1">
        <v>-1063409.5922297458</v>
      </c>
      <c r="W4713" s="1">
        <v>-1746363.2572422938</v>
      </c>
      <c r="X4713" s="1">
        <v>-5268.0906919647869</v>
      </c>
      <c r="Y4713" s="1">
        <v>-331626.83907432342</v>
      </c>
      <c r="Z4713" s="1">
        <v>-44495.540051867021</v>
      </c>
      <c r="AA4713" s="1">
        <v>-53.128773602182406</v>
      </c>
      <c r="AB4713" s="1">
        <v>-41.013728938765269</v>
      </c>
      <c r="AC4713" s="1">
        <v>-2956.8216444047102</v>
      </c>
      <c r="AD4713" s="1">
        <v>-63.325755673215262</v>
      </c>
      <c r="AE4713" s="1">
        <v>671.05043765062373</v>
      </c>
      <c r="AF4713" s="1">
        <v>669.67674466312883</v>
      </c>
      <c r="AG4713" s="1">
        <v>-1068.5022739491681</v>
      </c>
      <c r="AH4713" s="5">
        <v>7.2103574290769343E-2</v>
      </c>
    </row>
    <row r="4714" spans="1:34" x14ac:dyDescent="0.2">
      <c r="A4714">
        <v>2017</v>
      </c>
      <c r="B4714" t="s">
        <v>2509</v>
      </c>
      <c r="C4714" t="s">
        <v>122</v>
      </c>
      <c r="D4714" t="s">
        <v>1737</v>
      </c>
      <c r="E4714" t="s">
        <v>1738</v>
      </c>
      <c r="F4714" s="15">
        <v>-9.9555048910506191E-3</v>
      </c>
      <c r="G4714" s="15">
        <v>-3.4735844196834238E-2</v>
      </c>
      <c r="H4714" s="1">
        <v>-10274824.814459719</v>
      </c>
      <c r="I4714" s="1">
        <v>-9697479.4153763708</v>
      </c>
      <c r="J4714" s="1">
        <v>-2210.831486648754</v>
      </c>
      <c r="K4714" s="1">
        <v>-121663.19306717408</v>
      </c>
      <c r="L4714" s="1">
        <v>-28112.837906217901</v>
      </c>
      <c r="M4714" s="1">
        <v>-403.1763796687581</v>
      </c>
      <c r="N4714" s="1">
        <v>-16456.690797293195</v>
      </c>
      <c r="O4714" s="1">
        <v>-408995.0459168338</v>
      </c>
      <c r="P4714" s="1">
        <v>496.37647049262944</v>
      </c>
      <c r="Q4714" s="1">
        <v>-4035924.1381354365</v>
      </c>
      <c r="R4714" s="1">
        <v>-2362304.7911353013</v>
      </c>
      <c r="S4714" s="1">
        <v>-2360668.987556641</v>
      </c>
      <c r="T4714" s="1">
        <v>-30415.79282099742</v>
      </c>
      <c r="U4714" s="1">
        <v>-30415.84578881408</v>
      </c>
      <c r="V4714" s="1">
        <v>-380797.4344280081</v>
      </c>
      <c r="W4714" s="1">
        <v>-645893.05154381017</v>
      </c>
      <c r="X4714" s="1">
        <v>-1948.4051549594603</v>
      </c>
      <c r="Y4714" s="1">
        <v>-408995.0459168338</v>
      </c>
      <c r="Z4714" s="1">
        <v>-16456.690797293191</v>
      </c>
      <c r="AA4714" s="1">
        <v>-19.649695196222762</v>
      </c>
      <c r="AB4714" s="1">
        <v>-15.168941759162561</v>
      </c>
      <c r="AC4714" s="1">
        <v>-1059.4851064966226</v>
      </c>
      <c r="AD4714" s="1">
        <v>-23.421052523562107</v>
      </c>
      <c r="AE4714" s="1">
        <v>248.18823524631472</v>
      </c>
      <c r="AF4714" s="1">
        <v>247.68017442225769</v>
      </c>
      <c r="AG4714" s="1">
        <v>-382.77479531967396</v>
      </c>
      <c r="AH4714" s="5">
        <v>7.098791785873744E-2</v>
      </c>
    </row>
    <row r="4715" spans="1:34" x14ac:dyDescent="0.2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5">
        <v>-9.3801703100360335E-3</v>
      </c>
      <c r="G4715" s="15">
        <v>-2.2699597332991539E-2</v>
      </c>
      <c r="H4715" s="1">
        <v>-5596980.7949889461</v>
      </c>
      <c r="I4715" s="1">
        <v>-4869163.3435733868</v>
      </c>
      <c r="J4715" s="1">
        <v>-1124.3401059395499</v>
      </c>
      <c r="K4715" s="1">
        <v>-64762.576152301895</v>
      </c>
      <c r="L4715" s="1">
        <v>-15173.852955190148</v>
      </c>
      <c r="M4715" s="1">
        <v>-204.50129154091198</v>
      </c>
      <c r="N4715" s="1">
        <v>-233.77421503191201</v>
      </c>
      <c r="O4715" s="1">
        <v>-646370.97613079892</v>
      </c>
      <c r="P4715" s="1">
        <v>52.56943524413785</v>
      </c>
      <c r="Q4715" s="1">
        <v>-2178398.7213350977</v>
      </c>
      <c r="R4715" s="1">
        <v>-1271228.6204733455</v>
      </c>
      <c r="S4715" s="1">
        <v>-1270664.9514594523</v>
      </c>
      <c r="T4715" s="1">
        <v>-16190.644038075474</v>
      </c>
      <c r="U4715" s="1">
        <v>-16190.644038075474</v>
      </c>
      <c r="V4715" s="1">
        <v>-204931.56439614765</v>
      </c>
      <c r="W4715" s="1">
        <v>7994.5334572360916</v>
      </c>
      <c r="X4715" s="1">
        <v>-51.367064177865728</v>
      </c>
      <c r="Y4715" s="1">
        <v>-646370.97613079892</v>
      </c>
      <c r="Z4715" s="1">
        <v>-233.77421503191201</v>
      </c>
      <c r="AA4715" s="1">
        <v>-1.7526331139867111</v>
      </c>
      <c r="AB4715" s="1">
        <v>-7.3226571862561457E-2</v>
      </c>
      <c r="AC4715" s="1">
        <v>-559.9929459000316</v>
      </c>
      <c r="AD4715" s="1">
        <v>-2.08901521409389</v>
      </c>
      <c r="AE4715" s="1">
        <v>26.284717622068925</v>
      </c>
      <c r="AF4715" s="1">
        <v>26.284717622068925</v>
      </c>
      <c r="AG4715" s="1">
        <v>-202.7269104247809</v>
      </c>
      <c r="AH4715" s="5">
        <v>4.6640552542233666E-3</v>
      </c>
    </row>
    <row r="4716" spans="1:34" x14ac:dyDescent="0.2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5">
        <v>-8.0434112459890732E-3</v>
      </c>
      <c r="G4716" s="15">
        <v>-0.14762147289352626</v>
      </c>
      <c r="H4716" s="1">
        <v>-6878238.1213722592</v>
      </c>
      <c r="I4716" s="1">
        <v>-6720165.1070404043</v>
      </c>
      <c r="J4716" s="1">
        <v>-1583.8992927588351</v>
      </c>
      <c r="K4716" s="1">
        <v>-85377.588927593853</v>
      </c>
      <c r="L4716" s="1">
        <v>-19847.207798001891</v>
      </c>
      <c r="M4716" s="1">
        <v>-286.01492089488875</v>
      </c>
      <c r="N4716" s="1">
        <v>-16503.257265211392</v>
      </c>
      <c r="O4716" s="1">
        <v>-34903.241982170199</v>
      </c>
      <c r="P4716" s="1">
        <v>428.19585477654391</v>
      </c>
      <c r="Q4716" s="1">
        <v>-2849910.4143921863</v>
      </c>
      <c r="R4716" s="1">
        <v>-1684143.3851759247</v>
      </c>
      <c r="S4716" s="1">
        <v>-1683208.3196554207</v>
      </c>
      <c r="T4716" s="1">
        <v>-21344.397231898463</v>
      </c>
      <c r="U4716" s="1">
        <v>-21344.397231898463</v>
      </c>
      <c r="V4716" s="1">
        <v>-271774.00649357017</v>
      </c>
      <c r="W4716" s="1">
        <v>-289438.26557576918</v>
      </c>
      <c r="X4716" s="1">
        <v>-5022.654233532573</v>
      </c>
      <c r="Y4716" s="1">
        <v>-34903.241982170199</v>
      </c>
      <c r="Z4716" s="1">
        <v>-16503.257265211392</v>
      </c>
      <c r="AA4716" s="1">
        <v>-15.374475255571113</v>
      </c>
      <c r="AB4716" s="1">
        <v>-7.9731556386299998</v>
      </c>
      <c r="AC4716" s="1">
        <v>-761.85539957516573</v>
      </c>
      <c r="AD4716" s="1">
        <v>-18.325291506412576</v>
      </c>
      <c r="AE4716" s="1">
        <v>214.09792738827196</v>
      </c>
      <c r="AF4716" s="1">
        <v>214.09792738827196</v>
      </c>
      <c r="AG4716" s="1">
        <v>-270.44966747921205</v>
      </c>
      <c r="AH4716" s="5">
        <v>6.3132438003328559E-2</v>
      </c>
    </row>
    <row r="4717" spans="1:34" x14ac:dyDescent="0.2">
      <c r="A4717">
        <v>2017</v>
      </c>
      <c r="B4717" t="s">
        <v>2319</v>
      </c>
      <c r="C4717" t="s">
        <v>155</v>
      </c>
      <c r="D4717" t="s">
        <v>1369</v>
      </c>
      <c r="E4717" t="s">
        <v>1738</v>
      </c>
      <c r="F4717" s="15">
        <v>-7.2672152395433995E-3</v>
      </c>
      <c r="G4717" s="15">
        <v>-1.1592389081652882E-2</v>
      </c>
      <c r="H4717" s="1">
        <v>-1906766.541639657</v>
      </c>
      <c r="I4717" s="1">
        <v>-1726533.5657931445</v>
      </c>
      <c r="J4717" s="1">
        <v>-402.47070471096612</v>
      </c>
      <c r="K4717" s="1">
        <v>-22983.160737734259</v>
      </c>
      <c r="L4717" s="1">
        <v>-5380.1711031626674</v>
      </c>
      <c r="M4717" s="1">
        <v>-73.292715189476709</v>
      </c>
      <c r="N4717" s="1">
        <v>-180.72473352408608</v>
      </c>
      <c r="O4717" s="1">
        <v>-151254.4058057954</v>
      </c>
      <c r="P4717" s="1">
        <v>41.249953604786086</v>
      </c>
      <c r="Q4717" s="1">
        <v>-772451.09464436118</v>
      </c>
      <c r="R4717" s="1">
        <v>-452556.53102645057</v>
      </c>
      <c r="S4717" s="1">
        <v>-452353.92293359031</v>
      </c>
      <c r="T4717" s="1">
        <v>-5745.7901844335647</v>
      </c>
      <c r="U4717" s="1">
        <v>-5745.7901844335647</v>
      </c>
      <c r="V4717" s="1">
        <v>-72982.222182164696</v>
      </c>
      <c r="W4717" s="1">
        <v>6749.6759655016904</v>
      </c>
      <c r="X4717" s="1">
        <v>-12.488755351085549</v>
      </c>
      <c r="Y4717" s="1">
        <v>-151254.4058057954</v>
      </c>
      <c r="Z4717" s="1">
        <v>-180.72473352408608</v>
      </c>
      <c r="AA4717" s="1">
        <v>-1.3773460779963598</v>
      </c>
      <c r="AB4717" s="1">
        <v>-6.1917770902434305E-2</v>
      </c>
      <c r="AC4717" s="1">
        <v>-199.51786735193673</v>
      </c>
      <c r="AD4717" s="1">
        <v>-1.6416995029050678</v>
      </c>
      <c r="AE4717" s="1">
        <v>20.624976802393043</v>
      </c>
      <c r="AF4717" s="1">
        <v>20.624976802393043</v>
      </c>
      <c r="AG4717" s="1">
        <v>-71.898277955767981</v>
      </c>
      <c r="AH4717" s="5">
        <v>9.8803677033216259E-3</v>
      </c>
    </row>
    <row r="4718" spans="1:34" x14ac:dyDescent="0.2">
      <c r="A4718">
        <v>2017</v>
      </c>
      <c r="B4718" t="s">
        <v>1781</v>
      </c>
      <c r="C4718" t="s">
        <v>118</v>
      </c>
      <c r="D4718" t="s">
        <v>1740</v>
      </c>
      <c r="E4718" t="s">
        <v>1738</v>
      </c>
      <c r="F4718" s="15">
        <v>-7.1942121319887959E-3</v>
      </c>
      <c r="G4718" s="15">
        <v>-0.95286210551758332</v>
      </c>
      <c r="H4718" s="1">
        <v>-28747536.150792692</v>
      </c>
      <c r="I4718" s="1">
        <v>-28122476.763532117</v>
      </c>
      <c r="J4718" s="1">
        <v>-6497.0028189576387</v>
      </c>
      <c r="K4718" s="1">
        <v>-374231.00637229165</v>
      </c>
      <c r="L4718" s="1">
        <v>-87664.508896445433</v>
      </c>
      <c r="M4718" s="1">
        <v>-1183.1130305507929</v>
      </c>
      <c r="N4718" s="1">
        <v>-1696.3003121713771</v>
      </c>
      <c r="O4718" s="1">
        <v>-154151.70423593925</v>
      </c>
      <c r="P4718" s="1">
        <v>364.24840578149826</v>
      </c>
      <c r="Q4718" s="1">
        <v>-12585443.206469646</v>
      </c>
      <c r="R4718" s="1">
        <v>-7347321.7716548648</v>
      </c>
      <c r="S4718" s="1">
        <v>-7344058.4284799863</v>
      </c>
      <c r="T4718" s="1">
        <v>-93557.751593072913</v>
      </c>
      <c r="U4718" s="1">
        <v>-93557.751593072913</v>
      </c>
      <c r="V4718" s="1">
        <v>-1184485.4182088606</v>
      </c>
      <c r="W4718" s="1">
        <v>60889.823437701263</v>
      </c>
      <c r="X4718" s="1">
        <v>-86.507650354062733</v>
      </c>
      <c r="Y4718" s="1">
        <v>-154151.70423593925</v>
      </c>
      <c r="Z4718" s="1">
        <v>-1696.3003121713771</v>
      </c>
      <c r="AA4718" s="1">
        <v>-12.165385467358229</v>
      </c>
      <c r="AB4718" s="1">
        <v>-0.46400361643427535</v>
      </c>
      <c r="AC4718" s="1">
        <v>-3233.4560788607223</v>
      </c>
      <c r="AD4718" s="1">
        <v>-14.500282531361973</v>
      </c>
      <c r="AE4718" s="1">
        <v>182.12420289074913</v>
      </c>
      <c r="AF4718" s="1">
        <v>182.12420289074913</v>
      </c>
      <c r="AG4718" s="1">
        <v>-1170.7966877455185</v>
      </c>
      <c r="AH4718" s="5">
        <v>5.4542113703361528E-3</v>
      </c>
    </row>
    <row r="4719" spans="1:34" x14ac:dyDescent="0.2">
      <c r="A4719">
        <v>2017</v>
      </c>
      <c r="B4719" t="s">
        <v>2318</v>
      </c>
      <c r="C4719" t="s">
        <v>155</v>
      </c>
      <c r="D4719" t="s">
        <v>1369</v>
      </c>
      <c r="E4719" t="s">
        <v>1738</v>
      </c>
      <c r="F4719" s="15">
        <v>-6.9574893511818265E-3</v>
      </c>
      <c r="G4719" s="15">
        <v>-2.6234567363209876E-2</v>
      </c>
      <c r="H4719" s="1">
        <v>-6622204.1535289567</v>
      </c>
      <c r="I4719" s="1">
        <v>-6477999.3213620018</v>
      </c>
      <c r="J4719" s="1">
        <v>-1509.1307355343461</v>
      </c>
      <c r="K4719" s="1">
        <v>-86230.829186675866</v>
      </c>
      <c r="L4719" s="1">
        <v>-20186.951628918938</v>
      </c>
      <c r="M4719" s="1">
        <v>-274.8179874710271</v>
      </c>
      <c r="N4719" s="1">
        <v>-655.59873766512408</v>
      </c>
      <c r="O4719" s="1">
        <v>-35497.142609114046</v>
      </c>
      <c r="P4719" s="1">
        <v>149.63871842388681</v>
      </c>
      <c r="Q4719" s="1">
        <v>-2898301.0024893051</v>
      </c>
      <c r="R4719" s="1">
        <v>-1697597.7790504664</v>
      </c>
      <c r="S4719" s="1">
        <v>-1696838.2339163739</v>
      </c>
      <c r="T4719" s="1">
        <v>-21557.707296668967</v>
      </c>
      <c r="U4719" s="1">
        <v>-21557.707296668967</v>
      </c>
      <c r="V4719" s="1">
        <v>-273759.23328874324</v>
      </c>
      <c r="W4719" s="1">
        <v>24485.187812114189</v>
      </c>
      <c r="X4719" s="1">
        <v>-45.304325996358692</v>
      </c>
      <c r="Y4719" s="1">
        <v>-35497.142609114046</v>
      </c>
      <c r="Z4719" s="1">
        <v>-655.59873766512408</v>
      </c>
      <c r="AA4719" s="1">
        <v>-4.9964735454545712</v>
      </c>
      <c r="AB4719" s="1">
        <v>-0.22461348621805671</v>
      </c>
      <c r="AC4719" s="1">
        <v>-748.33500306651786</v>
      </c>
      <c r="AD4719" s="1">
        <v>-5.9554445080234739</v>
      </c>
      <c r="AE4719" s="1">
        <v>74.819359211943407</v>
      </c>
      <c r="AF4719" s="1">
        <v>74.819359211943407</v>
      </c>
      <c r="AG4719" s="1">
        <v>-269.75951388887711</v>
      </c>
      <c r="AH4719" s="5">
        <v>9.8302112491716592E-3</v>
      </c>
    </row>
    <row r="4720" spans="1:34" x14ac:dyDescent="0.2">
      <c r="A4720">
        <v>2017</v>
      </c>
      <c r="B4720" t="s">
        <v>2510</v>
      </c>
      <c r="C4720" t="s">
        <v>445</v>
      </c>
      <c r="D4720" t="s">
        <v>522</v>
      </c>
      <c r="E4720" t="s">
        <v>1738</v>
      </c>
      <c r="F4720" s="15">
        <v>-6.6639949303536764E-3</v>
      </c>
      <c r="G4720" s="15">
        <v>-1.9829324066528872E-2</v>
      </c>
      <c r="H4720" s="1">
        <v>-3684531.4734371356</v>
      </c>
      <c r="I4720" s="1">
        <v>-2491111.6878977278</v>
      </c>
      <c r="J4720" s="1">
        <v>-681.51289115188547</v>
      </c>
      <c r="K4720" s="1">
        <v>-33576.037138654217</v>
      </c>
      <c r="L4720" s="1">
        <v>-7760.3060301663563</v>
      </c>
      <c r="M4720" s="1">
        <v>-125.67400834473499</v>
      </c>
      <c r="N4720" s="1">
        <v>-21480.63981539111</v>
      </c>
      <c r="O4720" s="1">
        <v>-1130426.0663735822</v>
      </c>
      <c r="P4720" s="1">
        <v>630.45071788281973</v>
      </c>
      <c r="Q4720" s="1">
        <v>-1115778.2094208337</v>
      </c>
      <c r="R4720" s="1">
        <v>-702267.28646535205</v>
      </c>
      <c r="S4720" s="1">
        <v>-701921.00627404335</v>
      </c>
      <c r="T4720" s="1">
        <v>-8394.0092846635544</v>
      </c>
      <c r="U4720" s="1">
        <v>-8394.0092846635544</v>
      </c>
      <c r="V4720" s="1">
        <v>-113984.54177405238</v>
      </c>
      <c r="W4720" s="1">
        <v>118839.20923526229</v>
      </c>
      <c r="X4720" s="1">
        <v>-889.05254994145685</v>
      </c>
      <c r="Y4720" s="1">
        <v>-1130426.0663735822</v>
      </c>
      <c r="Z4720" s="1">
        <v>-21480.63981539111</v>
      </c>
      <c r="AA4720" s="1">
        <v>-21.245601967392659</v>
      </c>
      <c r="AB4720" s="1">
        <v>-0.23661232434978111</v>
      </c>
      <c r="AC4720" s="1">
        <v>-315.34189766964988</v>
      </c>
      <c r="AD4720" s="1">
        <v>-25.323260977027772</v>
      </c>
      <c r="AE4720" s="1">
        <v>315.22535894140987</v>
      </c>
      <c r="AF4720" s="1">
        <v>315.22535894140987</v>
      </c>
      <c r="AG4720" s="1">
        <v>-104.1647748200827</v>
      </c>
      <c r="AH4720" s="5">
        <v>7.796476868062098E-2</v>
      </c>
    </row>
    <row r="4721" spans="1:34" x14ac:dyDescent="0.2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5">
        <v>-6.537722896771416E-3</v>
      </c>
      <c r="G4721" s="15">
        <v>-1.3002492662505897E-2</v>
      </c>
      <c r="H4721" s="1">
        <v>-1851223.4418709457</v>
      </c>
      <c r="I4721" s="1">
        <v>-1535822.1934159559</v>
      </c>
      <c r="J4721" s="1">
        <v>-355.86744504432846</v>
      </c>
      <c r="K4721" s="1">
        <v>-20300.2267501243</v>
      </c>
      <c r="L4721" s="1">
        <v>-4748.5922854441251</v>
      </c>
      <c r="M4721" s="1">
        <v>-64.897172135644638</v>
      </c>
      <c r="N4721" s="1">
        <v>-306.69130327698002</v>
      </c>
      <c r="O4721" s="1">
        <v>-289662.3574561865</v>
      </c>
      <c r="P4721" s="1">
        <v>37.38395722206382</v>
      </c>
      <c r="Q4721" s="1">
        <v>-681745.04828007589</v>
      </c>
      <c r="R4721" s="1">
        <v>-398663.36600587855</v>
      </c>
      <c r="S4721" s="1">
        <v>-398478.18367380067</v>
      </c>
      <c r="T4721" s="1">
        <v>-5075.0566875310751</v>
      </c>
      <c r="U4721" s="1">
        <v>-5075.0566875310751</v>
      </c>
      <c r="V4721" s="1">
        <v>-64277.9949244776</v>
      </c>
      <c r="W4721" s="1">
        <v>-7649.2986375772116</v>
      </c>
      <c r="X4721" s="1">
        <v>-85.12231837504217</v>
      </c>
      <c r="Y4721" s="1">
        <v>-289662.3574561865</v>
      </c>
      <c r="Z4721" s="1">
        <v>-306.69130327698002</v>
      </c>
      <c r="AA4721" s="1">
        <v>-1.0890739821021491</v>
      </c>
      <c r="AB4721" s="1">
        <v>-0.36208240008335091</v>
      </c>
      <c r="AC4721" s="1">
        <v>-176.10601350788721</v>
      </c>
      <c r="AD4721" s="1">
        <v>-1.2980994708641895</v>
      </c>
      <c r="AE4721" s="1">
        <v>18.69197861103191</v>
      </c>
      <c r="AF4721" s="1">
        <v>18.69197861103191</v>
      </c>
      <c r="AG4721" s="1">
        <v>-63.79458409683027</v>
      </c>
      <c r="AH4721" s="5">
        <v>1.3003905015120292E-2</v>
      </c>
    </row>
    <row r="4722" spans="1:34" x14ac:dyDescent="0.2">
      <c r="A4722">
        <v>2017</v>
      </c>
      <c r="B4722" t="s">
        <v>1784</v>
      </c>
      <c r="C4722" t="s">
        <v>118</v>
      </c>
      <c r="D4722" t="s">
        <v>1740</v>
      </c>
      <c r="E4722" t="s">
        <v>1738</v>
      </c>
      <c r="F4722" s="15">
        <v>-6.3696651309156143E-3</v>
      </c>
      <c r="G4722" s="15">
        <v>-4.9775002252373628E-2</v>
      </c>
      <c r="H4722" s="1">
        <v>-20788044.019367591</v>
      </c>
      <c r="I4722" s="1">
        <v>-20335905.78044204</v>
      </c>
      <c r="J4722" s="1">
        <v>-4704.2641084758543</v>
      </c>
      <c r="K4722" s="1">
        <v>-270633.47238163621</v>
      </c>
      <c r="L4722" s="1">
        <v>-63389.713794632968</v>
      </c>
      <c r="M4722" s="1">
        <v>-856.7134571068716</v>
      </c>
      <c r="N4722" s="1">
        <v>-1385.4229560709009</v>
      </c>
      <c r="O4722" s="1">
        <v>-111466.14560157033</v>
      </c>
      <c r="P4722" s="1">
        <v>297.49337393916181</v>
      </c>
      <c r="Q4722" s="1">
        <v>-9100558.0499346144</v>
      </c>
      <c r="R4722" s="1">
        <v>-5315712.4206964402</v>
      </c>
      <c r="S4722" s="1">
        <v>-5313348.166895628</v>
      </c>
      <c r="T4722" s="1">
        <v>-67658.368095409052</v>
      </c>
      <c r="U4722" s="1">
        <v>-67658.368095409052</v>
      </c>
      <c r="V4722" s="1">
        <v>-857005.93565784558</v>
      </c>
      <c r="W4722" s="1">
        <v>49730.674796440544</v>
      </c>
      <c r="X4722" s="1">
        <v>-70.653576973559566</v>
      </c>
      <c r="Y4722" s="1">
        <v>-111466.14560157033</v>
      </c>
      <c r="Z4722" s="1">
        <v>-1385.4229560709009</v>
      </c>
      <c r="AA4722" s="1">
        <v>-9.9358611060767377</v>
      </c>
      <c r="AB4722" s="1">
        <v>-0.37896665896682091</v>
      </c>
      <c r="AC4722" s="1">
        <v>-2339.8440494132938</v>
      </c>
      <c r="AD4722" s="1">
        <v>-11.842846543338464</v>
      </c>
      <c r="AE4722" s="1">
        <v>148.74668696958091</v>
      </c>
      <c r="AF4722" s="1">
        <v>148.74668696958091</v>
      </c>
      <c r="AG4722" s="1">
        <v>-846.65430429363926</v>
      </c>
      <c r="AH4722" s="5">
        <v>6.1525109077167559E-3</v>
      </c>
    </row>
    <row r="4723" spans="1:34" x14ac:dyDescent="0.2">
      <c r="A4723">
        <v>2017</v>
      </c>
      <c r="B4723" t="s">
        <v>1789</v>
      </c>
      <c r="C4723" t="s">
        <v>137</v>
      </c>
      <c r="D4723" t="s">
        <v>1744</v>
      </c>
      <c r="E4723" t="s">
        <v>1738</v>
      </c>
      <c r="F4723" s="15">
        <v>-6.3479783989997584E-3</v>
      </c>
      <c r="G4723" s="15">
        <v>-1.8645547459271918E-2</v>
      </c>
      <c r="H4723" s="1">
        <v>-63507549.658085495</v>
      </c>
      <c r="I4723" s="1">
        <v>-41363205.620656997</v>
      </c>
      <c r="J4723" s="1">
        <v>-10211.51249471196</v>
      </c>
      <c r="K4723" s="1">
        <v>-533498.16179070901</v>
      </c>
      <c r="L4723" s="1">
        <v>-123487.78775551016</v>
      </c>
      <c r="M4723" s="1">
        <v>-1790.8978005724846</v>
      </c>
      <c r="N4723" s="1">
        <v>-40530.670312346127</v>
      </c>
      <c r="O4723" s="1">
        <v>-21437636.688761394</v>
      </c>
      <c r="P4723" s="1">
        <v>2811.6814867453127</v>
      </c>
      <c r="Q4723" s="1">
        <v>-17736688.69837204</v>
      </c>
      <c r="R4723" s="1">
        <v>-10608237.34372942</v>
      </c>
      <c r="S4723" s="1">
        <v>-10601056.370297484</v>
      </c>
      <c r="T4723" s="1">
        <v>-133374.54044767725</v>
      </c>
      <c r="U4723" s="1">
        <v>-133374.54044767725</v>
      </c>
      <c r="V4723" s="1">
        <v>-1713618.5697480126</v>
      </c>
      <c r="W4723" s="1">
        <v>-1088825.5389335603</v>
      </c>
      <c r="X4723" s="1">
        <v>-10138.565844678566</v>
      </c>
      <c r="Y4723" s="1">
        <v>-21437636.688761394</v>
      </c>
      <c r="Z4723" s="1">
        <v>-40530.670312346127</v>
      </c>
      <c r="AA4723" s="1">
        <v>-109.99123338616363</v>
      </c>
      <c r="AB4723" s="1">
        <v>-33.68273992974941</v>
      </c>
      <c r="AC4723" s="1">
        <v>-4925.4951899128291</v>
      </c>
      <c r="AD4723" s="1">
        <v>-131.10180226937663</v>
      </c>
      <c r="AE4723" s="1">
        <v>1405.8407433726563</v>
      </c>
      <c r="AF4723" s="1">
        <v>1405.8407433726563</v>
      </c>
      <c r="AG4723" s="1">
        <v>-1679.5417124654707</v>
      </c>
      <c r="AH4723" s="5">
        <v>5.5515588821680069E-2</v>
      </c>
    </row>
    <row r="4724" spans="1:34" x14ac:dyDescent="0.2">
      <c r="A4724">
        <v>2017</v>
      </c>
      <c r="B4724" t="s">
        <v>1757</v>
      </c>
      <c r="C4724" t="s">
        <v>133</v>
      </c>
      <c r="D4724" t="s">
        <v>1740</v>
      </c>
      <c r="E4724" t="s">
        <v>1738</v>
      </c>
      <c r="F4724" s="15">
        <v>-5.8638602857712845E-3</v>
      </c>
      <c r="G4724" s="15">
        <v>-2.6524452169243755E-2</v>
      </c>
      <c r="H4724" s="1">
        <v>-957346.34129892965</v>
      </c>
      <c r="I4724" s="1">
        <v>-936553.75935200555</v>
      </c>
      <c r="J4724" s="1">
        <v>-218.75722553027242</v>
      </c>
      <c r="K4724" s="1">
        <v>-12467.606497927643</v>
      </c>
      <c r="L4724" s="1">
        <v>-2911.3617875184154</v>
      </c>
      <c r="M4724" s="1">
        <v>-40.001106895530427</v>
      </c>
      <c r="N4724" s="1">
        <v>-67.559938899233046</v>
      </c>
      <c r="O4724" s="1">
        <v>-5119.366385615017</v>
      </c>
      <c r="P4724" s="1">
        <v>32.070995462063081</v>
      </c>
      <c r="Q4724" s="1">
        <v>-418005.84737107827</v>
      </c>
      <c r="R4724" s="1">
        <v>-245240.44240629638</v>
      </c>
      <c r="S4724" s="1">
        <v>-245119.94722915225</v>
      </c>
      <c r="T4724" s="1">
        <v>-3116.9016244819109</v>
      </c>
      <c r="U4724" s="1">
        <v>-3116.9016244819109</v>
      </c>
      <c r="V4724" s="1">
        <v>-39552.063955120859</v>
      </c>
      <c r="W4724" s="1">
        <v>2121.593119250454</v>
      </c>
      <c r="X4724" s="1">
        <v>-11.653900042200187</v>
      </c>
      <c r="Y4724" s="1">
        <v>-5119.366385615017</v>
      </c>
      <c r="Z4724" s="1">
        <v>-67.559938899233046</v>
      </c>
      <c r="AA4724" s="1">
        <v>-0.98982812725600566</v>
      </c>
      <c r="AB4724" s="1">
        <v>-0.11748237269948808</v>
      </c>
      <c r="AC4724" s="1">
        <v>-108.03486634199641</v>
      </c>
      <c r="AD4724" s="1">
        <v>-1.1798054028959406</v>
      </c>
      <c r="AE4724" s="1">
        <v>16.035497731031541</v>
      </c>
      <c r="AF4724" s="1">
        <v>16.035497731031541</v>
      </c>
      <c r="AG4724" s="1">
        <v>-38.998996229469057</v>
      </c>
      <c r="AH4724" s="5">
        <v>1.445764666364399E-2</v>
      </c>
    </row>
    <row r="4725" spans="1:34" x14ac:dyDescent="0.2">
      <c r="A4725">
        <v>2017</v>
      </c>
      <c r="B4725" t="s">
        <v>1792</v>
      </c>
      <c r="C4725" t="s">
        <v>137</v>
      </c>
      <c r="D4725" t="s">
        <v>1737</v>
      </c>
      <c r="E4725" t="s">
        <v>1738</v>
      </c>
      <c r="F4725" s="15">
        <v>-5.7145565450427991E-3</v>
      </c>
      <c r="G4725" s="15">
        <v>-2.6867901064318953E-2</v>
      </c>
      <c r="H4725" s="1">
        <v>-27291754.212525353</v>
      </c>
      <c r="I4725" s="1">
        <v>-22607095.364616625</v>
      </c>
      <c r="J4725" s="1">
        <v>-5529.0701710243575</v>
      </c>
      <c r="K4725" s="1">
        <v>-292733.48412404524</v>
      </c>
      <c r="L4725" s="1">
        <v>-67871.829362219942</v>
      </c>
      <c r="M4725" s="1">
        <v>-974.02195858233529</v>
      </c>
      <c r="N4725" s="1">
        <v>-19348.29886573325</v>
      </c>
      <c r="O4725" s="1">
        <v>-4299544.3678044034</v>
      </c>
      <c r="P4725" s="1">
        <v>1342.2243772816714</v>
      </c>
      <c r="Q4725" s="1">
        <v>-9747802.2595635504</v>
      </c>
      <c r="R4725" s="1">
        <v>-5808705.5239909561</v>
      </c>
      <c r="S4725" s="1">
        <v>-5804950.3336315705</v>
      </c>
      <c r="T4725" s="1">
        <v>-73183.371031011309</v>
      </c>
      <c r="U4725" s="1">
        <v>-73183.371031011309</v>
      </c>
      <c r="V4725" s="1">
        <v>-938031.21409033518</v>
      </c>
      <c r="W4725" s="1">
        <v>-519777.28908945195</v>
      </c>
      <c r="X4725" s="1">
        <v>-4839.89039710015</v>
      </c>
      <c r="Y4725" s="1">
        <v>-4299544.3678044034</v>
      </c>
      <c r="Z4725" s="1">
        <v>-19348.29886573325</v>
      </c>
      <c r="AA4725" s="1">
        <v>-52.506983964631175</v>
      </c>
      <c r="AB4725" s="1">
        <v>-16.079273146860388</v>
      </c>
      <c r="AC4725" s="1">
        <v>-2678.4830960833042</v>
      </c>
      <c r="AD4725" s="1">
        <v>-62.584626224932848</v>
      </c>
      <c r="AE4725" s="1">
        <v>671.11218864083571</v>
      </c>
      <c r="AF4725" s="1">
        <v>671.11218864083571</v>
      </c>
      <c r="AG4725" s="1">
        <v>-920.86342810135466</v>
      </c>
      <c r="AH4725" s="5">
        <v>5.3833021209184338E-2</v>
      </c>
    </row>
    <row r="4726" spans="1:34" x14ac:dyDescent="0.2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5">
        <v>-5.5913229507113891E-3</v>
      </c>
      <c r="G4726" s="15">
        <v>-1.5320092034983048E-2</v>
      </c>
      <c r="H4726" s="1">
        <v>-15855298.851299036</v>
      </c>
      <c r="I4726" s="1">
        <v>-12261603.915145522</v>
      </c>
      <c r="J4726" s="1">
        <v>-3017.3013857834981</v>
      </c>
      <c r="K4726" s="1">
        <v>-158364.74630127786</v>
      </c>
      <c r="L4726" s="1">
        <v>-36677.674147329977</v>
      </c>
      <c r="M4726" s="1">
        <v>-529.98872656452977</v>
      </c>
      <c r="N4726" s="1">
        <v>-11488.245954940216</v>
      </c>
      <c r="O4726" s="1">
        <v>-3384413.9387852913</v>
      </c>
      <c r="P4726" s="1">
        <v>796.95914767150498</v>
      </c>
      <c r="Q4726" s="1">
        <v>-5267922.9785280563</v>
      </c>
      <c r="R4726" s="1">
        <v>-3146700.6106672492</v>
      </c>
      <c r="S4726" s="1">
        <v>-3144603.7484978968</v>
      </c>
      <c r="T4726" s="1">
        <v>-39591.186575319465</v>
      </c>
      <c r="U4726" s="1">
        <v>-39591.186575319465</v>
      </c>
      <c r="V4726" s="1">
        <v>-508253.35201212508</v>
      </c>
      <c r="W4726" s="1">
        <v>-308622.96371838619</v>
      </c>
      <c r="X4726" s="1">
        <v>-2873.7333272907676</v>
      </c>
      <c r="Y4726" s="1">
        <v>-3384413.9387852913</v>
      </c>
      <c r="Z4726" s="1">
        <v>-11488.245954940216</v>
      </c>
      <c r="AA4726" s="1">
        <v>-31.176546854261378</v>
      </c>
      <c r="AB4726" s="1">
        <v>-9.547229240651756</v>
      </c>
      <c r="AC4726" s="1">
        <v>-1457.5564635576316</v>
      </c>
      <c r="AD4726" s="1">
        <v>-37.160247733375215</v>
      </c>
      <c r="AE4726" s="1">
        <v>398.47957383575249</v>
      </c>
      <c r="AF4726" s="1">
        <v>398.47957383575249</v>
      </c>
      <c r="AG4726" s="1">
        <v>-498.42531745003299</v>
      </c>
      <c r="AH4726" s="5">
        <v>5.7141078336740939E-2</v>
      </c>
    </row>
    <row r="4727" spans="1:34" x14ac:dyDescent="0.2">
      <c r="A4727">
        <v>2017</v>
      </c>
      <c r="B4727" t="s">
        <v>1790</v>
      </c>
      <c r="C4727" t="s">
        <v>133</v>
      </c>
      <c r="D4727" t="s">
        <v>1744</v>
      </c>
      <c r="E4727" t="s">
        <v>1738</v>
      </c>
      <c r="F4727" s="15">
        <v>-5.1878409507714329E-3</v>
      </c>
      <c r="G4727" s="15">
        <v>-0.11101379884251934</v>
      </c>
      <c r="H4727" s="1">
        <v>-67581849.916924372</v>
      </c>
      <c r="I4727" s="1">
        <v>-34233566.472096071</v>
      </c>
      <c r="J4727" s="1">
        <v>-8194.1850231062435</v>
      </c>
      <c r="K4727" s="1">
        <v>-456233.09500090097</v>
      </c>
      <c r="L4727" s="1">
        <v>-106034.24036412494</v>
      </c>
      <c r="M4727" s="1">
        <v>-1506.2792025481813</v>
      </c>
      <c r="N4727" s="1">
        <v>-5390.725315628928</v>
      </c>
      <c r="O4727" s="1">
        <v>-32773483.920565747</v>
      </c>
      <c r="P4727" s="1">
        <v>2559.000643748755</v>
      </c>
      <c r="Q4727" s="1">
        <v>-15227312.916758368</v>
      </c>
      <c r="R4727" s="1">
        <v>-9030069.6220649388</v>
      </c>
      <c r="S4727" s="1">
        <v>-9025085.5194998402</v>
      </c>
      <c r="T4727" s="1">
        <v>-114058.27375022524</v>
      </c>
      <c r="U4727" s="1">
        <v>-114058.27375022524</v>
      </c>
      <c r="V4727" s="1">
        <v>-1457706.7101936936</v>
      </c>
      <c r="W4727" s="1">
        <v>169285.61398591506</v>
      </c>
      <c r="X4727" s="1">
        <v>-929.88500296010113</v>
      </c>
      <c r="Y4727" s="1">
        <v>-32773483.920565747</v>
      </c>
      <c r="Z4727" s="1">
        <v>-5390.725315628928</v>
      </c>
      <c r="AA4727" s="1">
        <v>-78.980112040644499</v>
      </c>
      <c r="AB4727" s="1">
        <v>-9.3741233483926791</v>
      </c>
      <c r="AC4727" s="1">
        <v>-3989.8726416268064</v>
      </c>
      <c r="AD4727" s="1">
        <v>-94.138730089632091</v>
      </c>
      <c r="AE4727" s="1">
        <v>1279.5003218743775</v>
      </c>
      <c r="AF4727" s="1">
        <v>1279.5003218743775</v>
      </c>
      <c r="AG4727" s="1">
        <v>-1426.3190453216312</v>
      </c>
      <c r="AH4727" s="5">
        <v>2.3313975667454401E-2</v>
      </c>
    </row>
    <row r="4728" spans="1:34" x14ac:dyDescent="0.2">
      <c r="A4728">
        <v>2017</v>
      </c>
      <c r="B4728" t="s">
        <v>2511</v>
      </c>
      <c r="C4728" t="s">
        <v>238</v>
      </c>
      <c r="D4728" t="s">
        <v>1737</v>
      </c>
      <c r="E4728" t="s">
        <v>1738</v>
      </c>
      <c r="F4728" s="15">
        <v>-5.1397507540005835E-3</v>
      </c>
      <c r="G4728" s="15">
        <v>-2.8808089896408484E-2</v>
      </c>
      <c r="H4728" s="1">
        <v>-179232222.9221555</v>
      </c>
      <c r="I4728" s="1">
        <v>-62919814.524708331</v>
      </c>
      <c r="J4728" s="1">
        <v>-13142.777074721937</v>
      </c>
      <c r="K4728" s="1">
        <v>-782320.2382939487</v>
      </c>
      <c r="L4728" s="1">
        <v>-179309.77069270913</v>
      </c>
      <c r="M4728" s="1">
        <v>-2407.1994710715621</v>
      </c>
      <c r="N4728" s="1">
        <v>-141275.84134688094</v>
      </c>
      <c r="O4728" s="1">
        <v>-115192453.75946547</v>
      </c>
      <c r="P4728" s="1">
        <v>-1498.8111023731822</v>
      </c>
      <c r="Q4728" s="1">
        <v>-25725433.871252801</v>
      </c>
      <c r="R4728" s="1">
        <v>-14578151.834999541</v>
      </c>
      <c r="S4728" s="1">
        <v>-14564346.960031537</v>
      </c>
      <c r="T4728" s="1">
        <v>-195580.05957348717</v>
      </c>
      <c r="U4728" s="1">
        <v>-195580.05957348717</v>
      </c>
      <c r="V4728" s="1">
        <v>-2341872.8572241627</v>
      </c>
      <c r="W4728" s="1">
        <v>-6251769.4630987002</v>
      </c>
      <c r="X4728" s="1">
        <v>-35339.519645728855</v>
      </c>
      <c r="Y4728" s="1">
        <v>-115192453.75946547</v>
      </c>
      <c r="Z4728" s="1">
        <v>-141275.84134688094</v>
      </c>
      <c r="AA4728" s="1">
        <v>-1.1102864259053211</v>
      </c>
      <c r="AB4728" s="1">
        <v>-117.40633416057806</v>
      </c>
      <c r="AC4728" s="1">
        <v>-6393.9694301872742</v>
      </c>
      <c r="AD4728" s="1">
        <v>-1.3233832096451708</v>
      </c>
      <c r="AE4728" s="1">
        <v>-749.40555118659108</v>
      </c>
      <c r="AF4728" s="1">
        <v>-749.40555118659108</v>
      </c>
      <c r="AG4728" s="1">
        <v>-2406.075407368839</v>
      </c>
      <c r="AH4728" s="5">
        <v>3.820979602867107E-2</v>
      </c>
    </row>
    <row r="4729" spans="1:34" x14ac:dyDescent="0.2">
      <c r="A4729">
        <v>2017</v>
      </c>
      <c r="B4729" t="s">
        <v>1794</v>
      </c>
      <c r="C4729" t="s">
        <v>166</v>
      </c>
      <c r="D4729" t="s">
        <v>1744</v>
      </c>
      <c r="E4729" t="s">
        <v>1738</v>
      </c>
      <c r="F4729" s="15">
        <v>-4.7550519882915707E-3</v>
      </c>
      <c r="G4729" s="15">
        <v>-2.5114571104596931E-2</v>
      </c>
      <c r="H4729" s="1">
        <v>-7483300.9511752315</v>
      </c>
      <c r="I4729" s="1">
        <v>-6947745.2758424673</v>
      </c>
      <c r="J4729" s="1">
        <v>-1578.4051910839858</v>
      </c>
      <c r="K4729" s="1">
        <v>-81256.017268320866</v>
      </c>
      <c r="L4729" s="1">
        <v>-18423.891228808377</v>
      </c>
      <c r="M4729" s="1">
        <v>-288.49600373175599</v>
      </c>
      <c r="N4729" s="1">
        <v>-25093.966578137097</v>
      </c>
      <c r="O4729" s="1">
        <v>-409671.79816919076</v>
      </c>
      <c r="P4729" s="1">
        <v>756.89910651809043</v>
      </c>
      <c r="Q4729" s="1">
        <v>-2645193.9040426449</v>
      </c>
      <c r="R4729" s="1">
        <v>-1562118.4609934855</v>
      </c>
      <c r="S4729" s="1">
        <v>-1560520.4970997388</v>
      </c>
      <c r="T4729" s="1">
        <v>-20313.996013064112</v>
      </c>
      <c r="U4729" s="1">
        <v>-20314.076780980176</v>
      </c>
      <c r="V4729" s="1">
        <v>-251904.69564737406</v>
      </c>
      <c r="W4729" s="1">
        <v>-984889.29810586548</v>
      </c>
      <c r="X4729" s="1">
        <v>-2971.0234239355527</v>
      </c>
      <c r="Y4729" s="1">
        <v>-409671.79816919076</v>
      </c>
      <c r="Z4729" s="1">
        <v>-25093.966578137093</v>
      </c>
      <c r="AA4729" s="1">
        <v>-29.962815768872471</v>
      </c>
      <c r="AB4729" s="1">
        <v>-23.130343895915136</v>
      </c>
      <c r="AC4729" s="1">
        <v>-719.1653152852723</v>
      </c>
      <c r="AD4729" s="1">
        <v>-35.713565776403271</v>
      </c>
      <c r="AE4729" s="1">
        <v>378.44955325904522</v>
      </c>
      <c r="AF4729" s="1">
        <v>377.67483727904727</v>
      </c>
      <c r="AG4729" s="1">
        <v>-257.38667062809407</v>
      </c>
      <c r="AH4729" s="5">
        <v>0.14873721068048384</v>
      </c>
    </row>
    <row r="4730" spans="1:34" x14ac:dyDescent="0.2">
      <c r="A4730">
        <v>2017</v>
      </c>
      <c r="B4730" t="s">
        <v>2325</v>
      </c>
      <c r="C4730" t="s">
        <v>137</v>
      </c>
      <c r="D4730" t="s">
        <v>1744</v>
      </c>
      <c r="E4730" t="s">
        <v>1738</v>
      </c>
      <c r="F4730" s="15">
        <v>-4.6826724509660992E-3</v>
      </c>
      <c r="G4730" s="15">
        <v>-2.3240755749631591E-2</v>
      </c>
      <c r="H4730" s="1">
        <v>-6142602.1828490822</v>
      </c>
      <c r="I4730" s="1">
        <v>-2999813.905810561</v>
      </c>
      <c r="J4730" s="1">
        <v>-639.01986329272097</v>
      </c>
      <c r="K4730" s="1">
        <v>-37845.607321037511</v>
      </c>
      <c r="L4730" s="1">
        <v>-8718.6249908767804</v>
      </c>
      <c r="M4730" s="1">
        <v>-116.86462062667887</v>
      </c>
      <c r="N4730" s="1">
        <v>-5314.378464782847</v>
      </c>
      <c r="O4730" s="1">
        <v>-3090096.4656318519</v>
      </c>
      <c r="P4730" s="1">
        <v>-57.316146052653593</v>
      </c>
      <c r="Q4730" s="1">
        <v>-1251015.8403876652</v>
      </c>
      <c r="R4730" s="1">
        <v>-713022.11352367257</v>
      </c>
      <c r="S4730" s="1">
        <v>-712430.50126974809</v>
      </c>
      <c r="T4730" s="1">
        <v>-9461.4018302593777</v>
      </c>
      <c r="U4730" s="1">
        <v>-9461.4018302593777</v>
      </c>
      <c r="V4730" s="1">
        <v>-114624.35486364552</v>
      </c>
      <c r="W4730" s="1">
        <v>-235354.87459157378</v>
      </c>
      <c r="X4730" s="1">
        <v>-1329.3679964708144</v>
      </c>
      <c r="Y4730" s="1">
        <v>-3090096.4656318519</v>
      </c>
      <c r="Z4730" s="1">
        <v>-5314.378464782847</v>
      </c>
      <c r="AA4730" s="1">
        <v>-1.0122038608706266E-2</v>
      </c>
      <c r="AB4730" s="1">
        <v>-4.416478344376535</v>
      </c>
      <c r="AC4730" s="1">
        <v>-312.87327497472268</v>
      </c>
      <c r="AD4730" s="1">
        <v>-1.2064757011885072E-2</v>
      </c>
      <c r="AE4730" s="1">
        <v>-28.658073026326797</v>
      </c>
      <c r="AF4730" s="1">
        <v>-28.658073026326797</v>
      </c>
      <c r="AG4730" s="1">
        <v>-116.85437298613122</v>
      </c>
      <c r="AH4730" s="5">
        <v>3.6349969450015562E-2</v>
      </c>
    </row>
    <row r="4731" spans="1:34" x14ac:dyDescent="0.2">
      <c r="A4731">
        <v>2017</v>
      </c>
      <c r="B4731" t="s">
        <v>1797</v>
      </c>
      <c r="C4731" t="s">
        <v>143</v>
      </c>
      <c r="D4731" t="s">
        <v>1369</v>
      </c>
      <c r="E4731" t="s">
        <v>1738</v>
      </c>
      <c r="F4731" s="15">
        <v>-4.6274864889706288E-3</v>
      </c>
      <c r="G4731" s="15">
        <v>-6.091324341512252E-3</v>
      </c>
      <c r="H4731" s="1">
        <v>-1529524.0606484988</v>
      </c>
      <c r="I4731" s="1">
        <v>-1349720.5345252941</v>
      </c>
      <c r="J4731" s="1">
        <v>-312.53200212079389</v>
      </c>
      <c r="K4731" s="1">
        <v>-17911.163956294928</v>
      </c>
      <c r="L4731" s="1">
        <v>-4186.3294967865131</v>
      </c>
      <c r="M4731" s="1">
        <v>-57.140486786171905</v>
      </c>
      <c r="N4731" s="1">
        <v>-176.36917745355137</v>
      </c>
      <c r="O4731" s="1">
        <v>-157193.88403135899</v>
      </c>
      <c r="P4731" s="1">
        <v>33.89302759637814</v>
      </c>
      <c r="Q4731" s="1">
        <v>-600865.89131298405</v>
      </c>
      <c r="R4731" s="1">
        <v>-351138.02784773533</v>
      </c>
      <c r="S4731" s="1">
        <v>-350967.8661896587</v>
      </c>
      <c r="T4731" s="1">
        <v>-4477.201538467607</v>
      </c>
      <c r="U4731" s="1">
        <v>-4480.612833805254</v>
      </c>
      <c r="V4731" s="1">
        <v>-56610.408322798889</v>
      </c>
      <c r="W4731" s="1">
        <v>-3403.6174033182442</v>
      </c>
      <c r="X4731" s="1">
        <v>-30.808701689448178</v>
      </c>
      <c r="Y4731" s="1">
        <v>-157193.88403135899</v>
      </c>
      <c r="Z4731" s="1">
        <v>-176.36917745355137</v>
      </c>
      <c r="AA4731" s="1">
        <v>-0.86677748297141088</v>
      </c>
      <c r="AB4731" s="1">
        <v>-0.28034204180716094</v>
      </c>
      <c r="AC4731" s="1">
        <v>-154.82310592792891</v>
      </c>
      <c r="AD4731" s="1">
        <v>-1.0331377027576887</v>
      </c>
      <c r="AE4731" s="1">
        <v>16.94651379818907</v>
      </c>
      <c r="AF4731" s="1">
        <v>16.94651379818907</v>
      </c>
      <c r="AG4731" s="1">
        <v>-56.262953670200119</v>
      </c>
      <c r="AH4731" s="5">
        <v>1.0671053091904093E-2</v>
      </c>
    </row>
    <row r="4732" spans="1:34" x14ac:dyDescent="0.2">
      <c r="A4732">
        <v>2017</v>
      </c>
      <c r="B4732" t="s">
        <v>1788</v>
      </c>
      <c r="C4732" t="s">
        <v>118</v>
      </c>
      <c r="D4732" t="s">
        <v>1369</v>
      </c>
      <c r="E4732" t="s">
        <v>1738</v>
      </c>
      <c r="F4732" s="15">
        <v>-4.3250550756690417E-3</v>
      </c>
      <c r="G4732" s="15">
        <v>-7.3633945262204757E-3</v>
      </c>
      <c r="H4732" s="1">
        <v>-917494.3752863392</v>
      </c>
      <c r="I4732" s="1">
        <v>-847895.05727684754</v>
      </c>
      <c r="J4732" s="1">
        <v>-197.39356264955543</v>
      </c>
      <c r="K4732" s="1">
        <v>-11287.950070918308</v>
      </c>
      <c r="L4732" s="1">
        <v>-2642.5570536559271</v>
      </c>
      <c r="M4732" s="1">
        <v>-35.960479064581392</v>
      </c>
      <c r="N4732" s="1">
        <v>-90.052779302705815</v>
      </c>
      <c r="O4732" s="1">
        <v>-55364.741194868497</v>
      </c>
      <c r="P4732" s="1">
        <v>19.337130967815188</v>
      </c>
      <c r="Q4732" s="1">
        <v>-379398.55181019835</v>
      </c>
      <c r="R4732" s="1">
        <v>-222189.39301892184</v>
      </c>
      <c r="S4732" s="1">
        <v>-222089.90832155736</v>
      </c>
      <c r="T4732" s="1">
        <v>-2821.9875177295771</v>
      </c>
      <c r="U4732" s="1">
        <v>-2821.9875177295771</v>
      </c>
      <c r="V4732" s="1">
        <v>-35830.356985416889</v>
      </c>
      <c r="W4732" s="1">
        <v>3232.5041694987672</v>
      </c>
      <c r="X4732" s="1">
        <v>-4.5924971477238072</v>
      </c>
      <c r="Y4732" s="1">
        <v>-55364.741194868497</v>
      </c>
      <c r="Z4732" s="1">
        <v>-90.052779302705815</v>
      </c>
      <c r="AA4732" s="1">
        <v>-0.64583303131154191</v>
      </c>
      <c r="AB4732" s="1">
        <v>-2.463291138166792E-2</v>
      </c>
      <c r="AC4732" s="1">
        <v>-97.898058464228654</v>
      </c>
      <c r="AD4732" s="1">
        <v>-0.76978747999646446</v>
      </c>
      <c r="AE4732" s="1">
        <v>9.6685654839075941</v>
      </c>
      <c r="AF4732" s="1">
        <v>9.6685654839075941</v>
      </c>
      <c r="AG4732" s="1">
        <v>-35.306632046749925</v>
      </c>
      <c r="AH4732" s="5">
        <v>9.3392043564364327E-3</v>
      </c>
    </row>
    <row r="4733" spans="1:34" x14ac:dyDescent="0.2">
      <c r="A4733">
        <v>2017</v>
      </c>
      <c r="B4733" t="s">
        <v>1793</v>
      </c>
      <c r="C4733" t="s">
        <v>137</v>
      </c>
      <c r="D4733" t="s">
        <v>1737</v>
      </c>
      <c r="E4733" t="s">
        <v>1738</v>
      </c>
      <c r="F4733" s="15">
        <v>-4.2916605751102711E-3</v>
      </c>
      <c r="G4733" s="15">
        <v>-1.2191447031037578E-2</v>
      </c>
      <c r="H4733" s="1">
        <v>-13424613.895750143</v>
      </c>
      <c r="I4733" s="1">
        <v>-11306891.469973532</v>
      </c>
      <c r="J4733" s="1">
        <v>-2820.956341994583</v>
      </c>
      <c r="K4733" s="1">
        <v>-145181.72864283889</v>
      </c>
      <c r="L4733" s="1">
        <v>-33540.50094851727</v>
      </c>
      <c r="M4733" s="1">
        <v>-492.27806359542268</v>
      </c>
      <c r="N4733" s="1">
        <v>-12672.733657444984</v>
      </c>
      <c r="O4733" s="1">
        <v>-1923893.3571950076</v>
      </c>
      <c r="P4733" s="1">
        <v>879.12907278610805</v>
      </c>
      <c r="Q4733" s="1">
        <v>-4817859.8256356828</v>
      </c>
      <c r="R4733" s="1">
        <v>-2893710.6419102033</v>
      </c>
      <c r="S4733" s="1">
        <v>-2891651.3051227839</v>
      </c>
      <c r="T4733" s="1">
        <v>-36295.432160709723</v>
      </c>
      <c r="U4733" s="1">
        <v>-36295.432160709723</v>
      </c>
      <c r="V4733" s="1">
        <v>-467603.45665968867</v>
      </c>
      <c r="W4733" s="1">
        <v>-340443.32225430396</v>
      </c>
      <c r="X4733" s="1">
        <v>-3170.0276266820742</v>
      </c>
      <c r="Y4733" s="1">
        <v>-1923893.3571950076</v>
      </c>
      <c r="Z4733" s="1">
        <v>-12672.733657444984</v>
      </c>
      <c r="AA4733" s="1">
        <v>-34.390983287836889</v>
      </c>
      <c r="AB4733" s="1">
        <v>-10.531589749027102</v>
      </c>
      <c r="AC4733" s="1">
        <v>-1354.1159062683369</v>
      </c>
      <c r="AD4733" s="1">
        <v>-40.99162953307335</v>
      </c>
      <c r="AE4733" s="1">
        <v>439.56453639305403</v>
      </c>
      <c r="AF4733" s="1">
        <v>439.56453639305403</v>
      </c>
      <c r="AG4733" s="1">
        <v>-457.46033087992646</v>
      </c>
      <c r="AH4733" s="5">
        <v>6.997919722745663E-2</v>
      </c>
    </row>
    <row r="4734" spans="1:34" x14ac:dyDescent="0.2">
      <c r="A4734">
        <v>2017</v>
      </c>
      <c r="B4734" t="s">
        <v>1770</v>
      </c>
      <c r="C4734" t="s">
        <v>137</v>
      </c>
      <c r="D4734" t="s">
        <v>1744</v>
      </c>
      <c r="E4734" t="s">
        <v>1738</v>
      </c>
      <c r="F4734" s="15">
        <v>-4.1994760068423138E-3</v>
      </c>
      <c r="G4734" s="15">
        <v>-7.9860422673807187E-3</v>
      </c>
      <c r="H4734" s="1">
        <v>-25663318.706102941</v>
      </c>
      <c r="I4734" s="1">
        <v>-17779087.217018262</v>
      </c>
      <c r="J4734" s="1">
        <v>-3847.8431798157999</v>
      </c>
      <c r="K4734" s="1">
        <v>-226908.56638298128</v>
      </c>
      <c r="L4734" s="1">
        <v>-52478.653920073084</v>
      </c>
      <c r="M4734" s="1">
        <v>-702.98620574324741</v>
      </c>
      <c r="N4734" s="1">
        <v>-24757.773372733889</v>
      </c>
      <c r="O4734" s="1">
        <v>-7575275.3349503698</v>
      </c>
      <c r="P4734" s="1">
        <v>-260.33107296111058</v>
      </c>
      <c r="Q4734" s="1">
        <v>-7530824.6664515482</v>
      </c>
      <c r="R4734" s="1">
        <v>-4312192.4190016286</v>
      </c>
      <c r="S4734" s="1">
        <v>-4309000.8707882492</v>
      </c>
      <c r="T4734" s="1">
        <v>-56727.141595745321</v>
      </c>
      <c r="U4734" s="1">
        <v>-56727.141595745321</v>
      </c>
      <c r="V4734" s="1">
        <v>-693617.856420803</v>
      </c>
      <c r="W4734" s="1">
        <v>-1095125.5042046478</v>
      </c>
      <c r="X4734" s="1">
        <v>-6193.046243072672</v>
      </c>
      <c r="Y4734" s="1">
        <v>-7575275.3349503698</v>
      </c>
      <c r="Z4734" s="1">
        <v>-24757.773372733889</v>
      </c>
      <c r="AA4734" s="1">
        <v>-0.27329505940345905</v>
      </c>
      <c r="AB4734" s="1">
        <v>-20.574780415103366</v>
      </c>
      <c r="AC4734" s="1">
        <v>-1892.7370620782608</v>
      </c>
      <c r="AD4734" s="1">
        <v>-0.32574845954602238</v>
      </c>
      <c r="AE4734" s="1">
        <v>-130.16553648055529</v>
      </c>
      <c r="AF4734" s="1">
        <v>-130.16553648055529</v>
      </c>
      <c r="AG4734" s="1">
        <v>-702.70951943128205</v>
      </c>
      <c r="AH4734" s="5">
        <v>3.379204968970121E-2</v>
      </c>
    </row>
    <row r="4735" spans="1:34" x14ac:dyDescent="0.2">
      <c r="A4735">
        <v>2017</v>
      </c>
      <c r="B4735" t="s">
        <v>1783</v>
      </c>
      <c r="C4735" t="s">
        <v>143</v>
      </c>
      <c r="D4735" t="s">
        <v>1369</v>
      </c>
      <c r="E4735" t="s">
        <v>1738</v>
      </c>
      <c r="F4735" s="15">
        <v>-4.0282422513320971E-3</v>
      </c>
      <c r="G4735" s="15">
        <v>-1.6426667043152668E-2</v>
      </c>
      <c r="H4735" s="1">
        <v>-1413138.7965997092</v>
      </c>
      <c r="I4735" s="1">
        <v>-1381999.983235294</v>
      </c>
      <c r="J4735" s="1">
        <v>-320.15122078361691</v>
      </c>
      <c r="K4735" s="1">
        <v>-18338.036489313698</v>
      </c>
      <c r="L4735" s="1">
        <v>-4285.6175363873253</v>
      </c>
      <c r="M4735" s="1">
        <v>-58.54310602678941</v>
      </c>
      <c r="N4735" s="1">
        <v>-187.18919433555388</v>
      </c>
      <c r="O4735" s="1">
        <v>-7985.2481377942659</v>
      </c>
      <c r="P4735" s="1">
        <v>35.972320226018994</v>
      </c>
      <c r="Q4735" s="1">
        <v>-615113.33402336983</v>
      </c>
      <c r="R4735" s="1">
        <v>-359532.11518529162</v>
      </c>
      <c r="S4735" s="1">
        <v>-359357.29143761663</v>
      </c>
      <c r="T4735" s="1">
        <v>-4583.8835097035071</v>
      </c>
      <c r="U4735" s="1">
        <v>-4587.5040835198297</v>
      </c>
      <c r="V4735" s="1">
        <v>-57964.609776400037</v>
      </c>
      <c r="W4735" s="1">
        <v>-3612.424850829756</v>
      </c>
      <c r="X4735" s="1">
        <v>-32.698774984597492</v>
      </c>
      <c r="Y4735" s="1">
        <v>-7985.2481377942659</v>
      </c>
      <c r="Z4735" s="1">
        <v>-187.18919433555388</v>
      </c>
      <c r="AA4735" s="1">
        <v>-0.9199531406123852</v>
      </c>
      <c r="AB4735" s="1">
        <v>-0.2975406570577615</v>
      </c>
      <c r="AC4735" s="1">
        <v>-158.54419554224654</v>
      </c>
      <c r="AD4735" s="1">
        <v>-1.0965193409025706</v>
      </c>
      <c r="AE4735" s="1">
        <v>17.986160113009497</v>
      </c>
      <c r="AF4735" s="1">
        <v>17.986160113009497</v>
      </c>
      <c r="AG4735" s="1">
        <v>-57.61173740924972</v>
      </c>
      <c r="AH4735" s="5">
        <v>1.1483185419816478E-2</v>
      </c>
    </row>
    <row r="4736" spans="1:34" x14ac:dyDescent="0.2">
      <c r="A4736">
        <v>2017</v>
      </c>
      <c r="B4736" t="s">
        <v>2322</v>
      </c>
      <c r="C4736" t="s">
        <v>143</v>
      </c>
      <c r="D4736" t="s">
        <v>1369</v>
      </c>
      <c r="E4736" t="s">
        <v>1738</v>
      </c>
      <c r="F4736" s="15">
        <v>-3.9618162098505527E-3</v>
      </c>
      <c r="G4736" s="15">
        <v>-1.4299482037176341E-2</v>
      </c>
      <c r="H4736" s="1">
        <v>-4667007.2080401964</v>
      </c>
      <c r="I4736" s="1">
        <v>-4272082.9940345902</v>
      </c>
      <c r="J4736" s="1">
        <v>-990.75692906930306</v>
      </c>
      <c r="K4736" s="1">
        <v>-56675.903124710509</v>
      </c>
      <c r="L4736" s="1">
        <v>-13241.556732944306</v>
      </c>
      <c r="M4736" s="1">
        <v>-181.24309728246911</v>
      </c>
      <c r="N4736" s="1">
        <v>-628.5729428789017</v>
      </c>
      <c r="O4736" s="1">
        <v>-323326.97462124168</v>
      </c>
      <c r="P4736" s="1">
        <v>120.79344252167829</v>
      </c>
      <c r="Q4736" s="1">
        <v>-1900530.6140174589</v>
      </c>
      <c r="R4736" s="1">
        <v>-1111370.0031797257</v>
      </c>
      <c r="S4736" s="1">
        <v>-1110825.1011297775</v>
      </c>
      <c r="T4736" s="1">
        <v>-14166.875001962555</v>
      </c>
      <c r="U4736" s="1">
        <v>-14179.032726914118</v>
      </c>
      <c r="V4736" s="1">
        <v>-179184.54375116259</v>
      </c>
      <c r="W4736" s="1">
        <v>-12130.361089885075</v>
      </c>
      <c r="X4736" s="1">
        <v>-109.80102400440541</v>
      </c>
      <c r="Y4736" s="1">
        <v>-323326.97462124168</v>
      </c>
      <c r="Z4736" s="1">
        <v>-628.5729428789017</v>
      </c>
      <c r="AA4736" s="1">
        <v>-3.0891615029275399</v>
      </c>
      <c r="AB4736" s="1">
        <v>-0.99912821942947128</v>
      </c>
      <c r="AC4736" s="1">
        <v>-490.23604195959621</v>
      </c>
      <c r="AD4736" s="1">
        <v>-3.6820629068963879</v>
      </c>
      <c r="AE4736" s="1">
        <v>60.396721260839143</v>
      </c>
      <c r="AF4736" s="1">
        <v>60.396721260839143</v>
      </c>
      <c r="AG4736" s="1">
        <v>-178.11560311855632</v>
      </c>
      <c r="AH4736" s="5">
        <v>1.2165468672737692E-2</v>
      </c>
    </row>
    <row r="4737" spans="1:34" x14ac:dyDescent="0.2">
      <c r="A4737">
        <v>2017</v>
      </c>
      <c r="B4737" t="s">
        <v>2320</v>
      </c>
      <c r="C4737" t="s">
        <v>143</v>
      </c>
      <c r="D4737" t="s">
        <v>1744</v>
      </c>
      <c r="E4737" t="s">
        <v>1738</v>
      </c>
      <c r="F4737" s="15">
        <v>-3.842025889489801E-3</v>
      </c>
      <c r="G4737" s="15">
        <v>-1.4442956708287248E-2</v>
      </c>
      <c r="H4737" s="1">
        <v>-2456009.5962393587</v>
      </c>
      <c r="I4737" s="1">
        <v>-2273975.7546945605</v>
      </c>
      <c r="J4737" s="1">
        <v>-527.51035844047419</v>
      </c>
      <c r="K4737" s="1">
        <v>-30166.400715137115</v>
      </c>
      <c r="L4737" s="1">
        <v>-7047.4929782798263</v>
      </c>
      <c r="M4737" s="1">
        <v>-96.509018192220523</v>
      </c>
      <c r="N4737" s="1">
        <v>-341.09967689657179</v>
      </c>
      <c r="O4737" s="1">
        <v>-143920.37823755169</v>
      </c>
      <c r="P4737" s="1">
        <v>65.549439698531543</v>
      </c>
      <c r="Q4737" s="1">
        <v>-1011507.3113353626</v>
      </c>
      <c r="R4737" s="1">
        <v>-591564.63645816024</v>
      </c>
      <c r="S4737" s="1">
        <v>-591274.0069453012</v>
      </c>
      <c r="T4737" s="1">
        <v>-7540.4601756714965</v>
      </c>
      <c r="U4737" s="1">
        <v>-7547.0576534976699</v>
      </c>
      <c r="V4737" s="1">
        <v>-95377.989139710524</v>
      </c>
      <c r="W4737" s="1">
        <v>-6582.6286277099434</v>
      </c>
      <c r="X4737" s="1">
        <v>-59.584323880181657</v>
      </c>
      <c r="Y4737" s="1">
        <v>-143920.37823755169</v>
      </c>
      <c r="Z4737" s="1">
        <v>-341.09967689657179</v>
      </c>
      <c r="AA4737" s="1">
        <v>-1.676355946382051</v>
      </c>
      <c r="AB4737" s="1">
        <v>-0.54218419148737884</v>
      </c>
      <c r="AC4737" s="1">
        <v>-260.9646062267779</v>
      </c>
      <c r="AD4737" s="1">
        <v>-1.9980982033729953</v>
      </c>
      <c r="AE4737" s="1">
        <v>32.774719849265772</v>
      </c>
      <c r="AF4737" s="1">
        <v>32.774719849265772</v>
      </c>
      <c r="AG4737" s="1">
        <v>-94.81186074869359</v>
      </c>
      <c r="AH4737" s="5">
        <v>1.2451915964043757E-2</v>
      </c>
    </row>
    <row r="4738" spans="1:34" x14ac:dyDescent="0.2">
      <c r="A4738">
        <v>2017</v>
      </c>
      <c r="B4738" t="s">
        <v>1796</v>
      </c>
      <c r="C4738" t="s">
        <v>193</v>
      </c>
      <c r="D4738" t="s">
        <v>1744</v>
      </c>
      <c r="E4738" t="s">
        <v>1738</v>
      </c>
      <c r="F4738" s="15">
        <v>-3.8226372342450971E-3</v>
      </c>
      <c r="G4738" s="15">
        <v>-2.7999226741283089E-2</v>
      </c>
      <c r="H4738" s="1">
        <v>-57844552.161757305</v>
      </c>
      <c r="I4738" s="1">
        <v>-55158880.330351099</v>
      </c>
      <c r="J4738" s="1">
        <v>-13128.919792923887</v>
      </c>
      <c r="K4738" s="1">
        <v>-734264.65768755309</v>
      </c>
      <c r="L4738" s="1">
        <v>-171255.04197017595</v>
      </c>
      <c r="M4738" s="1">
        <v>-2398.051047803473</v>
      </c>
      <c r="N4738" s="1">
        <v>-10794.660534611365</v>
      </c>
      <c r="O4738" s="1">
        <v>-1756930.9574406422</v>
      </c>
      <c r="P4738" s="1">
        <v>3100.4570674973038</v>
      </c>
      <c r="Q4738" s="1">
        <v>-24591918.543234851</v>
      </c>
      <c r="R4738" s="1">
        <v>-14533673.970296344</v>
      </c>
      <c r="S4738" s="1">
        <v>-14526481.159978554</v>
      </c>
      <c r="T4738" s="1">
        <v>-183566.16442188827</v>
      </c>
      <c r="U4738" s="1">
        <v>-183566.16442188827</v>
      </c>
      <c r="V4738" s="1">
        <v>-2345568.3986727861</v>
      </c>
      <c r="W4738" s="1">
        <v>295099.46192074567</v>
      </c>
      <c r="X4738" s="1">
        <v>-1294.4261276012714</v>
      </c>
      <c r="Y4738" s="1">
        <v>-1756930.9574406422</v>
      </c>
      <c r="Z4738" s="1">
        <v>-10794.660534611365</v>
      </c>
      <c r="AA4738" s="1">
        <v>-98.533758839032615</v>
      </c>
      <c r="AB4738" s="1">
        <v>-9.7506557191107213</v>
      </c>
      <c r="AC4738" s="1">
        <v>-6433.6112948735517</v>
      </c>
      <c r="AD4738" s="1">
        <v>-117.44529968875059</v>
      </c>
      <c r="AE4738" s="1">
        <v>1550.2285337486519</v>
      </c>
      <c r="AF4738" s="1">
        <v>1550.2285337486519</v>
      </c>
      <c r="AG4738" s="1">
        <v>-2298.2946072854156</v>
      </c>
      <c r="AH4738" s="5">
        <v>2.3817235795818084E-2</v>
      </c>
    </row>
    <row r="4739" spans="1:34" x14ac:dyDescent="0.2">
      <c r="A4739">
        <v>2017</v>
      </c>
      <c r="B4739" t="s">
        <v>2513</v>
      </c>
      <c r="C4739" t="s">
        <v>290</v>
      </c>
      <c r="D4739" t="s">
        <v>1737</v>
      </c>
      <c r="E4739" t="s">
        <v>1738</v>
      </c>
      <c r="F4739" s="15">
        <v>-3.7612101339638466E-3</v>
      </c>
      <c r="G4739" s="15">
        <v>-1.4273285438645729E-2</v>
      </c>
      <c r="H4739" s="1">
        <v>-34265732.769818723</v>
      </c>
      <c r="I4739" s="1">
        <v>-6697557.3028930705</v>
      </c>
      <c r="J4739" s="1">
        <v>-1220.3864676344265</v>
      </c>
      <c r="K4739" s="1">
        <v>-74917.895822409118</v>
      </c>
      <c r="L4739" s="1">
        <v>-16477.325993947925</v>
      </c>
      <c r="M4739" s="1">
        <v>-226.49261913676568</v>
      </c>
      <c r="N4739" s="1">
        <v>-36908.491568006211</v>
      </c>
      <c r="O4739" s="1">
        <v>-27438119.994875226</v>
      </c>
      <c r="P4739" s="1">
        <v>-304.87957928588651</v>
      </c>
      <c r="Q4739" s="1">
        <v>-2361705.1480113603</v>
      </c>
      <c r="R4739" s="1">
        <v>-1281450.4345421984</v>
      </c>
      <c r="S4739" s="1">
        <v>-1278950.4838637447</v>
      </c>
      <c r="T4739" s="1">
        <v>-18729.47395560228</v>
      </c>
      <c r="U4739" s="1">
        <v>-18729.47395560228</v>
      </c>
      <c r="V4739" s="1">
        <v>-204680.52401699376</v>
      </c>
      <c r="W4739" s="1">
        <v>-1616100.0218367288</v>
      </c>
      <c r="X4739" s="1">
        <v>-9232.4940373860318</v>
      </c>
      <c r="Y4739" s="1">
        <v>-27438119.994875226</v>
      </c>
      <c r="Z4739" s="1">
        <v>-36908.491568006211</v>
      </c>
      <c r="AA4739" s="1">
        <v>-3.2228571804935515</v>
      </c>
      <c r="AB4739" s="1">
        <v>-30.672552738556981</v>
      </c>
      <c r="AC4739" s="1">
        <v>-560.38297763096602</v>
      </c>
      <c r="AD4739" s="1">
        <v>-3.8414187368559642</v>
      </c>
      <c r="AE4739" s="1">
        <v>-152.43978964294325</v>
      </c>
      <c r="AF4739" s="1">
        <v>-152.43978964294325</v>
      </c>
      <c r="AG4739" s="1">
        <v>-223.22977029782805</v>
      </c>
      <c r="AH4739" s="5">
        <v>6.4186832623176579E-2</v>
      </c>
    </row>
    <row r="4740" spans="1:34" x14ac:dyDescent="0.2">
      <c r="A4740">
        <v>2017</v>
      </c>
      <c r="B4740" t="s">
        <v>1798</v>
      </c>
      <c r="C4740" t="s">
        <v>193</v>
      </c>
      <c r="D4740" t="s">
        <v>1744</v>
      </c>
      <c r="E4740" t="s">
        <v>1738</v>
      </c>
      <c r="F4740" s="15">
        <v>-3.7453290491096403E-3</v>
      </c>
      <c r="G4740" s="15">
        <v>-4.1352366916469221E-2</v>
      </c>
      <c r="H4740" s="1">
        <v>-26884093.036396243</v>
      </c>
      <c r="I4740" s="1">
        <v>-25561856.497807652</v>
      </c>
      <c r="J4740" s="1">
        <v>-6096.1521968903953</v>
      </c>
      <c r="K4740" s="1">
        <v>-339884.35815796308</v>
      </c>
      <c r="L4740" s="1">
        <v>-79414.618082054265</v>
      </c>
      <c r="M4740" s="1">
        <v>-1113.2194283929516</v>
      </c>
      <c r="N4740" s="1">
        <v>-5120.531270660973</v>
      </c>
      <c r="O4740" s="1">
        <v>-892078.38540242938</v>
      </c>
      <c r="P4740" s="1">
        <v>1470.7259497932266</v>
      </c>
      <c r="Q4740" s="1">
        <v>-11403944.509979745</v>
      </c>
      <c r="R4740" s="1">
        <v>-6743843.2862306852</v>
      </c>
      <c r="S4740" s="1">
        <v>-6740802.1473089103</v>
      </c>
      <c r="T4740" s="1">
        <v>-84971.089539490771</v>
      </c>
      <c r="U4740" s="1">
        <v>-84971.089539490771</v>
      </c>
      <c r="V4740" s="1">
        <v>-1088496.7162926795</v>
      </c>
      <c r="W4740" s="1">
        <v>163436.99746455162</v>
      </c>
      <c r="X4740" s="1">
        <v>-614.02111189053073</v>
      </c>
      <c r="Y4740" s="1">
        <v>-892078.38540242938</v>
      </c>
      <c r="Z4740" s="1">
        <v>-5120.531270660973</v>
      </c>
      <c r="AA4740" s="1">
        <v>-46.74025567856345</v>
      </c>
      <c r="AB4740" s="1">
        <v>-4.6247844467280039</v>
      </c>
      <c r="AC4740" s="1">
        <v>-2986.0078180253654</v>
      </c>
      <c r="AD4740" s="1">
        <v>-55.71109232385399</v>
      </c>
      <c r="AE4740" s="1">
        <v>735.36297489661331</v>
      </c>
      <c r="AF4740" s="1">
        <v>735.36297489661331</v>
      </c>
      <c r="AG4740" s="1">
        <v>-1065.8991841402744</v>
      </c>
      <c r="AH4740" s="5">
        <v>2.3713969749403201E-2</v>
      </c>
    </row>
    <row r="4741" spans="1:34" x14ac:dyDescent="0.2">
      <c r="A4741">
        <v>2017</v>
      </c>
      <c r="B4741" t="s">
        <v>1813</v>
      </c>
      <c r="C4741" t="s">
        <v>238</v>
      </c>
      <c r="D4741" t="s">
        <v>1737</v>
      </c>
      <c r="E4741" t="s">
        <v>1738</v>
      </c>
      <c r="F4741" s="15">
        <v>-3.2971820626613024E-3</v>
      </c>
      <c r="G4741" s="15">
        <v>-1.1659383148999969E-2</v>
      </c>
      <c r="H4741" s="1">
        <v>-16239641.567830233</v>
      </c>
      <c r="I4741" s="1">
        <v>-3145290.3722518925</v>
      </c>
      <c r="J4741" s="1">
        <v>-571.27423486171733</v>
      </c>
      <c r="K4741" s="1">
        <v>-32785.628007509222</v>
      </c>
      <c r="L4741" s="1">
        <v>-7622.4145411921454</v>
      </c>
      <c r="M4741" s="1">
        <v>-104.636046317108</v>
      </c>
      <c r="N4741" s="1">
        <v>-19953.881148889737</v>
      </c>
      <c r="O4741" s="1">
        <v>-13033125.892822402</v>
      </c>
      <c r="P4741" s="1">
        <v>-187.46877716955848</v>
      </c>
      <c r="Q4741" s="1">
        <v>-1092417.6160631564</v>
      </c>
      <c r="R4741" s="1">
        <v>-590011.8785859585</v>
      </c>
      <c r="S4741" s="1">
        <v>-589742.81122242834</v>
      </c>
      <c r="T4741" s="1">
        <v>-8196.4070018773054</v>
      </c>
      <c r="U4741" s="1">
        <v>-8196.4070018773054</v>
      </c>
      <c r="V4741" s="1">
        <v>-94353.786115332085</v>
      </c>
      <c r="W4741" s="1">
        <v>-798082.06222408346</v>
      </c>
      <c r="X4741" s="1">
        <v>-4991.3740958605576</v>
      </c>
      <c r="Y4741" s="1">
        <v>-13033125.892822402</v>
      </c>
      <c r="Z4741" s="1">
        <v>-19953.881148889737</v>
      </c>
      <c r="AA4741" s="1">
        <v>-0.97637189295164661</v>
      </c>
      <c r="AB4741" s="1">
        <v>-16.580785097774367</v>
      </c>
      <c r="AC4741" s="1">
        <v>-259.6142888283523</v>
      </c>
      <c r="AD4741" s="1">
        <v>-1.1637665194799609</v>
      </c>
      <c r="AE4741" s="1">
        <v>-93.734388584779239</v>
      </c>
      <c r="AF4741" s="1">
        <v>-93.734388584779239</v>
      </c>
      <c r="AG4741" s="1">
        <v>-103.64755886052117</v>
      </c>
      <c r="AH4741" s="5">
        <v>6.6030372571333984E-2</v>
      </c>
    </row>
    <row r="4742" spans="1:34" x14ac:dyDescent="0.2">
      <c r="A4742">
        <v>2017</v>
      </c>
      <c r="B4742" t="s">
        <v>1801</v>
      </c>
      <c r="C4742" t="s">
        <v>118</v>
      </c>
      <c r="D4742" t="s">
        <v>1802</v>
      </c>
      <c r="E4742" t="s">
        <v>1738</v>
      </c>
      <c r="F4742" s="15">
        <v>-3.1505328601582308E-3</v>
      </c>
      <c r="G4742" s="15">
        <v>-5.6219306830258692E-2</v>
      </c>
      <c r="H4742" s="1">
        <v>-501457.66289648943</v>
      </c>
      <c r="I4742" s="1">
        <v>-490520.34191451204</v>
      </c>
      <c r="J4742" s="1">
        <v>-114.79494290544744</v>
      </c>
      <c r="K4742" s="1">
        <v>-6532.1826187552297</v>
      </c>
      <c r="L4742" s="1">
        <v>-1528.5470898250796</v>
      </c>
      <c r="M4742" s="1">
        <v>-20.918803761593708</v>
      </c>
      <c r="N4742" s="1">
        <v>-67.567151654366938</v>
      </c>
      <c r="O4742" s="1">
        <v>-2687.8191428314585</v>
      </c>
      <c r="P4742" s="1">
        <v>14.508767755749497</v>
      </c>
      <c r="Q4742" s="1">
        <v>-219466.58002533406</v>
      </c>
      <c r="R4742" s="1">
        <v>-128805.18971240264</v>
      </c>
      <c r="S4742" s="1">
        <v>-128747.20106272137</v>
      </c>
      <c r="T4742" s="1">
        <v>-1633.0456546888074</v>
      </c>
      <c r="U4742" s="1">
        <v>-1633.0456546888074</v>
      </c>
      <c r="V4742" s="1">
        <v>-20775.338116311188</v>
      </c>
      <c r="W4742" s="1">
        <v>2425.3676692167796</v>
      </c>
      <c r="X4742" s="1">
        <v>-3.4457787272666485</v>
      </c>
      <c r="Y4742" s="1">
        <v>-2687.8191428314585</v>
      </c>
      <c r="Z4742" s="1">
        <v>-67.567151654366938</v>
      </c>
      <c r="AA4742" s="1">
        <v>-0.48457247747283344</v>
      </c>
      <c r="AB4742" s="1">
        <v>-1.8482224223408596E-2</v>
      </c>
      <c r="AC4742" s="1">
        <v>-56.798184800313805</v>
      </c>
      <c r="AD4742" s="1">
        <v>-0.57757625922591871</v>
      </c>
      <c r="AE4742" s="1">
        <v>7.2543838778747487</v>
      </c>
      <c r="AF4742" s="1">
        <v>7.2543838778747487</v>
      </c>
      <c r="AG4742" s="1">
        <v>-20.42821834096975</v>
      </c>
      <c r="AH4742" s="5">
        <v>1.2301147383817219E-2</v>
      </c>
    </row>
    <row r="4743" spans="1:34" x14ac:dyDescent="0.2">
      <c r="A4743">
        <v>2017</v>
      </c>
      <c r="B4743" t="s">
        <v>1806</v>
      </c>
      <c r="C4743" t="s">
        <v>193</v>
      </c>
      <c r="D4743" t="s">
        <v>1744</v>
      </c>
      <c r="E4743" t="s">
        <v>1738</v>
      </c>
      <c r="F4743" s="15">
        <v>-3.0197169478824626E-3</v>
      </c>
      <c r="G4743" s="15">
        <v>-2.226284571015881E-2</v>
      </c>
      <c r="H4743" s="1">
        <v>-15272881.569031756</v>
      </c>
      <c r="I4743" s="1">
        <v>-14551344.740105959</v>
      </c>
      <c r="J4743" s="1">
        <v>-3499.7694814885776</v>
      </c>
      <c r="K4743" s="1">
        <v>-193751.97389994474</v>
      </c>
      <c r="L4743" s="1">
        <v>-45126.712124551275</v>
      </c>
      <c r="M4743" s="1">
        <v>-639.82770632651716</v>
      </c>
      <c r="N4743" s="1">
        <v>-3607.9819793744032</v>
      </c>
      <c r="O4743" s="1">
        <v>-475946.85322107293</v>
      </c>
      <c r="P4743" s="1">
        <v>1036.2894869631966</v>
      </c>
      <c r="Q4743" s="1">
        <v>-6480673.0651445072</v>
      </c>
      <c r="R4743" s="1">
        <v>-3846761.4435436279</v>
      </c>
      <c r="S4743" s="1">
        <v>-3844801.5404341156</v>
      </c>
      <c r="T4743" s="1">
        <v>-48437.993474986186</v>
      </c>
      <c r="U4743" s="1">
        <v>-48437.993474986186</v>
      </c>
      <c r="V4743" s="1">
        <v>-621063.60930383008</v>
      </c>
      <c r="W4743" s="1">
        <v>98633.35093487172</v>
      </c>
      <c r="X4743" s="1">
        <v>-432.64594815578613</v>
      </c>
      <c r="Y4743" s="1">
        <v>-475946.85322107293</v>
      </c>
      <c r="Z4743" s="1">
        <v>-3607.9819793744032</v>
      </c>
      <c r="AA4743" s="1">
        <v>-32.933692088914974</v>
      </c>
      <c r="AB4743" s="1">
        <v>-3.2590362623109597</v>
      </c>
      <c r="AC4743" s="1">
        <v>-1706.1502115255562</v>
      </c>
      <c r="AD4743" s="1">
        <v>-39.254641077464328</v>
      </c>
      <c r="AE4743" s="1">
        <v>518.14474348159831</v>
      </c>
      <c r="AF4743" s="1">
        <v>518.14474348159831</v>
      </c>
      <c r="AG4743" s="1">
        <v>-606.48534798540402</v>
      </c>
      <c r="AH4743" s="5">
        <v>2.9870524224220128E-2</v>
      </c>
    </row>
    <row r="4744" spans="1:34" x14ac:dyDescent="0.2">
      <c r="A4744">
        <v>2017</v>
      </c>
      <c r="B4744" t="s">
        <v>2512</v>
      </c>
      <c r="C4744" t="s">
        <v>118</v>
      </c>
      <c r="D4744" t="s">
        <v>1369</v>
      </c>
      <c r="E4744" t="s">
        <v>1738</v>
      </c>
      <c r="F4744" s="15">
        <v>-2.9794893041471216E-3</v>
      </c>
      <c r="G4744" s="15">
        <v>-8.3847453619671306E-3</v>
      </c>
      <c r="H4744" s="1">
        <v>-566255.93197900453</v>
      </c>
      <c r="I4744" s="1">
        <v>-510506.10548343963</v>
      </c>
      <c r="J4744" s="1">
        <v>-119.87369746606609</v>
      </c>
      <c r="K4744" s="1">
        <v>-6799.6219714114013</v>
      </c>
      <c r="L4744" s="1">
        <v>-1590.6837128682803</v>
      </c>
      <c r="M4744" s="1">
        <v>-21.848193696891805</v>
      </c>
      <c r="N4744" s="1">
        <v>-80.678216059350802</v>
      </c>
      <c r="O4744" s="1">
        <v>-47154.444824898099</v>
      </c>
      <c r="P4744" s="1">
        <v>17.324120835240908</v>
      </c>
      <c r="Q4744" s="1">
        <v>-228394.25135568104</v>
      </c>
      <c r="R4744" s="1">
        <v>-134230.79785537787</v>
      </c>
      <c r="S4744" s="1">
        <v>-134170.15511326789</v>
      </c>
      <c r="T4744" s="1">
        <v>-1699.9054928528503</v>
      </c>
      <c r="U4744" s="1">
        <v>-1699.9054928528503</v>
      </c>
      <c r="V4744" s="1">
        <v>-21653.22733764214</v>
      </c>
      <c r="W4744" s="1">
        <v>2895.9980115987137</v>
      </c>
      <c r="X4744" s="1">
        <v>-4.114414679979574</v>
      </c>
      <c r="Y4744" s="1">
        <v>-47154.444824898099</v>
      </c>
      <c r="Z4744" s="1">
        <v>-80.678216059350802</v>
      </c>
      <c r="AA4744" s="1">
        <v>-0.57860131849203744</v>
      </c>
      <c r="AB4744" s="1">
        <v>-2.2068606455118392E-2</v>
      </c>
      <c r="AC4744" s="1">
        <v>-59.221273533534657</v>
      </c>
      <c r="AD4744" s="1">
        <v>-0.68965201420576105</v>
      </c>
      <c r="AE4744" s="1">
        <v>8.6620604176204541</v>
      </c>
      <c r="AF4744" s="1">
        <v>8.6620604176204541</v>
      </c>
      <c r="AG4744" s="1">
        <v>-21.262412654009722</v>
      </c>
      <c r="AH4744" s="5">
        <v>1.3659535240228587E-2</v>
      </c>
    </row>
    <row r="4745" spans="1:34" x14ac:dyDescent="0.2">
      <c r="A4745">
        <v>2017</v>
      </c>
      <c r="B4745" t="s">
        <v>1812</v>
      </c>
      <c r="C4745" t="s">
        <v>118</v>
      </c>
      <c r="D4745" t="s">
        <v>522</v>
      </c>
      <c r="E4745" t="s">
        <v>1738</v>
      </c>
      <c r="F4745" s="15">
        <v>-2.9701920986233499E-3</v>
      </c>
      <c r="G4745" s="15">
        <v>-3.0806223176747308E-2</v>
      </c>
      <c r="H4745" s="1">
        <v>-325086.37667825079</v>
      </c>
      <c r="I4745" s="1">
        <v>-300743.09851395985</v>
      </c>
      <c r="J4745" s="1">
        <v>-70.577198616234469</v>
      </c>
      <c r="K4745" s="1">
        <v>-4005.576968300848</v>
      </c>
      <c r="L4745" s="1">
        <v>-937.09875447453214</v>
      </c>
      <c r="M4745" s="1">
        <v>-12.863008125514472</v>
      </c>
      <c r="N4745" s="1">
        <v>-46.462180137684314</v>
      </c>
      <c r="O4745" s="1">
        <v>-19280.676928968434</v>
      </c>
      <c r="P4745" s="1">
        <v>9.9768743322464832</v>
      </c>
      <c r="Q4745" s="1">
        <v>-134550.29065658164</v>
      </c>
      <c r="R4745" s="1">
        <v>-79058.127991174581</v>
      </c>
      <c r="S4745" s="1">
        <v>-79022.43287140975</v>
      </c>
      <c r="T4745" s="1">
        <v>-1001.394242075212</v>
      </c>
      <c r="U4745" s="1">
        <v>-1001.394242075212</v>
      </c>
      <c r="V4745" s="1">
        <v>-12752.850451951965</v>
      </c>
      <c r="W4745" s="1">
        <v>1667.790735411035</v>
      </c>
      <c r="X4745" s="1">
        <v>-2.3694707860386224</v>
      </c>
      <c r="Y4745" s="1">
        <v>-19280.676928968434</v>
      </c>
      <c r="Z4745" s="1">
        <v>-46.462180137684314</v>
      </c>
      <c r="AA4745" s="1">
        <v>-0.33321359842540649</v>
      </c>
      <c r="AB4745" s="1">
        <v>-1.270919981362841E-2</v>
      </c>
      <c r="AC4745" s="1">
        <v>-34.876503138356924</v>
      </c>
      <c r="AD4745" s="1">
        <v>-0.39716713731960446</v>
      </c>
      <c r="AE4745" s="1">
        <v>4.9884371661232416</v>
      </c>
      <c r="AF4745" s="1">
        <v>4.9884371661232416</v>
      </c>
      <c r="AG4745" s="1">
        <v>-12.525659759809335</v>
      </c>
      <c r="AH4745" s="5">
        <v>1.3487763782777884E-2</v>
      </c>
    </row>
    <row r="4746" spans="1:34" x14ac:dyDescent="0.2">
      <c r="A4746">
        <v>2017</v>
      </c>
      <c r="B4746" t="s">
        <v>1800</v>
      </c>
      <c r="C4746" t="s">
        <v>145</v>
      </c>
      <c r="D4746" t="s">
        <v>1369</v>
      </c>
      <c r="E4746" t="s">
        <v>1738</v>
      </c>
      <c r="F4746" s="15">
        <v>-2.598010463651418E-3</v>
      </c>
      <c r="G4746" s="15">
        <v>-4.0249480289145075E-3</v>
      </c>
      <c r="H4746" s="1">
        <v>-584363.41176708566</v>
      </c>
      <c r="I4746" s="1">
        <v>-571658.81594431715</v>
      </c>
      <c r="J4746" s="1">
        <v>-134.42062069745378</v>
      </c>
      <c r="K4746" s="1">
        <v>-7503.0287905120804</v>
      </c>
      <c r="L4746" s="1">
        <v>-1750.5325817633818</v>
      </c>
      <c r="M4746" s="1">
        <v>-24.5671505466659</v>
      </c>
      <c r="N4746" s="1">
        <v>-243.61905208514534</v>
      </c>
      <c r="O4746" s="1">
        <v>-3078.123429178178</v>
      </c>
      <c r="P4746" s="1">
        <v>29.695802014332525</v>
      </c>
      <c r="Q4746" s="1">
        <v>-251351.77676694607</v>
      </c>
      <c r="R4746" s="1">
        <v>-147967.14686843444</v>
      </c>
      <c r="S4746" s="1">
        <v>-147894.17865308473</v>
      </c>
      <c r="T4746" s="1">
        <v>-1875.7571976280201</v>
      </c>
      <c r="U4746" s="1">
        <v>-1875.7571976280201</v>
      </c>
      <c r="V4746" s="1">
        <v>-23871.307342399585</v>
      </c>
      <c r="W4746" s="1">
        <v>-6076.1908254039135</v>
      </c>
      <c r="X4746" s="1">
        <v>-67.616584794676356</v>
      </c>
      <c r="Y4746" s="1">
        <v>-3078.123429178178</v>
      </c>
      <c r="Z4746" s="1">
        <v>-243.61905208514534</v>
      </c>
      <c r="AA4746" s="1">
        <v>-0.8651017108584399</v>
      </c>
      <c r="AB4746" s="1">
        <v>-0.28761875587112962</v>
      </c>
      <c r="AC4746" s="1">
        <v>-65.758476753225466</v>
      </c>
      <c r="AD4746" s="1">
        <v>-1.0311403004426158</v>
      </c>
      <c r="AE4746" s="1">
        <v>14.847901007166262</v>
      </c>
      <c r="AF4746" s="1">
        <v>14.847901007166262</v>
      </c>
      <c r="AG4746" s="1">
        <v>-23.691313997059584</v>
      </c>
      <c r="AH4746" s="5">
        <v>2.9130199209819047E-2</v>
      </c>
    </row>
    <row r="4747" spans="1:34" x14ac:dyDescent="0.2">
      <c r="A4747">
        <v>2017</v>
      </c>
      <c r="B4747" t="s">
        <v>1814</v>
      </c>
      <c r="C4747" t="s">
        <v>190</v>
      </c>
      <c r="D4747" t="s">
        <v>1740</v>
      </c>
      <c r="E4747" t="s">
        <v>1738</v>
      </c>
      <c r="F4747" s="15">
        <v>-2.4588882755442417E-3</v>
      </c>
      <c r="G4747" s="15">
        <v>-2.8349573126135751E-2</v>
      </c>
      <c r="H4747" s="1">
        <v>-5001403.3413397428</v>
      </c>
      <c r="I4747" s="1">
        <v>-4901066.6336348336</v>
      </c>
      <c r="J4747" s="1">
        <v>-1160.3696041498181</v>
      </c>
      <c r="K4747" s="1">
        <v>-59819.62718439247</v>
      </c>
      <c r="L4747" s="1">
        <v>-13792.006720822832</v>
      </c>
      <c r="M4747" s="1">
        <v>-214.1196945593436</v>
      </c>
      <c r="N4747" s="1">
        <v>-1779.3903594823962</v>
      </c>
      <c r="O4747" s="1">
        <v>-24248.950742774457</v>
      </c>
      <c r="P4747" s="1">
        <v>677.75660127190724</v>
      </c>
      <c r="Q4747" s="1">
        <v>-1981030.5093300829</v>
      </c>
      <c r="R4747" s="1">
        <v>-1195050.7545839704</v>
      </c>
      <c r="S4747" s="1">
        <v>-1194331.3896010839</v>
      </c>
      <c r="T4747" s="1">
        <v>-14954.906796098117</v>
      </c>
      <c r="U4747" s="1">
        <v>-14954.906796098117</v>
      </c>
      <c r="V4747" s="1">
        <v>-193194.36660119321</v>
      </c>
      <c r="W4747" s="1">
        <v>-381598.38636112551</v>
      </c>
      <c r="X4747" s="1">
        <v>-148.02127252043977</v>
      </c>
      <c r="Y4747" s="1">
        <v>-24248.950742774457</v>
      </c>
      <c r="Z4747" s="1">
        <v>-1779.3903594823962</v>
      </c>
      <c r="AA4747" s="1">
        <v>-28.854188164941345</v>
      </c>
      <c r="AB4747" s="1">
        <v>-9.5780000936186624</v>
      </c>
      <c r="AC4747" s="1">
        <v>-531.78368683943916</v>
      </c>
      <c r="AD4747" s="1">
        <v>-34.392159765701741</v>
      </c>
      <c r="AE4747" s="1">
        <v>338.87830063595362</v>
      </c>
      <c r="AF4747" s="1">
        <v>338.87830063595362</v>
      </c>
      <c r="AG4747" s="1">
        <v>-184.90746172374241</v>
      </c>
      <c r="AH4747" s="5">
        <v>0.12407372632212599</v>
      </c>
    </row>
    <row r="4748" spans="1:34" x14ac:dyDescent="0.2">
      <c r="A4748">
        <v>2017</v>
      </c>
      <c r="B4748" t="s">
        <v>1779</v>
      </c>
      <c r="C4748" t="s">
        <v>145</v>
      </c>
      <c r="D4748" t="s">
        <v>1369</v>
      </c>
      <c r="E4748" t="s">
        <v>1738</v>
      </c>
      <c r="F4748" s="15">
        <v>-2.1310841734239433E-3</v>
      </c>
      <c r="G4748" s="15">
        <v>-4.3718440960739801E-3</v>
      </c>
      <c r="H4748" s="1">
        <v>-1349597.6419783139</v>
      </c>
      <c r="I4748" s="1">
        <v>-814687.25917987304</v>
      </c>
      <c r="J4748" s="1">
        <v>-196.6968791529093</v>
      </c>
      <c r="K4748" s="1">
        <v>-10553.96177707188</v>
      </c>
      <c r="L4748" s="1">
        <v>-2450.3247631286467</v>
      </c>
      <c r="M4748" s="1">
        <v>-36.087565759013899</v>
      </c>
      <c r="N4748" s="1">
        <v>-685.91900456681503</v>
      </c>
      <c r="O4748" s="1">
        <v>-521071.00250506058</v>
      </c>
      <c r="P4748" s="1">
        <v>83.609696298979159</v>
      </c>
      <c r="Q4748" s="1">
        <v>-351915.61372102977</v>
      </c>
      <c r="R4748" s="1">
        <v>-209767.92504952103</v>
      </c>
      <c r="S4748" s="1">
        <v>-209653.36500238397</v>
      </c>
      <c r="T4748" s="1">
        <v>-2638.4904442679699</v>
      </c>
      <c r="U4748" s="1">
        <v>-2638.4904442679699</v>
      </c>
      <c r="V4748" s="1">
        <v>-33878.283456640609</v>
      </c>
      <c r="W4748" s="1">
        <v>-17107.753793666434</v>
      </c>
      <c r="X4748" s="1">
        <v>-190.37714882152287</v>
      </c>
      <c r="Y4748" s="1">
        <v>-521071.00250506058</v>
      </c>
      <c r="Z4748" s="1">
        <v>-685.91900456681503</v>
      </c>
      <c r="AA4748" s="1">
        <v>-2.435727827040715</v>
      </c>
      <c r="AB4748" s="1">
        <v>-0.8098018978126561</v>
      </c>
      <c r="AC4748" s="1">
        <v>-94.260745095667687</v>
      </c>
      <c r="AD4748" s="1">
        <v>-2.9032159939655711</v>
      </c>
      <c r="AE4748" s="1">
        <v>41.80484814948958</v>
      </c>
      <c r="AF4748" s="1">
        <v>41.80484814948958</v>
      </c>
      <c r="AG4748" s="1">
        <v>-33.621613572075596</v>
      </c>
      <c r="AH4748" s="5">
        <v>4.6321362034659308E-2</v>
      </c>
    </row>
    <row r="4749" spans="1:34" x14ac:dyDescent="0.2">
      <c r="A4749">
        <v>2017</v>
      </c>
      <c r="B4749" t="s">
        <v>1811</v>
      </c>
      <c r="C4749" t="s">
        <v>193</v>
      </c>
      <c r="D4749" t="s">
        <v>1744</v>
      </c>
      <c r="E4749" t="s">
        <v>1738</v>
      </c>
      <c r="F4749" s="15">
        <v>-2.0420216768348657E-3</v>
      </c>
      <c r="G4749" s="15">
        <v>-1.2181001258940565E-2</v>
      </c>
      <c r="H4749" s="1">
        <v>-4840249.3094852269</v>
      </c>
      <c r="I4749" s="1">
        <v>-4572002.3337617014</v>
      </c>
      <c r="J4749" s="1">
        <v>-1126.1971713466176</v>
      </c>
      <c r="K4749" s="1">
        <v>-60911.069664694056</v>
      </c>
      <c r="L4749" s="1">
        <v>-14140.816183625964</v>
      </c>
      <c r="M4749" s="1">
        <v>-206.31238587256297</v>
      </c>
      <c r="N4749" s="1">
        <v>-1690.8963853379375</v>
      </c>
      <c r="O4749" s="1">
        <v>-190657.34549018575</v>
      </c>
      <c r="P4749" s="1">
        <v>485.66155753738087</v>
      </c>
      <c r="Q4749" s="1">
        <v>-2031180.0035156857</v>
      </c>
      <c r="R4749" s="1">
        <v>-1217927.4840406205</v>
      </c>
      <c r="S4749" s="1">
        <v>-1217265.9594365703</v>
      </c>
      <c r="T4749" s="1">
        <v>-15227.767416173514</v>
      </c>
      <c r="U4749" s="1">
        <v>-15227.767416173514</v>
      </c>
      <c r="V4749" s="1">
        <v>-196811.28587389179</v>
      </c>
      <c r="W4749" s="1">
        <v>46224.947220623624</v>
      </c>
      <c r="X4749" s="1">
        <v>-202.76139793651916</v>
      </c>
      <c r="Y4749" s="1">
        <v>-190657.34549018575</v>
      </c>
      <c r="Z4749" s="1">
        <v>-1690.8963853379375</v>
      </c>
      <c r="AA4749" s="1">
        <v>-15.434517474678392</v>
      </c>
      <c r="AB4749" s="1">
        <v>-1.5273614633137318</v>
      </c>
      <c r="AC4749" s="1">
        <v>-542.60220908574229</v>
      </c>
      <c r="AD4749" s="1">
        <v>-18.39685760213569</v>
      </c>
      <c r="AE4749" s="1">
        <v>242.83077876869044</v>
      </c>
      <c r="AF4749" s="1">
        <v>242.83077876869044</v>
      </c>
      <c r="AG4749" s="1">
        <v>-190.68634518834477</v>
      </c>
      <c r="AH4749" s="5">
        <v>4.3428392454633494E-2</v>
      </c>
    </row>
    <row r="4750" spans="1:34" x14ac:dyDescent="0.2">
      <c r="A4750">
        <v>2017</v>
      </c>
      <c r="B4750" t="s">
        <v>1808</v>
      </c>
      <c r="C4750" t="s">
        <v>118</v>
      </c>
      <c r="D4750" t="s">
        <v>1740</v>
      </c>
      <c r="E4750" t="s">
        <v>1738</v>
      </c>
      <c r="F4750" s="15">
        <v>-1.9274583474830048E-3</v>
      </c>
      <c r="G4750" s="15">
        <v>-2.3080246549332266E-2</v>
      </c>
      <c r="H4750" s="1">
        <v>-1466338.5150069611</v>
      </c>
      <c r="I4750" s="1">
        <v>-1434243.561698324</v>
      </c>
      <c r="J4750" s="1">
        <v>-340.5124209766231</v>
      </c>
      <c r="K4750" s="1">
        <v>-19115.237934366167</v>
      </c>
      <c r="L4750" s="1">
        <v>-4467.6284222842241</v>
      </c>
      <c r="M4750" s="1">
        <v>-62.097972566334434</v>
      </c>
      <c r="N4750" s="1">
        <v>-322.94948250955065</v>
      </c>
      <c r="O4750" s="1">
        <v>-7855.8743685734144</v>
      </c>
      <c r="P4750" s="1">
        <v>69.347292639169879</v>
      </c>
      <c r="Q4750" s="1">
        <v>-641530.49620126386</v>
      </c>
      <c r="R4750" s="1">
        <v>-378765.94706829923</v>
      </c>
      <c r="S4750" s="1">
        <v>-378592.86521401338</v>
      </c>
      <c r="T4750" s="1">
        <v>-4778.8094835915417</v>
      </c>
      <c r="U4750" s="1">
        <v>-4778.8094835915417</v>
      </c>
      <c r="V4750" s="1">
        <v>-61125.816874562319</v>
      </c>
      <c r="W4750" s="1">
        <v>11592.485616023896</v>
      </c>
      <c r="X4750" s="1">
        <v>-16.469725740485021</v>
      </c>
      <c r="Y4750" s="1">
        <v>-7855.8743685734144</v>
      </c>
      <c r="Z4750" s="1">
        <v>-322.94948250955065</v>
      </c>
      <c r="AA4750" s="1">
        <v>-2.3161022332085857</v>
      </c>
      <c r="AB4750" s="1">
        <v>-8.8339150051910106E-2</v>
      </c>
      <c r="AC4750" s="1">
        <v>-167.3918110052507</v>
      </c>
      <c r="AD4750" s="1">
        <v>-2.7606307127016065</v>
      </c>
      <c r="AE4750" s="1">
        <v>34.67364631958494</v>
      </c>
      <c r="AF4750" s="1">
        <v>34.67364631958494</v>
      </c>
      <c r="AG4750" s="1">
        <v>-59.753130378407199</v>
      </c>
      <c r="AH4750" s="5">
        <v>1.9830962489347372E-2</v>
      </c>
    </row>
    <row r="4751" spans="1:34" x14ac:dyDescent="0.2">
      <c r="A4751">
        <v>2017</v>
      </c>
      <c r="B4751" t="s">
        <v>1815</v>
      </c>
      <c r="C4751" t="s">
        <v>193</v>
      </c>
      <c r="D4751" t="s">
        <v>1369</v>
      </c>
      <c r="E4751" t="s">
        <v>1738</v>
      </c>
      <c r="F4751" s="15">
        <v>-1.8222753381756198E-3</v>
      </c>
      <c r="G4751" s="15">
        <v>-8.2143494667893148E-3</v>
      </c>
      <c r="H4751" s="1">
        <v>-4685579.6272305865</v>
      </c>
      <c r="I4751" s="1">
        <v>-4461535.791942982</v>
      </c>
      <c r="J4751" s="1">
        <v>-1110.0062350446897</v>
      </c>
      <c r="K4751" s="1">
        <v>-59309.504743577381</v>
      </c>
      <c r="L4751" s="1">
        <v>-13807.67486192688</v>
      </c>
      <c r="M4751" s="1">
        <v>-203.3538130272899</v>
      </c>
      <c r="N4751" s="1">
        <v>-1834.2517288696388</v>
      </c>
      <c r="O4751" s="1">
        <v>-148305.88017926845</v>
      </c>
      <c r="P4751" s="1">
        <v>526.8362741105658</v>
      </c>
      <c r="Q4751" s="1">
        <v>-1983483.9937872598</v>
      </c>
      <c r="R4751" s="1">
        <v>-1193931.5482875006</v>
      </c>
      <c r="S4751" s="1">
        <v>-1193378.1634558467</v>
      </c>
      <c r="T4751" s="1">
        <v>-14827.376185894345</v>
      </c>
      <c r="U4751" s="1">
        <v>-14827.376185894345</v>
      </c>
      <c r="V4751" s="1">
        <v>-193019.34751421487</v>
      </c>
      <c r="W4751" s="1">
        <v>58478.954062920035</v>
      </c>
      <c r="X4751" s="1">
        <v>-219.95164691227083</v>
      </c>
      <c r="Y4751" s="1">
        <v>-148305.88017926845</v>
      </c>
      <c r="Z4751" s="1">
        <v>-1834.2517288696388</v>
      </c>
      <c r="AA4751" s="1">
        <v>-16.743066344978544</v>
      </c>
      <c r="AB4751" s="1">
        <v>-1.6566691838352545</v>
      </c>
      <c r="AC4751" s="1">
        <v>-532.76931874423281</v>
      </c>
      <c r="AD4751" s="1">
        <v>-19.95655567963254</v>
      </c>
      <c r="AE4751" s="1">
        <v>263.4181370552829</v>
      </c>
      <c r="AF4751" s="1">
        <v>263.4181370552829</v>
      </c>
      <c r="AG4751" s="1">
        <v>-186.40298600503792</v>
      </c>
      <c r="AH4751" s="5">
        <v>4.6803997500981902E-2</v>
      </c>
    </row>
    <row r="4752" spans="1:34" x14ac:dyDescent="0.2">
      <c r="A4752">
        <v>2017</v>
      </c>
      <c r="B4752" t="s">
        <v>2515</v>
      </c>
      <c r="C4752" t="s">
        <v>238</v>
      </c>
      <c r="D4752" t="s">
        <v>1737</v>
      </c>
      <c r="E4752" t="s">
        <v>1738</v>
      </c>
      <c r="F4752" s="15">
        <v>-1.756761196994538E-3</v>
      </c>
      <c r="G4752" s="15">
        <v>-2.4920157411074749E-2</v>
      </c>
      <c r="H4752" s="1">
        <v>-11326953.848431826</v>
      </c>
      <c r="I4752" s="1">
        <v>-3285874.666338589</v>
      </c>
      <c r="J4752" s="1">
        <v>-586.29797932807469</v>
      </c>
      <c r="K4752" s="1">
        <v>-33987.009473744401</v>
      </c>
      <c r="L4752" s="1">
        <v>-7140.7189859471309</v>
      </c>
      <c r="M4752" s="1">
        <v>-111.41397398401844</v>
      </c>
      <c r="N4752" s="1">
        <v>-26121.268953585713</v>
      </c>
      <c r="O4752" s="1">
        <v>-7973251.8760470441</v>
      </c>
      <c r="P4752" s="1">
        <v>119.40332039559401</v>
      </c>
      <c r="Q4752" s="1">
        <v>-1023388.9178468791</v>
      </c>
      <c r="R4752" s="1">
        <v>-557827.13308735099</v>
      </c>
      <c r="S4752" s="1">
        <v>-556196.54492390109</v>
      </c>
      <c r="T4752" s="1">
        <v>-8496.7523684361004</v>
      </c>
      <c r="U4752" s="1">
        <v>-8496.7523684361004</v>
      </c>
      <c r="V4752" s="1">
        <v>-89022.468920128376</v>
      </c>
      <c r="W4752" s="1">
        <v>-1077343.7096625671</v>
      </c>
      <c r="X4752" s="1">
        <v>-6534.1185623524143</v>
      </c>
      <c r="Y4752" s="1">
        <v>-7973251.8760470441</v>
      </c>
      <c r="Z4752" s="1">
        <v>-26121.268953585713</v>
      </c>
      <c r="AA4752" s="1">
        <v>-13.620620254461059</v>
      </c>
      <c r="AB4752" s="1">
        <v>-21.707904212249275</v>
      </c>
      <c r="AC4752" s="1">
        <v>-244.52132845258274</v>
      </c>
      <c r="AD4752" s="1">
        <v>-16.234819888938993</v>
      </c>
      <c r="AE4752" s="1">
        <v>59.701660197797004</v>
      </c>
      <c r="AF4752" s="1">
        <v>59.701660197797004</v>
      </c>
      <c r="AG4752" s="1">
        <v>-97.624338733699119</v>
      </c>
      <c r="AH4752" s="5">
        <v>0.12218632462431751</v>
      </c>
    </row>
    <row r="4753" spans="1:34" x14ac:dyDescent="0.2">
      <c r="A4753">
        <v>2017</v>
      </c>
      <c r="B4753" t="s">
        <v>1818</v>
      </c>
      <c r="C4753" t="s">
        <v>193</v>
      </c>
      <c r="D4753" t="s">
        <v>1744</v>
      </c>
      <c r="E4753" t="s">
        <v>1738</v>
      </c>
      <c r="F4753" s="15">
        <v>-1.752785334844562E-3</v>
      </c>
      <c r="G4753" s="15">
        <v>-2.0185005516669484E-2</v>
      </c>
      <c r="H4753" s="1">
        <v>-54666265.416829683</v>
      </c>
      <c r="I4753" s="1">
        <v>-50900765.789145112</v>
      </c>
      <c r="J4753" s="1">
        <v>-12512.173191371516</v>
      </c>
      <c r="K4753" s="1">
        <v>-690308.54282695346</v>
      </c>
      <c r="L4753" s="1">
        <v>-155416.41997081513</v>
      </c>
      <c r="M4753" s="1">
        <v>-2305.550296844197</v>
      </c>
      <c r="N4753" s="1">
        <v>-22248.476982134103</v>
      </c>
      <c r="O4753" s="1">
        <v>-2889098.7022084654</v>
      </c>
      <c r="P4753" s="1">
        <v>6390.2377920207791</v>
      </c>
      <c r="Q4753" s="1">
        <v>-22324715.955829974</v>
      </c>
      <c r="R4753" s="1">
        <v>-13416350.14513012</v>
      </c>
      <c r="S4753" s="1">
        <v>-13399621.338983174</v>
      </c>
      <c r="T4753" s="1">
        <v>-172577.13570673837</v>
      </c>
      <c r="U4753" s="1">
        <v>-172577.13570673837</v>
      </c>
      <c r="V4753" s="1">
        <v>-2166711.7849889118</v>
      </c>
      <c r="W4753" s="1">
        <v>-97535.504315508995</v>
      </c>
      <c r="X4753" s="1">
        <v>-2667.8939845000605</v>
      </c>
      <c r="Y4753" s="1">
        <v>-2889098.7022084654</v>
      </c>
      <c r="Z4753" s="1">
        <v>-22248.476982134103</v>
      </c>
      <c r="AA4753" s="1">
        <v>-203.08429880350062</v>
      </c>
      <c r="AB4753" s="1">
        <v>-20.112214153753943</v>
      </c>
      <c r="AC4753" s="1">
        <v>-5986.3761199518085</v>
      </c>
      <c r="AD4753" s="1">
        <v>-242.06217864905585</v>
      </c>
      <c r="AE4753" s="1">
        <v>3195.1188960103896</v>
      </c>
      <c r="AF4753" s="1">
        <v>3195.1188960103896</v>
      </c>
      <c r="AG4753" s="1">
        <v>-2099.9459738949595</v>
      </c>
      <c r="AH4753" s="5">
        <v>4.9488099920009042E-2</v>
      </c>
    </row>
    <row r="4754" spans="1:34" x14ac:dyDescent="0.2">
      <c r="A4754">
        <v>2017</v>
      </c>
      <c r="B4754" t="s">
        <v>1803</v>
      </c>
      <c r="C4754" t="s">
        <v>238</v>
      </c>
      <c r="D4754" t="s">
        <v>1737</v>
      </c>
      <c r="E4754" t="s">
        <v>1738</v>
      </c>
      <c r="F4754" s="15">
        <v>-1.6455488336066574E-3</v>
      </c>
      <c r="G4754" s="15">
        <v>-7.7650187286518336E-3</v>
      </c>
      <c r="H4754" s="1">
        <v>-8048397.4909592615</v>
      </c>
      <c r="I4754" s="1">
        <v>-2844785.0786975026</v>
      </c>
      <c r="J4754" s="1">
        <v>-476.5953585928105</v>
      </c>
      <c r="K4754" s="1">
        <v>-30195.787231215865</v>
      </c>
      <c r="L4754" s="1">
        <v>-6503.0284498411493</v>
      </c>
      <c r="M4754" s="1">
        <v>-88.88939132916056</v>
      </c>
      <c r="N4754" s="1">
        <v>-19814.928615514196</v>
      </c>
      <c r="O4754" s="1">
        <v>-5146327.6542143198</v>
      </c>
      <c r="P4754" s="1">
        <v>-205.52900094524651</v>
      </c>
      <c r="Q4754" s="1">
        <v>-931450.79809076816</v>
      </c>
      <c r="R4754" s="1">
        <v>-488901.62060997781</v>
      </c>
      <c r="S4754" s="1">
        <v>-487648.77567406651</v>
      </c>
      <c r="T4754" s="1">
        <v>-7548.9468078039663</v>
      </c>
      <c r="U4754" s="1">
        <v>-7548.9468078039663</v>
      </c>
      <c r="V4754" s="1">
        <v>-77754.005475478363</v>
      </c>
      <c r="W4754" s="1">
        <v>-875920.71638197405</v>
      </c>
      <c r="X4754" s="1">
        <v>-4956.6157413093952</v>
      </c>
      <c r="Y4754" s="1">
        <v>-5146327.6542143198</v>
      </c>
      <c r="Z4754" s="1">
        <v>-19814.928615514196</v>
      </c>
      <c r="AA4754" s="1">
        <v>-0.31439053890745638</v>
      </c>
      <c r="AB4754" s="1">
        <v>-16.467062650074404</v>
      </c>
      <c r="AC4754" s="1">
        <v>-213.22625514146662</v>
      </c>
      <c r="AD4754" s="1">
        <v>-0.3747313762952405</v>
      </c>
      <c r="AE4754" s="1">
        <v>-102.76450047262325</v>
      </c>
      <c r="AF4754" s="1">
        <v>-102.76450047262325</v>
      </c>
      <c r="AG4754" s="1">
        <v>-88.571099593784908</v>
      </c>
      <c r="AH4754" s="5">
        <v>0.12768606713352146</v>
      </c>
    </row>
    <row r="4755" spans="1:34" x14ac:dyDescent="0.2">
      <c r="A4755">
        <v>2017</v>
      </c>
      <c r="B4755" t="s">
        <v>1817</v>
      </c>
      <c r="C4755" t="s">
        <v>118</v>
      </c>
      <c r="D4755" t="s">
        <v>1740</v>
      </c>
      <c r="E4755" t="s">
        <v>1738</v>
      </c>
      <c r="F4755" s="15">
        <v>-1.5638385916195909E-3</v>
      </c>
      <c r="G4755" s="15" t="s">
        <v>128</v>
      </c>
      <c r="H4755" s="1">
        <v>-4498649.6838591835</v>
      </c>
      <c r="I4755" s="1">
        <v>-4384804.5577183561</v>
      </c>
      <c r="J4755" s="1">
        <v>-1050.0880799698527</v>
      </c>
      <c r="K4755" s="1">
        <v>-58468.742825859357</v>
      </c>
      <c r="L4755" s="1">
        <v>-13655.325882295805</v>
      </c>
      <c r="M4755" s="1">
        <v>-191.58742894485164</v>
      </c>
      <c r="N4755" s="1">
        <v>-1221.1685244345877</v>
      </c>
      <c r="O4755" s="1">
        <v>-39520.436241012321</v>
      </c>
      <c r="P4755" s="1">
        <v>262.22284168919276</v>
      </c>
      <c r="Q4755" s="1">
        <v>-1960980.4581041539</v>
      </c>
      <c r="R4755" s="1">
        <v>-1161981.2371711177</v>
      </c>
      <c r="S4755" s="1">
        <v>-1161445.5085273369</v>
      </c>
      <c r="T4755" s="1">
        <v>-14617.185706464839</v>
      </c>
      <c r="U4755" s="1">
        <v>-14617.185706464839</v>
      </c>
      <c r="V4755" s="1">
        <v>-187584.63847417201</v>
      </c>
      <c r="W4755" s="1">
        <v>43834.653160747635</v>
      </c>
      <c r="X4755" s="1">
        <v>-62.276955900542916</v>
      </c>
      <c r="Y4755" s="1">
        <v>-39520.436241012321</v>
      </c>
      <c r="Z4755" s="1">
        <v>-1221.1685244345877</v>
      </c>
      <c r="AA4755" s="1">
        <v>-8.7578748372304283</v>
      </c>
      <c r="AB4755" s="1">
        <v>-0.3340367313191358</v>
      </c>
      <c r="AC4755" s="1">
        <v>-514.21288935746827</v>
      </c>
      <c r="AD4755" s="1">
        <v>-10.438769889773484</v>
      </c>
      <c r="AE4755" s="1">
        <v>131.11142084459638</v>
      </c>
      <c r="AF4755" s="1">
        <v>131.11142084459638</v>
      </c>
      <c r="AG4755" s="1">
        <v>-182.72087974832709</v>
      </c>
      <c r="AH4755" s="5">
        <v>2.4294013266402553E-2</v>
      </c>
    </row>
    <row r="4756" spans="1:34" x14ac:dyDescent="0.2">
      <c r="A4756">
        <v>2017</v>
      </c>
      <c r="B4756" t="s">
        <v>2328</v>
      </c>
      <c r="C4756" t="s">
        <v>145</v>
      </c>
      <c r="D4756" t="s">
        <v>1369</v>
      </c>
      <c r="E4756" t="s">
        <v>1738</v>
      </c>
      <c r="F4756" s="15">
        <v>-1.4410602505032994E-3</v>
      </c>
      <c r="G4756" s="15">
        <v>-3.1113800863139421E-3</v>
      </c>
      <c r="H4756" s="1">
        <v>-401534.88679575006</v>
      </c>
      <c r="I4756" s="1">
        <v>-152659.98997531159</v>
      </c>
      <c r="J4756" s="1">
        <v>-39.482145549705074</v>
      </c>
      <c r="K4756" s="1">
        <v>-1906.645293036408</v>
      </c>
      <c r="L4756" s="1">
        <v>-436.43801356369164</v>
      </c>
      <c r="M4756" s="1">
        <v>-7.3127542525334528</v>
      </c>
      <c r="N4756" s="1">
        <v>-301.79377275421427</v>
      </c>
      <c r="O4756" s="1">
        <v>-246220.0118168825</v>
      </c>
      <c r="P4756" s="1">
        <v>36.786975600477128</v>
      </c>
      <c r="Q4756" s="1">
        <v>-62724.735700439298</v>
      </c>
      <c r="R4756" s="1">
        <v>-38742.474107467431</v>
      </c>
      <c r="S4756" s="1">
        <v>-38715.600177641601</v>
      </c>
      <c r="T4756" s="1">
        <v>-476.66132325910201</v>
      </c>
      <c r="U4756" s="1">
        <v>-476.66132325910201</v>
      </c>
      <c r="V4756" s="1">
        <v>-6275.9493075854962</v>
      </c>
      <c r="W4756" s="1">
        <v>-7527.1475587725708</v>
      </c>
      <c r="X4756" s="1">
        <v>-83.763006428612925</v>
      </c>
      <c r="Y4756" s="1">
        <v>-246220.0118168825</v>
      </c>
      <c r="Z4756" s="1">
        <v>-301.79377275421427</v>
      </c>
      <c r="AA4756" s="1">
        <v>-1.0716826409982305</v>
      </c>
      <c r="AB4756" s="1">
        <v>-0.35630033327148902</v>
      </c>
      <c r="AC4756" s="1">
        <v>-17.942550309357692</v>
      </c>
      <c r="AD4756" s="1">
        <v>-1.2773702173372257</v>
      </c>
      <c r="AE4756" s="1">
        <v>18.393487800238564</v>
      </c>
      <c r="AF4756" s="1">
        <v>18.393487800238564</v>
      </c>
      <c r="AG4756" s="1">
        <v>-6.2277733597856084</v>
      </c>
      <c r="AH4756" s="5">
        <v>8.2214524324640603E-2</v>
      </c>
    </row>
    <row r="4757" spans="1:34" x14ac:dyDescent="0.2">
      <c r="A4757">
        <v>2017</v>
      </c>
      <c r="B4757" t="s">
        <v>2326</v>
      </c>
      <c r="C4757" t="s">
        <v>331</v>
      </c>
      <c r="D4757" t="s">
        <v>1369</v>
      </c>
      <c r="E4757" t="s">
        <v>1738</v>
      </c>
      <c r="F4757" s="15">
        <v>-1.231551381842609E-3</v>
      </c>
      <c r="G4757" s="15">
        <v>-1.8702124268776695E-3</v>
      </c>
      <c r="H4757" s="1">
        <v>-779545.55425433523</v>
      </c>
      <c r="I4757" s="1">
        <v>-739946.7575462223</v>
      </c>
      <c r="J4757" s="1">
        <v>-180.70077470076725</v>
      </c>
      <c r="K4757" s="1">
        <v>-9845.6597744837964</v>
      </c>
      <c r="L4757" s="1">
        <v>-2298.1478321234868</v>
      </c>
      <c r="M4757" s="1">
        <v>-32.750365290615257</v>
      </c>
      <c r="N4757" s="1">
        <v>-247.99474464064565</v>
      </c>
      <c r="O4757" s="1">
        <v>-27049.310460782795</v>
      </c>
      <c r="P4757" s="1">
        <v>55.767243908800104</v>
      </c>
      <c r="Q4757" s="1">
        <v>-330072.92118533736</v>
      </c>
      <c r="R4757" s="1">
        <v>-196944.60184230289</v>
      </c>
      <c r="S4757" s="1">
        <v>-196852.66131195312</v>
      </c>
      <c r="T4757" s="1">
        <v>-2461.4149436209491</v>
      </c>
      <c r="U4757" s="1">
        <v>-2461.4149436209491</v>
      </c>
      <c r="V4757" s="1">
        <v>-31814.290857282358</v>
      </c>
      <c r="W4757" s="1">
        <v>8480.8424358422981</v>
      </c>
      <c r="X4757" s="1">
        <v>-54.491732383704196</v>
      </c>
      <c r="Y4757" s="1">
        <v>-27049.310460782795</v>
      </c>
      <c r="Z4757" s="1">
        <v>-247.99474464064565</v>
      </c>
      <c r="AA4757" s="1">
        <v>-1.8592461169960155</v>
      </c>
      <c r="AB4757" s="1">
        <v>-7.7680958045295373E-2</v>
      </c>
      <c r="AC4757" s="1">
        <v>-88.040846446812836</v>
      </c>
      <c r="AD4757" s="1">
        <v>-2.2160904037210352</v>
      </c>
      <c r="AE4757" s="1">
        <v>27.883621954400052</v>
      </c>
      <c r="AF4757" s="1">
        <v>27.883621954400052</v>
      </c>
      <c r="AG4757" s="1">
        <v>-30.868048236401037</v>
      </c>
      <c r="AH4757" s="5">
        <v>3.2037451155877431E-2</v>
      </c>
    </row>
    <row r="4758" spans="1:34" x14ac:dyDescent="0.2">
      <c r="A4758">
        <v>2017</v>
      </c>
      <c r="B4758" t="s">
        <v>2514</v>
      </c>
      <c r="C4758" t="s">
        <v>190</v>
      </c>
      <c r="D4758" t="s">
        <v>1740</v>
      </c>
      <c r="E4758" t="s">
        <v>1738</v>
      </c>
      <c r="F4758" s="15">
        <v>-1.1386734362713341E-3</v>
      </c>
      <c r="G4758" s="15">
        <v>-5.9538537411786649E-2</v>
      </c>
      <c r="H4758" s="1">
        <v>-6209869.4520493476</v>
      </c>
      <c r="I4758" s="1">
        <v>-6097012.9937402597</v>
      </c>
      <c r="J4758" s="1">
        <v>-1500.3749194980867</v>
      </c>
      <c r="K4758" s="1">
        <v>-66709.171535297603</v>
      </c>
      <c r="L4758" s="1">
        <v>-15016.287001085939</v>
      </c>
      <c r="M4758" s="1">
        <v>-280.929490057723</v>
      </c>
      <c r="N4758" s="1">
        <v>-4770.9122691005432</v>
      </c>
      <c r="O4758" s="1">
        <v>-26395.988221210329</v>
      </c>
      <c r="P4758" s="1">
        <v>1817.2051271608668</v>
      </c>
      <c r="Q4758" s="1">
        <v>-2158725.346230776</v>
      </c>
      <c r="R4758" s="1">
        <v>-1371198.0814642736</v>
      </c>
      <c r="S4758" s="1">
        <v>-1370074.7232560648</v>
      </c>
      <c r="T4758" s="1">
        <v>-16677.292883824401</v>
      </c>
      <c r="U4758" s="1">
        <v>-16677.292883824401</v>
      </c>
      <c r="V4758" s="1">
        <v>-222607.950165777</v>
      </c>
      <c r="W4758" s="1">
        <v>-1023143.9176105495</v>
      </c>
      <c r="X4758" s="1">
        <v>-396.87553739532763</v>
      </c>
      <c r="Y4758" s="1">
        <v>-26395.988221210329</v>
      </c>
      <c r="Z4758" s="1">
        <v>-4770.9122691005432</v>
      </c>
      <c r="AA4758" s="1">
        <v>-77.364025042317451</v>
      </c>
      <c r="AB4758" s="1">
        <v>-25.680592185170546</v>
      </c>
      <c r="AC4758" s="1">
        <v>-620.41409479599065</v>
      </c>
      <c r="AD4758" s="1">
        <v>-92.212468226916798</v>
      </c>
      <c r="AE4758" s="1">
        <v>908.60256358043341</v>
      </c>
      <c r="AF4758" s="1">
        <v>908.60256358043341</v>
      </c>
      <c r="AG4758" s="1">
        <v>-202.60547346378559</v>
      </c>
      <c r="AH4758" s="5">
        <v>0.24789567418863298</v>
      </c>
    </row>
    <row r="4759" spans="1:34" x14ac:dyDescent="0.2">
      <c r="A4759">
        <v>2017</v>
      </c>
      <c r="B4759" t="s">
        <v>1823</v>
      </c>
      <c r="C4759" t="s">
        <v>118</v>
      </c>
      <c r="D4759" t="s">
        <v>1369</v>
      </c>
      <c r="E4759" t="s">
        <v>1738</v>
      </c>
      <c r="F4759" s="15">
        <v>-9.0456286083730718E-4</v>
      </c>
      <c r="G4759" s="15">
        <v>-1.92570070700275E-3</v>
      </c>
      <c r="H4759" s="1">
        <v>-159703.69866600551</v>
      </c>
      <c r="I4759" s="1">
        <v>-156039.19370509777</v>
      </c>
      <c r="J4759" s="1">
        <v>-38.589615172626075</v>
      </c>
      <c r="K4759" s="1">
        <v>-2084.6174193858774</v>
      </c>
      <c r="L4759" s="1">
        <v>-485.50995698681277</v>
      </c>
      <c r="M4759" s="1">
        <v>-7.0522226402179644</v>
      </c>
      <c r="N4759" s="1">
        <v>-74.94826338649942</v>
      </c>
      <c r="O4759" s="1">
        <v>-989.88120521902465</v>
      </c>
      <c r="P4759" s="1">
        <v>16.093721883290065</v>
      </c>
      <c r="Q4759" s="1">
        <v>-69740.735260119414</v>
      </c>
      <c r="R4759" s="1">
        <v>-41890.5271281319</v>
      </c>
      <c r="S4759" s="1">
        <v>-41870.576561341644</v>
      </c>
      <c r="T4759" s="1">
        <v>-521.15435484646935</v>
      </c>
      <c r="U4759" s="1">
        <v>-521.15435484646935</v>
      </c>
      <c r="V4759" s="1">
        <v>-6770.9738454551043</v>
      </c>
      <c r="W4759" s="1">
        <v>2690.3175645381962</v>
      </c>
      <c r="X4759" s="1">
        <v>-3.8221994756247244</v>
      </c>
      <c r="Y4759" s="1">
        <v>-989.88120521902465</v>
      </c>
      <c r="Z4759" s="1">
        <v>-74.94826338649942</v>
      </c>
      <c r="AA4759" s="1">
        <v>-0.53750772057497587</v>
      </c>
      <c r="AB4759" s="1">
        <v>-2.0501243209870304E-2</v>
      </c>
      <c r="AC4759" s="1">
        <v>-18.630054185154552</v>
      </c>
      <c r="AD4759" s="1">
        <v>-0.64067134017562888</v>
      </c>
      <c r="AE4759" s="1">
        <v>8.0468609416450327</v>
      </c>
      <c r="AF4759" s="1">
        <v>8.0468609416450327</v>
      </c>
      <c r="AG4759" s="1">
        <v>-6.5080451158110364</v>
      </c>
      <c r="AH4759" s="5">
        <v>4.0652590637577403E-2</v>
      </c>
    </row>
    <row r="4760" spans="1:34" x14ac:dyDescent="0.2">
      <c r="A4760">
        <v>2017</v>
      </c>
      <c r="B4760" t="s">
        <v>1822</v>
      </c>
      <c r="C4760" t="s">
        <v>238</v>
      </c>
      <c r="D4760" t="s">
        <v>1737</v>
      </c>
      <c r="E4760" t="s">
        <v>1738</v>
      </c>
      <c r="F4760" s="15">
        <v>-8.9344627644322681E-4</v>
      </c>
      <c r="G4760" s="15">
        <v>-3.9036517214571229E-3</v>
      </c>
      <c r="H4760" s="1">
        <v>-42707042.665131293</v>
      </c>
      <c r="I4760" s="1">
        <v>-23695108.7077622</v>
      </c>
      <c r="J4760" s="1">
        <v>-3750.3321896341613</v>
      </c>
      <c r="K4760" s="1">
        <v>-240661.68202728342</v>
      </c>
      <c r="L4760" s="1">
        <v>-50756.335177240493</v>
      </c>
      <c r="M4760" s="1">
        <v>-704.55068772072434</v>
      </c>
      <c r="N4760" s="1">
        <v>-193653.31057381257</v>
      </c>
      <c r="O4760" s="1">
        <v>-18520594.415721338</v>
      </c>
      <c r="P4760" s="1">
        <v>-1813.330992054553</v>
      </c>
      <c r="Q4760" s="1">
        <v>-7266447.3191661453</v>
      </c>
      <c r="R4760" s="1">
        <v>-3726306.7323285295</v>
      </c>
      <c r="S4760" s="1">
        <v>-3714516.2928159102</v>
      </c>
      <c r="T4760" s="1">
        <v>-60165.420506820854</v>
      </c>
      <c r="U4760" s="1">
        <v>-60165.420506820854</v>
      </c>
      <c r="V4760" s="1">
        <v>-590646.77232748189</v>
      </c>
      <c r="W4760" s="1">
        <v>-8521792.8913116213</v>
      </c>
      <c r="X4760" s="1">
        <v>-48441.509236389851</v>
      </c>
      <c r="Y4760" s="1">
        <v>-18520594.415721338</v>
      </c>
      <c r="Z4760" s="1">
        <v>-193653.31057381257</v>
      </c>
      <c r="AA4760" s="1">
        <v>-9.6808194308790263</v>
      </c>
      <c r="AB4760" s="1">
        <v>-160.93427634740613</v>
      </c>
      <c r="AC4760" s="1">
        <v>-1622.3459524204395</v>
      </c>
      <c r="AD4760" s="1">
        <v>-11.538854831973339</v>
      </c>
      <c r="AE4760" s="1">
        <v>-906.6654960272765</v>
      </c>
      <c r="AF4760" s="1">
        <v>-906.6654960272765</v>
      </c>
      <c r="AG4760" s="1">
        <v>-694.74974133340368</v>
      </c>
      <c r="AH4760" s="5">
        <v>0.20228543120318004</v>
      </c>
    </row>
    <row r="4761" spans="1:34" x14ac:dyDescent="0.2">
      <c r="A4761">
        <v>2017</v>
      </c>
      <c r="B4761" t="s">
        <v>2327</v>
      </c>
      <c r="C4761" t="s">
        <v>155</v>
      </c>
      <c r="D4761" t="s">
        <v>1369</v>
      </c>
      <c r="E4761" t="s">
        <v>1738</v>
      </c>
      <c r="F4761" s="15">
        <v>-7.9213403422390962E-4</v>
      </c>
      <c r="G4761" s="15">
        <v>-2.4172459001726146E-3</v>
      </c>
      <c r="H4761" s="1">
        <v>-2341977.2331315298</v>
      </c>
      <c r="I4761" s="1">
        <v>-2283350.772679335</v>
      </c>
      <c r="J4761" s="1">
        <v>-608.2055938886698</v>
      </c>
      <c r="K4761" s="1">
        <v>-30602.72694582101</v>
      </c>
      <c r="L4761" s="1">
        <v>-7082.6745682764013</v>
      </c>
      <c r="M4761" s="1">
        <v>-111.17558974621487</v>
      </c>
      <c r="N4761" s="1">
        <v>-2036.4422055659038</v>
      </c>
      <c r="O4761" s="1">
        <v>-18650.048222072575</v>
      </c>
      <c r="P4761" s="1">
        <v>464.81267317639328</v>
      </c>
      <c r="Q4761" s="1">
        <v>-1018038.5263324173</v>
      </c>
      <c r="R4761" s="1">
        <v>-630981.33491897711</v>
      </c>
      <c r="S4761" s="1">
        <v>-630661.7638092743</v>
      </c>
      <c r="T4761" s="1">
        <v>-7650.6817364552526</v>
      </c>
      <c r="U4761" s="1">
        <v>-7650.6817364552526</v>
      </c>
      <c r="V4761" s="1">
        <v>-102273.60140409086</v>
      </c>
      <c r="W4761" s="1">
        <v>76056.689873107636</v>
      </c>
      <c r="X4761" s="1">
        <v>-140.72577668815933</v>
      </c>
      <c r="Y4761" s="1">
        <v>-18650.048222072575</v>
      </c>
      <c r="Z4761" s="1">
        <v>-2036.4422055659038</v>
      </c>
      <c r="AA4761" s="1">
        <v>-15.52020927190153</v>
      </c>
      <c r="AB4761" s="1">
        <v>-0.69770174497710769</v>
      </c>
      <c r="AC4761" s="1">
        <v>-284.74983467709671</v>
      </c>
      <c r="AD4761" s="1">
        <v>-18.498996188182932</v>
      </c>
      <c r="AE4761" s="1">
        <v>232.40633658819664</v>
      </c>
      <c r="AF4761" s="1">
        <v>232.40633658819664</v>
      </c>
      <c r="AG4761" s="1">
        <v>-95.46279393590288</v>
      </c>
      <c r="AH4761" s="5">
        <v>7.6187094340984793E-2</v>
      </c>
    </row>
    <row r="4762" spans="1:34" x14ac:dyDescent="0.2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5">
        <v>-4.428979915288705E-4</v>
      </c>
      <c r="G4762" s="15">
        <v>-1.0067389720275951E-2</v>
      </c>
      <c r="H4762" s="1">
        <v>-2046624.6800339506</v>
      </c>
      <c r="I4762" s="1">
        <v>-2000157.264754615</v>
      </c>
      <c r="J4762" s="1">
        <v>-614.61886288458118</v>
      </c>
      <c r="K4762" s="1">
        <v>-26806.089818206081</v>
      </c>
      <c r="L4762" s="1">
        <v>-6012.4230159826029</v>
      </c>
      <c r="M4762" s="1">
        <v>-114.48059714544296</v>
      </c>
      <c r="N4762" s="1">
        <v>-3296.4318994534201</v>
      </c>
      <c r="O4762" s="1">
        <v>-10570.176735309578</v>
      </c>
      <c r="P4762" s="1">
        <v>946.8056496462932</v>
      </c>
      <c r="Q4762" s="1">
        <v>-865504.21140216349</v>
      </c>
      <c r="R4762" s="1">
        <v>-575407.40871162014</v>
      </c>
      <c r="S4762" s="1">
        <v>-574908.21604621562</v>
      </c>
      <c r="T4762" s="1">
        <v>-6701.5224545515202</v>
      </c>
      <c r="U4762" s="1">
        <v>-6701.5224545515202</v>
      </c>
      <c r="V4762" s="1">
        <v>-93782.74611713065</v>
      </c>
      <c r="W4762" s="1">
        <v>90116.338227407541</v>
      </c>
      <c r="X4762" s="1">
        <v>-395.28687028456113</v>
      </c>
      <c r="Y4762" s="1">
        <v>-10570.176735309578</v>
      </c>
      <c r="Z4762" s="1">
        <v>-3296.4318994534201</v>
      </c>
      <c r="AA4762" s="1">
        <v>-30.089860146003328</v>
      </c>
      <c r="AB4762" s="1">
        <v>-2.9776177259122782</v>
      </c>
      <c r="AC4762" s="1">
        <v>-267.35138895528092</v>
      </c>
      <c r="AD4762" s="1">
        <v>-35.864993724770486</v>
      </c>
      <c r="AE4762" s="1">
        <v>473.4028248231466</v>
      </c>
      <c r="AF4762" s="1">
        <v>473.4028248231466</v>
      </c>
      <c r="AG4762" s="1">
        <v>-84.017359172810387</v>
      </c>
      <c r="AH4762" s="5">
        <v>0.15828517179262999</v>
      </c>
    </row>
    <row r="4763" spans="1:34" x14ac:dyDescent="0.2">
      <c r="A4763">
        <v>2017</v>
      </c>
      <c r="B4763" t="s">
        <v>2329</v>
      </c>
      <c r="C4763" t="s">
        <v>193</v>
      </c>
      <c r="D4763" t="s">
        <v>1744</v>
      </c>
      <c r="E4763" t="s">
        <v>1738</v>
      </c>
      <c r="F4763" s="15">
        <v>-4.3244129422217314E-4</v>
      </c>
      <c r="G4763" s="15">
        <v>-5.3917999162608771E-3</v>
      </c>
      <c r="H4763" s="1">
        <v>-5747816.6234966228</v>
      </c>
      <c r="I4763" s="1">
        <v>-5371821.7173255822</v>
      </c>
      <c r="J4763" s="1">
        <v>-1197.6974312161642</v>
      </c>
      <c r="K4763" s="1">
        <v>-70124.018513696734</v>
      </c>
      <c r="L4763" s="1">
        <v>-16085.194563423029</v>
      </c>
      <c r="M4763" s="1">
        <v>-222.67419546987821</v>
      </c>
      <c r="N4763" s="1">
        <v>-9481.6813882343358</v>
      </c>
      <c r="O4763" s="1">
        <v>-279048.79347508785</v>
      </c>
      <c r="P4763" s="1">
        <v>165.15339608710229</v>
      </c>
      <c r="Q4763" s="1">
        <v>-2308503.5118078878</v>
      </c>
      <c r="R4763" s="1">
        <v>-1323850.8732855187</v>
      </c>
      <c r="S4763" s="1">
        <v>-1322700.1018414372</v>
      </c>
      <c r="T4763" s="1">
        <v>-17531.004628424183</v>
      </c>
      <c r="U4763" s="1">
        <v>-17531.004628424183</v>
      </c>
      <c r="V4763" s="1">
        <v>-212933.35601431763</v>
      </c>
      <c r="W4763" s="1">
        <v>-254447.22711337029</v>
      </c>
      <c r="X4763" s="1">
        <v>-1136.9821295601391</v>
      </c>
      <c r="Y4763" s="1">
        <v>-279048.79347508785</v>
      </c>
      <c r="Z4763" s="1">
        <v>-9481.6813882343358</v>
      </c>
      <c r="AA4763" s="1">
        <v>0</v>
      </c>
      <c r="AB4763" s="1">
        <v>-8.5646612562329505</v>
      </c>
      <c r="AC4763" s="1">
        <v>-586.00172372373265</v>
      </c>
      <c r="AD4763" s="1">
        <v>0</v>
      </c>
      <c r="AE4763" s="1">
        <v>82.576698043551147</v>
      </c>
      <c r="AF4763" s="1">
        <v>82.576698043551147</v>
      </c>
      <c r="AG4763" s="1">
        <v>-222.67419546987821</v>
      </c>
      <c r="AH4763" s="5">
        <v>3.1665980198272603E-2</v>
      </c>
    </row>
    <row r="4764" spans="1:34" x14ac:dyDescent="0.2">
      <c r="A4764">
        <v>2017</v>
      </c>
      <c r="B4764" t="s">
        <v>1825</v>
      </c>
      <c r="C4764" t="s">
        <v>118</v>
      </c>
      <c r="D4764" t="s">
        <v>1802</v>
      </c>
      <c r="E4764" t="s">
        <v>1738</v>
      </c>
      <c r="F4764" s="15">
        <v>-4.1747004418051149E-4</v>
      </c>
      <c r="G4764" s="15">
        <v>-5.1859632817454846E-3</v>
      </c>
      <c r="H4764" s="1">
        <v>-903672.38384043309</v>
      </c>
      <c r="I4764" s="1">
        <v>-883246.64275946678</v>
      </c>
      <c r="J4764" s="1">
        <v>-237.60983674487818</v>
      </c>
      <c r="K4764" s="1">
        <v>-11861.505070450272</v>
      </c>
      <c r="L4764" s="1">
        <v>-2741.382298643307</v>
      </c>
      <c r="M4764" s="1">
        <v>-43.599301924997789</v>
      </c>
      <c r="N4764" s="1">
        <v>-918.90591125210017</v>
      </c>
      <c r="O4764" s="1">
        <v>-4820.0563248877497</v>
      </c>
      <c r="P4764" s="1">
        <v>197.31766293688966</v>
      </c>
      <c r="Q4764" s="1">
        <v>-394079.74225047202</v>
      </c>
      <c r="R4764" s="1">
        <v>-245597.85526316563</v>
      </c>
      <c r="S4764" s="1">
        <v>-245471.01038520457</v>
      </c>
      <c r="T4764" s="1">
        <v>-2965.376267612568</v>
      </c>
      <c r="U4764" s="1">
        <v>-2965.376267612568</v>
      </c>
      <c r="V4764" s="1">
        <v>-39826.974498648713</v>
      </c>
      <c r="W4764" s="1">
        <v>32984.736423456801</v>
      </c>
      <c r="X4764" s="1">
        <v>-46.86221579310007</v>
      </c>
      <c r="Y4764" s="1">
        <v>-4820.0563248877497</v>
      </c>
      <c r="Z4764" s="1">
        <v>-918.90591125210017</v>
      </c>
      <c r="AA4764" s="1">
        <v>-6.5901329725667539</v>
      </c>
      <c r="AB4764" s="1">
        <v>-0.25135623858844813</v>
      </c>
      <c r="AC4764" s="1">
        <v>-110.65468510153049</v>
      </c>
      <c r="AD4764" s="1">
        <v>-7.8549742856782085</v>
      </c>
      <c r="AE4764" s="1">
        <v>98.658831468444831</v>
      </c>
      <c r="AF4764" s="1">
        <v>98.658831468444831</v>
      </c>
      <c r="AG4764" s="1">
        <v>-36.927393579778752</v>
      </c>
      <c r="AH4764" s="5">
        <v>8.1180376304509014E-2</v>
      </c>
    </row>
    <row r="4765" spans="1:34" x14ac:dyDescent="0.2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5">
        <v>-3.7724291198622511E-4</v>
      </c>
      <c r="G4765" s="15">
        <v>-9.3170226169621163E-3</v>
      </c>
      <c r="H4765" s="1">
        <v>-162604.50362177711</v>
      </c>
      <c r="I4765" s="1">
        <v>-158913.31789415344</v>
      </c>
      <c r="J4765" s="1">
        <v>-43.434803430450337</v>
      </c>
      <c r="K4765" s="1">
        <v>-2136.3177869514057</v>
      </c>
      <c r="L4765" s="1">
        <v>-492.98540181643455</v>
      </c>
      <c r="M4765" s="1">
        <v>-7.9756836744911155</v>
      </c>
      <c r="N4765" s="1">
        <v>-182.97713957807446</v>
      </c>
      <c r="O4765" s="1">
        <v>-866.78579180508007</v>
      </c>
      <c r="P4765" s="1">
        <v>39.290879632308155</v>
      </c>
      <c r="Q4765" s="1">
        <v>-70878.3170035355</v>
      </c>
      <c r="R4765" s="1">
        <v>-44490.38945613656</v>
      </c>
      <c r="S4765" s="1">
        <v>-44467.071097468259</v>
      </c>
      <c r="T4765" s="1">
        <v>-534.07944673785141</v>
      </c>
      <c r="U4765" s="1">
        <v>-534.07944673785141</v>
      </c>
      <c r="V4765" s="1">
        <v>-7219.1812612771091</v>
      </c>
      <c r="W4765" s="1">
        <v>6568.0856403208372</v>
      </c>
      <c r="X4765" s="1">
        <v>-9.3314387198010511</v>
      </c>
      <c r="Y4765" s="1">
        <v>-866.78579180508007</v>
      </c>
      <c r="Z4765" s="1">
        <v>-182.97713957807446</v>
      </c>
      <c r="AA4765" s="1">
        <v>-1.3122602281623548</v>
      </c>
      <c r="AB4765" s="1">
        <v>-5.0051311008924737E-2</v>
      </c>
      <c r="AC4765" s="1">
        <v>-20.094486515155491</v>
      </c>
      <c r="AD4765" s="1">
        <v>-1.5641217546356732</v>
      </c>
      <c r="AE4765" s="1">
        <v>19.645439816154077</v>
      </c>
      <c r="AF4765" s="1">
        <v>19.645439816154077</v>
      </c>
      <c r="AG4765" s="1">
        <v>-6.6471399252493732</v>
      </c>
      <c r="AH4765" s="5">
        <v>8.8471884934125056E-2</v>
      </c>
    </row>
    <row r="4766" spans="1:34" x14ac:dyDescent="0.2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5">
        <v>0.58580865407039351</v>
      </c>
      <c r="G4766" s="15">
        <v>1.2681251346770428</v>
      </c>
      <c r="H4766" s="1">
        <v>1391367356.6354413</v>
      </c>
      <c r="I4766" s="1">
        <v>-24376040.956614632</v>
      </c>
      <c r="J4766" s="1">
        <v>-5753.081536775775</v>
      </c>
      <c r="K4766" s="1">
        <v>-320247.72267538268</v>
      </c>
      <c r="L4766" s="1">
        <v>-74703.876272975685</v>
      </c>
      <c r="M4766" s="1">
        <v>-1031.0150801576153</v>
      </c>
      <c r="N4766" s="1">
        <v>-9622.3222433967603</v>
      </c>
      <c r="O4766" s="1">
        <v>1416154088.0930164</v>
      </c>
      <c r="P4766" s="1">
        <v>667.51684842022098</v>
      </c>
      <c r="Q4766" s="1">
        <v>-10726218.235608079</v>
      </c>
      <c r="R4766" s="1">
        <v>-6306374.1303577553</v>
      </c>
      <c r="S4766" s="1">
        <v>-6303004.915564457</v>
      </c>
      <c r="T4766" s="1">
        <v>-80061.930668845671</v>
      </c>
      <c r="U4766" s="1">
        <v>-80061.930668845671</v>
      </c>
      <c r="V4766" s="1">
        <v>-1017248.6242511686</v>
      </c>
      <c r="W4766" s="1">
        <v>-258496.34663622704</v>
      </c>
      <c r="X4766" s="1">
        <v>-2406.9808589786967</v>
      </c>
      <c r="Y4766" s="1">
        <v>1416154088.0930164</v>
      </c>
      <c r="Z4766" s="1">
        <v>-9622.3222433967603</v>
      </c>
      <c r="AA4766" s="1">
        <v>-26.112844506002023</v>
      </c>
      <c r="AB4766" s="1">
        <v>-7.9965659375203906</v>
      </c>
      <c r="AC4766" s="1">
        <v>-2833.7452762510334</v>
      </c>
      <c r="AD4766" s="1">
        <v>-31.124671228093597</v>
      </c>
      <c r="AE4766" s="1">
        <v>333.75842421011049</v>
      </c>
      <c r="AF4766" s="1">
        <v>333.75842421011049</v>
      </c>
      <c r="AG4766" s="1">
        <v>-1004.5782076540935</v>
      </c>
      <c r="AH4766" s="5">
        <v>1.2868551954829186E-3</v>
      </c>
    </row>
    <row r="4767" spans="1:34" x14ac:dyDescent="0.2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5">
        <v>-7.4392302967073928E-2</v>
      </c>
      <c r="G4767" s="15">
        <v>-0.34988116066335412</v>
      </c>
      <c r="H4767" s="1">
        <v>-367249837.18638837</v>
      </c>
      <c r="I4767" s="1">
        <v>-358154774.06807375</v>
      </c>
      <c r="J4767" s="1">
        <v>-81183.207649845455</v>
      </c>
      <c r="K4767" s="1">
        <v>-4664225.1514908932</v>
      </c>
      <c r="L4767" s="1">
        <v>-1092578.3302197538</v>
      </c>
      <c r="M4767" s="1">
        <v>-14755.091446708329</v>
      </c>
      <c r="N4767" s="1">
        <v>-204283.32360886392</v>
      </c>
      <c r="O4767" s="1">
        <v>-3038471.9143131115</v>
      </c>
      <c r="P4767" s="1">
        <v>433.90041477711424</v>
      </c>
      <c r="Q4767" s="1">
        <v>-156835752.65224296</v>
      </c>
      <c r="R4767" s="1">
        <v>-91107885.442038476</v>
      </c>
      <c r="S4767" s="1">
        <v>-91066819.336391494</v>
      </c>
      <c r="T4767" s="1">
        <v>-1166056.0095387888</v>
      </c>
      <c r="U4767" s="1">
        <v>-1166057.7979631752</v>
      </c>
      <c r="V4767" s="1">
        <v>-14680605.601563165</v>
      </c>
      <c r="W4767" s="1">
        <v>-7907383.1985385111</v>
      </c>
      <c r="X4767" s="1">
        <v>-21684.140136795762</v>
      </c>
      <c r="Y4767" s="1">
        <v>-3038471.9143131115</v>
      </c>
      <c r="Z4767" s="1">
        <v>-204283.32360886387</v>
      </c>
      <c r="AA4767" s="1">
        <v>-111.15841727895823</v>
      </c>
      <c r="AB4767" s="1">
        <v>-150.04960765024231</v>
      </c>
      <c r="AC4767" s="1">
        <v>-40235.415748220366</v>
      </c>
      <c r="AD4767" s="1">
        <v>-132.49300325162156</v>
      </c>
      <c r="AE4767" s="1">
        <v>216.95020738855712</v>
      </c>
      <c r="AF4767" s="1">
        <v>184.23889541571575</v>
      </c>
      <c r="AG4767" s="1">
        <v>-14609.842379560825</v>
      </c>
      <c r="AH4767" s="5">
        <v>1.964466896976954E-2</v>
      </c>
    </row>
    <row r="4768" spans="1:34" x14ac:dyDescent="0.2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5">
        <v>-6.443547393940223E-2</v>
      </c>
      <c r="G4768" s="15">
        <v>-0.49692357347832483</v>
      </c>
      <c r="H4768" s="1">
        <v>-81262173.930574387</v>
      </c>
      <c r="I4768" s="1">
        <v>-49443681.784570366</v>
      </c>
      <c r="J4768" s="1">
        <v>-8598.7821693169772</v>
      </c>
      <c r="K4768" s="1">
        <v>-451897.28640772379</v>
      </c>
      <c r="L4768" s="1">
        <v>-103098.95549056258</v>
      </c>
      <c r="M4768" s="1">
        <v>-1456.4700860912633</v>
      </c>
      <c r="N4768" s="1">
        <v>-181052.45292270748</v>
      </c>
      <c r="O4768" s="1">
        <v>-31067466.591985233</v>
      </c>
      <c r="P4768" s="1">
        <v>-4921.606942386522</v>
      </c>
      <c r="Q4768" s="1">
        <v>-14768453.913557224</v>
      </c>
      <c r="R4768" s="1">
        <v>-7862030.4641112182</v>
      </c>
      <c r="S4768" s="1">
        <v>-7853361.9891863754</v>
      </c>
      <c r="T4768" s="1">
        <v>-112974.32160193095</v>
      </c>
      <c r="U4768" s="1">
        <v>-112974.32160193095</v>
      </c>
      <c r="V4768" s="1">
        <v>-1254455.0890537216</v>
      </c>
      <c r="W4768" s="1">
        <v>-18009423.743115816</v>
      </c>
      <c r="X4768" s="1">
        <v>-29465.071699989596</v>
      </c>
      <c r="Y4768" s="1">
        <v>-31067466.591985233</v>
      </c>
      <c r="Z4768" s="1">
        <v>-181052.45292270748</v>
      </c>
      <c r="AA4768" s="1">
        <v>-34.562294805434718</v>
      </c>
      <c r="AB4768" s="1">
        <v>-322.99274976749075</v>
      </c>
      <c r="AC4768" s="1">
        <v>-3774.1350144036273</v>
      </c>
      <c r="AD4768" s="1">
        <v>-41.195820794641676</v>
      </c>
      <c r="AE4768" s="1">
        <v>-2460.803471193261</v>
      </c>
      <c r="AF4768" s="1">
        <v>-2460.803471193261</v>
      </c>
      <c r="AG4768" s="1">
        <v>-1421.4789160948121</v>
      </c>
      <c r="AH4768" s="5">
        <v>0.22210278546866369</v>
      </c>
    </row>
    <row r="4769" spans="1:34" x14ac:dyDescent="0.2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5">
        <v>-4.066089668506561E-2</v>
      </c>
      <c r="G4769" s="15" t="s">
        <v>128</v>
      </c>
      <c r="H4769" s="1">
        <v>-9550088.6033951137</v>
      </c>
      <c r="I4769" s="1">
        <v>-3238263.7695211736</v>
      </c>
      <c r="J4769" s="1">
        <v>-665.23105886543169</v>
      </c>
      <c r="K4769" s="1">
        <v>-34463.122951683035</v>
      </c>
      <c r="L4769" s="1">
        <v>-7947.6205646875733</v>
      </c>
      <c r="M4769" s="1">
        <v>-113.97896364363018</v>
      </c>
      <c r="N4769" s="1">
        <v>-10675.03482218124</v>
      </c>
      <c r="O4769" s="1">
        <v>-6257859.575828285</v>
      </c>
      <c r="P4769" s="1">
        <v>-100.26968459448447</v>
      </c>
      <c r="Q4769" s="1">
        <v>-1140037.4395683191</v>
      </c>
      <c r="R4769" s="1">
        <v>-645638.6759753204</v>
      </c>
      <c r="S4769" s="1">
        <v>-645127.64516356948</v>
      </c>
      <c r="T4769" s="1">
        <v>-8615.7807379207588</v>
      </c>
      <c r="U4769" s="1">
        <v>-8615.7807379207588</v>
      </c>
      <c r="V4769" s="1">
        <v>-103723.57174723588</v>
      </c>
      <c r="W4769" s="1">
        <v>-728083.34109496279</v>
      </c>
      <c r="X4769" s="1">
        <v>-1171.6949420055753</v>
      </c>
      <c r="Y4769" s="1">
        <v>-6257859.575828285</v>
      </c>
      <c r="Z4769" s="1">
        <v>-10675.03482218124</v>
      </c>
      <c r="AA4769" s="1">
        <v>-4.9658336739591915</v>
      </c>
      <c r="AB4769" s="1">
        <v>-13.602800553334291</v>
      </c>
      <c r="AC4769" s="1">
        <v>-306.35402449711108</v>
      </c>
      <c r="AD4769" s="1">
        <v>-5.9189239395137685</v>
      </c>
      <c r="AE4769" s="1">
        <v>-50.134842297242237</v>
      </c>
      <c r="AF4769" s="1">
        <v>-50.134842297242237</v>
      </c>
      <c r="AG4769" s="1">
        <v>-108.95151013576056</v>
      </c>
      <c r="AH4769" s="5">
        <v>0.10451904139812299</v>
      </c>
    </row>
    <row r="4770" spans="1:34" x14ac:dyDescent="0.2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5">
        <v>-2.7044141886839516E-2</v>
      </c>
      <c r="G4770" s="15">
        <v>-0.24665070758448371</v>
      </c>
      <c r="H4770" s="1">
        <v>-131218176.43494533</v>
      </c>
      <c r="I4770" s="1">
        <v>-91960865.86615926</v>
      </c>
      <c r="J4770" s="1">
        <v>-20590.516017948445</v>
      </c>
      <c r="K4770" s="1">
        <v>-1180932.0818002438</v>
      </c>
      <c r="L4770" s="1">
        <v>-275854.16344688833</v>
      </c>
      <c r="M4770" s="1">
        <v>-3755.8026264007544</v>
      </c>
      <c r="N4770" s="1">
        <v>-6068.8273390418981</v>
      </c>
      <c r="O4770" s="1">
        <v>-37770881.79832232</v>
      </c>
      <c r="P4770" s="1">
        <v>772.62076677637071</v>
      </c>
      <c r="Q4770" s="1">
        <v>-39596308.45677343</v>
      </c>
      <c r="R4770" s="1">
        <v>-22984453.110629547</v>
      </c>
      <c r="S4770" s="1">
        <v>-22973070.699308407</v>
      </c>
      <c r="T4770" s="1">
        <v>-295233.02045006095</v>
      </c>
      <c r="U4770" s="1">
        <v>-295233.02045006095</v>
      </c>
      <c r="V4770" s="1">
        <v>-3703054.7702476284</v>
      </c>
      <c r="W4770" s="1">
        <v>-3579773.2420763876</v>
      </c>
      <c r="X4770" s="1">
        <v>-855.30363264909863</v>
      </c>
      <c r="Y4770" s="1">
        <v>-37770881.79832232</v>
      </c>
      <c r="Z4770" s="1">
        <v>-6068.8273390418981</v>
      </c>
      <c r="AA4770" s="1">
        <v>-69.989037929590594</v>
      </c>
      <c r="AB4770" s="1">
        <v>-68.508305552445734</v>
      </c>
      <c r="AC4770" s="1">
        <v>-10109.942024666225</v>
      </c>
      <c r="AD4770" s="1">
        <v>-83.422003092324118</v>
      </c>
      <c r="AE4770" s="1">
        <v>386.31038338818536</v>
      </c>
      <c r="AF4770" s="1">
        <v>386.31038338818536</v>
      </c>
      <c r="AG4770" s="1">
        <v>-3684.945111358169</v>
      </c>
      <c r="AH4770" s="5">
        <v>2.9584123858642283E-2</v>
      </c>
    </row>
    <row r="4771" spans="1:34" x14ac:dyDescent="0.2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5">
        <v>-1.8726508557527194E-2</v>
      </c>
      <c r="G4771" s="15">
        <v>-0.1853517033215957</v>
      </c>
      <c r="H4771" s="1">
        <v>-43078061.601932272</v>
      </c>
      <c r="I4771" s="1">
        <v>-35177096.33393804</v>
      </c>
      <c r="J4771" s="1">
        <v>-7708.0548408166951</v>
      </c>
      <c r="K4771" s="1">
        <v>-421659.43009374186</v>
      </c>
      <c r="L4771" s="1">
        <v>-98420.422518962965</v>
      </c>
      <c r="M4771" s="1">
        <v>-1393.4066608778855</v>
      </c>
      <c r="N4771" s="1">
        <v>-95191.60427531063</v>
      </c>
      <c r="O4771" s="1">
        <v>-7276794.5377999954</v>
      </c>
      <c r="P4771" s="1">
        <v>202.18819553493893</v>
      </c>
      <c r="Q4771" s="1">
        <v>-14125556.468245221</v>
      </c>
      <c r="R4771" s="1">
        <v>-8178364.1051694723</v>
      </c>
      <c r="S4771" s="1">
        <v>-8174288.9701771121</v>
      </c>
      <c r="T4771" s="1">
        <v>-105414.72782585034</v>
      </c>
      <c r="U4771" s="1">
        <v>-105415.56119287932</v>
      </c>
      <c r="V4771" s="1">
        <v>-1317251.6953522745</v>
      </c>
      <c r="W4771" s="1">
        <v>-3684669.306290146</v>
      </c>
      <c r="X4771" s="1">
        <v>-10104.33965184752</v>
      </c>
      <c r="Y4771" s="1">
        <v>-7276794.5377999954</v>
      </c>
      <c r="Z4771" s="1">
        <v>-95191.604275310616</v>
      </c>
      <c r="AA4771" s="1">
        <v>-51.79741489691191</v>
      </c>
      <c r="AB4771" s="1">
        <v>-69.919867274411857</v>
      </c>
      <c r="AC4771" s="1">
        <v>-3688.0514912622475</v>
      </c>
      <c r="AD4771" s="1">
        <v>-61.738869879188478</v>
      </c>
      <c r="AE4771" s="1">
        <v>101.09409776746946</v>
      </c>
      <c r="AF4771" s="1">
        <v>85.851334875051762</v>
      </c>
      <c r="AG4771" s="1">
        <v>-1325.7237415039265</v>
      </c>
      <c r="AH4771" s="5">
        <v>8.3383012970791245E-2</v>
      </c>
    </row>
    <row r="4772" spans="1:34" x14ac:dyDescent="0.2">
      <c r="A4772">
        <v>2017</v>
      </c>
      <c r="B4772" t="s">
        <v>2336</v>
      </c>
      <c r="C4772" t="s">
        <v>137</v>
      </c>
      <c r="D4772" t="s">
        <v>1831</v>
      </c>
      <c r="E4772" t="s">
        <v>1832</v>
      </c>
      <c r="F4772" s="15">
        <v>-1.7427824670408425E-2</v>
      </c>
      <c r="G4772" s="15">
        <v>-0.20420866895200138</v>
      </c>
      <c r="H4772" s="1">
        <v>-91806772.699579701</v>
      </c>
      <c r="I4772" s="1">
        <v>-64271695.400691822</v>
      </c>
      <c r="J4772" s="1">
        <v>-11260.300754440452</v>
      </c>
      <c r="K4772" s="1">
        <v>-667068.0349379105</v>
      </c>
      <c r="L4772" s="1">
        <v>-153682.87089518411</v>
      </c>
      <c r="M4772" s="1">
        <v>-2057.9716528626354</v>
      </c>
      <c r="N4772" s="1">
        <v>-239425.49279810928</v>
      </c>
      <c r="O4772" s="1">
        <v>-26456050.367211074</v>
      </c>
      <c r="P4772" s="1">
        <v>-5532.2606382949625</v>
      </c>
      <c r="Q4772" s="1">
        <v>-22022328.698762357</v>
      </c>
      <c r="R4772" s="1">
        <v>-11859580.34232429</v>
      </c>
      <c r="S4772" s="1">
        <v>-11849948.596860657</v>
      </c>
      <c r="T4772" s="1">
        <v>-166767.00873447763</v>
      </c>
      <c r="U4772" s="1">
        <v>-166767.00873447763</v>
      </c>
      <c r="V4772" s="1">
        <v>-1895340.1656496506</v>
      </c>
      <c r="W4772" s="1">
        <v>-17111217.769279685</v>
      </c>
      <c r="X4772" s="1">
        <v>-26279.412064851254</v>
      </c>
      <c r="Y4772" s="1">
        <v>-26456050.367211074</v>
      </c>
      <c r="Z4772" s="1">
        <v>-239425.49279810928</v>
      </c>
      <c r="AA4772" s="1">
        <v>-0.29353911776710506</v>
      </c>
      <c r="AB4772" s="1">
        <v>-305.09101657908974</v>
      </c>
      <c r="AC4772" s="1">
        <v>-5172.1676168566983</v>
      </c>
      <c r="AD4772" s="1">
        <v>-0.34987795109743092</v>
      </c>
      <c r="AE4772" s="1">
        <v>-2766.1303191474813</v>
      </c>
      <c r="AF4772" s="1">
        <v>-2766.1303191474813</v>
      </c>
      <c r="AG4772" s="1">
        <v>-2057.6744712886625</v>
      </c>
      <c r="AH4772" s="5">
        <v>0.15446891268656965</v>
      </c>
    </row>
    <row r="4773" spans="1:34" x14ac:dyDescent="0.2">
      <c r="A4773">
        <v>2017</v>
      </c>
      <c r="B4773" t="s">
        <v>1869</v>
      </c>
      <c r="C4773" t="s">
        <v>238</v>
      </c>
      <c r="D4773" t="s">
        <v>1831</v>
      </c>
      <c r="E4773" t="s">
        <v>1832</v>
      </c>
      <c r="F4773" s="15">
        <v>-1.4082353261725643E-2</v>
      </c>
      <c r="G4773" s="15">
        <v>-9.4519620750818489E-2</v>
      </c>
      <c r="H4773" s="1">
        <v>-64924969.362361751</v>
      </c>
      <c r="I4773" s="1">
        <v>-46981531.670898497</v>
      </c>
      <c r="J4773" s="1">
        <v>-7786.7418626695162</v>
      </c>
      <c r="K4773" s="1">
        <v>-460828.27049418481</v>
      </c>
      <c r="L4773" s="1">
        <v>-105614.45109000053</v>
      </c>
      <c r="M4773" s="1">
        <v>-1426.2047273470489</v>
      </c>
      <c r="N4773" s="1">
        <v>-209544.06762041268</v>
      </c>
      <c r="O4773" s="1">
        <v>-17153708.591231797</v>
      </c>
      <c r="P4773" s="1">
        <v>-4529.3644368428877</v>
      </c>
      <c r="Q4773" s="1">
        <v>-15127738.144602217</v>
      </c>
      <c r="R4773" s="1">
        <v>-7994803.2972523523</v>
      </c>
      <c r="S4773" s="1">
        <v>-7987407.7490817532</v>
      </c>
      <c r="T4773" s="1">
        <v>-115207.0676235462</v>
      </c>
      <c r="U4773" s="1">
        <v>-115207.0676235462</v>
      </c>
      <c r="V4773" s="1">
        <v>-1274897.5665337387</v>
      </c>
      <c r="W4773" s="1">
        <v>-14913740.759705702</v>
      </c>
      <c r="X4773" s="1">
        <v>-22999.618104097586</v>
      </c>
      <c r="Y4773" s="1">
        <v>-17153708.591231797</v>
      </c>
      <c r="Z4773" s="1">
        <v>-209544.06762041268</v>
      </c>
      <c r="AA4773" s="1">
        <v>-10.827544486119915</v>
      </c>
      <c r="AB4773" s="1">
        <v>-267.0142258507824</v>
      </c>
      <c r="AC4773" s="1">
        <v>-3480.0782786290165</v>
      </c>
      <c r="AD4773" s="1">
        <v>-12.905670321001603</v>
      </c>
      <c r="AE4773" s="1">
        <v>-2264.6822184214438</v>
      </c>
      <c r="AF4773" s="1">
        <v>-2264.6822184214438</v>
      </c>
      <c r="AG4773" s="1">
        <v>-1415.2428264694954</v>
      </c>
      <c r="AH4773" s="5">
        <v>0.19250171921439013</v>
      </c>
    </row>
    <row r="4774" spans="1:34" x14ac:dyDescent="0.2">
      <c r="A4774">
        <v>2017</v>
      </c>
      <c r="B4774" t="s">
        <v>2335</v>
      </c>
      <c r="C4774" t="s">
        <v>137</v>
      </c>
      <c r="D4774" t="s">
        <v>1831</v>
      </c>
      <c r="E4774" t="s">
        <v>1832</v>
      </c>
      <c r="F4774" s="15">
        <v>-1.3664680782656036E-2</v>
      </c>
      <c r="G4774" s="15">
        <v>-0.1188512065065183</v>
      </c>
      <c r="H4774" s="1">
        <v>-72215420.992122471</v>
      </c>
      <c r="I4774" s="1">
        <v>-48687040.054042511</v>
      </c>
      <c r="J4774" s="1">
        <v>-9439.3766902677271</v>
      </c>
      <c r="K4774" s="1">
        <v>-453907.86167193082</v>
      </c>
      <c r="L4774" s="1">
        <v>-103443.62266472568</v>
      </c>
      <c r="M4774" s="1">
        <v>-1558.3615577808052</v>
      </c>
      <c r="N4774" s="1">
        <v>-240197.95632863831</v>
      </c>
      <c r="O4774" s="1">
        <v>-22717577.600407183</v>
      </c>
      <c r="P4774" s="1">
        <v>-2256.1587594326093</v>
      </c>
      <c r="Q4774" s="1">
        <v>-14830188.699615423</v>
      </c>
      <c r="R4774" s="1">
        <v>-8235979.1895165648</v>
      </c>
      <c r="S4774" s="1">
        <v>-8227244.9956541685</v>
      </c>
      <c r="T4774" s="1">
        <v>-113476.9654179827</v>
      </c>
      <c r="U4774" s="1">
        <v>-113476.9654179827</v>
      </c>
      <c r="V4774" s="1">
        <v>-1319998.3476200947</v>
      </c>
      <c r="W4774" s="1">
        <v>-16382534.903263453</v>
      </c>
      <c r="X4774" s="1">
        <v>-26364.197887725011</v>
      </c>
      <c r="Y4774" s="1">
        <v>-22717577.600407183</v>
      </c>
      <c r="Z4774" s="1">
        <v>-240197.95632863831</v>
      </c>
      <c r="AA4774" s="1">
        <v>-111.73575728994285</v>
      </c>
      <c r="AB4774" s="1">
        <v>-306.07533817761771</v>
      </c>
      <c r="AC4774" s="1">
        <v>-4128.7806880890685</v>
      </c>
      <c r="AD4774" s="1">
        <v>-133.18115187612662</v>
      </c>
      <c r="AE4774" s="1">
        <v>-1128.0793797163046</v>
      </c>
      <c r="AF4774" s="1">
        <v>-1128.0793797163046</v>
      </c>
      <c r="AG4774" s="1">
        <v>-1445.239298393104</v>
      </c>
      <c r="AH4774" s="5">
        <v>0.23747286078005828</v>
      </c>
    </row>
    <row r="4775" spans="1:34" x14ac:dyDescent="0.2">
      <c r="A4775">
        <v>2017</v>
      </c>
      <c r="B4775" t="s">
        <v>1835</v>
      </c>
      <c r="C4775" t="s">
        <v>118</v>
      </c>
      <c r="D4775" t="s">
        <v>1834</v>
      </c>
      <c r="E4775" t="s">
        <v>1832</v>
      </c>
      <c r="F4775" s="15">
        <v>-1.3573717903766798E-2</v>
      </c>
      <c r="G4775" s="15">
        <v>-9.2573587571861307E-2</v>
      </c>
      <c r="H4775" s="1">
        <v>-16356711.041399246</v>
      </c>
      <c r="I4775" s="1">
        <v>-16001175.474050915</v>
      </c>
      <c r="J4775" s="1">
        <v>-3690.7764130864562</v>
      </c>
      <c r="K4775" s="1">
        <v>-212843.11894511429</v>
      </c>
      <c r="L4775" s="1">
        <v>-49859.396469010921</v>
      </c>
      <c r="M4775" s="1">
        <v>-670.86147982144701</v>
      </c>
      <c r="N4775" s="1">
        <v>-935.48157173396896</v>
      </c>
      <c r="O4775" s="1">
        <v>-87674.414028486572</v>
      </c>
      <c r="P4775" s="1">
        <v>138.48155892190621</v>
      </c>
      <c r="Q4775" s="1">
        <v>-7157869.308199876</v>
      </c>
      <c r="R4775" s="1">
        <v>-4174591.6599029684</v>
      </c>
      <c r="S4775" s="1">
        <v>-4172709.813876261</v>
      </c>
      <c r="T4775" s="1">
        <v>-53210.779736278571</v>
      </c>
      <c r="U4775" s="1">
        <v>-53210.779736278571</v>
      </c>
      <c r="V4775" s="1">
        <v>-672932.463383617</v>
      </c>
      <c r="W4775" s="1">
        <v>18960.259313578481</v>
      </c>
      <c r="X4775" s="1">
        <v>-158.93949826797601</v>
      </c>
      <c r="Y4775" s="1">
        <v>-87674.414028486572</v>
      </c>
      <c r="Z4775" s="1">
        <v>-935.48157173396896</v>
      </c>
      <c r="AA4775" s="1">
        <v>-4.6454323138515896</v>
      </c>
      <c r="AB4775" s="1">
        <v>-0.21469676375556643</v>
      </c>
      <c r="AC4775" s="1">
        <v>-1839.5867773604464</v>
      </c>
      <c r="AD4775" s="1">
        <v>-5.5370280877580944</v>
      </c>
      <c r="AE4775" s="1">
        <v>69.240779460953107</v>
      </c>
      <c r="AF4775" s="1">
        <v>69.240779460953107</v>
      </c>
      <c r="AG4775" s="1">
        <v>-666.15840345698564</v>
      </c>
      <c r="AH4775" s="5">
        <v>4.2655016369278036E-3</v>
      </c>
    </row>
    <row r="4776" spans="1:34" x14ac:dyDescent="0.2">
      <c r="A4776">
        <v>2017</v>
      </c>
      <c r="B4776" t="s">
        <v>1844</v>
      </c>
      <c r="C4776" t="s">
        <v>190</v>
      </c>
      <c r="D4776" t="s">
        <v>1831</v>
      </c>
      <c r="E4776" t="s">
        <v>1832</v>
      </c>
      <c r="F4776" s="15">
        <v>-1.2463114358664073E-2</v>
      </c>
      <c r="G4776" s="15">
        <v>-4.6108512110370647E-2</v>
      </c>
      <c r="H4776" s="1">
        <v>-160549839.16831058</v>
      </c>
      <c r="I4776" s="1">
        <v>-129296167.18890512</v>
      </c>
      <c r="J4776" s="1">
        <v>-28400.859791014453</v>
      </c>
      <c r="K4776" s="1">
        <v>-1607777.032076949</v>
      </c>
      <c r="L4776" s="1">
        <v>-374251.64897587337</v>
      </c>
      <c r="M4776" s="1">
        <v>-5191.0497779726893</v>
      </c>
      <c r="N4776" s="1">
        <v>-16112.661537827233</v>
      </c>
      <c r="O4776" s="1">
        <v>-29223990.025827371</v>
      </c>
      <c r="P4776" s="1">
        <v>2051.2985815361103</v>
      </c>
      <c r="Q4776" s="1">
        <v>-53716257.114227183</v>
      </c>
      <c r="R4776" s="1">
        <v>-31134020.536348034</v>
      </c>
      <c r="S4776" s="1">
        <v>-31116933.727852501</v>
      </c>
      <c r="T4776" s="1">
        <v>-401944.25801923726</v>
      </c>
      <c r="U4776" s="1">
        <v>-401944.25801923726</v>
      </c>
      <c r="V4776" s="1">
        <v>-5014862.8390584029</v>
      </c>
      <c r="W4776" s="1">
        <v>-9504253.6901129466</v>
      </c>
      <c r="X4776" s="1">
        <v>-2270.8205679690209</v>
      </c>
      <c r="Y4776" s="1">
        <v>-29223990.025827371</v>
      </c>
      <c r="Z4776" s="1">
        <v>-16112.661537827233</v>
      </c>
      <c r="AA4776" s="1">
        <v>-185.82003021619659</v>
      </c>
      <c r="AB4776" s="1">
        <v>-181.88870406566485</v>
      </c>
      <c r="AC4776" s="1">
        <v>-13708.418248793372</v>
      </c>
      <c r="AD4776" s="1">
        <v>-221.48438661074181</v>
      </c>
      <c r="AE4776" s="1">
        <v>1025.6492907680552</v>
      </c>
      <c r="AF4776" s="1">
        <v>1025.6492907680552</v>
      </c>
      <c r="AG4776" s="1">
        <v>-5002.9239517611095</v>
      </c>
      <c r="AH4776" s="5">
        <v>5.955919287531402E-2</v>
      </c>
    </row>
    <row r="4777" spans="1:34" x14ac:dyDescent="0.2">
      <c r="A4777">
        <v>2017</v>
      </c>
      <c r="B4777" t="s">
        <v>2516</v>
      </c>
      <c r="C4777" t="s">
        <v>137</v>
      </c>
      <c r="D4777" t="s">
        <v>1831</v>
      </c>
      <c r="E4777" t="s">
        <v>1832</v>
      </c>
      <c r="F4777" s="15">
        <v>-1.1867510862281693E-2</v>
      </c>
      <c r="G4777" s="15">
        <v>-7.5238179430211202E-2</v>
      </c>
      <c r="H4777" s="1">
        <v>-94806807.021428347</v>
      </c>
      <c r="I4777" s="1">
        <v>-64665833.157417111</v>
      </c>
      <c r="J4777" s="1">
        <v>-9574.3758834309556</v>
      </c>
      <c r="K4777" s="1">
        <v>-575345.41604762629</v>
      </c>
      <c r="L4777" s="1">
        <v>-130779.57870730935</v>
      </c>
      <c r="M4777" s="1">
        <v>-1755.5679389399083</v>
      </c>
      <c r="N4777" s="1">
        <v>-363093.71682687022</v>
      </c>
      <c r="O4777" s="1">
        <v>-29052033.54220191</v>
      </c>
      <c r="P4777" s="1">
        <v>-8391.6664051562911</v>
      </c>
      <c r="Q4777" s="1">
        <v>-18714267.505062174</v>
      </c>
      <c r="R4777" s="1">
        <v>-9448747.9566584732</v>
      </c>
      <c r="S4777" s="1">
        <v>-9437892.2669203021</v>
      </c>
      <c r="T4777" s="1">
        <v>-143836.35401190657</v>
      </c>
      <c r="U4777" s="1">
        <v>-143836.35401190657</v>
      </c>
      <c r="V4777" s="1">
        <v>-1498648.5176603231</v>
      </c>
      <c r="W4777" s="1">
        <v>-25949894.451732308</v>
      </c>
      <c r="X4777" s="1">
        <v>-39853.272477955157</v>
      </c>
      <c r="Y4777" s="1">
        <v>-29052033.54220191</v>
      </c>
      <c r="Z4777" s="1">
        <v>-363093.71682687022</v>
      </c>
      <c r="AA4777" s="1">
        <v>-0.38160086818024974</v>
      </c>
      <c r="AB4777" s="1">
        <v>-462.67684316139275</v>
      </c>
      <c r="AC4777" s="1">
        <v>-4092.7225708122392</v>
      </c>
      <c r="AD4777" s="1">
        <v>-0.45484135440454943</v>
      </c>
      <c r="AE4777" s="1">
        <v>-4195.8332025781456</v>
      </c>
      <c r="AF4777" s="1">
        <v>-4195.8332025781456</v>
      </c>
      <c r="AG4777" s="1">
        <v>-1755.1816028784733</v>
      </c>
      <c r="AH4777" s="5">
        <v>0.24729088831415416</v>
      </c>
    </row>
    <row r="4778" spans="1:34" x14ac:dyDescent="0.2">
      <c r="A4778">
        <v>2017</v>
      </c>
      <c r="B4778" t="s">
        <v>1845</v>
      </c>
      <c r="C4778" t="s">
        <v>133</v>
      </c>
      <c r="D4778" t="s">
        <v>1831</v>
      </c>
      <c r="E4778" t="s">
        <v>1832</v>
      </c>
      <c r="F4778" s="15">
        <v>-9.3795993273111441E-3</v>
      </c>
      <c r="G4778" s="15">
        <v>-5.2185570432512041E-2</v>
      </c>
      <c r="H4778" s="1">
        <v>-17192395.31245178</v>
      </c>
      <c r="I4778" s="1">
        <v>-11295343.472047314</v>
      </c>
      <c r="J4778" s="1">
        <v>-2612.0124867081568</v>
      </c>
      <c r="K4778" s="1">
        <v>-151624.39434351146</v>
      </c>
      <c r="L4778" s="1">
        <v>-34886.054581647775</v>
      </c>
      <c r="M4778" s="1">
        <v>-476.85901677794402</v>
      </c>
      <c r="N4778" s="1">
        <v>-594.60241136798527</v>
      </c>
      <c r="O4778" s="1">
        <v>-5707159.258764565</v>
      </c>
      <c r="P4778" s="1">
        <v>301.34120011083252</v>
      </c>
      <c r="Q4778" s="1">
        <v>-5008565.5566002075</v>
      </c>
      <c r="R4778" s="1">
        <v>-2931188.7412257218</v>
      </c>
      <c r="S4778" s="1">
        <v>-2928665.7372396514</v>
      </c>
      <c r="T4778" s="1">
        <v>-37906.098585877866</v>
      </c>
      <c r="U4778" s="1">
        <v>-37906.098585877866</v>
      </c>
      <c r="V4778" s="1">
        <v>-472430.37315338181</v>
      </c>
      <c r="W4778" s="1">
        <v>-66394.791439657434</v>
      </c>
      <c r="X4778" s="1">
        <v>-102.87760960589461</v>
      </c>
      <c r="Y4778" s="1">
        <v>-5707159.258764565</v>
      </c>
      <c r="Z4778" s="1">
        <v>-594.60241136798527</v>
      </c>
      <c r="AA4778" s="1">
        <v>-10.503342551433077</v>
      </c>
      <c r="AB4778" s="1">
        <v>-0.69444829995669133</v>
      </c>
      <c r="AC4778" s="1">
        <v>-1292.5756598997971</v>
      </c>
      <c r="AD4778" s="1">
        <v>-12.519244452064941</v>
      </c>
      <c r="AE4778" s="1">
        <v>150.67060005541626</v>
      </c>
      <c r="AF4778" s="1">
        <v>150.67060005541626</v>
      </c>
      <c r="AG4778" s="1">
        <v>-466.22534077879243</v>
      </c>
      <c r="AH4778" s="5">
        <v>1.5895323698193804E-2</v>
      </c>
    </row>
    <row r="4779" spans="1:34" x14ac:dyDescent="0.2">
      <c r="A4779">
        <v>2017</v>
      </c>
      <c r="B4779" t="s">
        <v>1840</v>
      </c>
      <c r="C4779" t="s">
        <v>133</v>
      </c>
      <c r="D4779" t="s">
        <v>1834</v>
      </c>
      <c r="E4779" t="s">
        <v>1832</v>
      </c>
      <c r="F4779" s="15">
        <v>-9.2309820651960018E-3</v>
      </c>
      <c r="G4779" s="15">
        <v>-0.32555665541266665</v>
      </c>
      <c r="H4779" s="1">
        <v>-7241220.0035534697</v>
      </c>
      <c r="I4779" s="1">
        <v>-7081087.4705032259</v>
      </c>
      <c r="J4779" s="1">
        <v>-1631.7268996908047</v>
      </c>
      <c r="K4779" s="1">
        <v>-94775.285363863193</v>
      </c>
      <c r="L4779" s="1">
        <v>-21936.548504825885</v>
      </c>
      <c r="M4779" s="1">
        <v>-297.60496190914859</v>
      </c>
      <c r="N4779" s="1">
        <v>-254.47106048766437</v>
      </c>
      <c r="O4779" s="1">
        <v>-41365.860779784358</v>
      </c>
      <c r="P4779" s="1">
        <v>128.96452031603349</v>
      </c>
      <c r="Q4779" s="1">
        <v>-3149294.554382436</v>
      </c>
      <c r="R4779" s="1">
        <v>-1839197.1052084032</v>
      </c>
      <c r="S4779" s="1">
        <v>-1837860.4051452526</v>
      </c>
      <c r="T4779" s="1">
        <v>-23693.821340965798</v>
      </c>
      <c r="U4779" s="1">
        <v>-23693.821340965798</v>
      </c>
      <c r="V4779" s="1">
        <v>-296416.70598077151</v>
      </c>
      <c r="W4779" s="1">
        <v>-28414.874654873664</v>
      </c>
      <c r="X4779" s="1">
        <v>-44.028369068698808</v>
      </c>
      <c r="Y4779" s="1">
        <v>-41365.860779784358</v>
      </c>
      <c r="Z4779" s="1">
        <v>-254.47106048766437</v>
      </c>
      <c r="AA4779" s="1">
        <v>-4.4950990218474844</v>
      </c>
      <c r="AB4779" s="1">
        <v>-0.29720194867233557</v>
      </c>
      <c r="AC4779" s="1">
        <v>-810.11558413003115</v>
      </c>
      <c r="AD4779" s="1">
        <v>-5.3578413933637208</v>
      </c>
      <c r="AE4779" s="1">
        <v>64.482260158016743</v>
      </c>
      <c r="AF4779" s="1">
        <v>64.482260158016743</v>
      </c>
      <c r="AG4779" s="1">
        <v>-293.05408428630005</v>
      </c>
      <c r="AH4779" s="5">
        <v>1.2933661111926996E-2</v>
      </c>
    </row>
    <row r="4780" spans="1:34" x14ac:dyDescent="0.2">
      <c r="A4780">
        <v>2017</v>
      </c>
      <c r="B4780" t="s">
        <v>1841</v>
      </c>
      <c r="C4780" t="s">
        <v>133</v>
      </c>
      <c r="D4780" t="s">
        <v>1831</v>
      </c>
      <c r="E4780" t="s">
        <v>1832</v>
      </c>
      <c r="F4780" s="15">
        <v>-9.0192057003112697E-3</v>
      </c>
      <c r="G4780" s="15">
        <v>-5.477454967449278E-2</v>
      </c>
      <c r="H4780" s="1">
        <v>-23585581.465154927</v>
      </c>
      <c r="I4780" s="1">
        <v>-19002863.555407416</v>
      </c>
      <c r="J4780" s="1">
        <v>-4386.9590493128244</v>
      </c>
      <c r="K4780" s="1">
        <v>-254729.21541839693</v>
      </c>
      <c r="L4780" s="1">
        <v>-58776.293983255273</v>
      </c>
      <c r="M4780" s="1">
        <v>-800.52816584585423</v>
      </c>
      <c r="N4780" s="1">
        <v>-848.30662753416254</v>
      </c>
      <c r="O4780" s="1">
        <v>-4263606.5235911505</v>
      </c>
      <c r="P4780" s="1">
        <v>429.91708798320758</v>
      </c>
      <c r="Q4780" s="1">
        <v>-8438315.9198354874</v>
      </c>
      <c r="R4780" s="1">
        <v>-4933411.3834359916</v>
      </c>
      <c r="S4780" s="1">
        <v>-4929481.6390878102</v>
      </c>
      <c r="T4780" s="1">
        <v>-63682.303854599231</v>
      </c>
      <c r="U4780" s="1">
        <v>-63682.303854599231</v>
      </c>
      <c r="V4780" s="1">
        <v>-795118.67800174805</v>
      </c>
      <c r="W4780" s="1">
        <v>-94724.038340895378</v>
      </c>
      <c r="X4780" s="1">
        <v>-146.77329991442335</v>
      </c>
      <c r="Y4780" s="1">
        <v>-4263606.5235911505</v>
      </c>
      <c r="Z4780" s="1">
        <v>-848.30662753416254</v>
      </c>
      <c r="AA4780" s="1">
        <v>-14.984895666909834</v>
      </c>
      <c r="AB4780" s="1">
        <v>-0.99075463548450093</v>
      </c>
      <c r="AC4780" s="1">
        <v>-2174.3183965847893</v>
      </c>
      <c r="AD4780" s="1">
        <v>-17.860940079226189</v>
      </c>
      <c r="AE4780" s="1">
        <v>214.95854399160379</v>
      </c>
      <c r="AF4780" s="1">
        <v>214.95854399160379</v>
      </c>
      <c r="AG4780" s="1">
        <v>-785.35732621811405</v>
      </c>
      <c r="AH4780" s="5">
        <v>1.4733776133737615E-2</v>
      </c>
    </row>
    <row r="4781" spans="1:34" x14ac:dyDescent="0.2">
      <c r="A4781">
        <v>2017</v>
      </c>
      <c r="B4781" t="s">
        <v>1852</v>
      </c>
      <c r="C4781" t="s">
        <v>190</v>
      </c>
      <c r="D4781" t="s">
        <v>1834</v>
      </c>
      <c r="E4781" t="s">
        <v>1832</v>
      </c>
      <c r="F4781" s="15">
        <v>-7.4979816385695609E-3</v>
      </c>
      <c r="G4781" s="15">
        <v>-2.9800058646710148E-2</v>
      </c>
      <c r="H4781" s="1">
        <v>-413416213.60580987</v>
      </c>
      <c r="I4781" s="1">
        <v>-161836218.64671102</v>
      </c>
      <c r="J4781" s="1">
        <v>-32012.810933637327</v>
      </c>
      <c r="K4781" s="1">
        <v>-1673767.3716213126</v>
      </c>
      <c r="L4781" s="1">
        <v>-380907.938695613</v>
      </c>
      <c r="M4781" s="1">
        <v>-5920.8284997101291</v>
      </c>
      <c r="N4781" s="1">
        <v>-68964.742991086794</v>
      </c>
      <c r="O4781" s="1">
        <v>-249427201.14913106</v>
      </c>
      <c r="P4781" s="1">
        <v>8779.882773649786</v>
      </c>
      <c r="Q4781" s="1">
        <v>-54644290.24471011</v>
      </c>
      <c r="R4781" s="1">
        <v>-31360769.6560027</v>
      </c>
      <c r="S4781" s="1">
        <v>-31332409.093039379</v>
      </c>
      <c r="T4781" s="1">
        <v>-418441.84290532814</v>
      </c>
      <c r="U4781" s="1">
        <v>-418441.84290532814</v>
      </c>
      <c r="V4781" s="1">
        <v>-5043506.5754427863</v>
      </c>
      <c r="W4781" s="1">
        <v>-40679710.89207869</v>
      </c>
      <c r="X4781" s="1">
        <v>-9719.4716391948386</v>
      </c>
      <c r="Y4781" s="1">
        <v>-249427201.14913106</v>
      </c>
      <c r="Z4781" s="1">
        <v>-68964.742991086794</v>
      </c>
      <c r="AA4781" s="1">
        <v>-795.33915587877902</v>
      </c>
      <c r="AB4781" s="1">
        <v>-778.51245738771638</v>
      </c>
      <c r="AC4781" s="1">
        <v>-13900.51770367149</v>
      </c>
      <c r="AD4781" s="1">
        <v>-947.98824907285143</v>
      </c>
      <c r="AE4781" s="1">
        <v>4389.941386824893</v>
      </c>
      <c r="AF4781" s="1">
        <v>4389.941386824893</v>
      </c>
      <c r="AG4781" s="1">
        <v>-5115.6201718240955</v>
      </c>
      <c r="AH4781" s="5">
        <v>0.14456423244650302</v>
      </c>
    </row>
    <row r="4782" spans="1:34" x14ac:dyDescent="0.2">
      <c r="A4782">
        <v>2017</v>
      </c>
      <c r="B4782" t="s">
        <v>2339</v>
      </c>
      <c r="C4782" t="s">
        <v>190</v>
      </c>
      <c r="D4782" t="s">
        <v>1831</v>
      </c>
      <c r="E4782" t="s">
        <v>1832</v>
      </c>
      <c r="F4782" s="15">
        <v>-7.43579837174148E-3</v>
      </c>
      <c r="G4782" s="15">
        <v>-4.4424437060723472E-2</v>
      </c>
      <c r="H4782" s="1">
        <v>-46892880.906002574</v>
      </c>
      <c r="I4782" s="1">
        <v>-35155001.138539515</v>
      </c>
      <c r="J4782" s="1">
        <v>-7467.948859343579</v>
      </c>
      <c r="K4782" s="1">
        <v>-412809.14543135779</v>
      </c>
      <c r="L4782" s="1">
        <v>-95466.401858627636</v>
      </c>
      <c r="M4782" s="1">
        <v>-1369.9777037118572</v>
      </c>
      <c r="N4782" s="1">
        <v>-7887.9345689321881</v>
      </c>
      <c r="O4782" s="1">
        <v>-11213882.569857186</v>
      </c>
      <c r="P4782" s="1">
        <v>1004.210816103456</v>
      </c>
      <c r="Q4782" s="1">
        <v>-13700306.641356599</v>
      </c>
      <c r="R4782" s="1">
        <v>-7918356.3365922701</v>
      </c>
      <c r="S4782" s="1">
        <v>-7913209.3389023039</v>
      </c>
      <c r="T4782" s="1">
        <v>-103202.28635783945</v>
      </c>
      <c r="U4782" s="1">
        <v>-103202.28635783945</v>
      </c>
      <c r="V4782" s="1">
        <v>-1274870.3615305335</v>
      </c>
      <c r="W4782" s="1">
        <v>-4652796.2533154963</v>
      </c>
      <c r="X4782" s="1">
        <v>-1111.6775472427928</v>
      </c>
      <c r="Y4782" s="1">
        <v>-11213882.569857186</v>
      </c>
      <c r="Z4782" s="1">
        <v>-7887.9345689321881</v>
      </c>
      <c r="AA4782" s="1">
        <v>-90.967977978144333</v>
      </c>
      <c r="AB4782" s="1">
        <v>-89.043401869366463</v>
      </c>
      <c r="AC4782" s="1">
        <v>-3493.1107047483638</v>
      </c>
      <c r="AD4782" s="1">
        <v>-108.42742184611168</v>
      </c>
      <c r="AE4782" s="1">
        <v>502.10540805172798</v>
      </c>
      <c r="AF4782" s="1">
        <v>502.10540805172798</v>
      </c>
      <c r="AG4782" s="1">
        <v>-1277.8809260069768</v>
      </c>
      <c r="AH4782" s="5">
        <v>0.10491542431260541</v>
      </c>
    </row>
    <row r="4783" spans="1:34" x14ac:dyDescent="0.2">
      <c r="A4783">
        <v>2017</v>
      </c>
      <c r="B4783" t="s">
        <v>2337</v>
      </c>
      <c r="C4783" t="s">
        <v>118</v>
      </c>
      <c r="D4783" t="s">
        <v>1838</v>
      </c>
      <c r="E4783" t="s">
        <v>1832</v>
      </c>
      <c r="F4783" s="15">
        <v>-7.2177496221272021E-3</v>
      </c>
      <c r="G4783" s="15">
        <v>-3.5619482655327432E-2</v>
      </c>
      <c r="H4783" s="1">
        <v>-15565240.653303387</v>
      </c>
      <c r="I4783" s="1">
        <v>-15226274.282830184</v>
      </c>
      <c r="J4783" s="1">
        <v>-3538.4522944613855</v>
      </c>
      <c r="K4783" s="1">
        <v>-202563.17988418308</v>
      </c>
      <c r="L4783" s="1">
        <v>-47416.838492855022</v>
      </c>
      <c r="M4783" s="1">
        <v>-642.4573107603851</v>
      </c>
      <c r="N4783" s="1">
        <v>-1674.1412656831108</v>
      </c>
      <c r="O4783" s="1">
        <v>-83379.128333064204</v>
      </c>
      <c r="P4783" s="1">
        <v>247.82710780455662</v>
      </c>
      <c r="Q4783" s="1">
        <v>-6807585.7632445246</v>
      </c>
      <c r="R4783" s="1">
        <v>-3981346.8468024922</v>
      </c>
      <c r="S4783" s="1">
        <v>-3979512.3756060395</v>
      </c>
      <c r="T4783" s="1">
        <v>-50640.794971045769</v>
      </c>
      <c r="U4783" s="1">
        <v>-50640.794971045769</v>
      </c>
      <c r="V4783" s="1">
        <v>-641944.05504765396</v>
      </c>
      <c r="W4783" s="1">
        <v>33931.349888676436</v>
      </c>
      <c r="X4783" s="1">
        <v>-284.43871139458156</v>
      </c>
      <c r="Y4783" s="1">
        <v>-83379.128333064204</v>
      </c>
      <c r="Z4783" s="1">
        <v>-1674.1412656831108</v>
      </c>
      <c r="AA4783" s="1">
        <v>-8.3134827756589598</v>
      </c>
      <c r="AB4783" s="1">
        <v>-0.38422211903713138</v>
      </c>
      <c r="AC4783" s="1">
        <v>-1758.8438882014416</v>
      </c>
      <c r="AD4783" s="1">
        <v>-9.9090858559407256</v>
      </c>
      <c r="AE4783" s="1">
        <v>123.91355390227831</v>
      </c>
      <c r="AF4783" s="1">
        <v>123.91355390227831</v>
      </c>
      <c r="AG4783" s="1">
        <v>-634.04066797948076</v>
      </c>
      <c r="AH4783" s="5">
        <v>7.9722558397447747E-3</v>
      </c>
    </row>
    <row r="4784" spans="1:34" x14ac:dyDescent="0.2">
      <c r="A4784">
        <v>2017</v>
      </c>
      <c r="B4784" t="s">
        <v>1847</v>
      </c>
      <c r="C4784" t="s">
        <v>166</v>
      </c>
      <c r="D4784" t="s">
        <v>1831</v>
      </c>
      <c r="E4784" t="s">
        <v>1832</v>
      </c>
      <c r="F4784" s="15">
        <v>-7.122173948326066E-3</v>
      </c>
      <c r="G4784" s="15">
        <v>-2.3646480521926919E-2</v>
      </c>
      <c r="H4784" s="1">
        <v>-12750949.127590897</v>
      </c>
      <c r="I4784" s="1">
        <v>-11411615.62199533</v>
      </c>
      <c r="J4784" s="1">
        <v>-2347.8090946392499</v>
      </c>
      <c r="K4784" s="1">
        <v>-115826.95015484202</v>
      </c>
      <c r="L4784" s="1">
        <v>-26815.60321003912</v>
      </c>
      <c r="M4784" s="1">
        <v>-419.93665813501269</v>
      </c>
      <c r="N4784" s="1">
        <v>-74084.822229495621</v>
      </c>
      <c r="O4784" s="1">
        <v>-1119995.7413665408</v>
      </c>
      <c r="P4784" s="1">
        <v>157.3571181738503</v>
      </c>
      <c r="Q4784" s="1">
        <v>-3847173.9648908316</v>
      </c>
      <c r="R4784" s="1">
        <v>-2210270.1092012827</v>
      </c>
      <c r="S4784" s="1">
        <v>-2208924.1231422969</v>
      </c>
      <c r="T4784" s="1">
        <v>-28956.636598899571</v>
      </c>
      <c r="U4784" s="1">
        <v>-28957.285183915705</v>
      </c>
      <c r="V4784" s="1">
        <v>-355643.65105113562</v>
      </c>
      <c r="W4784" s="1">
        <v>-2867669.6081461599</v>
      </c>
      <c r="X4784" s="1">
        <v>-7863.9099797976842</v>
      </c>
      <c r="Y4784" s="1">
        <v>-1119995.7413665408</v>
      </c>
      <c r="Z4784" s="1">
        <v>-74084.822229495607</v>
      </c>
      <c r="AA4784" s="1">
        <v>-40.312402588433258</v>
      </c>
      <c r="AB4784" s="1">
        <v>-54.416573570430309</v>
      </c>
      <c r="AC4784" s="1">
        <v>-1044.7303696305805</v>
      </c>
      <c r="AD4784" s="1">
        <v>-48.049544226832126</v>
      </c>
      <c r="AE4784" s="1">
        <v>78.678559086925148</v>
      </c>
      <c r="AF4784" s="1">
        <v>66.815565624759003</v>
      </c>
      <c r="AG4784" s="1">
        <v>-367.261035237736</v>
      </c>
      <c r="AH4784" s="5">
        <v>0.2132454064571527</v>
      </c>
    </row>
    <row r="4785" spans="1:34" x14ac:dyDescent="0.2">
      <c r="A4785">
        <v>2017</v>
      </c>
      <c r="B4785" t="s">
        <v>2338</v>
      </c>
      <c r="C4785" t="s">
        <v>1490</v>
      </c>
      <c r="D4785" t="s">
        <v>1831</v>
      </c>
      <c r="E4785" t="s">
        <v>1832</v>
      </c>
      <c r="F4785" s="15">
        <v>-7.0992148199689057E-3</v>
      </c>
      <c r="G4785" s="15">
        <v>-3.1170875605164763E-2</v>
      </c>
      <c r="H4785" s="1">
        <v>-4681109.3702872051</v>
      </c>
      <c r="I4785" s="1">
        <v>-4187548.5569227049</v>
      </c>
      <c r="J4785" s="1">
        <v>-861.18635133544205</v>
      </c>
      <c r="K4785" s="1">
        <v>-42454.715177317594</v>
      </c>
      <c r="L4785" s="1">
        <v>-9828.2752575919421</v>
      </c>
      <c r="M4785" s="1">
        <v>-154.02348967909916</v>
      </c>
      <c r="N4785" s="1">
        <v>-27285.868180941987</v>
      </c>
      <c r="O4785" s="1">
        <v>-413034.70044364384</v>
      </c>
      <c r="P4785" s="1">
        <v>57.955536027663662</v>
      </c>
      <c r="Q4785" s="1">
        <v>-1410036.3718202978</v>
      </c>
      <c r="R4785" s="1">
        <v>-810043.73666529183</v>
      </c>
      <c r="S4785" s="1">
        <v>-809549.76487437752</v>
      </c>
      <c r="T4785" s="1">
        <v>-10613.641617613675</v>
      </c>
      <c r="U4785" s="1">
        <v>-10613.880495223444</v>
      </c>
      <c r="V4785" s="1">
        <v>-130339.15291141953</v>
      </c>
      <c r="W4785" s="1">
        <v>-1056179.2896253592</v>
      </c>
      <c r="X4785" s="1">
        <v>-2896.3234929667542</v>
      </c>
      <c r="Y4785" s="1">
        <v>-413034.70044364384</v>
      </c>
      <c r="Z4785" s="1">
        <v>-27285.868180941983</v>
      </c>
      <c r="AA4785" s="1">
        <v>-14.847290848288281</v>
      </c>
      <c r="AB4785" s="1">
        <v>-20.041938532318486</v>
      </c>
      <c r="AC4785" s="1">
        <v>-383.0175794965316</v>
      </c>
      <c r="AD4785" s="1">
        <v>-17.696924828493437</v>
      </c>
      <c r="AE4785" s="1">
        <v>28.977768013831831</v>
      </c>
      <c r="AF4785" s="1">
        <v>24.608558962653603</v>
      </c>
      <c r="AG4785" s="1">
        <v>-134.62275334107139</v>
      </c>
      <c r="AH4785" s="5">
        <v>0.21402973350984225</v>
      </c>
    </row>
    <row r="4786" spans="1:34" x14ac:dyDescent="0.2">
      <c r="A4786">
        <v>2017</v>
      </c>
      <c r="B4786" t="s">
        <v>1857</v>
      </c>
      <c r="C4786" t="s">
        <v>1858</v>
      </c>
      <c r="D4786" t="s">
        <v>1831</v>
      </c>
      <c r="E4786" t="s">
        <v>1832</v>
      </c>
      <c r="F4786" s="15">
        <v>-6.684564151989203E-3</v>
      </c>
      <c r="G4786" s="15">
        <v>-8.205531419996609E-2</v>
      </c>
      <c r="H4786" s="1">
        <v>-8179826.2887065392</v>
      </c>
      <c r="I4786" s="1">
        <v>-7150258.6470020209</v>
      </c>
      <c r="J4786" s="1">
        <v>-1667.1754344936662</v>
      </c>
      <c r="K4786" s="1">
        <v>-95129.434282845847</v>
      </c>
      <c r="L4786" s="1">
        <v>-22261.102583100459</v>
      </c>
      <c r="M4786" s="1">
        <v>-302.55125548741751</v>
      </c>
      <c r="N4786" s="1">
        <v>-949.96818260386192</v>
      </c>
      <c r="O4786" s="1">
        <v>-909398.03601232253</v>
      </c>
      <c r="P4786" s="1">
        <v>140.62604633606162</v>
      </c>
      <c r="Q4786" s="1">
        <v>-3196081.0682015084</v>
      </c>
      <c r="R4786" s="1">
        <v>-1871504.4556512595</v>
      </c>
      <c r="S4786" s="1">
        <v>-1870633.8455380516</v>
      </c>
      <c r="T4786" s="1">
        <v>-23782.358570711462</v>
      </c>
      <c r="U4786" s="1">
        <v>-23782.358570711462</v>
      </c>
      <c r="V4786" s="1">
        <v>-301791.26595752919</v>
      </c>
      <c r="W4786" s="1">
        <v>19253.872685522259</v>
      </c>
      <c r="X4786" s="1">
        <v>-161.40079171600874</v>
      </c>
      <c r="Y4786" s="1">
        <v>-909398.03601232253</v>
      </c>
      <c r="Z4786" s="1">
        <v>-949.96818260386192</v>
      </c>
      <c r="AA4786" s="1">
        <v>-4.7173702036899297</v>
      </c>
      <c r="AB4786" s="1">
        <v>-0.21802149891393757</v>
      </c>
      <c r="AC4786" s="1">
        <v>-827.69644872397294</v>
      </c>
      <c r="AD4786" s="1">
        <v>-5.6227729850459589</v>
      </c>
      <c r="AE4786" s="1">
        <v>70.31302316803081</v>
      </c>
      <c r="AF4786" s="1">
        <v>70.31302316803081</v>
      </c>
      <c r="AG4786" s="1">
        <v>-297.77534857317085</v>
      </c>
      <c r="AH4786" s="5">
        <v>9.2174686145257718E-3</v>
      </c>
    </row>
    <row r="4787" spans="1:34" x14ac:dyDescent="0.2">
      <c r="A4787">
        <v>2017</v>
      </c>
      <c r="B4787" t="s">
        <v>1850</v>
      </c>
      <c r="C4787" t="s">
        <v>118</v>
      </c>
      <c r="D4787" t="s">
        <v>1831</v>
      </c>
      <c r="E4787" t="s">
        <v>1832</v>
      </c>
      <c r="F4787" s="15">
        <v>-5.8806024751051076E-3</v>
      </c>
      <c r="G4787" s="15">
        <v>-4.9805533777177627E-2</v>
      </c>
      <c r="H4787" s="1">
        <v>-5626389.3756671203</v>
      </c>
      <c r="I4787" s="1">
        <v>-5503751.3534275182</v>
      </c>
      <c r="J4787" s="1">
        <v>-1283.6596827280966</v>
      </c>
      <c r="K4787" s="1">
        <v>-73224.156065883057</v>
      </c>
      <c r="L4787" s="1">
        <v>-17134.573017370669</v>
      </c>
      <c r="M4787" s="1">
        <v>-232.94216277866633</v>
      </c>
      <c r="N4787" s="1">
        <v>-742.75577358287057</v>
      </c>
      <c r="O4787" s="1">
        <v>-30129.887438538717</v>
      </c>
      <c r="P4787" s="1">
        <v>109.95190127941179</v>
      </c>
      <c r="Q4787" s="1">
        <v>-2460058.1423982247</v>
      </c>
      <c r="R4787" s="1">
        <v>-1440679.9256519703</v>
      </c>
      <c r="S4787" s="1">
        <v>-1440009.148948116</v>
      </c>
      <c r="T4787" s="1">
        <v>-18306.039016470764</v>
      </c>
      <c r="U4787" s="1">
        <v>-18306.039016470764</v>
      </c>
      <c r="V4787" s="1">
        <v>-232320.6169730282</v>
      </c>
      <c r="W4787" s="1">
        <v>15054.109561651172</v>
      </c>
      <c r="X4787" s="1">
        <v>-126.19514221972901</v>
      </c>
      <c r="Y4787" s="1">
        <v>-30129.887438538717</v>
      </c>
      <c r="Z4787" s="1">
        <v>-742.75577358287057</v>
      </c>
      <c r="AA4787" s="1">
        <v>-3.6883908525382774</v>
      </c>
      <c r="AB4787" s="1">
        <v>-0.17046542194671221</v>
      </c>
      <c r="AC4787" s="1">
        <v>-637.22360950364293</v>
      </c>
      <c r="AD4787" s="1">
        <v>-4.3963020811300373</v>
      </c>
      <c r="AE4787" s="1">
        <v>54.975950639705893</v>
      </c>
      <c r="AF4787" s="1">
        <v>54.975950639705893</v>
      </c>
      <c r="AG4787" s="1">
        <v>-229.20800357248342</v>
      </c>
      <c r="AH4787" s="5">
        <v>9.7558008946553587E-3</v>
      </c>
    </row>
    <row r="4788" spans="1:34" x14ac:dyDescent="0.2">
      <c r="A4788">
        <v>2017</v>
      </c>
      <c r="B4788" t="s">
        <v>1846</v>
      </c>
      <c r="C4788" t="s">
        <v>170</v>
      </c>
      <c r="D4788" t="s">
        <v>1831</v>
      </c>
      <c r="E4788" t="s">
        <v>1832</v>
      </c>
      <c r="F4788" s="15">
        <v>-5.5658870083642635E-3</v>
      </c>
      <c r="G4788" s="15">
        <v>-1.6821272111884545E-2</v>
      </c>
      <c r="H4788" s="1">
        <v>-8356498.7025992163</v>
      </c>
      <c r="I4788" s="1">
        <v>-8175891.8835580405</v>
      </c>
      <c r="J4788" s="1">
        <v>-1942.2689094851746</v>
      </c>
      <c r="K4788" s="1">
        <v>-103775.03244536842</v>
      </c>
      <c r="L4788" s="1">
        <v>-24142.957184055555</v>
      </c>
      <c r="M4788" s="1">
        <v>-347.87605091356301</v>
      </c>
      <c r="N4788" s="1">
        <v>-8452.9870288932725</v>
      </c>
      <c r="O4788" s="1">
        <v>-42451.913865812676</v>
      </c>
      <c r="P4788" s="1">
        <v>506.21644335271066</v>
      </c>
      <c r="Q4788" s="1">
        <v>-3467016.7327661617</v>
      </c>
      <c r="R4788" s="1">
        <v>-2058177.0030260184</v>
      </c>
      <c r="S4788" s="1">
        <v>-2057062.1761928913</v>
      </c>
      <c r="T4788" s="1">
        <v>-25943.758111342104</v>
      </c>
      <c r="U4788" s="1">
        <v>-25943.758111342104</v>
      </c>
      <c r="V4788" s="1">
        <v>-332283.02546102862</v>
      </c>
      <c r="W4788" s="1">
        <v>-335986.94804247975</v>
      </c>
      <c r="X4788" s="1">
        <v>-2371.7648682962963</v>
      </c>
      <c r="Y4788" s="1">
        <v>-42451.913865812676</v>
      </c>
      <c r="Z4788" s="1">
        <v>-8452.9870288932725</v>
      </c>
      <c r="AA4788" s="1">
        <v>-22.007169665902726</v>
      </c>
      <c r="AB4788" s="1">
        <v>-8.3178747006833458</v>
      </c>
      <c r="AC4788" s="1">
        <v>-932.69972833112661</v>
      </c>
      <c r="AD4788" s="1">
        <v>-26.230996027822922</v>
      </c>
      <c r="AE4788" s="1">
        <v>253.10822167635533</v>
      </c>
      <c r="AF4788" s="1">
        <v>253.10822167635533</v>
      </c>
      <c r="AG4788" s="1">
        <v>-325.59579958027314</v>
      </c>
      <c r="AH4788" s="5">
        <v>6.7744302836736436E-2</v>
      </c>
    </row>
    <row r="4789" spans="1:34" x14ac:dyDescent="0.2">
      <c r="A4789">
        <v>2017</v>
      </c>
      <c r="B4789" t="s">
        <v>1851</v>
      </c>
      <c r="C4789" t="s">
        <v>193</v>
      </c>
      <c r="D4789" t="s">
        <v>1838</v>
      </c>
      <c r="E4789" t="s">
        <v>1832</v>
      </c>
      <c r="F4789" s="15">
        <v>-5.2005861384547261E-3</v>
      </c>
      <c r="G4789" s="15">
        <v>-2.1957805663836857E-2</v>
      </c>
      <c r="H4789" s="1">
        <v>-22058447.684736781</v>
      </c>
      <c r="I4789" s="1">
        <v>-20553476.564162191</v>
      </c>
      <c r="J4789" s="1">
        <v>-5039.2680331771571</v>
      </c>
      <c r="K4789" s="1">
        <v>-273240.32862720703</v>
      </c>
      <c r="L4789" s="1">
        <v>-63790.007301286416</v>
      </c>
      <c r="M4789" s="1">
        <v>-904.86225048712492</v>
      </c>
      <c r="N4789" s="1">
        <v>-5456.8890195078711</v>
      </c>
      <c r="O4789" s="1">
        <v>-1157900.5881552901</v>
      </c>
      <c r="P4789" s="1">
        <v>1360.8228123726997</v>
      </c>
      <c r="Q4789" s="1">
        <v>-9161850.8754122742</v>
      </c>
      <c r="R4789" s="1">
        <v>-5463760.7884447239</v>
      </c>
      <c r="S4789" s="1">
        <v>-5461124.6822525207</v>
      </c>
      <c r="T4789" s="1">
        <v>-68310.082156801756</v>
      </c>
      <c r="U4789" s="1">
        <v>-68310.082156801756</v>
      </c>
      <c r="V4789" s="1">
        <v>-882562.99760498654</v>
      </c>
      <c r="W4789" s="1">
        <v>214057.15379329858</v>
      </c>
      <c r="X4789" s="1">
        <v>-1165.0477439095569</v>
      </c>
      <c r="Y4789" s="1">
        <v>-1157900.5881552901</v>
      </c>
      <c r="Z4789" s="1">
        <v>-5456.8890195078711</v>
      </c>
      <c r="AA4789" s="1">
        <v>-45.434497474645283</v>
      </c>
      <c r="AB4789" s="1">
        <v>-1.735742870483048</v>
      </c>
      <c r="AC4789" s="1">
        <v>-2463.4394674938344</v>
      </c>
      <c r="AD4789" s="1">
        <v>-54.15472052410626</v>
      </c>
      <c r="AE4789" s="1">
        <v>680.41140618634984</v>
      </c>
      <c r="AF4789" s="1">
        <v>680.41140618634984</v>
      </c>
      <c r="AG4789" s="1">
        <v>-858.86396727739282</v>
      </c>
      <c r="AH4789" s="5">
        <v>3.0357576661383976E-2</v>
      </c>
    </row>
    <row r="4790" spans="1:34" x14ac:dyDescent="0.2">
      <c r="A4790">
        <v>2017</v>
      </c>
      <c r="B4790" t="s">
        <v>2340</v>
      </c>
      <c r="C4790" t="s">
        <v>130</v>
      </c>
      <c r="D4790" t="s">
        <v>1151</v>
      </c>
      <c r="E4790" t="s">
        <v>1832</v>
      </c>
      <c r="F4790" s="15">
        <v>-5.0851270438821107E-3</v>
      </c>
      <c r="G4790" s="15">
        <v>-0.51226601244440984</v>
      </c>
      <c r="H4790" s="1">
        <v>-25836922.346229091</v>
      </c>
      <c r="I4790" s="1">
        <v>-22830487.087241367</v>
      </c>
      <c r="J4790" s="1">
        <v>-5442.5693013915434</v>
      </c>
      <c r="K4790" s="1">
        <v>-309037.50410661887</v>
      </c>
      <c r="L4790" s="1">
        <v>-70114.07241619745</v>
      </c>
      <c r="M4790" s="1">
        <v>-3682.7923157308765</v>
      </c>
      <c r="N4790" s="1">
        <v>-7513.4592066149416</v>
      </c>
      <c r="O4790" s="1">
        <v>-2612275.6865510796</v>
      </c>
      <c r="P4790" s="1">
        <v>1630.8249099072555</v>
      </c>
      <c r="Q4790" s="1">
        <v>-10068435.777896326</v>
      </c>
      <c r="R4790" s="1">
        <v>-5966857.1259633917</v>
      </c>
      <c r="S4790" s="1">
        <v>-5960083.3854965996</v>
      </c>
      <c r="T4790" s="1">
        <v>-77258.549145739176</v>
      </c>
      <c r="U4790" s="1">
        <v>-77263.871106464867</v>
      </c>
      <c r="V4790" s="1">
        <v>-962523.0584149108</v>
      </c>
      <c r="W4790" s="1">
        <v>-98198.784523813185</v>
      </c>
      <c r="X4790" s="1">
        <v>-1741.6053562278908</v>
      </c>
      <c r="Y4790" s="1">
        <v>-2612275.6865510796</v>
      </c>
      <c r="Z4790" s="1">
        <v>-7513.4592066149416</v>
      </c>
      <c r="AA4790" s="1">
        <v>-54.969824793605376</v>
      </c>
      <c r="AB4790" s="1">
        <v>-4.4189771699886142</v>
      </c>
      <c r="AC4790" s="1">
        <v>-2649.8181332484182</v>
      </c>
      <c r="AD4790" s="1">
        <v>-65.520159007327678</v>
      </c>
      <c r="AE4790" s="1">
        <v>815.41245495362773</v>
      </c>
      <c r="AF4790" s="1">
        <v>-1872.0322919165505</v>
      </c>
      <c r="AG4790" s="1">
        <v>-939.69563675213556</v>
      </c>
      <c r="AH4790" s="5">
        <v>3.9594176509951083E-2</v>
      </c>
    </row>
    <row r="4791" spans="1:34" x14ac:dyDescent="0.2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5">
        <v>-4.3730576178788319E-3</v>
      </c>
      <c r="G4791" s="15">
        <v>-1.6784686040785191E-2</v>
      </c>
      <c r="H4791" s="1">
        <v>-484775302.22995788</v>
      </c>
      <c r="I4791" s="1">
        <v>-354832271.24289155</v>
      </c>
      <c r="J4791" s="1">
        <v>-71098.813253954286</v>
      </c>
      <c r="K4791" s="1">
        <v>-3756906.7859851806</v>
      </c>
      <c r="L4791" s="1">
        <v>-857670.84945961088</v>
      </c>
      <c r="M4791" s="1">
        <v>-13129.978539227295</v>
      </c>
      <c r="N4791" s="1">
        <v>-138656.19428472582</v>
      </c>
      <c r="O4791" s="1">
        <v>-125123220.64812833</v>
      </c>
      <c r="P4791" s="1">
        <v>17652.282584706216</v>
      </c>
      <c r="Q4791" s="1">
        <v>-123048392.24019247</v>
      </c>
      <c r="R4791" s="1">
        <v>-70716871.895140037</v>
      </c>
      <c r="S4791" s="1">
        <v>-70656483.992960632</v>
      </c>
      <c r="T4791" s="1">
        <v>-939226.69649629516</v>
      </c>
      <c r="U4791" s="1">
        <v>-939226.69649629516</v>
      </c>
      <c r="V4791" s="1">
        <v>-11375358.307274314</v>
      </c>
      <c r="W4791" s="1">
        <v>-81788079.709476069</v>
      </c>
      <c r="X4791" s="1">
        <v>-19541.361128877954</v>
      </c>
      <c r="Y4791" s="1">
        <v>-125123220.64812833</v>
      </c>
      <c r="Z4791" s="1">
        <v>-138656.19428472582</v>
      </c>
      <c r="AA4791" s="1">
        <v>-1599.0591095805366</v>
      </c>
      <c r="AB4791" s="1">
        <v>-1565.228403136103</v>
      </c>
      <c r="AC4791" s="1">
        <v>-31315.440542792679</v>
      </c>
      <c r="AD4791" s="1">
        <v>-1905.9658187962882</v>
      </c>
      <c r="AE4791" s="1">
        <v>8826.1412923531079</v>
      </c>
      <c r="AF4791" s="1">
        <v>8826.1412923531079</v>
      </c>
      <c r="AG4791" s="1">
        <v>-11511.077090330797</v>
      </c>
      <c r="AH4791" s="5">
        <v>0.18329803614377368</v>
      </c>
    </row>
    <row r="4792" spans="1:34" x14ac:dyDescent="0.2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5">
        <v>-3.5630849598782591E-3</v>
      </c>
      <c r="G4792" s="15">
        <v>-7.1697318652641125E-3</v>
      </c>
      <c r="H4792" s="1">
        <v>-144850092.87393087</v>
      </c>
      <c r="I4792" s="1">
        <v>-130399414.3769127</v>
      </c>
      <c r="J4792" s="1">
        <v>-26136.296711517407</v>
      </c>
      <c r="K4792" s="1">
        <v>-1381392.3624381865</v>
      </c>
      <c r="L4792" s="1">
        <v>-315382.96217358613</v>
      </c>
      <c r="M4792" s="1">
        <v>-4826.481276652843</v>
      </c>
      <c r="N4792" s="1">
        <v>-50848.317768769637</v>
      </c>
      <c r="O4792" s="1">
        <v>-12678565.562229006</v>
      </c>
      <c r="P4792" s="1">
        <v>6473.4855795053163</v>
      </c>
      <c r="Q4792" s="1">
        <v>-45247460.833742097</v>
      </c>
      <c r="R4792" s="1">
        <v>-26004888.489949726</v>
      </c>
      <c r="S4792" s="1">
        <v>-25982711.51150338</v>
      </c>
      <c r="T4792" s="1">
        <v>-345348.09060954663</v>
      </c>
      <c r="U4792" s="1">
        <v>-345348.09060954663</v>
      </c>
      <c r="V4792" s="1">
        <v>-4183109.297061021</v>
      </c>
      <c r="W4792" s="1">
        <v>-29993512.285682473</v>
      </c>
      <c r="X4792" s="1">
        <v>-7166.2527984509088</v>
      </c>
      <c r="Y4792" s="1">
        <v>-12678565.562229006</v>
      </c>
      <c r="Z4792" s="1">
        <v>-50848.317768769637</v>
      </c>
      <c r="AA4792" s="1">
        <v>-586.41062632968806</v>
      </c>
      <c r="AB4792" s="1">
        <v>-574.00415202464478</v>
      </c>
      <c r="AC4792" s="1">
        <v>-11515.458596881326</v>
      </c>
      <c r="AD4792" s="1">
        <v>-698.96015905034062</v>
      </c>
      <c r="AE4792" s="1">
        <v>3236.7427897526582</v>
      </c>
      <c r="AF4792" s="1">
        <v>3236.7427897526582</v>
      </c>
      <c r="AG4792" s="1">
        <v>-4232.7940221132249</v>
      </c>
      <c r="AH4792" s="5">
        <v>0.19942636658800714</v>
      </c>
    </row>
    <row r="4793" spans="1:34" x14ac:dyDescent="0.2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5">
        <v>-1.9914216806540029E-3</v>
      </c>
      <c r="G4793" s="15">
        <v>-1.2518448338600531E-2</v>
      </c>
      <c r="H4793" s="1">
        <v>-4610036.1635429058</v>
      </c>
      <c r="I4793" s="1">
        <v>-4508589.5312595544</v>
      </c>
      <c r="J4793" s="1">
        <v>-1091.6013054009586</v>
      </c>
      <c r="K4793" s="1">
        <v>-60025.9312476587</v>
      </c>
      <c r="L4793" s="1">
        <v>-13993.959558218678</v>
      </c>
      <c r="M4793" s="1">
        <v>-197.01523191914728</v>
      </c>
      <c r="N4793" s="1">
        <v>-1797.1286823778989</v>
      </c>
      <c r="O4793" s="1">
        <v>-24607.029484980463</v>
      </c>
      <c r="P4793" s="1">
        <v>266.03322720475336</v>
      </c>
      <c r="Q4793" s="1">
        <v>-2009717.2219658527</v>
      </c>
      <c r="R4793" s="1">
        <v>-1193709.9881772667</v>
      </c>
      <c r="S4793" s="1">
        <v>-1193094.1493791942</v>
      </c>
      <c r="T4793" s="1">
        <v>-15006.482811914675</v>
      </c>
      <c r="U4793" s="1">
        <v>-15006.482811914675</v>
      </c>
      <c r="V4793" s="1">
        <v>-192739.81754481461</v>
      </c>
      <c r="W4793" s="1">
        <v>36424.048177236051</v>
      </c>
      <c r="X4793" s="1">
        <v>-305.33442852400782</v>
      </c>
      <c r="Y4793" s="1">
        <v>-24607.029484980463</v>
      </c>
      <c r="Z4793" s="1">
        <v>-1797.1286823778989</v>
      </c>
      <c r="AA4793" s="1">
        <v>-8.9242160460665279</v>
      </c>
      <c r="AB4793" s="1">
        <v>-0.41244822326501596</v>
      </c>
      <c r="AC4793" s="1">
        <v>-534.6556819194559</v>
      </c>
      <c r="AD4793" s="1">
        <v>-10.637036893412908</v>
      </c>
      <c r="AE4793" s="1">
        <v>133.01661360237668</v>
      </c>
      <c r="AF4793" s="1">
        <v>133.01661360237668</v>
      </c>
      <c r="AG4793" s="1">
        <v>-187.98027742579379</v>
      </c>
      <c r="AH4793" s="5">
        <v>2.7929693529413852E-2</v>
      </c>
    </row>
    <row r="4794" spans="1:34" x14ac:dyDescent="0.2">
      <c r="A4794">
        <v>2017</v>
      </c>
      <c r="B4794" t="s">
        <v>1863</v>
      </c>
      <c r="C4794" t="s">
        <v>1858</v>
      </c>
      <c r="D4794" t="s">
        <v>1831</v>
      </c>
      <c r="E4794" t="s">
        <v>1832</v>
      </c>
      <c r="F4794" s="15">
        <v>-1.3748013395409415E-3</v>
      </c>
      <c r="G4794" s="15">
        <v>-6.1770662901867905E-3</v>
      </c>
      <c r="H4794" s="1">
        <v>-1517927.7644083621</v>
      </c>
      <c r="I4794" s="1">
        <v>-730833.79229702288</v>
      </c>
      <c r="J4794" s="1">
        <v>-196.00926656398005</v>
      </c>
      <c r="K4794" s="1">
        <v>-9749.9935937006503</v>
      </c>
      <c r="L4794" s="1">
        <v>-2248.2006219632349</v>
      </c>
      <c r="M4794" s="1">
        <v>-34.883525424123739</v>
      </c>
      <c r="N4794" s="1">
        <v>-857.13500624763515</v>
      </c>
      <c r="O4794" s="1">
        <v>-774134.63382819202</v>
      </c>
      <c r="P4794" s="1">
        <v>126.88373075238447</v>
      </c>
      <c r="Q4794" s="1">
        <v>-323141.34805141325</v>
      </c>
      <c r="R4794" s="1">
        <v>-199937.07907562435</v>
      </c>
      <c r="S4794" s="1">
        <v>-199805.66996398766</v>
      </c>
      <c r="T4794" s="1">
        <v>-2437.4983984251626</v>
      </c>
      <c r="U4794" s="1">
        <v>-2437.4983984251626</v>
      </c>
      <c r="V4794" s="1">
        <v>-32397.705221338758</v>
      </c>
      <c r="W4794" s="1">
        <v>17372.337923319832</v>
      </c>
      <c r="X4794" s="1">
        <v>-145.62831803132434</v>
      </c>
      <c r="Y4794" s="1">
        <v>-774134.63382819202</v>
      </c>
      <c r="Z4794" s="1">
        <v>-857.13500624763515</v>
      </c>
      <c r="AA4794" s="1">
        <v>-4.2563774377465524</v>
      </c>
      <c r="AB4794" s="1">
        <v>-0.19671591349669793</v>
      </c>
      <c r="AC4794" s="1">
        <v>-92.689073693133878</v>
      </c>
      <c r="AD4794" s="1">
        <v>-5.0733020809773057</v>
      </c>
      <c r="AE4794" s="1">
        <v>63.441865376192233</v>
      </c>
      <c r="AF4794" s="1">
        <v>63.441865376192233</v>
      </c>
      <c r="AG4794" s="1">
        <v>-30.574331624010995</v>
      </c>
      <c r="AH4794" s="5">
        <v>5.6891718079071424E-2</v>
      </c>
    </row>
    <row r="4795" spans="1:34" x14ac:dyDescent="0.2">
      <c r="A4795">
        <v>2017</v>
      </c>
      <c r="B4795" t="s">
        <v>1864</v>
      </c>
      <c r="C4795" t="s">
        <v>133</v>
      </c>
      <c r="D4795" t="s">
        <v>1831</v>
      </c>
      <c r="E4795" t="s">
        <v>1832</v>
      </c>
      <c r="F4795" s="15">
        <v>-1.2830508671605296E-3</v>
      </c>
      <c r="G4795" s="15">
        <v>-1.8710600145713702E-2</v>
      </c>
      <c r="H4795" s="1">
        <v>-2241511.5315472414</v>
      </c>
      <c r="I4795" s="1">
        <v>-2072374.1334367108</v>
      </c>
      <c r="J4795" s="1">
        <v>-501.48420197829779</v>
      </c>
      <c r="K4795" s="1">
        <v>-28896.380605110531</v>
      </c>
      <c r="L4795" s="1">
        <v>-6143.8337646719719</v>
      </c>
      <c r="M4795" s="1">
        <v>-92.672355396272167</v>
      </c>
      <c r="N4795" s="1">
        <v>-566.7240815858429</v>
      </c>
      <c r="O4795" s="1">
        <v>-133223.51571917965</v>
      </c>
      <c r="P4795" s="1">
        <v>287.21261739232546</v>
      </c>
      <c r="Q4795" s="1">
        <v>-882529.26525090134</v>
      </c>
      <c r="R4795" s="1">
        <v>-531501.45686347329</v>
      </c>
      <c r="S4795" s="1">
        <v>-530090.77676888206</v>
      </c>
      <c r="T4795" s="1">
        <v>-7224.0951512776328</v>
      </c>
      <c r="U4795" s="1">
        <v>-7224.0951512776328</v>
      </c>
      <c r="V4795" s="1">
        <v>-85715.850086225269</v>
      </c>
      <c r="W4795" s="1">
        <v>-63281.827455349245</v>
      </c>
      <c r="X4795" s="1">
        <v>-98.05412441148853</v>
      </c>
      <c r="Y4795" s="1">
        <v>-133223.51571917965</v>
      </c>
      <c r="Z4795" s="1">
        <v>-566.7240815858429</v>
      </c>
      <c r="AA4795" s="1">
        <v>-10.010886345629965</v>
      </c>
      <c r="AB4795" s="1">
        <v>-0.66188862923773206</v>
      </c>
      <c r="AC4795" s="1">
        <v>-237.94121937856434</v>
      </c>
      <c r="AD4795" s="1">
        <v>-11.932271344009509</v>
      </c>
      <c r="AE4795" s="1">
        <v>143.60630869616273</v>
      </c>
      <c r="AF4795" s="1">
        <v>143.60630869616273</v>
      </c>
      <c r="AG4795" s="1">
        <v>-82.537246373360659</v>
      </c>
      <c r="AH4795" s="5">
        <v>8.9067198913170706E-2</v>
      </c>
    </row>
    <row r="4796" spans="1:34" x14ac:dyDescent="0.2">
      <c r="A4796">
        <v>2017</v>
      </c>
      <c r="B4796" t="s">
        <v>2342</v>
      </c>
      <c r="C4796" t="s">
        <v>193</v>
      </c>
      <c r="D4796" t="s">
        <v>1854</v>
      </c>
      <c r="E4796" t="s">
        <v>1832</v>
      </c>
      <c r="F4796" s="15">
        <v>-1.1805442921517942E-3</v>
      </c>
      <c r="G4796" s="15">
        <v>-5.3107075484179114E-3</v>
      </c>
      <c r="H4796" s="1">
        <v>-8948012.9394539688</v>
      </c>
      <c r="I4796" s="1">
        <v>-8747726.0402121469</v>
      </c>
      <c r="J4796" s="1">
        <v>-2606.2018624817279</v>
      </c>
      <c r="K4796" s="1">
        <v>-116138.17484451251</v>
      </c>
      <c r="L4796" s="1">
        <v>-26744.98471479135</v>
      </c>
      <c r="M4796" s="1">
        <v>-452.37171822940223</v>
      </c>
      <c r="N4796" s="1">
        <v>-9751.3958459783298</v>
      </c>
      <c r="O4796" s="1">
        <v>-47025.544453960349</v>
      </c>
      <c r="P4796" s="1">
        <v>2431.7741981273498</v>
      </c>
      <c r="Q4796" s="1">
        <v>-3847621.9563633921</v>
      </c>
      <c r="R4796" s="1">
        <v>-2482225.5785920708</v>
      </c>
      <c r="S4796" s="1">
        <v>-2480714.3432667833</v>
      </c>
      <c r="T4796" s="1">
        <v>-29034.543711128128</v>
      </c>
      <c r="U4796" s="1">
        <v>-29034.543711128128</v>
      </c>
      <c r="V4796" s="1">
        <v>-403718.55012853094</v>
      </c>
      <c r="W4796" s="1">
        <v>382517.59067113377</v>
      </c>
      <c r="X4796" s="1">
        <v>-2081.926476736493</v>
      </c>
      <c r="Y4796" s="1">
        <v>-47025.544453960349</v>
      </c>
      <c r="Z4796" s="1">
        <v>-9751.3958459783298</v>
      </c>
      <c r="AA4796" s="1">
        <v>-81.190907191718054</v>
      </c>
      <c r="AB4796" s="1">
        <v>-3.1017518876426324</v>
      </c>
      <c r="AC4796" s="1">
        <v>-1202.6819396414103</v>
      </c>
      <c r="AD4796" s="1">
        <v>-96.773842178397913</v>
      </c>
      <c r="AE4796" s="1">
        <v>1215.8870990636749</v>
      </c>
      <c r="AF4796" s="1">
        <v>1215.8870990636749</v>
      </c>
      <c r="AG4796" s="1">
        <v>-370.17333262727601</v>
      </c>
      <c r="AH4796" s="5">
        <v>0.1106724725789995</v>
      </c>
    </row>
    <row r="4797" spans="1:34" x14ac:dyDescent="0.2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5">
        <v>-9.7759046543375791E-4</v>
      </c>
      <c r="G4797" s="15">
        <v>-6.5249957872584368E-3</v>
      </c>
      <c r="H4797" s="1">
        <v>-2638471.8814970111</v>
      </c>
      <c r="I4797" s="1">
        <v>-2586250.6131519875</v>
      </c>
      <c r="J4797" s="1">
        <v>-567.61073323494395</v>
      </c>
      <c r="K4797" s="1">
        <v>-31073.844256353637</v>
      </c>
      <c r="L4797" s="1">
        <v>-7158.9619655030729</v>
      </c>
      <c r="M4797" s="1">
        <v>-104.02425496306427</v>
      </c>
      <c r="N4797" s="1">
        <v>-836.91508606483876</v>
      </c>
      <c r="O4797" s="1">
        <v>-12610.974524537016</v>
      </c>
      <c r="P4797" s="1">
        <v>131.06247563432342</v>
      </c>
      <c r="Q4797" s="1">
        <v>-1027600.8435921018</v>
      </c>
      <c r="R4797" s="1">
        <v>-599586.13144839497</v>
      </c>
      <c r="S4797" s="1">
        <v>-599154.94663916947</v>
      </c>
      <c r="T4797" s="1">
        <v>-7768.4610640884093</v>
      </c>
      <c r="U4797" s="1">
        <v>-7768.4610640884093</v>
      </c>
      <c r="V4797" s="1">
        <v>-96615.517837737585</v>
      </c>
      <c r="W4797" s="1">
        <v>-286178.28262512892</v>
      </c>
      <c r="X4797" s="1">
        <v>-97.496364107206801</v>
      </c>
      <c r="Y4797" s="1">
        <v>-12610.974524537016</v>
      </c>
      <c r="Z4797" s="1">
        <v>-836.91508606483876</v>
      </c>
      <c r="AA4797" s="1">
        <v>-7.9325735291980823</v>
      </c>
      <c r="AB4797" s="1">
        <v>-5.831788706465348</v>
      </c>
      <c r="AC4797" s="1">
        <v>-265.70104808602497</v>
      </c>
      <c r="AD4797" s="1">
        <v>-9.4550688659069255</v>
      </c>
      <c r="AE4797" s="1">
        <v>65.53123781716171</v>
      </c>
      <c r="AF4797" s="1">
        <v>65.53123781716171</v>
      </c>
      <c r="AG4797" s="1">
        <v>-95.993248039708249</v>
      </c>
      <c r="AH4797" s="5">
        <v>0.11063030872630918</v>
      </c>
    </row>
    <row r="4798" spans="1:34" x14ac:dyDescent="0.2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5">
        <v>-3.6927978807174797E-4</v>
      </c>
      <c r="G4798" s="15">
        <v>-5.1288373962810564E-3</v>
      </c>
      <c r="H4798" s="1">
        <v>-645457.8277261015</v>
      </c>
      <c r="I4798" s="1">
        <v>-390902.63810993516</v>
      </c>
      <c r="J4798" s="1">
        <v>-113.6561815516005</v>
      </c>
      <c r="K4798" s="1">
        <v>-5323.580474117276</v>
      </c>
      <c r="L4798" s="1">
        <v>-1213.7024943833312</v>
      </c>
      <c r="M4798" s="1">
        <v>-21.408956423594134</v>
      </c>
      <c r="N4798" s="1">
        <v>-440.46444406925497</v>
      </c>
      <c r="O4798" s="1">
        <v>-247593.34454980041</v>
      </c>
      <c r="P4798" s="1">
        <v>150.96748417905505</v>
      </c>
      <c r="Q4798" s="1">
        <v>-174627.07859707522</v>
      </c>
      <c r="R4798" s="1">
        <v>-113636.51717073364</v>
      </c>
      <c r="S4798" s="1">
        <v>-113565.12897797041</v>
      </c>
      <c r="T4798" s="1">
        <v>-1330.895118529319</v>
      </c>
      <c r="U4798" s="1">
        <v>-1330.895118529319</v>
      </c>
      <c r="V4798" s="1">
        <v>-18493.650661948497</v>
      </c>
      <c r="W4798" s="1">
        <v>25545.185428209144</v>
      </c>
      <c r="X4798" s="1">
        <v>-57.826986847013437</v>
      </c>
      <c r="Y4798" s="1">
        <v>-247593.34454980041</v>
      </c>
      <c r="Z4798" s="1">
        <v>-440.46444406925497</v>
      </c>
      <c r="AA4798" s="1">
        <v>-5.0812634758393784</v>
      </c>
      <c r="AB4798" s="1">
        <v>-0.11606842505281706</v>
      </c>
      <c r="AC4798" s="1">
        <v>-50.660532180410627</v>
      </c>
      <c r="AD4798" s="1">
        <v>-6.0565081323281138</v>
      </c>
      <c r="AE4798" s="1">
        <v>75.483742089527524</v>
      </c>
      <c r="AF4798" s="1">
        <v>75.483742089527524</v>
      </c>
      <c r="AG4798" s="1">
        <v>-16.264640773237041</v>
      </c>
      <c r="AH4798" s="5">
        <v>4.0079001514787193E-3</v>
      </c>
    </row>
    <row r="4799" spans="1:34" x14ac:dyDescent="0.2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5">
        <v>-2.2138108524552506E-4</v>
      </c>
      <c r="G4799" s="15">
        <v>-3.0205125462523839E-4</v>
      </c>
      <c r="H4799" s="1">
        <v>-72861.839741609045</v>
      </c>
      <c r="I4799" s="1">
        <v>-71074.659170899409</v>
      </c>
      <c r="J4799" s="1">
        <v>-24.861849629192911</v>
      </c>
      <c r="K4799" s="1">
        <v>-954.25686165831507</v>
      </c>
      <c r="L4799" s="1">
        <v>-212.49710008181842</v>
      </c>
      <c r="M4799" s="1">
        <v>-4.2892922395657189</v>
      </c>
      <c r="N4799" s="1">
        <v>-255.50399506055669</v>
      </c>
      <c r="O4799" s="1">
        <v>-373.59433527540256</v>
      </c>
      <c r="P4799" s="1">
        <v>37.82286323521825</v>
      </c>
      <c r="Q4799" s="1">
        <v>-30625.820849952088</v>
      </c>
      <c r="R4799" s="1">
        <v>-21403.164596543174</v>
      </c>
      <c r="S4799" s="1">
        <v>-21380.776106572164</v>
      </c>
      <c r="T4799" s="1">
        <v>-238.56421541457877</v>
      </c>
      <c r="U4799" s="1">
        <v>-238.56421541457877</v>
      </c>
      <c r="V4799" s="1">
        <v>-3502.1057412267605</v>
      </c>
      <c r="W4799" s="1">
        <v>5178.5327989134139</v>
      </c>
      <c r="X4799" s="1">
        <v>-43.410450838829377</v>
      </c>
      <c r="Y4799" s="1">
        <v>-373.59433527540256</v>
      </c>
      <c r="Z4799" s="1">
        <v>-255.50399506055669</v>
      </c>
      <c r="AA4799" s="1">
        <v>-1.2687866344309171</v>
      </c>
      <c r="AB4799" s="1">
        <v>-5.863918918727732E-2</v>
      </c>
      <c r="AC4799" s="1">
        <v>-10.846405805297218</v>
      </c>
      <c r="AD4799" s="1">
        <v>-1.5123042932448354</v>
      </c>
      <c r="AE4799" s="1">
        <v>18.911431617609125</v>
      </c>
      <c r="AF4799" s="1">
        <v>18.911431617609125</v>
      </c>
      <c r="AG4799" s="1">
        <v>-3.0047615374082861</v>
      </c>
      <c r="AH4799" s="5">
        <v>0.18354587160937796</v>
      </c>
    </row>
    <row r="4800" spans="1:34" x14ac:dyDescent="0.2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5">
        <v>-2.1272678266957335E-4</v>
      </c>
      <c r="G4800" s="15">
        <v>-3.2551901780493919E-4</v>
      </c>
      <c r="H4800" s="1">
        <v>-89620.319932720915</v>
      </c>
      <c r="I4800" s="1">
        <v>-87411.733213446103</v>
      </c>
      <c r="J4800" s="1">
        <v>-31.008539703871723</v>
      </c>
      <c r="K4800" s="1">
        <v>-1174.0514348524919</v>
      </c>
      <c r="L4800" s="1">
        <v>-260.88361978201903</v>
      </c>
      <c r="M4800" s="1">
        <v>-5.3420209774874898</v>
      </c>
      <c r="N4800" s="1">
        <v>-327.05620460082844</v>
      </c>
      <c r="O4800" s="1">
        <v>-458.65980611491517</v>
      </c>
      <c r="P4800" s="1">
        <v>48.414906756799823</v>
      </c>
      <c r="Q4800" s="1">
        <v>-37605.808246048204</v>
      </c>
      <c r="R4800" s="1">
        <v>-26468.770147594732</v>
      </c>
      <c r="S4800" s="1">
        <v>-26440.51976210437</v>
      </c>
      <c r="T4800" s="1">
        <v>-293.51285871312297</v>
      </c>
      <c r="U4800" s="1">
        <v>-293.51285871312297</v>
      </c>
      <c r="V4800" s="1">
        <v>-4333.2657061577211</v>
      </c>
      <c r="W4800" s="1">
        <v>6628.7467724804528</v>
      </c>
      <c r="X4800" s="1">
        <v>-55.567261435553746</v>
      </c>
      <c r="Y4800" s="1">
        <v>-458.65980611491517</v>
      </c>
      <c r="Z4800" s="1">
        <v>-327.05620460082844</v>
      </c>
      <c r="AA4800" s="1">
        <v>-1.624101967591091</v>
      </c>
      <c r="AB4800" s="1">
        <v>-7.5060707570992896E-2</v>
      </c>
      <c r="AC4800" s="1">
        <v>-13.476016739195103</v>
      </c>
      <c r="AD4800" s="1">
        <v>-1.9358151414930622</v>
      </c>
      <c r="AE4800" s="1">
        <v>24.207453378399912</v>
      </c>
      <c r="AF4800" s="1">
        <v>24.207453378399912</v>
      </c>
      <c r="AG4800" s="1">
        <v>-3.6977659197876034</v>
      </c>
      <c r="AH4800" s="5">
        <v>0.18868603812863541</v>
      </c>
    </row>
    <row r="4801" spans="1:34" x14ac:dyDescent="0.2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5">
        <v>1.4443521008575443E-4</v>
      </c>
      <c r="G4801" s="15">
        <v>7.5262563702105324E-4</v>
      </c>
      <c r="H4801" s="1">
        <v>146828.37020061887</v>
      </c>
      <c r="I4801" s="1">
        <v>178241.80022779969</v>
      </c>
      <c r="J4801" s="1">
        <v>36.10897604454253</v>
      </c>
      <c r="K4801" s="1">
        <v>1793.0694165729701</v>
      </c>
      <c r="L4801" s="1">
        <v>693.86223092829982</v>
      </c>
      <c r="M4801" s="1">
        <v>8.4319941415156929</v>
      </c>
      <c r="N4801" s="1">
        <v>0</v>
      </c>
      <c r="O4801" s="1">
        <v>-33944.916363952165</v>
      </c>
      <c r="P4801" s="1">
        <v>1.3719083984729874E-2</v>
      </c>
      <c r="Q4801" s="1">
        <v>99575.096761130932</v>
      </c>
      <c r="R4801" s="1">
        <v>57109.106838789681</v>
      </c>
      <c r="S4801" s="1">
        <v>57645.72886792873</v>
      </c>
      <c r="T4801" s="1">
        <v>448.26735414324253</v>
      </c>
      <c r="U4801" s="1">
        <v>448.26735414324253</v>
      </c>
      <c r="V4801" s="1">
        <v>9292.6679894470071</v>
      </c>
      <c r="W4801" s="1">
        <v>-43772.383185337632</v>
      </c>
      <c r="X4801" s="1">
        <v>0</v>
      </c>
      <c r="Y4801" s="1">
        <v>-33944.916363952165</v>
      </c>
      <c r="Z4801" s="1">
        <v>0</v>
      </c>
      <c r="AA4801" s="1">
        <v>-3.4330585657216438E-2</v>
      </c>
      <c r="AB4801" s="1">
        <v>-6.876615626259959E-2</v>
      </c>
      <c r="AC4801" s="1">
        <v>18.198130896509014</v>
      </c>
      <c r="AD4801" s="1">
        <v>-4.0919639811862189E-2</v>
      </c>
      <c r="AE4801" s="1">
        <v>6.859541992364937E-3</v>
      </c>
      <c r="AF4801" s="1">
        <v>6.859541992364937E-3</v>
      </c>
      <c r="AG4801" s="1">
        <v>8.4667507271409193</v>
      </c>
      <c r="AH4801" s="5">
        <v>0.20865950670973099</v>
      </c>
    </row>
    <row r="4802" spans="1:34" x14ac:dyDescent="0.2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5">
        <v>-3.454264086517881E-2</v>
      </c>
      <c r="G4802" s="15">
        <v>-11.621561702985657</v>
      </c>
      <c r="H4802" s="1">
        <v>-15920536.558603266</v>
      </c>
      <c r="I4802" s="1">
        <v>-7393283.3679815391</v>
      </c>
      <c r="J4802" s="1">
        <v>-1675.5625515883139</v>
      </c>
      <c r="K4802" s="1">
        <v>-92404.287705597497</v>
      </c>
      <c r="L4802" s="1">
        <v>-21379.268490181181</v>
      </c>
      <c r="M4802" s="1">
        <v>-297.32391964539107</v>
      </c>
      <c r="N4802" s="1">
        <v>-27399.909036341091</v>
      </c>
      <c r="O4802" s="1">
        <v>-8384171.9772657463</v>
      </c>
      <c r="P4802" s="1">
        <v>75.138347372318862</v>
      </c>
      <c r="Q4802" s="1">
        <v>-3068827.0985856145</v>
      </c>
      <c r="R4802" s="1">
        <v>-1782026.1718425704</v>
      </c>
      <c r="S4802" s="1">
        <v>-1780765.1483574624</v>
      </c>
      <c r="T4802" s="1">
        <v>-23101.071926399374</v>
      </c>
      <c r="U4802" s="1">
        <v>-23101.071926399374</v>
      </c>
      <c r="V4802" s="1">
        <v>-287039.01711171563</v>
      </c>
      <c r="W4802" s="1">
        <v>-534686.20811080467</v>
      </c>
      <c r="X4802" s="1">
        <v>-8364.7101040369816</v>
      </c>
      <c r="Y4802" s="1">
        <v>-8384171.9772657463</v>
      </c>
      <c r="Z4802" s="1">
        <v>-27399.909036341091</v>
      </c>
      <c r="AA4802" s="1">
        <v>-7.6623835718145701</v>
      </c>
      <c r="AB4802" s="1">
        <v>-11.585023775728956</v>
      </c>
      <c r="AC4802" s="1">
        <v>-811.36579933338135</v>
      </c>
      <c r="AD4802" s="1">
        <v>-9.1330214692412142</v>
      </c>
      <c r="AE4802" s="1">
        <v>37.569173686159431</v>
      </c>
      <c r="AF4802" s="1">
        <v>37.569173686159431</v>
      </c>
      <c r="AG4802" s="1">
        <v>-289.56645540151749</v>
      </c>
      <c r="AH4802" s="5">
        <v>3.5574575859740908E-2</v>
      </c>
    </row>
    <row r="4803" spans="1:34" x14ac:dyDescent="0.2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5">
        <v>-2.0754496623998881E-2</v>
      </c>
      <c r="G4803" s="15">
        <v>-0.33674998922085314</v>
      </c>
      <c r="H4803" s="1">
        <v>-1184024115.1793466</v>
      </c>
      <c r="I4803" s="1">
        <v>-1108676604.3412826</v>
      </c>
      <c r="J4803" s="1">
        <v>-259065.76656087927</v>
      </c>
      <c r="K4803" s="1">
        <v>-14742994.284973316</v>
      </c>
      <c r="L4803" s="1">
        <v>-3450109.5776791773</v>
      </c>
      <c r="M4803" s="1">
        <v>-46873.253332516142</v>
      </c>
      <c r="N4803" s="1">
        <v>-93007.433532786759</v>
      </c>
      <c r="O4803" s="1">
        <v>-56775471.886263438</v>
      </c>
      <c r="P4803" s="1">
        <v>20011.36427833627</v>
      </c>
      <c r="Q4803" s="1">
        <v>-495343966.57710665</v>
      </c>
      <c r="R4803" s="1">
        <v>-290125095.41598165</v>
      </c>
      <c r="S4803" s="1">
        <v>-289988785.42884332</v>
      </c>
      <c r="T4803" s="1">
        <v>-3685748.571243329</v>
      </c>
      <c r="U4803" s="1">
        <v>-3685748.571243329</v>
      </c>
      <c r="V4803" s="1">
        <v>-46785394.774818085</v>
      </c>
      <c r="W4803" s="1">
        <v>2637792.0423902017</v>
      </c>
      <c r="X4803" s="1">
        <v>-22308.628466786548</v>
      </c>
      <c r="Y4803" s="1">
        <v>-56775471.886263438</v>
      </c>
      <c r="Z4803" s="1">
        <v>-93007.433532786759</v>
      </c>
      <c r="AA4803" s="1">
        <v>-668.20631343292871</v>
      </c>
      <c r="AB4803" s="1">
        <v>-29.67619426021794</v>
      </c>
      <c r="AC4803" s="1">
        <v>-128700.20574395612</v>
      </c>
      <c r="AD4803" s="1">
        <v>-796.45485628178233</v>
      </c>
      <c r="AE4803" s="1">
        <v>10005.682139168135</v>
      </c>
      <c r="AF4803" s="1">
        <v>10005.682139168135</v>
      </c>
      <c r="AG4803" s="1">
        <v>-46196.755407894627</v>
      </c>
      <c r="AH4803" s="5">
        <v>9.4553804942442091E-3</v>
      </c>
    </row>
    <row r="4804" spans="1:34" x14ac:dyDescent="0.2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5">
        <v>-6.5907890046770284E-3</v>
      </c>
      <c r="G4804" s="15">
        <v>-2.1092113275863383E-2</v>
      </c>
      <c r="H4804" s="1">
        <v>-28415671.728459347</v>
      </c>
      <c r="I4804" s="1">
        <v>-27796958.434377901</v>
      </c>
      <c r="J4804" s="1">
        <v>-6469.5347817825495</v>
      </c>
      <c r="K4804" s="1">
        <v>-369668.74650865025</v>
      </c>
      <c r="L4804" s="1">
        <v>-86568.835860139283</v>
      </c>
      <c r="M4804" s="1">
        <v>-1174.7407001127324</v>
      </c>
      <c r="N4804" s="1">
        <v>-3108.2485270772772</v>
      </c>
      <c r="O4804" s="1">
        <v>-152225.02913938908</v>
      </c>
      <c r="P4804" s="1">
        <v>501.84143570879644</v>
      </c>
      <c r="Q4804" s="1">
        <v>-12428726.468381599</v>
      </c>
      <c r="R4804" s="1">
        <v>-7272504.754720361</v>
      </c>
      <c r="S4804" s="1">
        <v>-7269239.7130370243</v>
      </c>
      <c r="T4804" s="1">
        <v>-92417.186627162562</v>
      </c>
      <c r="U4804" s="1">
        <v>-92417.186627162562</v>
      </c>
      <c r="V4804" s="1">
        <v>-1172675.1171531621</v>
      </c>
      <c r="W4804" s="1">
        <v>72019.284470932995</v>
      </c>
      <c r="X4804" s="1">
        <v>-470.13342855507472</v>
      </c>
      <c r="Y4804" s="1">
        <v>-152225.02913938908</v>
      </c>
      <c r="Z4804" s="1">
        <v>-3108.2485270772772</v>
      </c>
      <c r="AA4804" s="1">
        <v>-16.461369968293038</v>
      </c>
      <c r="AB4804" s="1">
        <v>-0.98273300504032601</v>
      </c>
      <c r="AC4804" s="1">
        <v>-3213.8767631168171</v>
      </c>
      <c r="AD4804" s="1">
        <v>-19.620793441686136</v>
      </c>
      <c r="AE4804" s="1">
        <v>250.92071785439822</v>
      </c>
      <c r="AF4804" s="1">
        <v>250.92071785439822</v>
      </c>
      <c r="AG4804" s="1">
        <v>-1158.0750649696504</v>
      </c>
      <c r="AH4804" s="5">
        <v>8.4464663085655513E-3</v>
      </c>
    </row>
    <row r="4805" spans="1:34" x14ac:dyDescent="0.2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5">
        <v>-6.3229823291309625E-3</v>
      </c>
      <c r="G4805" s="15">
        <v>-9.5973949566542205E-2</v>
      </c>
      <c r="H4805" s="1">
        <v>-31652986.784850445</v>
      </c>
      <c r="I4805" s="1">
        <v>-30888287.15899691</v>
      </c>
      <c r="J4805" s="1">
        <v>-6741.4247010205445</v>
      </c>
      <c r="K4805" s="1">
        <v>-399708.56456137646</v>
      </c>
      <c r="L4805" s="1">
        <v>-90598.085989053259</v>
      </c>
      <c r="M4805" s="1">
        <v>-1235.7518899877491</v>
      </c>
      <c r="N4805" s="1">
        <v>-107315.37548313104</v>
      </c>
      <c r="O4805" s="1">
        <v>-159307.69508363676</v>
      </c>
      <c r="P4805" s="1">
        <v>207.27185467046144</v>
      </c>
      <c r="Q4805" s="1">
        <v>-13001565.631240046</v>
      </c>
      <c r="R4805" s="1">
        <v>-7452946.033293576</v>
      </c>
      <c r="S4805" s="1">
        <v>-7444232.892089121</v>
      </c>
      <c r="T4805" s="1">
        <v>-99927.141140344116</v>
      </c>
      <c r="U4805" s="1">
        <v>-99927.141140344116</v>
      </c>
      <c r="V4805" s="1">
        <v>-1198299.6312572961</v>
      </c>
      <c r="W4805" s="1">
        <v>-2052045.4013731177</v>
      </c>
      <c r="X4805" s="1">
        <v>-33043.446722935238</v>
      </c>
      <c r="Y4805" s="1">
        <v>-159307.69508363676</v>
      </c>
      <c r="Z4805" s="1">
        <v>-107315.37548313104</v>
      </c>
      <c r="AA4805" s="1">
        <v>-22.821627838867656</v>
      </c>
      <c r="AB4805" s="1">
        <v>-45.592717840167936</v>
      </c>
      <c r="AC4805" s="1">
        <v>-3275.4046890341983</v>
      </c>
      <c r="AD4805" s="1">
        <v>-27.201772798493796</v>
      </c>
      <c r="AE4805" s="1">
        <v>103.63592733523072</v>
      </c>
      <c r="AF4805" s="1">
        <v>103.63592733523072</v>
      </c>
      <c r="AG4805" s="1">
        <v>-1212.6470740662094</v>
      </c>
      <c r="AH4805" s="5">
        <v>5.8433526930355383E-2</v>
      </c>
    </row>
    <row r="4806" spans="1:34" x14ac:dyDescent="0.2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5">
        <v>-5.5682513616331841E-3</v>
      </c>
      <c r="G4806" s="15">
        <v>-4.1661809104907147E-2</v>
      </c>
      <c r="H4806" s="1">
        <v>-1873829.9316591169</v>
      </c>
      <c r="I4806" s="1">
        <v>-1833001.0269011885</v>
      </c>
      <c r="J4806" s="1">
        <v>-427.98260378620591</v>
      </c>
      <c r="K4806" s="1">
        <v>-24376.623652562299</v>
      </c>
      <c r="L4806" s="1">
        <v>-5707.3059739132214</v>
      </c>
      <c r="M4806" s="1">
        <v>-77.6808916125715</v>
      </c>
      <c r="N4806" s="1">
        <v>-242.60880463951358</v>
      </c>
      <c r="O4806" s="1">
        <v>-10035.873171165522</v>
      </c>
      <c r="P4806" s="1">
        <v>39.1703397509119</v>
      </c>
      <c r="Q4806" s="1">
        <v>-819419.64965361869</v>
      </c>
      <c r="R4806" s="1">
        <v>-480039.14176333137</v>
      </c>
      <c r="S4806" s="1">
        <v>-479822.78745544382</v>
      </c>
      <c r="T4806" s="1">
        <v>-6094.1559131405747</v>
      </c>
      <c r="U4806" s="1">
        <v>-6094.1559131405747</v>
      </c>
      <c r="V4806" s="1">
        <v>-77413.737077156635</v>
      </c>
      <c r="W4806" s="1">
        <v>5621.3370212438413</v>
      </c>
      <c r="X4806" s="1">
        <v>-36.695427707665772</v>
      </c>
      <c r="Y4806" s="1">
        <v>-10035.873171165522</v>
      </c>
      <c r="Z4806" s="1">
        <v>-242.60880463951358</v>
      </c>
      <c r="AA4806" s="1">
        <v>-1.2848629239090028</v>
      </c>
      <c r="AB4806" s="1">
        <v>-7.6705474982342994E-2</v>
      </c>
      <c r="AC4806" s="1">
        <v>-212.36072113729193</v>
      </c>
      <c r="AD4806" s="1">
        <v>-1.5314660978677699</v>
      </c>
      <c r="AE4806" s="1">
        <v>19.58516987545595</v>
      </c>
      <c r="AF4806" s="1">
        <v>19.58516987545595</v>
      </c>
      <c r="AG4806" s="1">
        <v>-76.38008513413223</v>
      </c>
      <c r="AH4806" s="5">
        <v>9.9714194420382068E-3</v>
      </c>
    </row>
    <row r="4807" spans="1:34" x14ac:dyDescent="0.2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5">
        <v>-5.5675142405088038E-3</v>
      </c>
      <c r="G4807" s="15">
        <v>-2.3008003777983177E-2</v>
      </c>
      <c r="H4807" s="1">
        <v>-36973862.071218967</v>
      </c>
      <c r="I4807" s="1">
        <v>-32429099.874026883</v>
      </c>
      <c r="J4807" s="1">
        <v>-7943.5836930375744</v>
      </c>
      <c r="K4807" s="1">
        <v>-428740.7264962091</v>
      </c>
      <c r="L4807" s="1">
        <v>-99130.152899760709</v>
      </c>
      <c r="M4807" s="1">
        <v>-1466.8319689053178</v>
      </c>
      <c r="N4807" s="1">
        <v>-11116.778002564621</v>
      </c>
      <c r="O4807" s="1">
        <v>-4000281.1378052849</v>
      </c>
      <c r="P4807" s="1">
        <v>3917.0136736849681</v>
      </c>
      <c r="Q4807" s="1">
        <v>-14238986.80471744</v>
      </c>
      <c r="R4807" s="1">
        <v>-8543004.5608143397</v>
      </c>
      <c r="S4807" s="1">
        <v>-8537831.8067573048</v>
      </c>
      <c r="T4807" s="1">
        <v>-107185.18162405227</v>
      </c>
      <c r="U4807" s="1">
        <v>-107185.18162405227</v>
      </c>
      <c r="V4807" s="1">
        <v>-1380457.2665263214</v>
      </c>
      <c r="W4807" s="1">
        <v>-44591.165649497467</v>
      </c>
      <c r="X4807" s="1">
        <v>-1711.0864004038272</v>
      </c>
      <c r="Y4807" s="1">
        <v>-4000281.1378052849</v>
      </c>
      <c r="Z4807" s="1">
        <v>-11116.778002564621</v>
      </c>
      <c r="AA4807" s="1">
        <v>-125.29466010621714</v>
      </c>
      <c r="AB4807" s="1">
        <v>-21.017688047309413</v>
      </c>
      <c r="AC4807" s="1">
        <v>-3792.4776567784111</v>
      </c>
      <c r="AD4807" s="1">
        <v>-149.3424089262044</v>
      </c>
      <c r="AE4807" s="1">
        <v>1958.5068368424841</v>
      </c>
      <c r="AF4807" s="1">
        <v>1958.5068368424841</v>
      </c>
      <c r="AG4807" s="1">
        <v>-1339.9825575423083</v>
      </c>
      <c r="AH4807" s="5">
        <v>5.3818946942585523E-2</v>
      </c>
    </row>
    <row r="4808" spans="1:34" x14ac:dyDescent="0.2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5">
        <v>-3.3681528080060268E-3</v>
      </c>
      <c r="G4808" s="15">
        <v>-2.0154360238187809E-2</v>
      </c>
      <c r="H4808" s="1">
        <v>-6396799.4424756439</v>
      </c>
      <c r="I4808" s="1">
        <v>-6257006.1194766294</v>
      </c>
      <c r="J4808" s="1">
        <v>-1480.5552022177935</v>
      </c>
      <c r="K4808" s="1">
        <v>-83206.642751320323</v>
      </c>
      <c r="L4808" s="1">
        <v>-19463.959915349937</v>
      </c>
      <c r="M4808" s="1">
        <v>-268.26423213675139</v>
      </c>
      <c r="N4808" s="1">
        <v>-1369.1977163019585</v>
      </c>
      <c r="O4808" s="1">
        <v>-34225.766633253334</v>
      </c>
      <c r="P4808" s="1">
        <v>221.06345156520911</v>
      </c>
      <c r="Q4808" s="1">
        <v>-2794790.560765943</v>
      </c>
      <c r="R4808" s="1">
        <v>-1645412.2281739782</v>
      </c>
      <c r="S4808" s="1">
        <v>-1644658.6146083483</v>
      </c>
      <c r="T4808" s="1">
        <v>-20801.660687830081</v>
      </c>
      <c r="U4808" s="1">
        <v>-20801.660687830081</v>
      </c>
      <c r="V4808" s="1">
        <v>-265470.22009900009</v>
      </c>
      <c r="W4808" s="1">
        <v>31724.824758471117</v>
      </c>
      <c r="X4808" s="1">
        <v>-207.09592914698564</v>
      </c>
      <c r="Y4808" s="1">
        <v>-34225.766633253334</v>
      </c>
      <c r="Z4808" s="1">
        <v>-1369.1977163019585</v>
      </c>
      <c r="AA4808" s="1">
        <v>-7.2513088871249431</v>
      </c>
      <c r="AB4808" s="1">
        <v>-0.43289839101155059</v>
      </c>
      <c r="AC4808" s="1">
        <v>-731.07518386596223</v>
      </c>
      <c r="AD4808" s="1">
        <v>-8.6430494017318313</v>
      </c>
      <c r="AE4808" s="1">
        <v>110.53172578260455</v>
      </c>
      <c r="AF4808" s="1">
        <v>110.53172578260455</v>
      </c>
      <c r="AG4808" s="1">
        <v>-260.92294350431177</v>
      </c>
      <c r="AH4808" s="5">
        <v>1.630537626105039E-2</v>
      </c>
    </row>
    <row r="4809" spans="1:34" x14ac:dyDescent="0.2">
      <c r="A4809">
        <v>2017</v>
      </c>
      <c r="B4809" t="s">
        <v>1875</v>
      </c>
      <c r="C4809" t="s">
        <v>193</v>
      </c>
      <c r="D4809" t="s">
        <v>1871</v>
      </c>
      <c r="E4809" t="s">
        <v>1872</v>
      </c>
      <c r="F4809" s="15">
        <v>-3.2829774821482361E-3</v>
      </c>
      <c r="G4809" s="15">
        <v>-7.9452151507281257E-2</v>
      </c>
      <c r="H4809" s="1">
        <v>-127195965.34414193</v>
      </c>
      <c r="I4809" s="1">
        <v>-66756706.980993398</v>
      </c>
      <c r="J4809" s="1">
        <v>-19019.235733418696</v>
      </c>
      <c r="K4809" s="1">
        <v>-886463.7285628909</v>
      </c>
      <c r="L4809" s="1">
        <v>-203519.33703216174</v>
      </c>
      <c r="M4809" s="1">
        <v>-3273.4573622444127</v>
      </c>
      <c r="N4809" s="1">
        <v>-63164.745266224803</v>
      </c>
      <c r="O4809" s="1">
        <v>-59277408.307600491</v>
      </c>
      <c r="P4809" s="1">
        <v>13590.448408891472</v>
      </c>
      <c r="Q4809" s="1">
        <v>-29265377.756260235</v>
      </c>
      <c r="R4809" s="1">
        <v>-18470055.956402797</v>
      </c>
      <c r="S4809" s="1">
        <v>-18455943.759768296</v>
      </c>
      <c r="T4809" s="1">
        <v>-221615.93214072273</v>
      </c>
      <c r="U4809" s="1">
        <v>-221615.93214072273</v>
      </c>
      <c r="V4809" s="1">
        <v>-2997870.7233829899</v>
      </c>
      <c r="W4809" s="1">
        <v>1791420.9229751192</v>
      </c>
      <c r="X4809" s="1">
        <v>-15150.604428265235</v>
      </c>
      <c r="Y4809" s="1">
        <v>-59277408.307600491</v>
      </c>
      <c r="Z4809" s="1">
        <v>-63164.745266224803</v>
      </c>
      <c r="AA4809" s="1">
        <v>-453.80331410172039</v>
      </c>
      <c r="AB4809" s="1">
        <v>-20.15418746348783</v>
      </c>
      <c r="AC4809" s="1">
        <v>-8944.1161376206892</v>
      </c>
      <c r="AD4809" s="1">
        <v>-540.90158390782869</v>
      </c>
      <c r="AE4809" s="1">
        <v>6795.2242044457362</v>
      </c>
      <c r="AF4809" s="1">
        <v>6795.2242044457362</v>
      </c>
      <c r="AG4809" s="1">
        <v>-2814.0229121282914</v>
      </c>
      <c r="AH4809" s="5">
        <v>7.3772281746900398E-2</v>
      </c>
    </row>
    <row r="4810" spans="1:34" x14ac:dyDescent="0.2">
      <c r="A4810">
        <v>2017</v>
      </c>
      <c r="B4810" t="s">
        <v>2344</v>
      </c>
      <c r="C4810" t="s">
        <v>118</v>
      </c>
      <c r="D4810" t="s">
        <v>1871</v>
      </c>
      <c r="E4810" t="s">
        <v>1872</v>
      </c>
      <c r="F4810" s="15">
        <v>-2.4879638182781108E-3</v>
      </c>
      <c r="G4810" s="15">
        <v>-7.3306547922436169E-2</v>
      </c>
      <c r="H4810" s="1">
        <v>-9352337.5085529592</v>
      </c>
      <c r="I4810" s="1">
        <v>-9065934.533782592</v>
      </c>
      <c r="J4810" s="1">
        <v>-2171.5506668749572</v>
      </c>
      <c r="K4810" s="1">
        <v>-120555.21579507155</v>
      </c>
      <c r="L4810" s="1">
        <v>-28177.522577652526</v>
      </c>
      <c r="M4810" s="1">
        <v>-392.85284291178704</v>
      </c>
      <c r="N4810" s="1">
        <v>-2710.012718866642</v>
      </c>
      <c r="O4810" s="1">
        <v>-132833.3645486568</v>
      </c>
      <c r="P4810" s="1">
        <v>437.54437966514718</v>
      </c>
      <c r="Q4810" s="1">
        <v>-4046323.766284883</v>
      </c>
      <c r="R4810" s="1">
        <v>-2393183.9117918992</v>
      </c>
      <c r="S4810" s="1">
        <v>-2392071.7409766107</v>
      </c>
      <c r="T4810" s="1">
        <v>-30138.803948767887</v>
      </c>
      <c r="U4810" s="1">
        <v>-30138.803948767887</v>
      </c>
      <c r="V4810" s="1">
        <v>-386278.56146699662</v>
      </c>
      <c r="W4810" s="1">
        <v>62792.011391517299</v>
      </c>
      <c r="X4810" s="1">
        <v>-409.8988738672885</v>
      </c>
      <c r="Y4810" s="1">
        <v>-132833.3645486568</v>
      </c>
      <c r="Z4810" s="1">
        <v>-2710.012718866642</v>
      </c>
      <c r="AA4810" s="1">
        <v>-14.352302139105751</v>
      </c>
      <c r="AB4810" s="1">
        <v>-0.8568230370605453</v>
      </c>
      <c r="AC4810" s="1">
        <v>-1067.5612599872056</v>
      </c>
      <c r="AD4810" s="1">
        <v>-17.106933154802601</v>
      </c>
      <c r="AE4810" s="1">
        <v>218.77218983257359</v>
      </c>
      <c r="AF4810" s="1">
        <v>218.77218983257359</v>
      </c>
      <c r="AG4810" s="1">
        <v>-378.32244651256099</v>
      </c>
      <c r="AH4810" s="5">
        <v>2.1981397985356328E-2</v>
      </c>
    </row>
    <row r="4811" spans="1:34" x14ac:dyDescent="0.2">
      <c r="A4811">
        <v>2017</v>
      </c>
      <c r="B4811" t="s">
        <v>1882</v>
      </c>
      <c r="C4811" t="s">
        <v>190</v>
      </c>
      <c r="D4811" t="s">
        <v>1871</v>
      </c>
      <c r="E4811" t="s">
        <v>1872</v>
      </c>
      <c r="F4811" s="15">
        <v>-2.1647462122290229E-3</v>
      </c>
      <c r="G4811" s="15">
        <v>-4.8977976457989826E-2</v>
      </c>
      <c r="H4811" s="1">
        <v>-17867165.811874688</v>
      </c>
      <c r="I4811" s="1">
        <v>-14869489.074610388</v>
      </c>
      <c r="J4811" s="1">
        <v>-4056.0214555159246</v>
      </c>
      <c r="K4811" s="1">
        <v>-194583.32199876214</v>
      </c>
      <c r="L4811" s="1">
        <v>-43895.768768304653</v>
      </c>
      <c r="M4811" s="1">
        <v>-764.41522006865671</v>
      </c>
      <c r="N4811" s="1">
        <v>-13816.375636164374</v>
      </c>
      <c r="O4811" s="1">
        <v>-2745429.0552001595</v>
      </c>
      <c r="P4811" s="1">
        <v>4868.2210146805637</v>
      </c>
      <c r="Q4811" s="1">
        <v>-6312068.3905726075</v>
      </c>
      <c r="R4811" s="1">
        <v>-3998780.8131706459</v>
      </c>
      <c r="S4811" s="1">
        <v>-3995260.1986487419</v>
      </c>
      <c r="T4811" s="1">
        <v>-48645.830499690535</v>
      </c>
      <c r="U4811" s="1">
        <v>-48645.830499690535</v>
      </c>
      <c r="V4811" s="1">
        <v>-649061.88565491245</v>
      </c>
      <c r="W4811" s="1">
        <v>-55419.681361429932</v>
      </c>
      <c r="X4811" s="1">
        <v>-2126.606508509723</v>
      </c>
      <c r="Y4811" s="1">
        <v>-2745429.0552001595</v>
      </c>
      <c r="Z4811" s="1">
        <v>-13816.375636164374</v>
      </c>
      <c r="AA4811" s="1">
        <v>-155.72120706500297</v>
      </c>
      <c r="AB4811" s="1">
        <v>-26.121622020189392</v>
      </c>
      <c r="AC4811" s="1">
        <v>-1805.1518920615097</v>
      </c>
      <c r="AD4811" s="1">
        <v>-185.60870961515033</v>
      </c>
      <c r="AE4811" s="1">
        <v>2434.1105073402819</v>
      </c>
      <c r="AF4811" s="1">
        <v>2434.1105073402819</v>
      </c>
      <c r="AG4811" s="1">
        <v>-606.76170605467189</v>
      </c>
      <c r="AH4811" s="5">
        <v>0.12857426722257217</v>
      </c>
    </row>
    <row r="4812" spans="1:34" x14ac:dyDescent="0.2">
      <c r="A4812">
        <v>2017</v>
      </c>
      <c r="B4812" t="s">
        <v>1881</v>
      </c>
      <c r="C4812" t="s">
        <v>213</v>
      </c>
      <c r="D4812" t="s">
        <v>1871</v>
      </c>
      <c r="E4812" t="s">
        <v>1872</v>
      </c>
      <c r="F4812" s="15">
        <v>-2.1336007630137284E-3</v>
      </c>
      <c r="G4812" s="15">
        <v>-3.6804010113029396E-2</v>
      </c>
      <c r="H4812" s="1">
        <v>-8960170.6440202352</v>
      </c>
      <c r="I4812" s="1">
        <v>-8759699.9666595981</v>
      </c>
      <c r="J4812" s="1">
        <v>-2520.1907443521795</v>
      </c>
      <c r="K4812" s="1">
        <v>-114862.15931100521</v>
      </c>
      <c r="L4812" s="1">
        <v>-26452.574590882472</v>
      </c>
      <c r="M4812" s="1">
        <v>-444.16052141530326</v>
      </c>
      <c r="N4812" s="1">
        <v>-12005.249724612371</v>
      </c>
      <c r="O4812" s="1">
        <v>-46510.611653589331</v>
      </c>
      <c r="P4812" s="1">
        <v>2324.2691852229987</v>
      </c>
      <c r="Q4812" s="1">
        <v>-3804698.0187986079</v>
      </c>
      <c r="R4812" s="1">
        <v>-2432393.0873987591</v>
      </c>
      <c r="S4812" s="1">
        <v>-2430938.3810214093</v>
      </c>
      <c r="T4812" s="1">
        <v>-28715.539827751301</v>
      </c>
      <c r="U4812" s="1">
        <v>-28715.539827751301</v>
      </c>
      <c r="V4812" s="1">
        <v>-395302.14291985566</v>
      </c>
      <c r="W4812" s="1">
        <v>221946.83062550804</v>
      </c>
      <c r="X4812" s="1">
        <v>-3461.7104036170531</v>
      </c>
      <c r="Y4812" s="1">
        <v>-46510.611653589331</v>
      </c>
      <c r="Z4812" s="1">
        <v>-12005.249724612371</v>
      </c>
      <c r="AA4812" s="1">
        <v>-78.240095906514071</v>
      </c>
      <c r="AB4812" s="1">
        <v>-5.5872771498659439</v>
      </c>
      <c r="AC4812" s="1">
        <v>-1159.4286359697833</v>
      </c>
      <c r="AD4812" s="1">
        <v>-93.256682985456976</v>
      </c>
      <c r="AE4812" s="1">
        <v>1162.1345926114993</v>
      </c>
      <c r="AF4812" s="1">
        <v>1162.1345926114993</v>
      </c>
      <c r="AG4812" s="1">
        <v>-364.94956300483972</v>
      </c>
      <c r="AH4812" s="5">
        <v>0.11277170008716407</v>
      </c>
    </row>
    <row r="4813" spans="1:34" x14ac:dyDescent="0.2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5">
        <v>-1.9161278649289769E-3</v>
      </c>
      <c r="G4813" s="15">
        <v>-2.9053116212639556E-2</v>
      </c>
      <c r="H4813" s="1">
        <v>-3469175.3565860721</v>
      </c>
      <c r="I4813" s="1">
        <v>-3392566.4528127629</v>
      </c>
      <c r="J4813" s="1">
        <v>-1133.2594357833352</v>
      </c>
      <c r="K4813" s="1">
        <v>-43186.695385197578</v>
      </c>
      <c r="L4813" s="1">
        <v>-9044.4297249847386</v>
      </c>
      <c r="M4813" s="1">
        <v>-214.13555285198902</v>
      </c>
      <c r="N4813" s="1">
        <v>-9555.2968711225603</v>
      </c>
      <c r="O4813" s="1">
        <v>-15899.813054457822</v>
      </c>
      <c r="P4813" s="1">
        <v>2424.726251089312</v>
      </c>
      <c r="Q4813" s="1">
        <v>-1303374.2840907173</v>
      </c>
      <c r="R4813" s="1">
        <v>-904148.56328675721</v>
      </c>
      <c r="S4813" s="1">
        <v>-902286.3702573959</v>
      </c>
      <c r="T4813" s="1">
        <v>-10796.673846299394</v>
      </c>
      <c r="U4813" s="1">
        <v>-10796.673846299394</v>
      </c>
      <c r="V4813" s="1">
        <v>-147653.71800159541</v>
      </c>
      <c r="W4813" s="1">
        <v>-163667.23865694136</v>
      </c>
      <c r="X4813" s="1">
        <v>-2649.912477008244</v>
      </c>
      <c r="Y4813" s="1">
        <v>-15899.813054457822</v>
      </c>
      <c r="Z4813" s="1">
        <v>-9555.2968711225603</v>
      </c>
      <c r="AA4813" s="1">
        <v>-60.179557156001593</v>
      </c>
      <c r="AB4813" s="1">
        <v>-18.453644352722119</v>
      </c>
      <c r="AC4813" s="1">
        <v>-467.96621198861305</v>
      </c>
      <c r="AD4813" s="1">
        <v>-71.729793002914448</v>
      </c>
      <c r="AE4813" s="1">
        <v>1212.363125544656</v>
      </c>
      <c r="AF4813" s="1">
        <v>1212.363125544656</v>
      </c>
      <c r="AG4813" s="1">
        <v>-153.20924206704433</v>
      </c>
      <c r="AH4813" s="5">
        <v>0.23439652367301422</v>
      </c>
    </row>
    <row r="4814" spans="1:34" x14ac:dyDescent="0.2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5">
        <v>-1.9042608003911742E-3</v>
      </c>
      <c r="G4814" s="15">
        <v>-0.14820467826601966</v>
      </c>
      <c r="H4814" s="1">
        <v>-120522168.64283362</v>
      </c>
      <c r="I4814" s="1">
        <v>-93312865.115547717</v>
      </c>
      <c r="J4814" s="1">
        <v>-27469.937005896692</v>
      </c>
      <c r="K4814" s="1">
        <v>-1238778.6809392206</v>
      </c>
      <c r="L4814" s="1">
        <v>-283388.17563422583</v>
      </c>
      <c r="M4814" s="1">
        <v>-4692.3454879387182</v>
      </c>
      <c r="N4814" s="1">
        <v>-103183.39838747472</v>
      </c>
      <c r="O4814" s="1">
        <v>-25573991.80211224</v>
      </c>
      <c r="P4814" s="1">
        <v>22200.812281101811</v>
      </c>
      <c r="Q4814" s="1">
        <v>-40762232.877641715</v>
      </c>
      <c r="R4814" s="1">
        <v>-26076426.437774982</v>
      </c>
      <c r="S4814" s="1">
        <v>-26055172.88091068</v>
      </c>
      <c r="T4814" s="1">
        <v>-309694.67023480515</v>
      </c>
      <c r="U4814" s="1">
        <v>-309694.67023480515</v>
      </c>
      <c r="V4814" s="1">
        <v>-4237205.9256696953</v>
      </c>
      <c r="W4814" s="1">
        <v>2926393.4809824834</v>
      </c>
      <c r="X4814" s="1">
        <v>-24749.420676737012</v>
      </c>
      <c r="Y4814" s="1">
        <v>-25573991.80211224</v>
      </c>
      <c r="Z4814" s="1">
        <v>-103183.39838747472</v>
      </c>
      <c r="AA4814" s="1">
        <v>-741.31492102370908</v>
      </c>
      <c r="AB4814" s="1">
        <v>-32.923073550854589</v>
      </c>
      <c r="AC4814" s="1">
        <v>-12811.187524248478</v>
      </c>
      <c r="AD4814" s="1">
        <v>-883.59516666366073</v>
      </c>
      <c r="AE4814" s="1">
        <v>11100.406140550906</v>
      </c>
      <c r="AF4814" s="1">
        <v>11100.406140550906</v>
      </c>
      <c r="AG4814" s="1">
        <v>-3941.8317686249338</v>
      </c>
      <c r="AH4814" s="5">
        <v>9.8484837050570304E-2</v>
      </c>
    </row>
    <row r="4815" spans="1:34" x14ac:dyDescent="0.2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5">
        <v>-1.6468927371013689E-3</v>
      </c>
      <c r="G4815" s="15">
        <v>-3.2569813876056765E-2</v>
      </c>
      <c r="H4815" s="1">
        <v>-23224769.747006368</v>
      </c>
      <c r="I4815" s="1">
        <v>-22701540.072019782</v>
      </c>
      <c r="J4815" s="1">
        <v>-6430.3317402518924</v>
      </c>
      <c r="K4815" s="1">
        <v>-300526.50614627637</v>
      </c>
      <c r="L4815" s="1">
        <v>-69421.29258370545</v>
      </c>
      <c r="M4815" s="1">
        <v>-1135.1816501517342</v>
      </c>
      <c r="N4815" s="1">
        <v>-29036.516641148541</v>
      </c>
      <c r="O4815" s="1">
        <v>-122063.50708243159</v>
      </c>
      <c r="P4815" s="1">
        <v>5383.6608573773938</v>
      </c>
      <c r="Q4815" s="1">
        <v>-9982816.5624183416</v>
      </c>
      <c r="R4815" s="1">
        <v>-6312909.0660584401</v>
      </c>
      <c r="S4815" s="1">
        <v>-6309425.7817593431</v>
      </c>
      <c r="T4815" s="1">
        <v>-75131.626536569092</v>
      </c>
      <c r="U4815" s="1">
        <v>-75131.626536569092</v>
      </c>
      <c r="V4815" s="1">
        <v>-1025028.4772880168</v>
      </c>
      <c r="W4815" s="1">
        <v>712375.83061083267</v>
      </c>
      <c r="X4815" s="1">
        <v>-6641.7030167641024</v>
      </c>
      <c r="Y4815" s="1">
        <v>-122063.50708243159</v>
      </c>
      <c r="Z4815" s="1">
        <v>-29036.516641148541</v>
      </c>
      <c r="AA4815" s="1">
        <v>-178.02400808441882</v>
      </c>
      <c r="AB4815" s="1">
        <v>-11.952766632902179</v>
      </c>
      <c r="AC4815" s="1">
        <v>-2987.2536998195169</v>
      </c>
      <c r="AD4815" s="1">
        <v>-212.19207739170014</v>
      </c>
      <c r="AE4815" s="1">
        <v>2691.8304286886969</v>
      </c>
      <c r="AF4815" s="1">
        <v>2691.8304286886969</v>
      </c>
      <c r="AG4815" s="1">
        <v>-954.94858503269108</v>
      </c>
      <c r="AH4815" s="5">
        <v>9.7735070534693144E-2</v>
      </c>
    </row>
    <row r="4816" spans="1:34" x14ac:dyDescent="0.2">
      <c r="A4816">
        <v>2017</v>
      </c>
      <c r="B4816" t="s">
        <v>1887</v>
      </c>
      <c r="C4816" t="s">
        <v>190</v>
      </c>
      <c r="D4816" t="s">
        <v>1871</v>
      </c>
      <c r="E4816" t="s">
        <v>1872</v>
      </c>
      <c r="F4816" s="15">
        <v>-1.2897610548857313E-3</v>
      </c>
      <c r="G4816" s="15">
        <v>-1.1678907511803447E-2</v>
      </c>
      <c r="H4816" s="1">
        <v>-13445575.851113955</v>
      </c>
      <c r="I4816" s="1">
        <v>-11553281.257656315</v>
      </c>
      <c r="J4816" s="1">
        <v>-3470.0958202395241</v>
      </c>
      <c r="K4816" s="1">
        <v>-149643.46770265413</v>
      </c>
      <c r="L4816" s="1">
        <v>-32906.298542174009</v>
      </c>
      <c r="M4816" s="1">
        <v>-664.67259956132375</v>
      </c>
      <c r="N4816" s="1">
        <v>-17450.810434311068</v>
      </c>
      <c r="O4816" s="1">
        <v>-1694308.0680142012</v>
      </c>
      <c r="P4816" s="1">
        <v>6148.8196555073237</v>
      </c>
      <c r="Q4816" s="1">
        <v>-4737329.9820685349</v>
      </c>
      <c r="R4816" s="1">
        <v>-3169833.0884602517</v>
      </c>
      <c r="S4816" s="1">
        <v>-3166212.8033105647</v>
      </c>
      <c r="T4816" s="1">
        <v>-37410.866925663533</v>
      </c>
      <c r="U4816" s="1">
        <v>-37410.866925663533</v>
      </c>
      <c r="V4816" s="1">
        <v>-516700.96683196997</v>
      </c>
      <c r="W4816" s="1">
        <v>-69997.977706743986</v>
      </c>
      <c r="X4816" s="1">
        <v>-2686.0160743775095</v>
      </c>
      <c r="Y4816" s="1">
        <v>-1694308.0680142012</v>
      </c>
      <c r="Z4816" s="1">
        <v>-17450.810434311068</v>
      </c>
      <c r="AA4816" s="1">
        <v>-196.68408971022117</v>
      </c>
      <c r="AB4816" s="1">
        <v>-32.992984999472661</v>
      </c>
      <c r="AC4816" s="1">
        <v>-1453.5654578643068</v>
      </c>
      <c r="AD4816" s="1">
        <v>-234.43358024900064</v>
      </c>
      <c r="AE4816" s="1">
        <v>3074.4098277536618</v>
      </c>
      <c r="AF4816" s="1">
        <v>3074.4098277536618</v>
      </c>
      <c r="AG4816" s="1">
        <v>-465.54790435834792</v>
      </c>
      <c r="AH4816" s="5">
        <v>0.19173135396869731</v>
      </c>
    </row>
    <row r="4817" spans="1:34" x14ac:dyDescent="0.2">
      <c r="A4817">
        <v>2017</v>
      </c>
      <c r="B4817" t="s">
        <v>1886</v>
      </c>
      <c r="C4817" t="s">
        <v>118</v>
      </c>
      <c r="D4817" t="s">
        <v>1871</v>
      </c>
      <c r="E4817" t="s">
        <v>1872</v>
      </c>
      <c r="F4817" s="15">
        <v>-1.1683659427321996E-3</v>
      </c>
      <c r="G4817" s="15">
        <v>-2.0327719622852253E-2</v>
      </c>
      <c r="H4817" s="1">
        <v>-13563677.021453166</v>
      </c>
      <c r="I4817" s="1">
        <v>-13263084.612241611</v>
      </c>
      <c r="J4817" s="1">
        <v>-3336.6448968119921</v>
      </c>
      <c r="K4817" s="1">
        <v>-176336.96084144476</v>
      </c>
      <c r="L4817" s="1">
        <v>-41075.130394870888</v>
      </c>
      <c r="M4817" s="1">
        <v>-599.94949012169627</v>
      </c>
      <c r="N4817" s="1">
        <v>-8369.3892889410727</v>
      </c>
      <c r="O4817" s="1">
        <v>-72225.61181149997</v>
      </c>
      <c r="P4817" s="1">
        <v>1351.2775121355628</v>
      </c>
      <c r="Q4817" s="1">
        <v>-5900683.4379574321</v>
      </c>
      <c r="R4817" s="1">
        <v>-3556355.4930782104</v>
      </c>
      <c r="S4817" s="1">
        <v>-3554605.652907935</v>
      </c>
      <c r="T4817" s="1">
        <v>-44084.240210361189</v>
      </c>
      <c r="U4817" s="1">
        <v>-44084.240210361189</v>
      </c>
      <c r="V4817" s="1">
        <v>-575009.27502581431</v>
      </c>
      <c r="W4817" s="1">
        <v>193921.88970648582</v>
      </c>
      <c r="X4817" s="1">
        <v>-1265.89931501451</v>
      </c>
      <c r="Y4817" s="1">
        <v>-72225.61181149997</v>
      </c>
      <c r="Z4817" s="1">
        <v>-8369.3892889410727</v>
      </c>
      <c r="AA4817" s="1">
        <v>-44.324516618842019</v>
      </c>
      <c r="AB4817" s="1">
        <v>-2.6461446099380361</v>
      </c>
      <c r="AC4817" s="1">
        <v>-1612.0715422086055</v>
      </c>
      <c r="AD4817" s="1">
        <v>-52.831701532497988</v>
      </c>
      <c r="AE4817" s="1">
        <v>675.6387560677814</v>
      </c>
      <c r="AF4817" s="1">
        <v>675.6387560677814</v>
      </c>
      <c r="AG4817" s="1">
        <v>-555.07496125283944</v>
      </c>
      <c r="AH4817" s="5">
        <v>4.4687097437771064E-2</v>
      </c>
    </row>
    <row r="4818" spans="1:34" x14ac:dyDescent="0.2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5">
        <v>-1.0651610276462004E-3</v>
      </c>
      <c r="G4818" s="15">
        <v>-1.7718068883434968E-2</v>
      </c>
      <c r="H4818" s="1">
        <v>-45755842.562744647</v>
      </c>
      <c r="I4818" s="1">
        <v>-44720387.253734641</v>
      </c>
      <c r="J4818" s="1">
        <v>-14387.865164698997</v>
      </c>
      <c r="K4818" s="1">
        <v>-593238.33028200478</v>
      </c>
      <c r="L4818" s="1">
        <v>-134304.83465424579</v>
      </c>
      <c r="M4818" s="1">
        <v>-2410.0969865776747</v>
      </c>
      <c r="N4818" s="1">
        <v>-70032.657436338137</v>
      </c>
      <c r="O4818" s="1">
        <v>-236149.66437676409</v>
      </c>
      <c r="P4818" s="1">
        <v>15068.139890608452</v>
      </c>
      <c r="Q4818" s="1">
        <v>-19334892.981469493</v>
      </c>
      <c r="R4818" s="1">
        <v>-12854998.526564559</v>
      </c>
      <c r="S4818" s="1">
        <v>-12842701.576138794</v>
      </c>
      <c r="T4818" s="1">
        <v>-148309.5825705012</v>
      </c>
      <c r="U4818" s="1">
        <v>-148309.5825705012</v>
      </c>
      <c r="V4818" s="1">
        <v>-2095327.729826015</v>
      </c>
      <c r="W4818" s="1">
        <v>1986202.3870155558</v>
      </c>
      <c r="X4818" s="1">
        <v>-16797.931906574478</v>
      </c>
      <c r="Y4818" s="1">
        <v>-236149.66437676409</v>
      </c>
      <c r="Z4818" s="1">
        <v>-70032.657436338137</v>
      </c>
      <c r="AA4818" s="1">
        <v>-503.1454161021461</v>
      </c>
      <c r="AB4818" s="1">
        <v>-22.345555271207743</v>
      </c>
      <c r="AC4818" s="1">
        <v>-6566.9437659456162</v>
      </c>
      <c r="AD4818" s="1">
        <v>-599.71389376987065</v>
      </c>
      <c r="AE4818" s="1">
        <v>7534.0699453042262</v>
      </c>
      <c r="AF4818" s="1">
        <v>7534.0699453042262</v>
      </c>
      <c r="AG4818" s="1">
        <v>-1900.7081602027276</v>
      </c>
      <c r="AH4818" s="5">
        <v>0.14019625010631639</v>
      </c>
    </row>
    <row r="4819" spans="1:34" x14ac:dyDescent="0.2">
      <c r="A4819">
        <v>2017</v>
      </c>
      <c r="B4819" t="s">
        <v>1889</v>
      </c>
      <c r="C4819" t="s">
        <v>130</v>
      </c>
      <c r="D4819" t="s">
        <v>1871</v>
      </c>
      <c r="E4819" t="s">
        <v>1872</v>
      </c>
      <c r="F4819" s="15">
        <v>-6.6917041278578241E-4</v>
      </c>
      <c r="G4819" s="15">
        <v>-1.5511537985405856E-2</v>
      </c>
      <c r="H4819" s="1">
        <v>-10695817.791624861</v>
      </c>
      <c r="I4819" s="1">
        <v>-10061947.865635952</v>
      </c>
      <c r="J4819" s="1">
        <v>-3357.7488712512877</v>
      </c>
      <c r="K4819" s="1">
        <v>-135984.80679407823</v>
      </c>
      <c r="L4819" s="1">
        <v>-29983.019338953189</v>
      </c>
      <c r="M4819" s="1">
        <v>-604.27339410385014</v>
      </c>
      <c r="N4819" s="1">
        <v>-24240.235001808647</v>
      </c>
      <c r="O4819" s="1">
        <v>-445195.11153235013</v>
      </c>
      <c r="P4819" s="1">
        <v>5495.2689436352985</v>
      </c>
      <c r="Q4819" s="1">
        <v>-4319832.8205586318</v>
      </c>
      <c r="R4819" s="1">
        <v>-2981777.4674014365</v>
      </c>
      <c r="S4819" s="1">
        <v>-2978201.9500154741</v>
      </c>
      <c r="T4819" s="1">
        <v>-33996.201698519559</v>
      </c>
      <c r="U4819" s="1">
        <v>-33996.201698519559</v>
      </c>
      <c r="V4819" s="1">
        <v>-487307.67199803656</v>
      </c>
      <c r="W4819" s="1">
        <v>611190.08380276815</v>
      </c>
      <c r="X4819" s="1">
        <v>-5677.9177384333861</v>
      </c>
      <c r="Y4819" s="1">
        <v>-445195.11153235013</v>
      </c>
      <c r="Z4819" s="1">
        <v>-24240.235001808647</v>
      </c>
      <c r="AA4819" s="1">
        <v>-180.6942342763644</v>
      </c>
      <c r="AB4819" s="1">
        <v>-11.16220334296043</v>
      </c>
      <c r="AC4819" s="1">
        <v>-1448.9985229211904</v>
      </c>
      <c r="AD4819" s="1">
        <v>-215.37479891825953</v>
      </c>
      <c r="AE4819" s="1">
        <v>2747.6344718176492</v>
      </c>
      <c r="AF4819" s="1">
        <v>2747.6344718176492</v>
      </c>
      <c r="AG4819" s="1">
        <v>-421.33696859923884</v>
      </c>
      <c r="AH4819" s="5">
        <v>0.18091038222011607</v>
      </c>
    </row>
    <row r="4820" spans="1:34" x14ac:dyDescent="0.2">
      <c r="A4820">
        <v>2017</v>
      </c>
      <c r="B4820" t="s">
        <v>1888</v>
      </c>
      <c r="C4820" t="s">
        <v>118</v>
      </c>
      <c r="D4820" t="s">
        <v>1871</v>
      </c>
      <c r="E4820" t="s">
        <v>1872</v>
      </c>
      <c r="F4820" s="15">
        <v>-6.4617392500689725E-4</v>
      </c>
      <c r="G4820" s="15">
        <v>-4.2628612658484211E-3</v>
      </c>
      <c r="H4820" s="1">
        <v>-395054.92493056232</v>
      </c>
      <c r="I4820" s="1">
        <v>-386149.36076556734</v>
      </c>
      <c r="J4820" s="1">
        <v>-104.29334965976911</v>
      </c>
      <c r="K4820" s="1">
        <v>-5132.623813420696</v>
      </c>
      <c r="L4820" s="1">
        <v>-1189.2899652085878</v>
      </c>
      <c r="M4820" s="1">
        <v>-18.595846712928644</v>
      </c>
      <c r="N4820" s="1">
        <v>-440.76111126717126</v>
      </c>
      <c r="O4820" s="1">
        <v>-2091.1630462157827</v>
      </c>
      <c r="P4820" s="1">
        <v>71.162967489897426</v>
      </c>
      <c r="Q4820" s="1">
        <v>-170949.46152667675</v>
      </c>
      <c r="R4820" s="1">
        <v>-106012.98098355479</v>
      </c>
      <c r="S4820" s="1">
        <v>-105956.54130233714</v>
      </c>
      <c r="T4820" s="1">
        <v>-1283.155953355174</v>
      </c>
      <c r="U4820" s="1">
        <v>-1283.155953355174</v>
      </c>
      <c r="V4820" s="1">
        <v>-17184.128827403241</v>
      </c>
      <c r="W4820" s="1">
        <v>10212.600305138265</v>
      </c>
      <c r="X4820" s="1">
        <v>-66.666655065908827</v>
      </c>
      <c r="Y4820" s="1">
        <v>-2091.1630462157827</v>
      </c>
      <c r="Z4820" s="1">
        <v>-440.76111126717126</v>
      </c>
      <c r="AA4820" s="1">
        <v>-2.3342830076162997</v>
      </c>
      <c r="AB4820" s="1">
        <v>-0.13935516661783709</v>
      </c>
      <c r="AC4820" s="1">
        <v>-49.184306720408777</v>
      </c>
      <c r="AD4820" s="1">
        <v>-2.7823009151179758</v>
      </c>
      <c r="AE4820" s="1">
        <v>35.581483744948713</v>
      </c>
      <c r="AF4820" s="1">
        <v>35.581483744948713</v>
      </c>
      <c r="AG4820" s="1">
        <v>-16.232598149743382</v>
      </c>
      <c r="AH4820" s="5">
        <v>7.6153537321009684E-2</v>
      </c>
    </row>
    <row r="4821" spans="1:34" x14ac:dyDescent="0.2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5">
        <v>-5.6328319983879594E-4</v>
      </c>
      <c r="G4821" s="15">
        <v>-8.8089243991745728E-3</v>
      </c>
      <c r="H4821" s="1">
        <v>-1290191.1243497261</v>
      </c>
      <c r="I4821" s="1">
        <v>-1229662.4430683141</v>
      </c>
      <c r="J4821" s="1">
        <v>-400.38171906061467</v>
      </c>
      <c r="K4821" s="1">
        <v>-16523.552015209869</v>
      </c>
      <c r="L4821" s="1">
        <v>-3745.8416927313556</v>
      </c>
      <c r="M4821" s="1">
        <v>-73.400624258459132</v>
      </c>
      <c r="N4821" s="1">
        <v>-2859.6056071286012</v>
      </c>
      <c r="O4821" s="1">
        <v>-37573.49087481379</v>
      </c>
      <c r="P4821" s="1">
        <v>647.59125179052978</v>
      </c>
      <c r="Q4821" s="1">
        <v>-539552.46706579207</v>
      </c>
      <c r="R4821" s="1">
        <v>-368829.60258797568</v>
      </c>
      <c r="S4821" s="1">
        <v>-368600.10945579829</v>
      </c>
      <c r="T4821" s="1">
        <v>-4130.8880038024672</v>
      </c>
      <c r="U4821" s="1">
        <v>-4130.8880038024672</v>
      </c>
      <c r="V4821" s="1">
        <v>-60269.190696026868</v>
      </c>
      <c r="W4821" s="1">
        <v>95875.684389747505</v>
      </c>
      <c r="X4821" s="1">
        <v>-495.03795389052152</v>
      </c>
      <c r="Y4821" s="1">
        <v>-37573.49087481379</v>
      </c>
      <c r="Z4821" s="1">
        <v>-2859.6056071286012</v>
      </c>
      <c r="AA4821" s="1">
        <v>-21.66823883504188</v>
      </c>
      <c r="AB4821" s="1">
        <v>-0.94348310896682652</v>
      </c>
      <c r="AC4821" s="1">
        <v>-173.21749647103468</v>
      </c>
      <c r="AD4821" s="1">
        <v>-25.827014352169634</v>
      </c>
      <c r="AE4821" s="1">
        <v>323.79562589526489</v>
      </c>
      <c r="AF4821" s="1">
        <v>323.79562589526489</v>
      </c>
      <c r="AG4821" s="1">
        <v>-51.463509467070025</v>
      </c>
      <c r="AH4821" s="5">
        <v>0.16460879031528985</v>
      </c>
    </row>
    <row r="4822" spans="1:34" x14ac:dyDescent="0.2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5">
        <v>-5.6288627579874378E-2</v>
      </c>
      <c r="G4822" s="15" t="s">
        <v>128</v>
      </c>
      <c r="H4822" s="1">
        <v>-93895.520585105711</v>
      </c>
      <c r="I4822" s="1">
        <v>-83576.463084823059</v>
      </c>
      <c r="J4822" s="1">
        <v>-20.16497260201724</v>
      </c>
      <c r="K4822" s="1">
        <v>-1099.4602991271515</v>
      </c>
      <c r="L4822" s="1">
        <v>-256.90222067587365</v>
      </c>
      <c r="M4822" s="1">
        <v>-3.5709848547002454</v>
      </c>
      <c r="N4822" s="1">
        <v>-105.01929152500499</v>
      </c>
      <c r="O4822" s="1">
        <v>-8836.6949937385962</v>
      </c>
      <c r="P4822" s="1">
        <v>2.7552622406835829</v>
      </c>
      <c r="Q4822" s="1">
        <v>-36891.503938845519</v>
      </c>
      <c r="R4822" s="1">
        <v>-21814.886923487771</v>
      </c>
      <c r="S4822" s="1">
        <v>-21803.860162676421</v>
      </c>
      <c r="T4822" s="1">
        <v>-274.86507478178788</v>
      </c>
      <c r="U4822" s="1">
        <v>-274.86507478178788</v>
      </c>
      <c r="V4822" s="1">
        <v>-3520.9202566095996</v>
      </c>
      <c r="W4822" s="1">
        <v>-329.90867368099345</v>
      </c>
      <c r="X4822" s="1">
        <v>-32.107701835180229</v>
      </c>
      <c r="Y4822" s="1">
        <v>-8836.6949937385962</v>
      </c>
      <c r="Z4822" s="1">
        <v>-105.01929152500499</v>
      </c>
      <c r="AA4822" s="1">
        <v>-9.959843257507843E-2</v>
      </c>
      <c r="AB4822" s="1">
        <v>-1.9431543884248212E-2</v>
      </c>
      <c r="AC4822" s="1">
        <v>-9.9358605623561065</v>
      </c>
      <c r="AD4822" s="1">
        <v>-0.11871431578510101</v>
      </c>
      <c r="AE4822" s="1">
        <v>1.3776311203417915</v>
      </c>
      <c r="AF4822" s="1">
        <v>1.3776311203417915</v>
      </c>
      <c r="AG4822" s="1">
        <v>-3.4701505291662058</v>
      </c>
      <c r="AH4822" s="5">
        <v>2.714951510362798E-2</v>
      </c>
    </row>
    <row r="4823" spans="1:34" x14ac:dyDescent="0.2">
      <c r="A4823">
        <v>2017</v>
      </c>
      <c r="B4823" t="s">
        <v>1895</v>
      </c>
      <c r="C4823" t="s">
        <v>143</v>
      </c>
      <c r="D4823" t="s">
        <v>1008</v>
      </c>
      <c r="E4823" t="s">
        <v>1892</v>
      </c>
      <c r="F4823" s="15">
        <v>-4.0145891891247967E-2</v>
      </c>
      <c r="G4823" s="15">
        <v>-0.30772489204928061</v>
      </c>
      <c r="H4823" s="1">
        <v>-210323741.3578355</v>
      </c>
      <c r="I4823" s="1">
        <v>-72524836.946242347</v>
      </c>
      <c r="J4823" s="1">
        <v>-18293.338281008044</v>
      </c>
      <c r="K4823" s="1">
        <v>-969116.76608307159</v>
      </c>
      <c r="L4823" s="1">
        <v>-223657.21470051364</v>
      </c>
      <c r="M4823" s="1">
        <v>-3363.8361684255483</v>
      </c>
      <c r="N4823" s="1">
        <v>-23736.870829831169</v>
      </c>
      <c r="O4823" s="1">
        <v>-136571321.34837535</v>
      </c>
      <c r="P4823" s="1">
        <v>10584.96284506313</v>
      </c>
      <c r="Q4823" s="1">
        <v>-32134440.154139429</v>
      </c>
      <c r="R4823" s="1">
        <v>-19540333.643961459</v>
      </c>
      <c r="S4823" s="1">
        <v>-19527813.312136728</v>
      </c>
      <c r="T4823" s="1">
        <v>-242279.1915207679</v>
      </c>
      <c r="U4823" s="1">
        <v>-242279.1915207679</v>
      </c>
      <c r="V4823" s="1">
        <v>-3161334.8128607697</v>
      </c>
      <c r="W4823" s="1">
        <v>1128805.2713586304</v>
      </c>
      <c r="X4823" s="1">
        <v>-7090.5185396312363</v>
      </c>
      <c r="Y4823" s="1">
        <v>-136571321.34837535</v>
      </c>
      <c r="Z4823" s="1">
        <v>-23736.870829831169</v>
      </c>
      <c r="AA4823" s="1">
        <v>-359.33237864077694</v>
      </c>
      <c r="AB4823" s="1">
        <v>-15.914308943311537</v>
      </c>
      <c r="AC4823" s="1">
        <v>-8698.9576625259451</v>
      </c>
      <c r="AD4823" s="1">
        <v>-428.29888349514601</v>
      </c>
      <c r="AE4823" s="1">
        <v>5292.4814225315649</v>
      </c>
      <c r="AF4823" s="1">
        <v>5292.4814225315649</v>
      </c>
      <c r="AG4823" s="1">
        <v>-3000.0449208527325</v>
      </c>
      <c r="AH4823" s="5">
        <v>3.2982551174276257E-3</v>
      </c>
    </row>
    <row r="4824" spans="1:34" x14ac:dyDescent="0.2">
      <c r="A4824">
        <v>2017</v>
      </c>
      <c r="B4824" t="s">
        <v>1891</v>
      </c>
      <c r="C4824" t="s">
        <v>155</v>
      </c>
      <c r="D4824" t="s">
        <v>1008</v>
      </c>
      <c r="E4824" t="s">
        <v>1892</v>
      </c>
      <c r="F4824" s="15">
        <v>-3.9258225571431091E-2</v>
      </c>
      <c r="G4824" s="15">
        <v>-0.32173809314649798</v>
      </c>
      <c r="H4824" s="1">
        <v>-63562160.799641609</v>
      </c>
      <c r="I4824" s="1">
        <v>-61206202.82625182</v>
      </c>
      <c r="J4824" s="1">
        <v>-14352.328065881429</v>
      </c>
      <c r="K4824" s="1">
        <v>-813357.71546924207</v>
      </c>
      <c r="L4824" s="1">
        <v>-190337.50179493308</v>
      </c>
      <c r="M4824" s="1">
        <v>-2602.180245912818</v>
      </c>
      <c r="N4824" s="1">
        <v>-8513.2052799348075</v>
      </c>
      <c r="O4824" s="1">
        <v>-1328368.4606130645</v>
      </c>
      <c r="P4824" s="1">
        <v>1573.4180791788449</v>
      </c>
      <c r="Q4824" s="1">
        <v>-27328232.171808437</v>
      </c>
      <c r="R4824" s="1">
        <v>-16031013.589103619</v>
      </c>
      <c r="S4824" s="1">
        <v>-16023674.838078311</v>
      </c>
      <c r="T4824" s="1">
        <v>-203339.42886731052</v>
      </c>
      <c r="U4824" s="1">
        <v>-203339.42886731052</v>
      </c>
      <c r="V4824" s="1">
        <v>-2585551.615854173</v>
      </c>
      <c r="W4824" s="1">
        <v>160303.31439454522</v>
      </c>
      <c r="X4824" s="1">
        <v>-2229.0135166593227</v>
      </c>
      <c r="Y4824" s="1">
        <v>-1328368.4606130645</v>
      </c>
      <c r="Z4824" s="1">
        <v>-8513.2052799348075</v>
      </c>
      <c r="AA4824" s="1">
        <v>-50.403044486183425</v>
      </c>
      <c r="AB4824" s="1">
        <v>-5.128304640148543</v>
      </c>
      <c r="AC4824" s="1">
        <v>-7109.0201366477577</v>
      </c>
      <c r="AD4824" s="1">
        <v>-60.076878570883075</v>
      </c>
      <c r="AE4824" s="1">
        <v>786.70903958942245</v>
      </c>
      <c r="AF4824" s="1">
        <v>786.70903958942245</v>
      </c>
      <c r="AG4824" s="1">
        <v>-2551.1517621884846</v>
      </c>
      <c r="AH4824" s="5">
        <v>1.2477351949741195E-2</v>
      </c>
    </row>
    <row r="4825" spans="1:34" x14ac:dyDescent="0.2">
      <c r="A4825">
        <v>2017</v>
      </c>
      <c r="B4825" t="s">
        <v>1893</v>
      </c>
      <c r="C4825" t="s">
        <v>170</v>
      </c>
      <c r="D4825" t="s">
        <v>1008</v>
      </c>
      <c r="E4825" t="s">
        <v>1892</v>
      </c>
      <c r="F4825" s="15">
        <v>-2.3500930905800615E-2</v>
      </c>
      <c r="G4825" s="15">
        <v>-0.16549440400330681</v>
      </c>
      <c r="H4825" s="1">
        <v>-10217626.882238898</v>
      </c>
      <c r="I4825" s="1">
        <v>-9997242.7534231637</v>
      </c>
      <c r="J4825" s="1">
        <v>-2723.7943573619305</v>
      </c>
      <c r="K4825" s="1">
        <v>-126796.72573201029</v>
      </c>
      <c r="L4825" s="1">
        <v>-26943.309471014247</v>
      </c>
      <c r="M4825" s="1">
        <v>-557.64461839547903</v>
      </c>
      <c r="N4825" s="1">
        <v>-21289.036643663872</v>
      </c>
      <c r="O4825" s="1">
        <v>-47366.821024885838</v>
      </c>
      <c r="P4825" s="1">
        <v>5293.2030315987467</v>
      </c>
      <c r="Q4825" s="1">
        <v>-3874749.2597225159</v>
      </c>
      <c r="R4825" s="1">
        <v>-2457702.240960286</v>
      </c>
      <c r="S4825" s="1">
        <v>-2452739.8455618992</v>
      </c>
      <c r="T4825" s="1">
        <v>-31699.181433002574</v>
      </c>
      <c r="U4825" s="1">
        <v>-31699.181433002574</v>
      </c>
      <c r="V4825" s="1">
        <v>-398380.31230733776</v>
      </c>
      <c r="W4825" s="1">
        <v>-899714.47613358963</v>
      </c>
      <c r="X4825" s="1">
        <v>-5687.16577964505</v>
      </c>
      <c r="Y4825" s="1">
        <v>-47366.821024885838</v>
      </c>
      <c r="Z4825" s="1">
        <v>-21289.036643663872</v>
      </c>
      <c r="AA4825" s="1">
        <v>-109.96712966421534</v>
      </c>
      <c r="AB4825" s="1">
        <v>-53.955052809502256</v>
      </c>
      <c r="AC4825" s="1">
        <v>-1151.2560827595703</v>
      </c>
      <c r="AD4825" s="1">
        <v>-131.07307233071208</v>
      </c>
      <c r="AE4825" s="1">
        <v>2646.6015157993734</v>
      </c>
      <c r="AF4825" s="1">
        <v>2646.6015157993734</v>
      </c>
      <c r="AG4825" s="1">
        <v>-446.31293310769308</v>
      </c>
      <c r="AH4825" s="5">
        <v>0.18426436867037949</v>
      </c>
    </row>
    <row r="4826" spans="1:34" x14ac:dyDescent="0.2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5">
        <v>-1.5641875206571662E-2</v>
      </c>
      <c r="G4826" s="15">
        <v>-0.17179868199370929</v>
      </c>
      <c r="H4826" s="1">
        <v>-9715425.3557744753</v>
      </c>
      <c r="I4826" s="1">
        <v>-9503749.929254733</v>
      </c>
      <c r="J4826" s="1">
        <v>-2232.081013196324</v>
      </c>
      <c r="K4826" s="1">
        <v>-126201.6497763587</v>
      </c>
      <c r="L4826" s="1">
        <v>-29559.505361222014</v>
      </c>
      <c r="M4826" s="1">
        <v>-402.36309909936722</v>
      </c>
      <c r="N4826" s="1">
        <v>-1479.9033715927173</v>
      </c>
      <c r="O4826" s="1">
        <v>-51978.470159246943</v>
      </c>
      <c r="P4826" s="1">
        <v>178.54626097317825</v>
      </c>
      <c r="Q4826" s="1">
        <v>-4244071.2646263866</v>
      </c>
      <c r="R4826" s="1">
        <v>-2488834.7406323995</v>
      </c>
      <c r="S4826" s="1">
        <v>-2487711.1021226668</v>
      </c>
      <c r="T4826" s="1">
        <v>-31550.412444089674</v>
      </c>
      <c r="U4826" s="1">
        <v>-31550.412444089674</v>
      </c>
      <c r="V4826" s="1">
        <v>-401404.45268883568</v>
      </c>
      <c r="W4826" s="1">
        <v>24883.904636675747</v>
      </c>
      <c r="X4826" s="1">
        <v>-388.81157231287324</v>
      </c>
      <c r="Y4826" s="1">
        <v>-51978.470159246943</v>
      </c>
      <c r="Z4826" s="1">
        <v>-1479.9033715927173</v>
      </c>
      <c r="AA4826" s="1">
        <v>-5.9931720369452659</v>
      </c>
      <c r="AB4826" s="1">
        <v>-0.33399037788219144</v>
      </c>
      <c r="AC4826" s="1">
        <v>-1108.4704499584045</v>
      </c>
      <c r="AD4826" s="1">
        <v>-7.1434389011296835</v>
      </c>
      <c r="AE4826" s="1">
        <v>89.273130486589125</v>
      </c>
      <c r="AF4826" s="1">
        <v>89.273130486589125</v>
      </c>
      <c r="AG4826" s="1">
        <v>-396.29555923422629</v>
      </c>
      <c r="AH4826" s="5">
        <v>1.0754185238873977E-2</v>
      </c>
    </row>
    <row r="4827" spans="1:34" x14ac:dyDescent="0.2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5">
        <v>-1.4582493153286344E-2</v>
      </c>
      <c r="G4827" s="15">
        <v>-4.9516617401304301E-2</v>
      </c>
      <c r="H4827" s="1">
        <v>-8369218.1057655895</v>
      </c>
      <c r="I4827" s="1">
        <v>-2734256.5207390459</v>
      </c>
      <c r="J4827" s="1">
        <v>-562.78819909960805</v>
      </c>
      <c r="K4827" s="1">
        <v>-39123.976416908408</v>
      </c>
      <c r="L4827" s="1">
        <v>-7534.2103452913771</v>
      </c>
      <c r="M4827" s="1">
        <v>-104.47929938569609</v>
      </c>
      <c r="N4827" s="1">
        <v>-2226.6656771567468</v>
      </c>
      <c r="O4827" s="1">
        <v>-5585460.4067316335</v>
      </c>
      <c r="P4827" s="1">
        <v>50.941642932116501</v>
      </c>
      <c r="Q4827" s="1">
        <v>-1080969.0718843124</v>
      </c>
      <c r="R4827" s="1">
        <v>-614660.65781962115</v>
      </c>
      <c r="S4827" s="1">
        <v>-611138.43409617862</v>
      </c>
      <c r="T4827" s="1">
        <v>-9780.9941042271021</v>
      </c>
      <c r="U4827" s="1">
        <v>-9780.9941042271021</v>
      </c>
      <c r="V4827" s="1">
        <v>-98237.488842619976</v>
      </c>
      <c r="W4827" s="1">
        <v>-356287.93019586074</v>
      </c>
      <c r="X4827" s="1">
        <v>-341.71035583850363</v>
      </c>
      <c r="Y4827" s="1">
        <v>-5585460.4067316335</v>
      </c>
      <c r="Z4827" s="1">
        <v>-2226.6656771567468</v>
      </c>
      <c r="AA4827" s="1">
        <v>-3.0941615601827266</v>
      </c>
      <c r="AB4827" s="1">
        <v>-2.3596041784664346</v>
      </c>
      <c r="AC4827" s="1">
        <v>-274.20506536466166</v>
      </c>
      <c r="AD4827" s="1">
        <v>-3.6880226229339712</v>
      </c>
      <c r="AE4827" s="1">
        <v>25.470821466058251</v>
      </c>
      <c r="AF4827" s="1">
        <v>25.470821466058251</v>
      </c>
      <c r="AG4827" s="1">
        <v>-101.34674312002204</v>
      </c>
      <c r="AH4827" s="5">
        <v>6.4172958559857066E-2</v>
      </c>
    </row>
    <row r="4828" spans="1:34" x14ac:dyDescent="0.2">
      <c r="A4828">
        <v>2017</v>
      </c>
      <c r="B4828" t="s">
        <v>1899</v>
      </c>
      <c r="C4828" t="s">
        <v>196</v>
      </c>
      <c r="D4828" t="s">
        <v>1897</v>
      </c>
      <c r="E4828" t="s">
        <v>1892</v>
      </c>
      <c r="F4828" s="15">
        <v>-9.9191734881858996E-3</v>
      </c>
      <c r="G4828" s="15">
        <v>-4.2689005875011191E-2</v>
      </c>
      <c r="H4828" s="1">
        <v>-51435316.12269491</v>
      </c>
      <c r="I4828" s="1">
        <v>-24588490.451030534</v>
      </c>
      <c r="J4828" s="1">
        <v>-5723.0745250529526</v>
      </c>
      <c r="K4828" s="1">
        <v>-315802.9779272516</v>
      </c>
      <c r="L4828" s="1">
        <v>-73458.043091552434</v>
      </c>
      <c r="M4828" s="1">
        <v>-1051.5808038111622</v>
      </c>
      <c r="N4828" s="1">
        <v>-2679.7929749770856</v>
      </c>
      <c r="O4828" s="1">
        <v>-26449778.427827001</v>
      </c>
      <c r="P4828" s="1">
        <v>1668.2254852637138</v>
      </c>
      <c r="Q4828" s="1">
        <v>-10547893.772613989</v>
      </c>
      <c r="R4828" s="1">
        <v>-6236217.405164537</v>
      </c>
      <c r="S4828" s="1">
        <v>-6232997.3851849027</v>
      </c>
      <c r="T4828" s="1">
        <v>-78950.744481812901</v>
      </c>
      <c r="U4828" s="1">
        <v>-78950.744481812901</v>
      </c>
      <c r="V4828" s="1">
        <v>-1006432.2820471301</v>
      </c>
      <c r="W4828" s="1">
        <v>-798928.41761625814</v>
      </c>
      <c r="X4828" s="1">
        <v>-252.9491112192643</v>
      </c>
      <c r="Y4828" s="1">
        <v>-26449778.427827001</v>
      </c>
      <c r="Z4828" s="1">
        <v>-2679.7929749770856</v>
      </c>
      <c r="AA4828" s="1">
        <v>-69.133528331719603</v>
      </c>
      <c r="AB4828" s="1">
        <v>-21.382779580140575</v>
      </c>
      <c r="AC4828" s="1">
        <v>-2747.9186585418506</v>
      </c>
      <c r="AD4828" s="1">
        <v>-82.40229591488152</v>
      </c>
      <c r="AE4828" s="1">
        <v>834.11274263185692</v>
      </c>
      <c r="AF4828" s="1">
        <v>834.11274263185692</v>
      </c>
      <c r="AG4828" s="1">
        <v>-981.58941417897609</v>
      </c>
      <c r="AH4828" s="5">
        <v>1.9926100250135022E-2</v>
      </c>
    </row>
    <row r="4829" spans="1:34" x14ac:dyDescent="0.2">
      <c r="A4829">
        <v>2017</v>
      </c>
      <c r="B4829" t="s">
        <v>1900</v>
      </c>
      <c r="C4829" t="s">
        <v>133</v>
      </c>
      <c r="D4829" t="s">
        <v>1897</v>
      </c>
      <c r="E4829" t="s">
        <v>1892</v>
      </c>
      <c r="F4829" s="15">
        <v>-7.3931737586466744E-3</v>
      </c>
      <c r="G4829" s="15">
        <v>-2.8802140066484124E-2</v>
      </c>
      <c r="H4829" s="1">
        <v>-67982191.376886874</v>
      </c>
      <c r="I4829" s="1">
        <v>-37057275.573744535</v>
      </c>
      <c r="J4829" s="1">
        <v>-8981.3513163321404</v>
      </c>
      <c r="K4829" s="1">
        <v>-490174.47657586151</v>
      </c>
      <c r="L4829" s="1">
        <v>-112848.04211326393</v>
      </c>
      <c r="M4829" s="1">
        <v>-1668.7975318289455</v>
      </c>
      <c r="N4829" s="1">
        <v>-14534.329532587579</v>
      </c>
      <c r="O4829" s="1">
        <v>-30301102.46648306</v>
      </c>
      <c r="P4829" s="1">
        <v>4393.6604105889792</v>
      </c>
      <c r="Q4829" s="1">
        <v>-16207515.015391242</v>
      </c>
      <c r="R4829" s="1">
        <v>-9659274.3743945844</v>
      </c>
      <c r="S4829" s="1">
        <v>-9652375.0288833883</v>
      </c>
      <c r="T4829" s="1">
        <v>-122543.61914396538</v>
      </c>
      <c r="U4829" s="1">
        <v>-122543.61914396538</v>
      </c>
      <c r="V4829" s="1">
        <v>-1559661.9955954805</v>
      </c>
      <c r="W4829" s="1">
        <v>-337536.48605028022</v>
      </c>
      <c r="X4829" s="1">
        <v>-3355.557386974725</v>
      </c>
      <c r="Y4829" s="1">
        <v>-30301102.46648306</v>
      </c>
      <c r="Z4829" s="1">
        <v>-14534.329532587579</v>
      </c>
      <c r="AA4829" s="1">
        <v>-116.33662673606487</v>
      </c>
      <c r="AB4829" s="1">
        <v>-33.855796105449969</v>
      </c>
      <c r="AC4829" s="1">
        <v>-4302.6704930217529</v>
      </c>
      <c r="AD4829" s="1">
        <v>-138.66506416461797</v>
      </c>
      <c r="AE4829" s="1">
        <v>2196.8302052944896</v>
      </c>
      <c r="AF4829" s="1">
        <v>2196.8302052944896</v>
      </c>
      <c r="AG4829" s="1">
        <v>-1551.017311914404</v>
      </c>
      <c r="AH4829" s="5">
        <v>3.9746616857856222E-2</v>
      </c>
    </row>
    <row r="4830" spans="1:34" x14ac:dyDescent="0.2">
      <c r="A4830">
        <v>2017</v>
      </c>
      <c r="B4830" t="s">
        <v>2519</v>
      </c>
      <c r="C4830" t="s">
        <v>213</v>
      </c>
      <c r="D4830" t="s">
        <v>1897</v>
      </c>
      <c r="E4830" t="s">
        <v>1892</v>
      </c>
      <c r="F4830" s="15">
        <v>-7.1905583551919042E-3</v>
      </c>
      <c r="G4830" s="15" t="s">
        <v>128</v>
      </c>
      <c r="H4830" s="1">
        <v>-5702370.9141235305</v>
      </c>
      <c r="I4830" s="1">
        <v>-5402139.1001359932</v>
      </c>
      <c r="J4830" s="1">
        <v>-1225.4595794735101</v>
      </c>
      <c r="K4830" s="1">
        <v>-71230.304189214585</v>
      </c>
      <c r="L4830" s="1">
        <v>-16320.251992819223</v>
      </c>
      <c r="M4830" s="1">
        <v>-223.26999094488579</v>
      </c>
      <c r="N4830" s="1">
        <v>-730.26579786053685</v>
      </c>
      <c r="O4830" s="1">
        <v>-210600.59474579335</v>
      </c>
      <c r="P4830" s="1">
        <v>98.332308568453499</v>
      </c>
      <c r="Q4830" s="1">
        <v>-2342810.916739203</v>
      </c>
      <c r="R4830" s="1">
        <v>-1364451.0630989214</v>
      </c>
      <c r="S4830" s="1">
        <v>-1363134.6232570386</v>
      </c>
      <c r="T4830" s="1">
        <v>-17807.576047303646</v>
      </c>
      <c r="U4830" s="1">
        <v>-17807.576047303646</v>
      </c>
      <c r="V4830" s="1">
        <v>-219782.90636255633</v>
      </c>
      <c r="W4830" s="1">
        <v>-164328.29308606591</v>
      </c>
      <c r="X4830" s="1">
        <v>-180.69972704598518</v>
      </c>
      <c r="Y4830" s="1">
        <v>-210600.59474579335</v>
      </c>
      <c r="Z4830" s="1">
        <v>-730.26579786053685</v>
      </c>
      <c r="AA4830" s="1">
        <v>-4.7504460689613257</v>
      </c>
      <c r="AB4830" s="1">
        <v>-2.5365153453704936</v>
      </c>
      <c r="AC4830" s="1">
        <v>-603.32176677315897</v>
      </c>
      <c r="AD4830" s="1">
        <v>-5.6621970865420757</v>
      </c>
      <c r="AE4830" s="1">
        <v>49.166154284226749</v>
      </c>
      <c r="AF4830" s="1">
        <v>49.166154284226749</v>
      </c>
      <c r="AG4830" s="1">
        <v>-218.46059773492277</v>
      </c>
      <c r="AH4830" s="5">
        <v>3.263440254023154E-2</v>
      </c>
    </row>
    <row r="4831" spans="1:34" x14ac:dyDescent="0.2">
      <c r="A4831">
        <v>2017</v>
      </c>
      <c r="B4831" t="s">
        <v>2521</v>
      </c>
      <c r="C4831" t="s">
        <v>238</v>
      </c>
      <c r="D4831" t="s">
        <v>1008</v>
      </c>
      <c r="E4831" t="s">
        <v>1892</v>
      </c>
      <c r="F4831" s="15">
        <v>-5.2259418988767868E-3</v>
      </c>
      <c r="G4831" s="15">
        <v>-2.4794393141096622E-2</v>
      </c>
      <c r="H4831" s="1">
        <v>-6218215.1667954177</v>
      </c>
      <c r="I4831" s="1">
        <v>-2462548.2621551589</v>
      </c>
      <c r="J4831" s="1">
        <v>-469.96726488893842</v>
      </c>
      <c r="K4831" s="1">
        <v>-38661.753100831804</v>
      </c>
      <c r="L4831" s="1">
        <v>-5630.4186022889262</v>
      </c>
      <c r="M4831" s="1">
        <v>-90.677867980182967</v>
      </c>
      <c r="N4831" s="1">
        <v>-4616.396241138008</v>
      </c>
      <c r="O4831" s="1">
        <v>-3706518.7908395468</v>
      </c>
      <c r="P4831" s="1">
        <v>321.09927641588757</v>
      </c>
      <c r="Q4831" s="1">
        <v>-807641.34069934697</v>
      </c>
      <c r="R4831" s="1">
        <v>-458969.89331363572</v>
      </c>
      <c r="S4831" s="1">
        <v>-452015.9155154344</v>
      </c>
      <c r="T4831" s="1">
        <v>-9665.4382752079509</v>
      </c>
      <c r="U4831" s="1">
        <v>-9665.4382752079509</v>
      </c>
      <c r="V4831" s="1">
        <v>-72546.486560276855</v>
      </c>
      <c r="W4831" s="1">
        <v>-695864.9057497069</v>
      </c>
      <c r="X4831" s="1">
        <v>-708.44510625640407</v>
      </c>
      <c r="Y4831" s="1">
        <v>-3706518.7908395468</v>
      </c>
      <c r="Z4831" s="1">
        <v>-4616.396241138008</v>
      </c>
      <c r="AA4831" s="1">
        <v>-13.705240543911767</v>
      </c>
      <c r="AB4831" s="1">
        <v>-4.8920086979358324</v>
      </c>
      <c r="AC4831" s="1">
        <v>-211.48000311301263</v>
      </c>
      <c r="AD4831" s="1">
        <v>-16.33568131319992</v>
      </c>
      <c r="AE4831" s="1">
        <v>160.54963820794379</v>
      </c>
      <c r="AF4831" s="1">
        <v>160.54963820794379</v>
      </c>
      <c r="AG4831" s="1">
        <v>-76.802562407624123</v>
      </c>
      <c r="AH4831" s="5">
        <v>0.13774526038275539</v>
      </c>
    </row>
    <row r="4832" spans="1:34" x14ac:dyDescent="0.2">
      <c r="A4832">
        <v>2017</v>
      </c>
      <c r="B4832" t="s">
        <v>1903</v>
      </c>
      <c r="C4832" t="s">
        <v>190</v>
      </c>
      <c r="D4832" t="s">
        <v>1897</v>
      </c>
      <c r="E4832" t="s">
        <v>1892</v>
      </c>
      <c r="F4832" s="15">
        <v>-3.6752409761348251E-3</v>
      </c>
      <c r="G4832" s="15">
        <v>-1.0580614160046957E-2</v>
      </c>
      <c r="H4832" s="1">
        <v>-103700599.38262023</v>
      </c>
      <c r="I4832" s="1">
        <v>-90231893.214696348</v>
      </c>
      <c r="J4832" s="1">
        <v>-18235.479657921871</v>
      </c>
      <c r="K4832" s="1">
        <v>-1005048.3455208491</v>
      </c>
      <c r="L4832" s="1">
        <v>-220293.1117290082</v>
      </c>
      <c r="M4832" s="1">
        <v>-3381.2263331783447</v>
      </c>
      <c r="N4832" s="1">
        <v>-37215.7141624574</v>
      </c>
      <c r="O4832" s="1">
        <v>-12190063.468598774</v>
      </c>
      <c r="P4832" s="1">
        <v>5531.1780783329696</v>
      </c>
      <c r="Q4832" s="1">
        <v>-31607532.210419539</v>
      </c>
      <c r="R4832" s="1">
        <v>-18217843.797620833</v>
      </c>
      <c r="S4832" s="1">
        <v>-18183441.605011545</v>
      </c>
      <c r="T4832" s="1">
        <v>-251262.08638021228</v>
      </c>
      <c r="U4832" s="1">
        <v>-251262.08638021228</v>
      </c>
      <c r="V4832" s="1">
        <v>-2927894.8954804293</v>
      </c>
      <c r="W4832" s="1">
        <v>-20021397.73195567</v>
      </c>
      <c r="X4832" s="1">
        <v>-5898.1623608480331</v>
      </c>
      <c r="Y4832" s="1">
        <v>-12190063.468598774</v>
      </c>
      <c r="Z4832" s="1">
        <v>-37215.7141624574</v>
      </c>
      <c r="AA4832" s="1">
        <v>-416.88626136275707</v>
      </c>
      <c r="AB4832" s="1">
        <v>-360.32766816968621</v>
      </c>
      <c r="AC4832" s="1">
        <v>-8085.522310377135</v>
      </c>
      <c r="AD4832" s="1">
        <v>-496.89905752866241</v>
      </c>
      <c r="AE4832" s="1">
        <v>2765.5890391664848</v>
      </c>
      <c r="AF4832" s="1">
        <v>2765.5890391664848</v>
      </c>
      <c r="AG4832" s="1">
        <v>-2959.1670306161959</v>
      </c>
      <c r="AH4832" s="5">
        <v>0.1950640537542139</v>
      </c>
    </row>
    <row r="4833" spans="1:34" x14ac:dyDescent="0.2">
      <c r="A4833">
        <v>2017</v>
      </c>
      <c r="B4833" t="s">
        <v>1904</v>
      </c>
      <c r="C4833" t="s">
        <v>190</v>
      </c>
      <c r="D4833" t="s">
        <v>1008</v>
      </c>
      <c r="E4833" t="s">
        <v>1892</v>
      </c>
      <c r="F4833" s="15">
        <v>-3.625377140149219E-3</v>
      </c>
      <c r="G4833" s="15">
        <v>-1.6092418391360094E-2</v>
      </c>
      <c r="H4833" s="1">
        <v>-9879344.8518950492</v>
      </c>
      <c r="I4833" s="1">
        <v>-8338449.3204039987</v>
      </c>
      <c r="J4833" s="1">
        <v>-1675.1668434079659</v>
      </c>
      <c r="K4833" s="1">
        <v>-92065.276236214529</v>
      </c>
      <c r="L4833" s="1">
        <v>-20103.160814474209</v>
      </c>
      <c r="M4833" s="1">
        <v>-310.90379694987621</v>
      </c>
      <c r="N4833" s="1">
        <v>-3594.2299945260502</v>
      </c>
      <c r="O4833" s="1">
        <v>-1423680.9855199638</v>
      </c>
      <c r="P4833" s="1">
        <v>534.19171448452994</v>
      </c>
      <c r="Q4833" s="1">
        <v>-2884304.9737805431</v>
      </c>
      <c r="R4833" s="1">
        <v>-1661604.5808618071</v>
      </c>
      <c r="S4833" s="1">
        <v>-1658325.0682544501</v>
      </c>
      <c r="T4833" s="1">
        <v>-23016.319059053632</v>
      </c>
      <c r="U4833" s="1">
        <v>-23016.319059053632</v>
      </c>
      <c r="V4833" s="1">
        <v>-267003.5107270109</v>
      </c>
      <c r="W4833" s="1">
        <v>-1933632.3346207461</v>
      </c>
      <c r="X4833" s="1">
        <v>-569.63442854820016</v>
      </c>
      <c r="Y4833" s="1">
        <v>-1423680.9855199638</v>
      </c>
      <c r="Z4833" s="1">
        <v>-3594.2299945260502</v>
      </c>
      <c r="AA4833" s="1">
        <v>-40.262161794207728</v>
      </c>
      <c r="AB4833" s="1">
        <v>-34.799829640232772</v>
      </c>
      <c r="AC4833" s="1">
        <v>-737.89361997201036</v>
      </c>
      <c r="AD4833" s="1">
        <v>-47.989660739142828</v>
      </c>
      <c r="AE4833" s="1">
        <v>267.09585724226497</v>
      </c>
      <c r="AF4833" s="1">
        <v>267.09585724226497</v>
      </c>
      <c r="AG4833" s="1">
        <v>-270.14203168814913</v>
      </c>
      <c r="AH4833" s="5">
        <v>0.20161483587817003</v>
      </c>
    </row>
    <row r="4834" spans="1:34" x14ac:dyDescent="0.2">
      <c r="A4834">
        <v>2017</v>
      </c>
      <c r="B4834" t="s">
        <v>2520</v>
      </c>
      <c r="C4834" t="s">
        <v>190</v>
      </c>
      <c r="D4834" t="s">
        <v>1008</v>
      </c>
      <c r="E4834" t="s">
        <v>1892</v>
      </c>
      <c r="F4834" s="15">
        <v>-3.3313289902885453E-3</v>
      </c>
      <c r="G4834" s="15">
        <v>-2.2171409423753036E-2</v>
      </c>
      <c r="H4834" s="1">
        <v>-69684739.818855792</v>
      </c>
      <c r="I4834" s="1">
        <v>-68415940.64412123</v>
      </c>
      <c r="J4834" s="1">
        <v>-13867.048970942538</v>
      </c>
      <c r="K4834" s="1">
        <v>-765341.2061564069</v>
      </c>
      <c r="L4834" s="1">
        <v>-168061.49468217892</v>
      </c>
      <c r="M4834" s="1">
        <v>-2570.0406045069549</v>
      </c>
      <c r="N4834" s="1">
        <v>-27589.959911053447</v>
      </c>
      <c r="O4834" s="1">
        <v>-295469.97668629611</v>
      </c>
      <c r="P4834" s="1">
        <v>4100.5522768134788</v>
      </c>
      <c r="Q4834" s="1">
        <v>-24113714.321279176</v>
      </c>
      <c r="R4834" s="1">
        <v>-13901989.051587356</v>
      </c>
      <c r="S4834" s="1">
        <v>-13876310.836739719</v>
      </c>
      <c r="T4834" s="1">
        <v>-191335.30153910173</v>
      </c>
      <c r="U4834" s="1">
        <v>-191335.30153910173</v>
      </c>
      <c r="V4834" s="1">
        <v>-2234441.2611047826</v>
      </c>
      <c r="W4834" s="1">
        <v>-14842911.743586926</v>
      </c>
      <c r="X4834" s="1">
        <v>-4372.6169642833556</v>
      </c>
      <c r="Y4834" s="1">
        <v>-295469.97668629611</v>
      </c>
      <c r="Z4834" s="1">
        <v>-27589.959911053447</v>
      </c>
      <c r="AA4834" s="1">
        <v>-309.0596404588232</v>
      </c>
      <c r="AB4834" s="1">
        <v>-267.12979028825833</v>
      </c>
      <c r="AC4834" s="1">
        <v>-6168.2875258123559</v>
      </c>
      <c r="AD4834" s="1">
        <v>-368.37732085995754</v>
      </c>
      <c r="AE4834" s="1">
        <v>2050.2761384067394</v>
      </c>
      <c r="AF4834" s="1">
        <v>2050.2761384067394</v>
      </c>
      <c r="AG4834" s="1">
        <v>-2257.1459174147012</v>
      </c>
      <c r="AH4834" s="5">
        <v>0.1996423258320805</v>
      </c>
    </row>
    <row r="4835" spans="1:34" x14ac:dyDescent="0.2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5">
        <v>-3.288902337811339E-3</v>
      </c>
      <c r="G4835" s="15">
        <v>-1.4737153472264636E-2</v>
      </c>
      <c r="H4835" s="1">
        <v>-4269587.0854476895</v>
      </c>
      <c r="I4835" s="1">
        <v>-3211701.7930400977</v>
      </c>
      <c r="J4835" s="1">
        <v>-820.81128761605851</v>
      </c>
      <c r="K4835" s="1">
        <v>-43064.427915318374</v>
      </c>
      <c r="L4835" s="1">
        <v>-9777.9811351127228</v>
      </c>
      <c r="M4835" s="1">
        <v>-151.43398345104478</v>
      </c>
      <c r="N4835" s="1">
        <v>-2182.6175238006485</v>
      </c>
      <c r="O4835" s="1">
        <v>-1002457.5058742815</v>
      </c>
      <c r="P4835" s="1">
        <v>569.485311987915</v>
      </c>
      <c r="Q4835" s="1">
        <v>-1404980.4653085042</v>
      </c>
      <c r="R4835" s="1">
        <v>-856681.20940515073</v>
      </c>
      <c r="S4835" s="1">
        <v>-855834.87903876265</v>
      </c>
      <c r="T4835" s="1">
        <v>-10766.106978829594</v>
      </c>
      <c r="U4835" s="1">
        <v>-10766.106978829594</v>
      </c>
      <c r="V4835" s="1">
        <v>-138575.65056455586</v>
      </c>
      <c r="W4835" s="1">
        <v>13146.753521041048</v>
      </c>
      <c r="X4835" s="1">
        <v>-498.07163196783898</v>
      </c>
      <c r="Y4835" s="1">
        <v>-1002457.5058742815</v>
      </c>
      <c r="Z4835" s="1">
        <v>-2182.6175238006485</v>
      </c>
      <c r="AA4835" s="1">
        <v>-16.753997183097258</v>
      </c>
      <c r="AB4835" s="1">
        <v>-2.2573024421305758</v>
      </c>
      <c r="AC4835" s="1">
        <v>-387.25800199155663</v>
      </c>
      <c r="AD4835" s="1">
        <v>-19.969584468687451</v>
      </c>
      <c r="AE4835" s="1">
        <v>284.7426559939575</v>
      </c>
      <c r="AF4835" s="1">
        <v>284.7426559939575</v>
      </c>
      <c r="AG4835" s="1">
        <v>-134.47208995253681</v>
      </c>
      <c r="AH4835" s="5">
        <v>6.6057710212425874E-2</v>
      </c>
    </row>
    <row r="4836" spans="1:34" x14ac:dyDescent="0.2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5">
        <v>-1.7981326870860255E-3</v>
      </c>
      <c r="G4836" s="15">
        <v>-6.5455700657917103E-3</v>
      </c>
      <c r="H4836" s="1">
        <v>-397372.17761288956</v>
      </c>
      <c r="I4836" s="1">
        <v>-379425.98518502881</v>
      </c>
      <c r="J4836" s="1">
        <v>-72.360318623824028</v>
      </c>
      <c r="K4836" s="1">
        <v>-4882.5341472055306</v>
      </c>
      <c r="L4836" s="1">
        <v>-963.08176602281878</v>
      </c>
      <c r="M4836" s="1">
        <v>-13.709676890509954</v>
      </c>
      <c r="N4836" s="1">
        <v>-108.52543071416129</v>
      </c>
      <c r="O4836" s="1">
        <v>-11911.188670927339</v>
      </c>
      <c r="P4836" s="1">
        <v>5.207582523497007</v>
      </c>
      <c r="Q4836" s="1">
        <v>-138115.32253630745</v>
      </c>
      <c r="R4836" s="1">
        <v>-77212.476076565756</v>
      </c>
      <c r="S4836" s="1">
        <v>-76822.435459371976</v>
      </c>
      <c r="T4836" s="1">
        <v>-1220.6335368013827</v>
      </c>
      <c r="U4836" s="1">
        <v>-1220.6335368013827</v>
      </c>
      <c r="V4836" s="1">
        <v>-12328.090572753998</v>
      </c>
      <c r="W4836" s="1">
        <v>-78364.627820345384</v>
      </c>
      <c r="X4836" s="1">
        <v>-24.059434071095733</v>
      </c>
      <c r="Y4836" s="1">
        <v>-11911.188670927339</v>
      </c>
      <c r="Z4836" s="1">
        <v>-108.52543071416129</v>
      </c>
      <c r="AA4836" s="1">
        <v>-0.60031031933711398</v>
      </c>
      <c r="AB4836" s="1">
        <v>-0.99543089836831911</v>
      </c>
      <c r="AC4836" s="1">
        <v>-33.978934456509343</v>
      </c>
      <c r="AD4836" s="1">
        <v>-0.71552761400256248</v>
      </c>
      <c r="AE4836" s="1">
        <v>2.6037912617485035</v>
      </c>
      <c r="AF4836" s="1">
        <v>2.6037912617485035</v>
      </c>
      <c r="AG4836" s="1">
        <v>-13.101917465020481</v>
      </c>
      <c r="AH4836" s="5">
        <v>0.15978608382565851</v>
      </c>
    </row>
    <row r="4837" spans="1:34" x14ac:dyDescent="0.2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5">
        <v>-1.1017581113729644E-3</v>
      </c>
      <c r="G4837" s="15">
        <v>-7.1392801492198565E-3</v>
      </c>
      <c r="H4837" s="1">
        <v>-1371025.7588012151</v>
      </c>
      <c r="I4837" s="1">
        <v>-1340217.3161637182</v>
      </c>
      <c r="J4837" s="1">
        <v>-343.25468778588726</v>
      </c>
      <c r="K4837" s="1">
        <v>-18445.432329699921</v>
      </c>
      <c r="L4837" s="1">
        <v>-4091.9366879202062</v>
      </c>
      <c r="M4837" s="1">
        <v>-63.587419577169022</v>
      </c>
      <c r="N4837" s="1">
        <v>-923.76210966088126</v>
      </c>
      <c r="O4837" s="1">
        <v>-7194.7616706458984</v>
      </c>
      <c r="P4837" s="1">
        <v>254.29226779316889</v>
      </c>
      <c r="Q4837" s="1">
        <v>-588025.45220566541</v>
      </c>
      <c r="R4837" s="1">
        <v>-360852.04019769904</v>
      </c>
      <c r="S4837" s="1">
        <v>-360306.36965707812</v>
      </c>
      <c r="T4837" s="1">
        <v>-4611.3580824249802</v>
      </c>
      <c r="U4837" s="1">
        <v>-4611.3580824249802</v>
      </c>
      <c r="V4837" s="1">
        <v>-58370.169481621997</v>
      </c>
      <c r="W4837" s="1">
        <v>13921.150356223534</v>
      </c>
      <c r="X4837" s="1">
        <v>-70.866157345210439</v>
      </c>
      <c r="Y4837" s="1">
        <v>-7194.7616706458984</v>
      </c>
      <c r="Z4837" s="1">
        <v>-923.76210966088126</v>
      </c>
      <c r="AA4837" s="1">
        <v>-8.4999917646812424</v>
      </c>
      <c r="AB4837" s="1">
        <v>-0.30196560808158784</v>
      </c>
      <c r="AC4837" s="1">
        <v>-161.14847839826874</v>
      </c>
      <c r="AD4837" s="1">
        <v>-10.131391432917157</v>
      </c>
      <c r="AE4837" s="1">
        <v>127.14613389658444</v>
      </c>
      <c r="AF4837" s="1">
        <v>127.14613389658444</v>
      </c>
      <c r="AG4837" s="1">
        <v>-54.981953462123123</v>
      </c>
      <c r="AH4837" s="5">
        <v>8.3143629184392873E-2</v>
      </c>
    </row>
    <row r="4838" spans="1:34" x14ac:dyDescent="0.2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5">
        <v>-3.6473917640447593E-4</v>
      </c>
      <c r="G4838" s="15">
        <v>-1.9144525784986109E-3</v>
      </c>
      <c r="H4838" s="1">
        <v>-1631113.5968808164</v>
      </c>
      <c r="I4838" s="1">
        <v>1276749.6621245344</v>
      </c>
      <c r="J4838" s="1">
        <v>-4328.0803742671278</v>
      </c>
      <c r="K4838" s="1">
        <v>20123.145144458973</v>
      </c>
      <c r="L4838" s="1">
        <v>12428.185088697655</v>
      </c>
      <c r="M4838" s="1">
        <v>-944.08672605830691</v>
      </c>
      <c r="N4838" s="1">
        <v>-5898.379420701358</v>
      </c>
      <c r="O4838" s="1">
        <v>-2960539.480098038</v>
      </c>
      <c r="P4838" s="1">
        <v>31295.437380558742</v>
      </c>
      <c r="Q4838" s="1">
        <v>1704360.9004089339</v>
      </c>
      <c r="R4838" s="1">
        <v>-1494496.2744921281</v>
      </c>
      <c r="S4838" s="1">
        <v>-1488324.8600197085</v>
      </c>
      <c r="T4838" s="1">
        <v>5030.7862861147432</v>
      </c>
      <c r="U4838" s="1">
        <v>5030.7862861147432</v>
      </c>
      <c r="V4838" s="1">
        <v>-277741.54560525186</v>
      </c>
      <c r="W4838" s="1">
        <v>2854183.4142473526</v>
      </c>
      <c r="X4838" s="1">
        <v>-934.80940167679353</v>
      </c>
      <c r="Y4838" s="1">
        <v>-2960539.480098038</v>
      </c>
      <c r="Z4838" s="1">
        <v>-5898.379420701358</v>
      </c>
      <c r="AA4838" s="1">
        <v>-1095.2046019417485</v>
      </c>
      <c r="AB4838" s="1">
        <v>-57.108921606706716</v>
      </c>
      <c r="AC4838" s="1">
        <v>-786.5601969565123</v>
      </c>
      <c r="AD4838" s="1">
        <v>-1305.4067378640791</v>
      </c>
      <c r="AE4838" s="1">
        <v>15647.718690279371</v>
      </c>
      <c r="AF4838" s="1">
        <v>15647.718690279371</v>
      </c>
      <c r="AG4838" s="1">
        <v>164.70800598052901</v>
      </c>
      <c r="AH4838" s="5">
        <v>9.3739791125668964E-2</v>
      </c>
    </row>
    <row r="4839" spans="1:34" x14ac:dyDescent="0.2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5">
        <v>-0.64564665901376395</v>
      </c>
      <c r="G4839" s="15">
        <v>-45.4620618352101</v>
      </c>
      <c r="H4839" s="1">
        <v>-6683836693.8181581</v>
      </c>
      <c r="I4839" s="1">
        <v>-3857155107.1872954</v>
      </c>
      <c r="J4839" s="1">
        <v>-882334.82082593942</v>
      </c>
      <c r="K4839" s="1">
        <v>-51303664.600793064</v>
      </c>
      <c r="L4839" s="1">
        <v>-12031158.014254266</v>
      </c>
      <c r="M4839" s="1">
        <v>-160589.74813073123</v>
      </c>
      <c r="N4839" s="1">
        <v>-5783.0038348756561</v>
      </c>
      <c r="O4839" s="1">
        <v>-2762299576.4978557</v>
      </c>
      <c r="P4839" s="1">
        <v>1520.0548310343552</v>
      </c>
      <c r="Q4839" s="1">
        <v>-1726451225.1257164</v>
      </c>
      <c r="R4839" s="1">
        <v>-1003841951.6678296</v>
      </c>
      <c r="S4839" s="1">
        <v>-1003399916.5111558</v>
      </c>
      <c r="T4839" s="1">
        <v>-12825184.746754376</v>
      </c>
      <c r="U4839" s="1">
        <v>-12832650.478608668</v>
      </c>
      <c r="V4839" s="1">
        <v>-161771584.88823795</v>
      </c>
      <c r="W4839" s="1">
        <v>192070.86709390918</v>
      </c>
      <c r="X4839" s="1">
        <v>-655.41780940111107</v>
      </c>
      <c r="Y4839" s="1">
        <v>-2762299576.4978557</v>
      </c>
      <c r="Z4839" s="1">
        <v>-5783.0038348756561</v>
      </c>
      <c r="AA4839" s="1">
        <v>-51.218044754907048</v>
      </c>
      <c r="AB4839" s="1">
        <v>-1.512523652907702</v>
      </c>
      <c r="AC4839" s="1">
        <v>-441104.72887838905</v>
      </c>
      <c r="AD4839" s="1">
        <v>-61.048301481512375</v>
      </c>
      <c r="AE4839" s="1">
        <v>760.02741551717759</v>
      </c>
      <c r="AF4839" s="1">
        <v>760.02741551717759</v>
      </c>
      <c r="AG4839" s="1">
        <v>-160537.89453359615</v>
      </c>
      <c r="AH4839" s="5">
        <v>0.20044530976685723</v>
      </c>
    </row>
    <row r="4840" spans="1:34" x14ac:dyDescent="0.2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5">
        <v>-4.6931132855703987E-2</v>
      </c>
      <c r="G4840" s="15" t="s">
        <v>128</v>
      </c>
      <c r="H4840" s="1">
        <v>-30334929.60833988</v>
      </c>
      <c r="I4840" s="1">
        <v>-24960325.121826947</v>
      </c>
      <c r="J4840" s="1">
        <v>-5833.4819583122326</v>
      </c>
      <c r="K4840" s="1">
        <v>-330108.93432280136</v>
      </c>
      <c r="L4840" s="1">
        <v>-76947.39864249283</v>
      </c>
      <c r="M4840" s="1">
        <v>-1068.8870114423055</v>
      </c>
      <c r="N4840" s="1">
        <v>-2653.795077215359</v>
      </c>
      <c r="O4840" s="1">
        <v>-4959107.4508580798</v>
      </c>
      <c r="P4840" s="1">
        <v>1115.461357410024</v>
      </c>
      <c r="Q4840" s="1">
        <v>-11048262.91605469</v>
      </c>
      <c r="R4840" s="1">
        <v>-6496478.0769515149</v>
      </c>
      <c r="S4840" s="1">
        <v>-6493144.0480004447</v>
      </c>
      <c r="T4840" s="1">
        <v>-82527.23358070034</v>
      </c>
      <c r="U4840" s="1">
        <v>-82527.23358070034</v>
      </c>
      <c r="V4840" s="1">
        <v>-1047928.3033063788</v>
      </c>
      <c r="W4840" s="1">
        <v>-118811.23470254651</v>
      </c>
      <c r="X4840" s="1">
        <v>-622.84546913228951</v>
      </c>
      <c r="Y4840" s="1">
        <v>-4959107.4508580798</v>
      </c>
      <c r="Z4840" s="1">
        <v>-2653.795077215359</v>
      </c>
      <c r="AA4840" s="1">
        <v>-38.59746446843841</v>
      </c>
      <c r="AB4840" s="1">
        <v>-7.3917494114057734</v>
      </c>
      <c r="AC4840" s="1">
        <v>-2860.1268428881058</v>
      </c>
      <c r="AD4840" s="1">
        <v>-46.005458790291662</v>
      </c>
      <c r="AE4840" s="1">
        <v>557.730678705012</v>
      </c>
      <c r="AF4840" s="1">
        <v>557.730678705012</v>
      </c>
      <c r="AG4840" s="1">
        <v>-1029.8106003344778</v>
      </c>
      <c r="AH4840" s="5">
        <v>2.3812573003208215E-2</v>
      </c>
    </row>
    <row r="4841" spans="1:34" x14ac:dyDescent="0.2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5">
        <v>-4.3246354058890706E-2</v>
      </c>
      <c r="G4841" s="15">
        <v>-0.16669378820102934</v>
      </c>
      <c r="H4841" s="1">
        <v>-32894454.956141215</v>
      </c>
      <c r="I4841" s="1">
        <v>-26530135.070187565</v>
      </c>
      <c r="J4841" s="1">
        <v>-6214.6405923161692</v>
      </c>
      <c r="K4841" s="1">
        <v>-350658.98025027337</v>
      </c>
      <c r="L4841" s="1">
        <v>-81686.50607012691</v>
      </c>
      <c r="M4841" s="1">
        <v>-1139.5289564978207</v>
      </c>
      <c r="N4841" s="1">
        <v>-3122.9039388712727</v>
      </c>
      <c r="O4841" s="1">
        <v>-5922809.9665587731</v>
      </c>
      <c r="P4841" s="1">
        <v>1312.6404132039065</v>
      </c>
      <c r="Q4841" s="1">
        <v>-11728978.038457138</v>
      </c>
      <c r="R4841" s="1">
        <v>-6905182.8731877571</v>
      </c>
      <c r="S4841" s="1">
        <v>-6901584.5013170727</v>
      </c>
      <c r="T4841" s="1">
        <v>-87664.745062568341</v>
      </c>
      <c r="U4841" s="1">
        <v>-87664.745062568341</v>
      </c>
      <c r="V4841" s="1">
        <v>-1113970.9926333623</v>
      </c>
      <c r="W4841" s="1">
        <v>-139813.38499733439</v>
      </c>
      <c r="X4841" s="1">
        <v>-732.94527733555901</v>
      </c>
      <c r="Y4841" s="1">
        <v>-5922809.9665587731</v>
      </c>
      <c r="Z4841" s="1">
        <v>-3122.9039388712727</v>
      </c>
      <c r="AA4841" s="1">
        <v>-45.42030198707338</v>
      </c>
      <c r="AB4841" s="1">
        <v>-8.6983820077963117</v>
      </c>
      <c r="AC4841" s="1">
        <v>-3040.6985322302216</v>
      </c>
      <c r="AD4841" s="1">
        <v>-54.137800502869339</v>
      </c>
      <c r="AE4841" s="1">
        <v>656.32020660195326</v>
      </c>
      <c r="AF4841" s="1">
        <v>656.32020660195326</v>
      </c>
      <c r="AG4841" s="1">
        <v>-1093.5450449240464</v>
      </c>
      <c r="AH4841" s="5">
        <v>2.6087990640518508E-2</v>
      </c>
    </row>
    <row r="4842" spans="1:34" x14ac:dyDescent="0.2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5">
        <v>-2.3287616623016941E-2</v>
      </c>
      <c r="G4842" s="15">
        <v>-0.59571007689502697</v>
      </c>
      <c r="H4842" s="1">
        <v>-265297088.63873613</v>
      </c>
      <c r="I4842" s="1">
        <v>-231685219.87003565</v>
      </c>
      <c r="J4842" s="1">
        <v>-52894.958253431854</v>
      </c>
      <c r="K4842" s="1">
        <v>-3076722.1253213561</v>
      </c>
      <c r="L4842" s="1">
        <v>-720668.1458753855</v>
      </c>
      <c r="M4842" s="1">
        <v>-9629.0098010954353</v>
      </c>
      <c r="N4842" s="1">
        <v>-37488.135924421258</v>
      </c>
      <c r="O4842" s="1">
        <v>-29714553.218071382</v>
      </c>
      <c r="P4842" s="1">
        <v>86.824546590686907</v>
      </c>
      <c r="Q4842" s="1">
        <v>-103452363.88699341</v>
      </c>
      <c r="R4842" s="1">
        <v>-60115309.253400251</v>
      </c>
      <c r="S4842" s="1">
        <v>-60087854.052202128</v>
      </c>
      <c r="T4842" s="1">
        <v>-769180.53133033903</v>
      </c>
      <c r="U4842" s="1">
        <v>-769180.53133033903</v>
      </c>
      <c r="V4842" s="1">
        <v>-9686940.8849880677</v>
      </c>
      <c r="W4842" s="1">
        <v>-616716.35292618116</v>
      </c>
      <c r="X4842" s="1">
        <v>-11519.742847667869</v>
      </c>
      <c r="Y4842" s="1">
        <v>-29714553.218071382</v>
      </c>
      <c r="Z4842" s="1">
        <v>-37488.135924421258</v>
      </c>
      <c r="AA4842" s="1">
        <v>-8.9054031619171621</v>
      </c>
      <c r="AB4842" s="1">
        <v>-15.231318454976435</v>
      </c>
      <c r="AC4842" s="1">
        <v>-26414.128040775489</v>
      </c>
      <c r="AD4842" s="1">
        <v>-10.614613260711131</v>
      </c>
      <c r="AE4842" s="1">
        <v>43.412273295343454</v>
      </c>
      <c r="AF4842" s="1">
        <v>43.412273295343454</v>
      </c>
      <c r="AG4842" s="1">
        <v>-9619.9938929307791</v>
      </c>
      <c r="AH4842" s="5">
        <v>2.351819903608025E-3</v>
      </c>
    </row>
    <row r="4843" spans="1:34" x14ac:dyDescent="0.2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5">
        <v>-1.7049716665401126E-2</v>
      </c>
      <c r="G4843" s="15">
        <v>-0.6106149839705437</v>
      </c>
      <c r="H4843" s="1">
        <v>-268112858.93518856</v>
      </c>
      <c r="I4843" s="1">
        <v>-261921280.52400252</v>
      </c>
      <c r="J4843" s="1">
        <v>-62948.346358503157</v>
      </c>
      <c r="K4843" s="1">
        <v>-3438336.2501358674</v>
      </c>
      <c r="L4843" s="1">
        <v>-795264.07622104848</v>
      </c>
      <c r="M4843" s="1">
        <v>-11631.544287007666</v>
      </c>
      <c r="N4843" s="1">
        <v>-64563.327869527602</v>
      </c>
      <c r="O4843" s="1">
        <v>-1845972.5673229275</v>
      </c>
      <c r="P4843" s="1">
        <v>27137.701008858789</v>
      </c>
      <c r="Q4843" s="1">
        <v>-114217757.80098791</v>
      </c>
      <c r="R4843" s="1">
        <v>-68186244.326175779</v>
      </c>
      <c r="S4843" s="1">
        <v>-68144618.087986633</v>
      </c>
      <c r="T4843" s="1">
        <v>-859584.06253396685</v>
      </c>
      <c r="U4843" s="1">
        <v>-859584.06253396685</v>
      </c>
      <c r="V4843" s="1">
        <v>-11012983.232227474</v>
      </c>
      <c r="W4843" s="1">
        <v>-2890520.3595196083</v>
      </c>
      <c r="X4843" s="1">
        <v>-15153.007321813795</v>
      </c>
      <c r="Y4843" s="1">
        <v>-1845972.5673229275</v>
      </c>
      <c r="Z4843" s="1">
        <v>-64563.327869527602</v>
      </c>
      <c r="AA4843" s="1">
        <v>-939.02531314628857</v>
      </c>
      <c r="AB4843" s="1">
        <v>-179.83149674041326</v>
      </c>
      <c r="AC4843" s="1">
        <v>-30096.826045969108</v>
      </c>
      <c r="AD4843" s="1">
        <v>-1119.2520270941029</v>
      </c>
      <c r="AE4843" s="1">
        <v>13568.850504429394</v>
      </c>
      <c r="AF4843" s="1">
        <v>13568.850504429394</v>
      </c>
      <c r="AG4843" s="1">
        <v>-10680.866834939125</v>
      </c>
      <c r="AH4843" s="5">
        <v>5.6849972484304297E-2</v>
      </c>
    </row>
    <row r="4844" spans="1:34" x14ac:dyDescent="0.2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5">
        <v>-1.4001131458957098E-2</v>
      </c>
      <c r="G4844" s="15">
        <v>-0.13862557937612249</v>
      </c>
      <c r="H4844" s="1">
        <v>-6325959.2632363867</v>
      </c>
      <c r="I4844" s="1">
        <v>-6187667.0163054531</v>
      </c>
      <c r="J4844" s="1">
        <v>-1411.5316629810372</v>
      </c>
      <c r="K4844" s="1">
        <v>-82110.930106538159</v>
      </c>
      <c r="L4844" s="1">
        <v>-19224.467832936858</v>
      </c>
      <c r="M4844" s="1">
        <v>-256.98263087890712</v>
      </c>
      <c r="N4844" s="1">
        <v>-1486.7901056947242</v>
      </c>
      <c r="O4844" s="1">
        <v>-33804.988078053662</v>
      </c>
      <c r="P4844" s="1">
        <v>3.4434861488636912</v>
      </c>
      <c r="Q4844" s="1">
        <v>-2759669.9102277532</v>
      </c>
      <c r="R4844" s="1">
        <v>-1603238.4718053555</v>
      </c>
      <c r="S4844" s="1">
        <v>-1602492.7394306352</v>
      </c>
      <c r="T4844" s="1">
        <v>-20527.73252663454</v>
      </c>
      <c r="U4844" s="1">
        <v>-20527.73252663454</v>
      </c>
      <c r="V4844" s="1">
        <v>-258335.87381721553</v>
      </c>
      <c r="W4844" s="1">
        <v>-24459.145512046078</v>
      </c>
      <c r="X4844" s="1">
        <v>-456.87626935066299</v>
      </c>
      <c r="Y4844" s="1">
        <v>-33804.988078053662</v>
      </c>
      <c r="Z4844" s="1">
        <v>-1486.7901056947242</v>
      </c>
      <c r="AA4844" s="1">
        <v>-0.35319081575714156</v>
      </c>
      <c r="AB4844" s="1">
        <v>-0.60407841086577097</v>
      </c>
      <c r="AC4844" s="1">
        <v>-704.4431179608199</v>
      </c>
      <c r="AD4844" s="1">
        <v>-0.42097857315760789</v>
      </c>
      <c r="AE4844" s="1">
        <v>1.7217430744318456</v>
      </c>
      <c r="AF4844" s="1">
        <v>1.7217430744318456</v>
      </c>
      <c r="AG4844" s="1">
        <v>-256.62505740339242</v>
      </c>
      <c r="AH4844" s="5">
        <v>3.6446567140401591E-3</v>
      </c>
    </row>
    <row r="4845" spans="1:34" x14ac:dyDescent="0.2">
      <c r="A4845">
        <v>2017</v>
      </c>
      <c r="B4845" t="s">
        <v>1922</v>
      </c>
      <c r="C4845" t="s">
        <v>127</v>
      </c>
      <c r="D4845" t="s">
        <v>1916</v>
      </c>
      <c r="E4845" t="s">
        <v>1910</v>
      </c>
      <c r="F4845" s="15">
        <v>-1.3893496272919371E-2</v>
      </c>
      <c r="G4845" s="15">
        <v>-4.0139926978115499</v>
      </c>
      <c r="H4845" s="1">
        <v>-86980856.570094779</v>
      </c>
      <c r="I4845" s="1">
        <v>-75267194.48702766</v>
      </c>
      <c r="J4845" s="1">
        <v>-17164.030602545256</v>
      </c>
      <c r="K4845" s="1">
        <v>-998493.23940462933</v>
      </c>
      <c r="L4845" s="1">
        <v>-233730.7556100286</v>
      </c>
      <c r="M4845" s="1">
        <v>-3125.0139149348652</v>
      </c>
      <c r="N4845" s="1">
        <v>-20601.485454278711</v>
      </c>
      <c r="O4845" s="1">
        <v>-10440595.272233188</v>
      </c>
      <c r="P4845" s="1">
        <v>47.714152479295265</v>
      </c>
      <c r="Q4845" s="1">
        <v>-33551945.033184949</v>
      </c>
      <c r="R4845" s="1">
        <v>-19490116.858959284</v>
      </c>
      <c r="S4845" s="1">
        <v>-19480981.053209808</v>
      </c>
      <c r="T4845" s="1">
        <v>-249623.30985115733</v>
      </c>
      <c r="U4845" s="1">
        <v>-249623.30985115733</v>
      </c>
      <c r="V4845" s="1">
        <v>-3140469.9760247678</v>
      </c>
      <c r="W4845" s="1">
        <v>-338914.50350690325</v>
      </c>
      <c r="X4845" s="1">
        <v>-6330.637916799129</v>
      </c>
      <c r="Y4845" s="1">
        <v>-10440595.272233188</v>
      </c>
      <c r="Z4845" s="1">
        <v>-20601.485454278711</v>
      </c>
      <c r="AA4845" s="1">
        <v>-4.893935886132124</v>
      </c>
      <c r="AB4845" s="1">
        <v>-8.3703224463414845</v>
      </c>
      <c r="AC4845" s="1">
        <v>-8563.6873184336982</v>
      </c>
      <c r="AD4845" s="1">
        <v>-5.8332268409985017</v>
      </c>
      <c r="AE4845" s="1">
        <v>23.857076239647633</v>
      </c>
      <c r="AF4845" s="1">
        <v>23.857076239647633</v>
      </c>
      <c r="AG4845" s="1">
        <v>-3120.0592513771535</v>
      </c>
      <c r="AH4845" s="5">
        <v>3.9656930023472302E-3</v>
      </c>
    </row>
    <row r="4846" spans="1:34" x14ac:dyDescent="0.2">
      <c r="A4846">
        <v>2017</v>
      </c>
      <c r="B4846" t="s">
        <v>1932</v>
      </c>
      <c r="C4846" t="s">
        <v>185</v>
      </c>
      <c r="D4846" t="s">
        <v>1909</v>
      </c>
      <c r="E4846" t="s">
        <v>1910</v>
      </c>
      <c r="F4846" s="15">
        <v>-1.3151455834137798E-2</v>
      </c>
      <c r="G4846" s="15">
        <v>-0.1753981715235135</v>
      </c>
      <c r="H4846" s="1">
        <v>-18195292.787943363</v>
      </c>
      <c r="I4846" s="1">
        <v>-17805300.948313482</v>
      </c>
      <c r="J4846" s="1">
        <v>-4266.8822097818747</v>
      </c>
      <c r="K4846" s="1">
        <v>-233225.29610936981</v>
      </c>
      <c r="L4846" s="1">
        <v>-53636.955474833354</v>
      </c>
      <c r="M4846" s="1">
        <v>-790.71658302287904</v>
      </c>
      <c r="N4846" s="1">
        <v>-5731.5616552494657</v>
      </c>
      <c r="O4846" s="1">
        <v>-94310.657728947408</v>
      </c>
      <c r="P4846" s="1">
        <v>1970.2301313193498</v>
      </c>
      <c r="Q4846" s="1">
        <v>-7703369.529523816</v>
      </c>
      <c r="R4846" s="1">
        <v>-4596428.5044549108</v>
      </c>
      <c r="S4846" s="1">
        <v>-4593085.2791126436</v>
      </c>
      <c r="T4846" s="1">
        <v>-58306.324027342453</v>
      </c>
      <c r="U4846" s="1">
        <v>-58306.324027342453</v>
      </c>
      <c r="V4846" s="1">
        <v>-742240.13056644634</v>
      </c>
      <c r="W4846" s="1">
        <v>-341223.80126044434</v>
      </c>
      <c r="X4846" s="1">
        <v>-1344.7661622324724</v>
      </c>
      <c r="Y4846" s="1">
        <v>-94310.657728947408</v>
      </c>
      <c r="Z4846" s="1">
        <v>-5731.5616552494657</v>
      </c>
      <c r="AA4846" s="1">
        <v>-66.963139834688391</v>
      </c>
      <c r="AB4846" s="1">
        <v>-16.036265191165519</v>
      </c>
      <c r="AC4846" s="1">
        <v>-2030.4022908651543</v>
      </c>
      <c r="AD4846" s="1">
        <v>-79.815345711436393</v>
      </c>
      <c r="AE4846" s="1">
        <v>985.11506565967488</v>
      </c>
      <c r="AF4846" s="1">
        <v>985.11506565967488</v>
      </c>
      <c r="AG4846" s="1">
        <v>-722.92251371578936</v>
      </c>
      <c r="AH4846" s="5">
        <v>6.43627089625744E-2</v>
      </c>
    </row>
    <row r="4847" spans="1:34" x14ac:dyDescent="0.2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5">
        <v>-1.2795606297790659E-2</v>
      </c>
      <c r="G4847" s="15">
        <v>-0.43617803879953493</v>
      </c>
      <c r="H4847" s="1">
        <v>-51744162.738451868</v>
      </c>
      <c r="I4847" s="1">
        <v>-44716606.889759973</v>
      </c>
      <c r="J4847" s="1">
        <v>-10759.350023052531</v>
      </c>
      <c r="K4847" s="1">
        <v>-602415.6175477975</v>
      </c>
      <c r="L4847" s="1">
        <v>-142903.81644722246</v>
      </c>
      <c r="M4847" s="1">
        <v>-5021.099783495396</v>
      </c>
      <c r="N4847" s="1">
        <v>-6563.8481424046322</v>
      </c>
      <c r="O4847" s="1">
        <v>-6263457.4715702618</v>
      </c>
      <c r="P4847" s="1">
        <v>3565.3548223374946</v>
      </c>
      <c r="Q4847" s="1">
        <v>-19872779.376291491</v>
      </c>
      <c r="R4847" s="1">
        <v>-11834060.482378379</v>
      </c>
      <c r="S4847" s="1">
        <v>-11828549.986096129</v>
      </c>
      <c r="T4847" s="1">
        <v>-148324.63703666892</v>
      </c>
      <c r="U4847" s="1">
        <v>-161972.52689972226</v>
      </c>
      <c r="V4847" s="1">
        <v>-1911286.6646946208</v>
      </c>
      <c r="W4847" s="1">
        <v>290602.2056965701</v>
      </c>
      <c r="X4847" s="1">
        <v>-938.84918599258071</v>
      </c>
      <c r="Y4847" s="1">
        <v>-6263457.4715702618</v>
      </c>
      <c r="Z4847" s="1">
        <v>-6563.8481424046322</v>
      </c>
      <c r="AA4847" s="1">
        <v>-123.25247020926567</v>
      </c>
      <c r="AB4847" s="1">
        <v>-8.6362397989093704</v>
      </c>
      <c r="AC4847" s="1">
        <v>-5221.3417996186008</v>
      </c>
      <c r="AD4847" s="1">
        <v>-146.90826242357656</v>
      </c>
      <c r="AE4847" s="1">
        <v>1782.6774111687473</v>
      </c>
      <c r="AF4847" s="1">
        <v>-1263.7535560761164</v>
      </c>
      <c r="AG4847" s="1">
        <v>-1849.8869358269908</v>
      </c>
      <c r="AH4847" s="5">
        <v>3.3993040716056445E-2</v>
      </c>
    </row>
    <row r="4848" spans="1:34" x14ac:dyDescent="0.2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5">
        <v>-1.0966722605710962E-2</v>
      </c>
      <c r="G4848" s="15">
        <v>-0.17073388858512278</v>
      </c>
      <c r="H4848" s="1">
        <v>-59730473.391893148</v>
      </c>
      <c r="I4848" s="1">
        <v>-57009069.690041669</v>
      </c>
      <c r="J4848" s="1">
        <v>-12994.954347411569</v>
      </c>
      <c r="K4848" s="1">
        <v>-755995.97173026635</v>
      </c>
      <c r="L4848" s="1">
        <v>-176925.16060563165</v>
      </c>
      <c r="M4848" s="1">
        <v>-2366.0897374219771</v>
      </c>
      <c r="N4848" s="1">
        <v>-17922.785324830929</v>
      </c>
      <c r="O4848" s="1">
        <v>-1755240.2502443008</v>
      </c>
      <c r="P4848" s="1">
        <v>41.510138370388631</v>
      </c>
      <c r="Q4848" s="1">
        <v>-25397458.052972555</v>
      </c>
      <c r="R4848" s="1">
        <v>-14751394.976013154</v>
      </c>
      <c r="S4848" s="1">
        <v>-14744415.714778773</v>
      </c>
      <c r="T4848" s="1">
        <v>-188998.99293256659</v>
      </c>
      <c r="U4848" s="1">
        <v>-188998.99293256659</v>
      </c>
      <c r="V4848" s="1">
        <v>-2376870.4346521213</v>
      </c>
      <c r="W4848" s="1">
        <v>-294847.27707167936</v>
      </c>
      <c r="X4848" s="1">
        <v>-5507.4991851357345</v>
      </c>
      <c r="Y4848" s="1">
        <v>-1755240.2502443008</v>
      </c>
      <c r="Z4848" s="1">
        <v>-17922.785324830929</v>
      </c>
      <c r="AA4848" s="1">
        <v>-4.2576037769361541</v>
      </c>
      <c r="AB4848" s="1">
        <v>-7.2819745274355761</v>
      </c>
      <c r="AC4848" s="1">
        <v>-6481.5322797034387</v>
      </c>
      <c r="AD4848" s="1">
        <v>-5.0747637909063679</v>
      </c>
      <c r="AE4848" s="1">
        <v>20.755069185194316</v>
      </c>
      <c r="AF4848" s="1">
        <v>20.755069185194316</v>
      </c>
      <c r="AG4848" s="1">
        <v>-2361.7793020653271</v>
      </c>
      <c r="AH4848" s="5">
        <v>4.7275454915540489E-3</v>
      </c>
    </row>
    <row r="4849" spans="1:34" x14ac:dyDescent="0.2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5">
        <v>-9.8725985900886531E-3</v>
      </c>
      <c r="G4849" s="15">
        <v>-0.24255280377508676</v>
      </c>
      <c r="H4849" s="1">
        <v>-18783942.277534153</v>
      </c>
      <c r="I4849" s="1">
        <v>-18003014.75624514</v>
      </c>
      <c r="J4849" s="1">
        <v>-4102.2863074508068</v>
      </c>
      <c r="K4849" s="1">
        <v>-238663.60492835409</v>
      </c>
      <c r="L4849" s="1">
        <v>-55843.630244228516</v>
      </c>
      <c r="M4849" s="1">
        <v>-746.9679272047423</v>
      </c>
      <c r="N4849" s="1">
        <v>-6260.9706839958781</v>
      </c>
      <c r="O4849" s="1">
        <v>-475324.56194387801</v>
      </c>
      <c r="P4849" s="1">
        <v>14.500746101419214</v>
      </c>
      <c r="Q4849" s="1">
        <v>-8016288.1892940821</v>
      </c>
      <c r="R4849" s="1">
        <v>-4655559.2692286083</v>
      </c>
      <c r="S4849" s="1">
        <v>-4653339.8243391188</v>
      </c>
      <c r="T4849" s="1">
        <v>-59665.901232088523</v>
      </c>
      <c r="U4849" s="1">
        <v>-59665.901232088523</v>
      </c>
      <c r="V4849" s="1">
        <v>-750132.31868039491</v>
      </c>
      <c r="W4849" s="1">
        <v>-102999.06652590611</v>
      </c>
      <c r="X4849" s="1">
        <v>-1923.935946077137</v>
      </c>
      <c r="Y4849" s="1">
        <v>-475324.56194387801</v>
      </c>
      <c r="Z4849" s="1">
        <v>-6260.9706839958781</v>
      </c>
      <c r="AA4849" s="1">
        <v>-1.4873096981492104</v>
      </c>
      <c r="AB4849" s="1">
        <v>-2.5438138219908053</v>
      </c>
      <c r="AC4849" s="1">
        <v>-2045.5731202680588</v>
      </c>
      <c r="AD4849" s="1">
        <v>-1.772768392145448</v>
      </c>
      <c r="AE4849" s="1">
        <v>7.2503730507096069</v>
      </c>
      <c r="AF4849" s="1">
        <v>7.2503730507096069</v>
      </c>
      <c r="AG4849" s="1">
        <v>-745.46216183880586</v>
      </c>
      <c r="AH4849" s="5">
        <v>5.2382260393341352E-3</v>
      </c>
    </row>
    <row r="4850" spans="1:34" x14ac:dyDescent="0.2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5">
        <v>-9.3106308383007295E-3</v>
      </c>
      <c r="G4850" s="15">
        <v>-0.15867948632884837</v>
      </c>
      <c r="H4850" s="1">
        <v>-498320764.82409036</v>
      </c>
      <c r="I4850" s="1">
        <v>-462035830.21581882</v>
      </c>
      <c r="J4850" s="1">
        <v>-110108.92534611498</v>
      </c>
      <c r="K4850" s="1">
        <v>-6271368.4915459454</v>
      </c>
      <c r="L4850" s="1">
        <v>-1383491.7150968334</v>
      </c>
      <c r="M4850" s="1">
        <v>-20042.400475881663</v>
      </c>
      <c r="N4850" s="1">
        <v>-77494.417950124436</v>
      </c>
      <c r="O4850" s="1">
        <v>-28461639.550067566</v>
      </c>
      <c r="P4850" s="1">
        <v>39210.892210966857</v>
      </c>
      <c r="Q4850" s="1">
        <v>-198684154.73395157</v>
      </c>
      <c r="R4850" s="1">
        <v>-118106819.61430579</v>
      </c>
      <c r="S4850" s="1">
        <v>-117892184.68608342</v>
      </c>
      <c r="T4850" s="1">
        <v>-1567842.1228864864</v>
      </c>
      <c r="U4850" s="1">
        <v>-1567842.1228864864</v>
      </c>
      <c r="V4850" s="1">
        <v>-19042649.828811727</v>
      </c>
      <c r="W4850" s="1">
        <v>-12866985.417189986</v>
      </c>
      <c r="X4850" s="1">
        <v>-17362.737066221132</v>
      </c>
      <c r="Y4850" s="1">
        <v>-28461639.550067566</v>
      </c>
      <c r="Z4850" s="1">
        <v>-77494.417950124436</v>
      </c>
      <c r="AA4850" s="1">
        <v>-1354.8741338433438</v>
      </c>
      <c r="AB4850" s="1">
        <v>-192.75609368000659</v>
      </c>
      <c r="AC4850" s="1">
        <v>-53167.226310879865</v>
      </c>
      <c r="AD4850" s="1">
        <v>-1614.9145284279314</v>
      </c>
      <c r="AE4850" s="1">
        <v>19605.446105483428</v>
      </c>
      <c r="AF4850" s="1">
        <v>19605.446105483428</v>
      </c>
      <c r="AG4850" s="1">
        <v>-18670.714035268</v>
      </c>
      <c r="AH4850" s="5">
        <v>6.352572021743845E-2</v>
      </c>
    </row>
    <row r="4851" spans="1:34" x14ac:dyDescent="0.2">
      <c r="A4851">
        <v>2017</v>
      </c>
      <c r="B4851" t="s">
        <v>1991</v>
      </c>
      <c r="C4851" t="s">
        <v>190</v>
      </c>
      <c r="D4851" t="s">
        <v>1935</v>
      </c>
      <c r="E4851" t="s">
        <v>1910</v>
      </c>
      <c r="F4851" s="15">
        <v>-9.0092284090400529E-3</v>
      </c>
      <c r="G4851" s="15">
        <v>-0.25046280139702515</v>
      </c>
      <c r="H4851" s="1">
        <v>-21295599.688782062</v>
      </c>
      <c r="I4851" s="1">
        <v>-3812144.3210016103</v>
      </c>
      <c r="J4851" s="1">
        <v>-1026.9435813241826</v>
      </c>
      <c r="K4851" s="1">
        <v>-50599.790715065086</v>
      </c>
      <c r="L4851" s="1">
        <v>-11675.772743326161</v>
      </c>
      <c r="M4851" s="1">
        <v>-190.72338192088895</v>
      </c>
      <c r="N4851" s="1">
        <v>-1837.6660011943318</v>
      </c>
      <c r="O4851" s="1">
        <v>-17419103.827842947</v>
      </c>
      <c r="P4851" s="1">
        <v>979.35648532391804</v>
      </c>
      <c r="Q4851" s="1">
        <v>-1678650.6376382152</v>
      </c>
      <c r="R4851" s="1">
        <v>-1055061.9907614929</v>
      </c>
      <c r="S4851" s="1">
        <v>-1054531.2684989881</v>
      </c>
      <c r="T4851" s="1">
        <v>-12649.947678766272</v>
      </c>
      <c r="U4851" s="1">
        <v>-12649.947678766272</v>
      </c>
      <c r="V4851" s="1">
        <v>-171219.69075416925</v>
      </c>
      <c r="W4851" s="1">
        <v>109910.90318926951</v>
      </c>
      <c r="X4851" s="1">
        <v>-81.683598883134266</v>
      </c>
      <c r="Y4851" s="1">
        <v>-17419103.827842947</v>
      </c>
      <c r="Z4851" s="1">
        <v>-1837.6660011943318</v>
      </c>
      <c r="AA4851" s="1">
        <v>-33.798074922390583</v>
      </c>
      <c r="AB4851" s="1">
        <v>-1.8143386925766132</v>
      </c>
      <c r="AC4851" s="1">
        <v>-470.88475026709096</v>
      </c>
      <c r="AD4851" s="1">
        <v>-40.284924526705275</v>
      </c>
      <c r="AE4851" s="1">
        <v>489.67824266195902</v>
      </c>
      <c r="AF4851" s="1">
        <v>489.67824266195902</v>
      </c>
      <c r="AG4851" s="1">
        <v>-156.50591482792856</v>
      </c>
      <c r="AH4851" s="5">
        <v>4.1761629526054438E-2</v>
      </c>
    </row>
    <row r="4852" spans="1:34" x14ac:dyDescent="0.2">
      <c r="A4852">
        <v>2017</v>
      </c>
      <c r="B4852" t="s">
        <v>1934</v>
      </c>
      <c r="C4852" t="s">
        <v>127</v>
      </c>
      <c r="D4852" t="s">
        <v>1935</v>
      </c>
      <c r="E4852" t="s">
        <v>1910</v>
      </c>
      <c r="F4852" s="15">
        <v>-8.7979766902520525E-3</v>
      </c>
      <c r="G4852" s="15">
        <v>-5.6802947272792031E-2</v>
      </c>
      <c r="H4852" s="1">
        <v>-13988597.084756866</v>
      </c>
      <c r="I4852" s="1">
        <v>-13681376.785582852</v>
      </c>
      <c r="J4852" s="1">
        <v>-3116.4109486703919</v>
      </c>
      <c r="K4852" s="1">
        <v>-181313.88082864313</v>
      </c>
      <c r="L4852" s="1">
        <v>-42416.284986767016</v>
      </c>
      <c r="M4852" s="1">
        <v>-567.48056889961197</v>
      </c>
      <c r="N4852" s="1">
        <v>-5232.1207578488365</v>
      </c>
      <c r="O4852" s="1">
        <v>-74586.238957314781</v>
      </c>
      <c r="P4852" s="1">
        <v>12.117874130199487</v>
      </c>
      <c r="Q4852" s="1">
        <v>-6088794.2010061219</v>
      </c>
      <c r="R4852" s="1">
        <v>-3535768.3339328784</v>
      </c>
      <c r="S4852" s="1">
        <v>-3534069.4833334149</v>
      </c>
      <c r="T4852" s="1">
        <v>-45328.470207160783</v>
      </c>
      <c r="U4852" s="1">
        <v>-45328.470207160783</v>
      </c>
      <c r="V4852" s="1">
        <v>-569695.99775908713</v>
      </c>
      <c r="W4852" s="1">
        <v>-86073.483044215027</v>
      </c>
      <c r="X4852" s="1">
        <v>-1607.7802801365672</v>
      </c>
      <c r="Y4852" s="1">
        <v>-74586.238957314781</v>
      </c>
      <c r="Z4852" s="1">
        <v>-5232.1207578488365</v>
      </c>
      <c r="AA4852" s="1">
        <v>-1.2429037505203393</v>
      </c>
      <c r="AB4852" s="1">
        <v>-2.1257951480530584</v>
      </c>
      <c r="AC4852" s="1">
        <v>-1553.5507507875236</v>
      </c>
      <c r="AD4852" s="1">
        <v>-1.4814537188477612</v>
      </c>
      <c r="AE4852" s="1">
        <v>6.0589370650997436</v>
      </c>
      <c r="AF4852" s="1">
        <v>6.0589370650997436</v>
      </c>
      <c r="AG4852" s="1">
        <v>-566.22224225583693</v>
      </c>
      <c r="AH4852" s="5">
        <v>5.8034244589384885E-3</v>
      </c>
    </row>
    <row r="4853" spans="1:34" x14ac:dyDescent="0.2">
      <c r="A4853">
        <v>2017</v>
      </c>
      <c r="B4853" t="s">
        <v>1942</v>
      </c>
      <c r="C4853" t="s">
        <v>185</v>
      </c>
      <c r="D4853" t="s">
        <v>1916</v>
      </c>
      <c r="E4853" t="s">
        <v>1910</v>
      </c>
      <c r="F4853" s="15">
        <v>-8.7255247661359291E-3</v>
      </c>
      <c r="G4853" s="15">
        <v>-0.18513373984646189</v>
      </c>
      <c r="H4853" s="1">
        <v>-64845448.515499413</v>
      </c>
      <c r="I4853" s="1">
        <v>-62045931.851247042</v>
      </c>
      <c r="J4853" s="1">
        <v>-15236.782076085592</v>
      </c>
      <c r="K4853" s="1">
        <v>-805964.0258497271</v>
      </c>
      <c r="L4853" s="1">
        <v>-183358.42840118267</v>
      </c>
      <c r="M4853" s="1">
        <v>-2849.0645419461148</v>
      </c>
      <c r="N4853" s="1">
        <v>-30787.589965586514</v>
      </c>
      <c r="O4853" s="1">
        <v>-1771904.0386899237</v>
      </c>
      <c r="P4853" s="1">
        <v>10583.265272100372</v>
      </c>
      <c r="Q4853" s="1">
        <v>-26341203.672025714</v>
      </c>
      <c r="R4853" s="1">
        <v>-15947306.17333602</v>
      </c>
      <c r="S4853" s="1">
        <v>-15933189.319350611</v>
      </c>
      <c r="T4853" s="1">
        <v>-201491.00646243177</v>
      </c>
      <c r="U4853" s="1">
        <v>-201491.00646243177</v>
      </c>
      <c r="V4853" s="1">
        <v>-2578097.2541412148</v>
      </c>
      <c r="W4853" s="1">
        <v>-1832913.8045795118</v>
      </c>
      <c r="X4853" s="1">
        <v>-7223.5302859368312</v>
      </c>
      <c r="Y4853" s="1">
        <v>-1771904.0386899237</v>
      </c>
      <c r="Z4853" s="1">
        <v>-30787.589965586514</v>
      </c>
      <c r="AA4853" s="1">
        <v>-359.69842357892009</v>
      </c>
      <c r="AB4853" s="1">
        <v>-86.140215700693318</v>
      </c>
      <c r="AC4853" s="1">
        <v>-7064.9089423105352</v>
      </c>
      <c r="AD4853" s="1">
        <v>-428.7351832767265</v>
      </c>
      <c r="AE4853" s="1">
        <v>5291.6326360501862</v>
      </c>
      <c r="AF4853" s="1">
        <v>5291.6326360501862</v>
      </c>
      <c r="AG4853" s="1">
        <v>-2484.9027072716899</v>
      </c>
      <c r="AH4853" s="5">
        <v>9.543700599335965E-2</v>
      </c>
    </row>
    <row r="4854" spans="1:34" x14ac:dyDescent="0.2">
      <c r="A4854">
        <v>2017</v>
      </c>
      <c r="B4854" t="s">
        <v>1929</v>
      </c>
      <c r="C4854" t="s">
        <v>127</v>
      </c>
      <c r="D4854" t="s">
        <v>1919</v>
      </c>
      <c r="E4854" t="s">
        <v>1910</v>
      </c>
      <c r="F4854" s="15">
        <v>-8.2401736801583584E-3</v>
      </c>
      <c r="G4854" s="15">
        <v>-0.30871076256769775</v>
      </c>
      <c r="H4854" s="1">
        <v>-62406151.989311077</v>
      </c>
      <c r="I4854" s="1">
        <v>-61034426.366743311</v>
      </c>
      <c r="J4854" s="1">
        <v>-13898.992295169566</v>
      </c>
      <c r="K4854" s="1">
        <v>-808670.66133451986</v>
      </c>
      <c r="L4854" s="1">
        <v>-189151.17557448207</v>
      </c>
      <c r="M4854" s="1">
        <v>-2531.0152200131452</v>
      </c>
      <c r="N4854" s="1">
        <v>-24921.687365268164</v>
      </c>
      <c r="O4854" s="1">
        <v>-332609.81075164711</v>
      </c>
      <c r="P4854" s="1">
        <v>57.719973330406809</v>
      </c>
      <c r="Q4854" s="1">
        <v>-27152320.715245288</v>
      </c>
      <c r="R4854" s="1">
        <v>-15766127.297342474</v>
      </c>
      <c r="S4854" s="1">
        <v>-15758507.87899697</v>
      </c>
      <c r="T4854" s="1">
        <v>-202167.66533362996</v>
      </c>
      <c r="U4854" s="1">
        <v>-202167.66533362996</v>
      </c>
      <c r="V4854" s="1">
        <v>-2540267.3128015371</v>
      </c>
      <c r="W4854" s="1">
        <v>-409986.03322557558</v>
      </c>
      <c r="X4854" s="1">
        <v>-7658.1943246433839</v>
      </c>
      <c r="Y4854" s="1">
        <v>-332609.81075164711</v>
      </c>
      <c r="Z4854" s="1">
        <v>-24921.687365268164</v>
      </c>
      <c r="AA4854" s="1">
        <v>-5.9202109678222525</v>
      </c>
      <c r="AB4854" s="1">
        <v>-10.125607671212105</v>
      </c>
      <c r="AC4854" s="1">
        <v>-6927.3247241036197</v>
      </c>
      <c r="AD4854" s="1">
        <v>-7.0564744462085809</v>
      </c>
      <c r="AE4854" s="1">
        <v>28.859986665203404</v>
      </c>
      <c r="AF4854" s="1">
        <v>28.859986665203404</v>
      </c>
      <c r="AG4854" s="1">
        <v>-2525.0215465734591</v>
      </c>
      <c r="AH4854" s="5">
        <v>6.1969194920543482E-3</v>
      </c>
    </row>
    <row r="4855" spans="1:34" x14ac:dyDescent="0.2">
      <c r="A4855">
        <v>2017</v>
      </c>
      <c r="B4855" t="s">
        <v>1943</v>
      </c>
      <c r="C4855" t="s">
        <v>193</v>
      </c>
      <c r="D4855" t="s">
        <v>1916</v>
      </c>
      <c r="E4855" t="s">
        <v>1910</v>
      </c>
      <c r="F4855" s="15">
        <v>-7.5270272639921783E-3</v>
      </c>
      <c r="G4855" s="15">
        <v>-0.13504161183737737</v>
      </c>
      <c r="H4855" s="1">
        <v>-389977367.34453702</v>
      </c>
      <c r="I4855" s="1">
        <v>-371203033.14872801</v>
      </c>
      <c r="J4855" s="1">
        <v>-92600.97778159102</v>
      </c>
      <c r="K4855" s="1">
        <v>-4825440.9316088129</v>
      </c>
      <c r="L4855" s="1">
        <v>-1118532.837657708</v>
      </c>
      <c r="M4855" s="1">
        <v>-17148.115787202307</v>
      </c>
      <c r="N4855" s="1">
        <v>-119053.80701126478</v>
      </c>
      <c r="O4855" s="1">
        <v>-12661023.151512295</v>
      </c>
      <c r="P4855" s="1">
        <v>59465.625549868266</v>
      </c>
      <c r="Q4855" s="1">
        <v>-160708530.1699276</v>
      </c>
      <c r="R4855" s="1">
        <v>-97938756.582184047</v>
      </c>
      <c r="S4855" s="1">
        <v>-97890062.908777907</v>
      </c>
      <c r="T4855" s="1">
        <v>-1206360.2329022032</v>
      </c>
      <c r="U4855" s="1">
        <v>-1206360.2329022032</v>
      </c>
      <c r="V4855" s="1">
        <v>-15850335.462958222</v>
      </c>
      <c r="W4855" s="1">
        <v>-2368490.685203047</v>
      </c>
      <c r="X4855" s="1">
        <v>-24546.38719175669</v>
      </c>
      <c r="Y4855" s="1">
        <v>-12661023.151512295</v>
      </c>
      <c r="Z4855" s="1">
        <v>-119053.80701126478</v>
      </c>
      <c r="AA4855" s="1">
        <v>-2154.2490265201236</v>
      </c>
      <c r="AB4855" s="1">
        <v>-270.51032296625397</v>
      </c>
      <c r="AC4855" s="1">
        <v>-43353.741872128121</v>
      </c>
      <c r="AD4855" s="1">
        <v>-2567.7130914813993</v>
      </c>
      <c r="AE4855" s="1">
        <v>29732.812774934133</v>
      </c>
      <c r="AF4855" s="1">
        <v>29732.812774934133</v>
      </c>
      <c r="AG4855" s="1">
        <v>-14967.135203418798</v>
      </c>
      <c r="AH4855" s="5">
        <v>8.0289408764738515E-2</v>
      </c>
    </row>
    <row r="4856" spans="1:34" x14ac:dyDescent="0.2">
      <c r="A4856">
        <v>2017</v>
      </c>
      <c r="B4856" t="s">
        <v>2523</v>
      </c>
      <c r="C4856" t="s">
        <v>190</v>
      </c>
      <c r="D4856" t="s">
        <v>1909</v>
      </c>
      <c r="E4856" t="s">
        <v>1910</v>
      </c>
      <c r="F4856" s="15">
        <v>-6.8631253452289768E-3</v>
      </c>
      <c r="G4856" s="15">
        <v>-0.31907154486034789</v>
      </c>
      <c r="H4856" s="1">
        <v>-85830245.567433581</v>
      </c>
      <c r="I4856" s="1">
        <v>-83966713.02001448</v>
      </c>
      <c r="J4856" s="1">
        <v>-20022.979650088932</v>
      </c>
      <c r="K4856" s="1">
        <v>-1116197.4423780756</v>
      </c>
      <c r="L4856" s="1">
        <v>-260699.00290191922</v>
      </c>
      <c r="M4856" s="1">
        <v>-3664.4017955418403</v>
      </c>
      <c r="N4856" s="1">
        <v>-9722.6069256514493</v>
      </c>
      <c r="O4856" s="1">
        <v>-458407.63105156849</v>
      </c>
      <c r="P4856" s="1">
        <v>5181.5172837194232</v>
      </c>
      <c r="Q4856" s="1">
        <v>-37437495.914151236</v>
      </c>
      <c r="R4856" s="1">
        <v>-22183961.785476796</v>
      </c>
      <c r="S4856" s="1">
        <v>-22173859.027947556</v>
      </c>
      <c r="T4856" s="1">
        <v>-279049.36059451889</v>
      </c>
      <c r="U4856" s="1">
        <v>-279049.36059451889</v>
      </c>
      <c r="V4856" s="1">
        <v>-3581287.7870225538</v>
      </c>
      <c r="W4856" s="1">
        <v>581509.64748658484</v>
      </c>
      <c r="X4856" s="1">
        <v>-432.16641310071913</v>
      </c>
      <c r="Y4856" s="1">
        <v>-458407.63105156849</v>
      </c>
      <c r="Z4856" s="1">
        <v>-9722.6069256514493</v>
      </c>
      <c r="AA4856" s="1">
        <v>-178.8167148440221</v>
      </c>
      <c r="AB4856" s="1">
        <v>-9.5991882782062454</v>
      </c>
      <c r="AC4856" s="1">
        <v>-9786.1730081591741</v>
      </c>
      <c r="AD4856" s="1">
        <v>-213.13692800984208</v>
      </c>
      <c r="AE4856" s="1">
        <v>2590.7586418597116</v>
      </c>
      <c r="AF4856" s="1">
        <v>2590.7586418597116</v>
      </c>
      <c r="AG4856" s="1">
        <v>-3483.3661871559584</v>
      </c>
      <c r="AH4856" s="5">
        <v>2.6844972487109438E-2</v>
      </c>
    </row>
    <row r="4857" spans="1:34" x14ac:dyDescent="0.2">
      <c r="A4857">
        <v>2017</v>
      </c>
      <c r="B4857" t="s">
        <v>1944</v>
      </c>
      <c r="C4857" t="s">
        <v>193</v>
      </c>
      <c r="D4857" t="s">
        <v>621</v>
      </c>
      <c r="E4857" t="s">
        <v>1910</v>
      </c>
      <c r="F4857" s="15">
        <v>-6.6749134882645384E-3</v>
      </c>
      <c r="G4857" s="15">
        <v>-5.0622383285298611E-2</v>
      </c>
      <c r="H4857" s="1">
        <v>-14046174.989301173</v>
      </c>
      <c r="I4857" s="1">
        <v>-13717279.034418767</v>
      </c>
      <c r="J4857" s="1">
        <v>-3068.3290002389654</v>
      </c>
      <c r="K4857" s="1">
        <v>-175729.94385555139</v>
      </c>
      <c r="L4857" s="1">
        <v>-41131.997965797207</v>
      </c>
      <c r="M4857" s="1">
        <v>-560.51263764345993</v>
      </c>
      <c r="N4857" s="1">
        <v>-4835.48239898048</v>
      </c>
      <c r="O4857" s="1">
        <v>-103697.91773615414</v>
      </c>
      <c r="P4857" s="1">
        <v>128.22871196192784</v>
      </c>
      <c r="Q4857" s="1">
        <v>-5904065.7429905953</v>
      </c>
      <c r="R4857" s="1">
        <v>-3425436.3323355867</v>
      </c>
      <c r="S4857" s="1">
        <v>-3423918.6480944976</v>
      </c>
      <c r="T4857" s="1">
        <v>-43932.485963887848</v>
      </c>
      <c r="U4857" s="1">
        <v>-43932.485963887848</v>
      </c>
      <c r="V4857" s="1">
        <v>-551881.3067819518</v>
      </c>
      <c r="W4857" s="1">
        <v>-541516.65741606592</v>
      </c>
      <c r="X4857" s="1">
        <v>-996.97461344573946</v>
      </c>
      <c r="Y4857" s="1">
        <v>-103697.91773615414</v>
      </c>
      <c r="Z4857" s="1">
        <v>-4835.48239898048</v>
      </c>
      <c r="AA4857" s="1">
        <v>-10.122038834951464</v>
      </c>
      <c r="AB4857" s="1">
        <v>-10.986839353542644</v>
      </c>
      <c r="AC4857" s="1">
        <v>-1505.7450857493627</v>
      </c>
      <c r="AD4857" s="1">
        <v>-12.064757281553408</v>
      </c>
      <c r="AE4857" s="1">
        <v>64.114355980963921</v>
      </c>
      <c r="AF4857" s="1">
        <v>64.114355980963921</v>
      </c>
      <c r="AG4857" s="1">
        <v>-550.26499686676084</v>
      </c>
      <c r="AH4857" s="5">
        <v>2.5073387568234809E-2</v>
      </c>
    </row>
    <row r="4858" spans="1:34" x14ac:dyDescent="0.2">
      <c r="A4858">
        <v>2017</v>
      </c>
      <c r="B4858" t="s">
        <v>1936</v>
      </c>
      <c r="C4858" t="s">
        <v>127</v>
      </c>
      <c r="D4858" t="s">
        <v>1935</v>
      </c>
      <c r="E4858" t="s">
        <v>1910</v>
      </c>
      <c r="F4858" s="15">
        <v>-6.6224435972809361E-3</v>
      </c>
      <c r="G4858" s="15">
        <v>-7.4913641396695776E-2</v>
      </c>
      <c r="H4858" s="1">
        <v>-30953514.039112542</v>
      </c>
      <c r="I4858" s="1">
        <v>-30270939.935973875</v>
      </c>
      <c r="J4858" s="1">
        <v>-6886.2893497585692</v>
      </c>
      <c r="K4858" s="1">
        <v>-400700.69330091757</v>
      </c>
      <c r="L4858" s="1">
        <v>-93671.964325651163</v>
      </c>
      <c r="M4858" s="1">
        <v>-1254.1665962586433</v>
      </c>
      <c r="N4858" s="1">
        <v>-15380.770661189857</v>
      </c>
      <c r="O4858" s="1">
        <v>-164715.8416000689</v>
      </c>
      <c r="P4858" s="1">
        <v>35.622695179228664</v>
      </c>
      <c r="Q4858" s="1">
        <v>-13446356.307361921</v>
      </c>
      <c r="R4858" s="1">
        <v>-7805302.4017331582</v>
      </c>
      <c r="S4858" s="1">
        <v>-7801445.8051304054</v>
      </c>
      <c r="T4858" s="1">
        <v>-100175.17332522939</v>
      </c>
      <c r="U4858" s="1">
        <v>-100175.17332522939</v>
      </c>
      <c r="V4858" s="1">
        <v>-1257548.979706971</v>
      </c>
      <c r="W4858" s="1">
        <v>-253028.65969347215</v>
      </c>
      <c r="X4858" s="1">
        <v>-4726.3625796991928</v>
      </c>
      <c r="Y4858" s="1">
        <v>-164715.8416000689</v>
      </c>
      <c r="Z4858" s="1">
        <v>-15380.770661189857</v>
      </c>
      <c r="AA4858" s="1">
        <v>-3.6537416518929642</v>
      </c>
      <c r="AB4858" s="1">
        <v>-6.2491615079460043</v>
      </c>
      <c r="AC4858" s="1">
        <v>-3429.461268342729</v>
      </c>
      <c r="AD4858" s="1">
        <v>-4.3550026746960206</v>
      </c>
      <c r="AE4858" s="1">
        <v>17.811347589614332</v>
      </c>
      <c r="AF4858" s="1">
        <v>17.811347589614332</v>
      </c>
      <c r="AG4858" s="1">
        <v>-1250.4675162066903</v>
      </c>
      <c r="AH4858" s="5">
        <v>7.7137875264479752E-3</v>
      </c>
    </row>
    <row r="4859" spans="1:34" x14ac:dyDescent="0.2">
      <c r="A4859">
        <v>2017</v>
      </c>
      <c r="B4859" t="s">
        <v>1945</v>
      </c>
      <c r="C4859" t="s">
        <v>190</v>
      </c>
      <c r="D4859" t="s">
        <v>1916</v>
      </c>
      <c r="E4859" t="s">
        <v>1910</v>
      </c>
      <c r="F4859" s="15">
        <v>-6.6118485507196331E-3</v>
      </c>
      <c r="G4859" s="15">
        <v>-0.37617002176640613</v>
      </c>
      <c r="H4859" s="1">
        <v>-811022566.92837167</v>
      </c>
      <c r="I4859" s="1">
        <v>-793413104.2005583</v>
      </c>
      <c r="J4859" s="1">
        <v>-189494.70120855296</v>
      </c>
      <c r="K4859" s="1">
        <v>-10546913.445226448</v>
      </c>
      <c r="L4859" s="1">
        <v>-2462980.5582500752</v>
      </c>
      <c r="M4859" s="1">
        <v>-34686.348490056924</v>
      </c>
      <c r="N4859" s="1">
        <v>-95361.779203123137</v>
      </c>
      <c r="O4859" s="1">
        <v>-4330847.5228985688</v>
      </c>
      <c r="P4859" s="1">
        <v>50821.627463264966</v>
      </c>
      <c r="Q4859" s="1">
        <v>-353699481.07474023</v>
      </c>
      <c r="R4859" s="1">
        <v>-209739097.33798507</v>
      </c>
      <c r="S4859" s="1">
        <v>-209643454.81073502</v>
      </c>
      <c r="T4859" s="1">
        <v>-2636728.3613066119</v>
      </c>
      <c r="U4859" s="1">
        <v>-2636728.3613066119</v>
      </c>
      <c r="V4859" s="1">
        <v>-33861657.072763033</v>
      </c>
      <c r="W4859" s="1">
        <v>5703593.1856708322</v>
      </c>
      <c r="X4859" s="1">
        <v>-4238.797102491636</v>
      </c>
      <c r="Y4859" s="1">
        <v>-4330847.5228985688</v>
      </c>
      <c r="Z4859" s="1">
        <v>-95361.779203123137</v>
      </c>
      <c r="AA4859" s="1">
        <v>-1753.8794079799645</v>
      </c>
      <c r="AB4859" s="1">
        <v>-94.151258002665486</v>
      </c>
      <c r="AC4859" s="1">
        <v>-92537.386475635562</v>
      </c>
      <c r="AD4859" s="1">
        <v>-2090.5007087432627</v>
      </c>
      <c r="AE4859" s="1">
        <v>25410.813731632483</v>
      </c>
      <c r="AF4859" s="1">
        <v>25410.813731632483</v>
      </c>
      <c r="AG4859" s="1">
        <v>-32910.705614970633</v>
      </c>
      <c r="AH4859" s="5">
        <v>2.7819566650020021E-2</v>
      </c>
    </row>
    <row r="4860" spans="1:34" x14ac:dyDescent="0.2">
      <c r="A4860">
        <v>2017</v>
      </c>
      <c r="B4860" t="s">
        <v>2349</v>
      </c>
      <c r="C4860" t="s">
        <v>230</v>
      </c>
      <c r="D4860" t="s">
        <v>1976</v>
      </c>
      <c r="E4860" t="s">
        <v>1910</v>
      </c>
      <c r="F4860" s="15">
        <v>-6.5993257709931561E-3</v>
      </c>
      <c r="G4860" s="15" t="s">
        <v>128</v>
      </c>
      <c r="H4860" s="1">
        <v>-72593895.104365185</v>
      </c>
      <c r="I4860" s="1">
        <v>-47219514.585598774</v>
      </c>
      <c r="J4860" s="1">
        <v>-12932.281605553342</v>
      </c>
      <c r="K4860" s="1">
        <v>-596435.59703372756</v>
      </c>
      <c r="L4860" s="1">
        <v>-132246.69173397892</v>
      </c>
      <c r="M4860" s="1">
        <v>-2476.0300436583334</v>
      </c>
      <c r="N4860" s="1">
        <v>-45163.330655969497</v>
      </c>
      <c r="O4860" s="1">
        <v>-24604109.948749226</v>
      </c>
      <c r="P4860" s="1">
        <v>18983.361055717738</v>
      </c>
      <c r="Q4860" s="1">
        <v>-19023382.235569656</v>
      </c>
      <c r="R4860" s="1">
        <v>-12306788.676569821</v>
      </c>
      <c r="S4860" s="1">
        <v>-12293220.964580864</v>
      </c>
      <c r="T4860" s="1">
        <v>-149108.89925843189</v>
      </c>
      <c r="U4860" s="1">
        <v>-149108.89925843189</v>
      </c>
      <c r="V4860" s="1">
        <v>-2000539.9847435788</v>
      </c>
      <c r="W4860" s="1">
        <v>-2021976.4233437292</v>
      </c>
      <c r="X4860" s="1">
        <v>-10599.829697291756</v>
      </c>
      <c r="Y4860" s="1">
        <v>-24604109.948749226</v>
      </c>
      <c r="Z4860" s="1">
        <v>-45163.330655969497</v>
      </c>
      <c r="AA4860" s="1">
        <v>-656.86686407575087</v>
      </c>
      <c r="AB4860" s="1">
        <v>-125.7957050488174</v>
      </c>
      <c r="AC4860" s="1">
        <v>-5502.659116482625</v>
      </c>
      <c r="AD4860" s="1">
        <v>-782.93903141373107</v>
      </c>
      <c r="AE4860" s="1">
        <v>9491.680527858869</v>
      </c>
      <c r="AF4860" s="1">
        <v>9491.680527858869</v>
      </c>
      <c r="AG4860" s="1">
        <v>-1811.0122768896715</v>
      </c>
      <c r="AH4860" s="5">
        <v>0.16444263912250182</v>
      </c>
    </row>
    <row r="4861" spans="1:34" x14ac:dyDescent="0.2">
      <c r="A4861">
        <v>2017</v>
      </c>
      <c r="B4861" t="s">
        <v>1947</v>
      </c>
      <c r="C4861" t="s">
        <v>118</v>
      </c>
      <c r="D4861" t="s">
        <v>1916</v>
      </c>
      <c r="E4861" t="s">
        <v>1910</v>
      </c>
      <c r="F4861" s="15">
        <v>-6.2963603219370898E-3</v>
      </c>
      <c r="G4861" s="15" t="s">
        <v>128</v>
      </c>
      <c r="H4861" s="1">
        <v>-12469155.076633481</v>
      </c>
      <c r="I4861" s="1">
        <v>-12197785.537462346</v>
      </c>
      <c r="J4861" s="1">
        <v>-2883.1345204898139</v>
      </c>
      <c r="K4861" s="1">
        <v>-161564.05423251045</v>
      </c>
      <c r="L4861" s="1">
        <v>-37771.974534173685</v>
      </c>
      <c r="M4861" s="1">
        <v>-525.00273554942294</v>
      </c>
      <c r="N4861" s="1">
        <v>-2759.0451867774436</v>
      </c>
      <c r="O4861" s="1">
        <v>-66418.079608529864</v>
      </c>
      <c r="P4861" s="1">
        <v>551.75164689478197</v>
      </c>
      <c r="Q4861" s="1">
        <v>-5423753.2409955477</v>
      </c>
      <c r="R4861" s="1">
        <v>-3199768.1194562162</v>
      </c>
      <c r="S4861" s="1">
        <v>-3198315.1979921362</v>
      </c>
      <c r="T4861" s="1">
        <v>-40391.013558127612</v>
      </c>
      <c r="U4861" s="1">
        <v>-40391.013558127612</v>
      </c>
      <c r="V4861" s="1">
        <v>-516347.48114262644</v>
      </c>
      <c r="W4861" s="1">
        <v>20992.308153564256</v>
      </c>
      <c r="X4861" s="1">
        <v>-590.27587841908348</v>
      </c>
      <c r="Y4861" s="1">
        <v>-66418.079608529864</v>
      </c>
      <c r="Z4861" s="1">
        <v>-2759.0451867774436</v>
      </c>
      <c r="AA4861" s="1">
        <v>-19.498655336190541</v>
      </c>
      <c r="AB4861" s="1">
        <v>-1.8018767148286827</v>
      </c>
      <c r="AC4861" s="1">
        <v>-1415.8653756401247</v>
      </c>
      <c r="AD4861" s="1">
        <v>-23.241023649849804</v>
      </c>
      <c r="AE4861" s="1">
        <v>275.87582344739099</v>
      </c>
      <c r="AF4861" s="1">
        <v>275.87582344739099</v>
      </c>
      <c r="AG4861" s="1">
        <v>-505.26212609592199</v>
      </c>
      <c r="AH4861" s="5">
        <v>2.3248574535721194E-2</v>
      </c>
    </row>
    <row r="4862" spans="1:34" x14ac:dyDescent="0.2">
      <c r="A4862">
        <v>2017</v>
      </c>
      <c r="B4862" t="s">
        <v>1938</v>
      </c>
      <c r="C4862" t="s">
        <v>127</v>
      </c>
      <c r="D4862" t="s">
        <v>1935</v>
      </c>
      <c r="E4862" t="s">
        <v>1910</v>
      </c>
      <c r="F4862" s="15">
        <v>-6.2694765006417437E-3</v>
      </c>
      <c r="G4862" s="15">
        <v>-4.4854690290729943E-2</v>
      </c>
      <c r="H4862" s="1">
        <v>-9150768.6023476459</v>
      </c>
      <c r="I4862" s="1">
        <v>-8841422.2166084722</v>
      </c>
      <c r="J4862" s="1">
        <v>-2010.5887528861892</v>
      </c>
      <c r="K4862" s="1">
        <v>-116996.9269307517</v>
      </c>
      <c r="L4862" s="1">
        <v>-27344.915246146371</v>
      </c>
      <c r="M4862" s="1">
        <v>-366.19620914688085</v>
      </c>
      <c r="N4862" s="1">
        <v>-4803.0012445012062</v>
      </c>
      <c r="O4862" s="1">
        <v>-157835.88136591073</v>
      </c>
      <c r="P4862" s="1">
        <v>11.124010171352909</v>
      </c>
      <c r="Q4862" s="1">
        <v>-3925279.0657225735</v>
      </c>
      <c r="R4862" s="1">
        <v>-2278288.5908957995</v>
      </c>
      <c r="S4862" s="1">
        <v>-2277154.186595812</v>
      </c>
      <c r="T4862" s="1">
        <v>-29249.231732687924</v>
      </c>
      <c r="U4862" s="1">
        <v>-29249.231732687924</v>
      </c>
      <c r="V4862" s="1">
        <v>-367060.05716827977</v>
      </c>
      <c r="W4862" s="1">
        <v>-79014.049046889791</v>
      </c>
      <c r="X4862" s="1">
        <v>-1475.9159896675183</v>
      </c>
      <c r="Y4862" s="1">
        <v>-157835.88136591073</v>
      </c>
      <c r="Z4862" s="1">
        <v>-4803.0012445012062</v>
      </c>
      <c r="AA4862" s="1">
        <v>-1.1409653058158409</v>
      </c>
      <c r="AB4862" s="1">
        <v>-1.9514451623343922</v>
      </c>
      <c r="AC4862" s="1">
        <v>-1001.0214163898039</v>
      </c>
      <c r="AD4862" s="1">
        <v>-1.3599502734379192</v>
      </c>
      <c r="AE4862" s="1">
        <v>5.5620050856764545</v>
      </c>
      <c r="AF4862" s="1">
        <v>5.5620050856764545</v>
      </c>
      <c r="AG4862" s="1">
        <v>-365.04108587741621</v>
      </c>
      <c r="AH4862" s="5">
        <v>8.2121389958658073E-3</v>
      </c>
    </row>
    <row r="4863" spans="1:34" x14ac:dyDescent="0.2">
      <c r="A4863">
        <v>2017</v>
      </c>
      <c r="B4863" t="s">
        <v>1958</v>
      </c>
      <c r="C4863" t="s">
        <v>118</v>
      </c>
      <c r="D4863" t="s">
        <v>1916</v>
      </c>
      <c r="E4863" t="s">
        <v>1910</v>
      </c>
      <c r="F4863" s="15">
        <v>-5.8341643523678538E-3</v>
      </c>
      <c r="G4863" s="15">
        <v>-0.26891542298753185</v>
      </c>
      <c r="H4863" s="1">
        <v>-128790753.12479745</v>
      </c>
      <c r="I4863" s="1">
        <v>-125987098.99636577</v>
      </c>
      <c r="J4863" s="1">
        <v>-29855.63661561866</v>
      </c>
      <c r="K4863" s="1">
        <v>-1668202.387587297</v>
      </c>
      <c r="L4863" s="1">
        <v>-389920.81922120909</v>
      </c>
      <c r="M4863" s="1">
        <v>-5436.7589904199476</v>
      </c>
      <c r="N4863" s="1">
        <v>-30755.117032823848</v>
      </c>
      <c r="O4863" s="1">
        <v>-685633.79265856254</v>
      </c>
      <c r="P4863" s="1">
        <v>6150.3836742602525</v>
      </c>
      <c r="Q4863" s="1">
        <v>-55990748.365450211</v>
      </c>
      <c r="R4863" s="1">
        <v>-33070324.409216665</v>
      </c>
      <c r="S4863" s="1">
        <v>-33055270.025432725</v>
      </c>
      <c r="T4863" s="1">
        <v>-417050.59689682425</v>
      </c>
      <c r="U4863" s="1">
        <v>-417050.59689682425</v>
      </c>
      <c r="V4863" s="1">
        <v>-5337137.8224001518</v>
      </c>
      <c r="W4863" s="1">
        <v>234001.56588448441</v>
      </c>
      <c r="X4863" s="1">
        <v>-6579.8138462660099</v>
      </c>
      <c r="Y4863" s="1">
        <v>-685633.79265856254</v>
      </c>
      <c r="Z4863" s="1">
        <v>-30755.117032823848</v>
      </c>
      <c r="AA4863" s="1">
        <v>-217.35179609278666</v>
      </c>
      <c r="AB4863" s="1">
        <v>-20.085546082702297</v>
      </c>
      <c r="AC4863" s="1">
        <v>-14641.31902437154</v>
      </c>
      <c r="AD4863" s="1">
        <v>-259.06803039663839</v>
      </c>
      <c r="AE4863" s="1">
        <v>3075.1918371301263</v>
      </c>
      <c r="AF4863" s="1">
        <v>3075.1918371301263</v>
      </c>
      <c r="AG4863" s="1">
        <v>-5216.7101282442582</v>
      </c>
      <c r="AH4863" s="5">
        <v>2.5026334662730642E-2</v>
      </c>
    </row>
    <row r="4864" spans="1:34" x14ac:dyDescent="0.2">
      <c r="A4864">
        <v>2017</v>
      </c>
      <c r="B4864" t="s">
        <v>1946</v>
      </c>
      <c r="C4864" t="s">
        <v>273</v>
      </c>
      <c r="D4864" t="s">
        <v>1916</v>
      </c>
      <c r="E4864" t="s">
        <v>1910</v>
      </c>
      <c r="F4864" s="15">
        <v>-5.7760359566976912E-3</v>
      </c>
      <c r="G4864" s="15">
        <v>-0.16326062980526643</v>
      </c>
      <c r="H4864" s="1">
        <v>-436221864.70129806</v>
      </c>
      <c r="I4864" s="1">
        <v>-422210025.15271956</v>
      </c>
      <c r="J4864" s="1">
        <v>-98976.910353637679</v>
      </c>
      <c r="K4864" s="1">
        <v>-5642797.9202868985</v>
      </c>
      <c r="L4864" s="1">
        <v>-1313486.0847405498</v>
      </c>
      <c r="M4864" s="1">
        <v>-18075.148525565506</v>
      </c>
      <c r="N4864" s="1">
        <v>-48437.500541242887</v>
      </c>
      <c r="O4864" s="1">
        <v>-6905545.9039753778</v>
      </c>
      <c r="P4864" s="1">
        <v>15479.919844794254</v>
      </c>
      <c r="Q4864" s="1">
        <v>-188593494.37101665</v>
      </c>
      <c r="R4864" s="1">
        <v>-110854303.4205703</v>
      </c>
      <c r="S4864" s="1">
        <v>-110791434.10592879</v>
      </c>
      <c r="T4864" s="1">
        <v>-1410699.4800717246</v>
      </c>
      <c r="U4864" s="1">
        <v>-1410699.4800717246</v>
      </c>
      <c r="V4864" s="1">
        <v>-17880139.583189681</v>
      </c>
      <c r="W4864" s="1">
        <v>1726900.8872367202</v>
      </c>
      <c r="X4864" s="1">
        <v>-1935.0832962353936</v>
      </c>
      <c r="Y4864" s="1">
        <v>-6905545.9039753778</v>
      </c>
      <c r="Z4864" s="1">
        <v>-48437.500541242887</v>
      </c>
      <c r="AA4864" s="1">
        <v>-518.90207563664524</v>
      </c>
      <c r="AB4864" s="1">
        <v>-14.047968840189611</v>
      </c>
      <c r="AC4864" s="1">
        <v>-48855.327432408922</v>
      </c>
      <c r="AD4864" s="1">
        <v>-618.49472201520291</v>
      </c>
      <c r="AE4864" s="1">
        <v>7739.9599223971272</v>
      </c>
      <c r="AF4864" s="1">
        <v>7739.9599223971272</v>
      </c>
      <c r="AG4864" s="1">
        <v>-17549.807519063299</v>
      </c>
      <c r="AH4864" s="5">
        <v>1.6256171970025667E-2</v>
      </c>
    </row>
    <row r="4865" spans="1:34" x14ac:dyDescent="0.2">
      <c r="A4865">
        <v>2017</v>
      </c>
      <c r="B4865" t="s">
        <v>1948</v>
      </c>
      <c r="C4865" t="s">
        <v>170</v>
      </c>
      <c r="D4865" t="s">
        <v>1909</v>
      </c>
      <c r="E4865" t="s">
        <v>1910</v>
      </c>
      <c r="F4865" s="15">
        <v>-5.5406982480260087E-3</v>
      </c>
      <c r="G4865" s="15">
        <v>-0.19040129057077815</v>
      </c>
      <c r="H4865" s="1">
        <v>-94257007.360587284</v>
      </c>
      <c r="I4865" s="1">
        <v>-92219856.365568414</v>
      </c>
      <c r="J4865" s="1">
        <v>-23123.047767235552</v>
      </c>
      <c r="K4865" s="1">
        <v>-1211027.9039100397</v>
      </c>
      <c r="L4865" s="1">
        <v>-280697.90103566018</v>
      </c>
      <c r="M4865" s="1">
        <v>-4259.8723334194465</v>
      </c>
      <c r="N4865" s="1">
        <v>-38366.637722917716</v>
      </c>
      <c r="O4865" s="1">
        <v>-493547.08580168762</v>
      </c>
      <c r="P4865" s="1">
        <v>13871.453552077657</v>
      </c>
      <c r="Q4865" s="1">
        <v>-40329035.681721129</v>
      </c>
      <c r="R4865" s="1">
        <v>-24514184.434178922</v>
      </c>
      <c r="S4865" s="1">
        <v>-24501408.184862625</v>
      </c>
      <c r="T4865" s="1">
        <v>-302756.97597750992</v>
      </c>
      <c r="U4865" s="1">
        <v>-302756.97597750992</v>
      </c>
      <c r="V4865" s="1">
        <v>-3966368.7535070139</v>
      </c>
      <c r="W4865" s="1">
        <v>201362.17155951215</v>
      </c>
      <c r="X4865" s="1">
        <v>-8021.9155826999404</v>
      </c>
      <c r="Y4865" s="1">
        <v>-493547.08580168762</v>
      </c>
      <c r="Z4865" s="1">
        <v>-38366.637722917716</v>
      </c>
      <c r="AA4865" s="1">
        <v>-478.12286433366825</v>
      </c>
      <c r="AB4865" s="1">
        <v>-54.111700269759979</v>
      </c>
      <c r="AC4865" s="1">
        <v>-10916.400469985119</v>
      </c>
      <c r="AD4865" s="1">
        <v>-569.88877468325359</v>
      </c>
      <c r="AE4865" s="1">
        <v>6935.7267760388286</v>
      </c>
      <c r="AF4865" s="1">
        <v>6935.7267760388286</v>
      </c>
      <c r="AG4865" s="1">
        <v>-3775.8165576305428</v>
      </c>
      <c r="AH4865" s="5">
        <v>7.0191071326777363E-2</v>
      </c>
    </row>
    <row r="4866" spans="1:34" x14ac:dyDescent="0.2">
      <c r="A4866">
        <v>2017</v>
      </c>
      <c r="B4866" t="s">
        <v>1940</v>
      </c>
      <c r="C4866" t="s">
        <v>127</v>
      </c>
      <c r="D4866" t="s">
        <v>1941</v>
      </c>
      <c r="E4866" t="s">
        <v>1910</v>
      </c>
      <c r="F4866" s="15">
        <v>-5.3715438718380431E-3</v>
      </c>
      <c r="G4866" s="15">
        <v>-0.49026913306495834</v>
      </c>
      <c r="H4866" s="1">
        <v>-11635088.918003501</v>
      </c>
      <c r="I4866" s="1">
        <v>-11122578.589048691</v>
      </c>
      <c r="J4866" s="1">
        <v>-2526.775777445373</v>
      </c>
      <c r="K4866" s="1">
        <v>-147049.47240002462</v>
      </c>
      <c r="L4866" s="1">
        <v>-34349.655948246524</v>
      </c>
      <c r="M4866" s="1">
        <v>-460.2721440238829</v>
      </c>
      <c r="N4866" s="1">
        <v>-7127.8242716279283</v>
      </c>
      <c r="O4866" s="1">
        <v>-321012.83683925233</v>
      </c>
      <c r="P4866" s="1">
        <v>16.508425807297396</v>
      </c>
      <c r="Q4866" s="1">
        <v>-4930755.6129552666</v>
      </c>
      <c r="R4866" s="1">
        <v>-2861020.9673107346</v>
      </c>
      <c r="S4866" s="1">
        <v>-2859565.9757142668</v>
      </c>
      <c r="T4866" s="1">
        <v>-36762.368100006155</v>
      </c>
      <c r="U4866" s="1">
        <v>-36762.368100006155</v>
      </c>
      <c r="V4866" s="1">
        <v>-460925.29697441991</v>
      </c>
      <c r="W4866" s="1">
        <v>-117259.65243935911</v>
      </c>
      <c r="X4866" s="1">
        <v>-2190.3116985613865</v>
      </c>
      <c r="Y4866" s="1">
        <v>-321012.83683925233</v>
      </c>
      <c r="Z4866" s="1">
        <v>-7127.8242716279283</v>
      </c>
      <c r="AA4866" s="1">
        <v>-1.6932329986777064</v>
      </c>
      <c r="AB4866" s="1">
        <v>-2.8960138639902633</v>
      </c>
      <c r="AC4866" s="1">
        <v>-1257.0466643862551</v>
      </c>
      <c r="AD4866" s="1">
        <v>-2.0182144608676884</v>
      </c>
      <c r="AE4866" s="1">
        <v>8.254212903648698</v>
      </c>
      <c r="AF4866" s="1">
        <v>8.254212903648698</v>
      </c>
      <c r="AG4866" s="1">
        <v>-458.55790010478364</v>
      </c>
      <c r="AH4866" s="5">
        <v>9.6533037077175202E-3</v>
      </c>
    </row>
    <row r="4867" spans="1:34" x14ac:dyDescent="0.2">
      <c r="A4867">
        <v>2017</v>
      </c>
      <c r="B4867" t="s">
        <v>1961</v>
      </c>
      <c r="C4867" t="s">
        <v>185</v>
      </c>
      <c r="D4867" t="s">
        <v>1909</v>
      </c>
      <c r="E4867" t="s">
        <v>1910</v>
      </c>
      <c r="F4867" s="15">
        <v>-4.9926961186392647E-3</v>
      </c>
      <c r="G4867" s="15">
        <v>-3.8455479374069068E-2</v>
      </c>
      <c r="H4867" s="1">
        <v>-2225269.7801232114</v>
      </c>
      <c r="I4867" s="1">
        <v>-2178506.5180664989</v>
      </c>
      <c r="J4867" s="1">
        <v>-561.02952984226715</v>
      </c>
      <c r="K4867" s="1">
        <v>-27820.356919193608</v>
      </c>
      <c r="L4867" s="1">
        <v>-6186.6957436420025</v>
      </c>
      <c r="M4867" s="1">
        <v>-106.66331595740739</v>
      </c>
      <c r="N4867" s="1">
        <v>-1846.4403733262723</v>
      </c>
      <c r="O4867" s="1">
        <v>-10876.7919255414</v>
      </c>
      <c r="P4867" s="1">
        <v>634.71575079019726</v>
      </c>
      <c r="Q4867" s="1">
        <v>-889295.25505414023</v>
      </c>
      <c r="R4867" s="1">
        <v>-554987.45545262005</v>
      </c>
      <c r="S4867" s="1">
        <v>-554317.2049414455</v>
      </c>
      <c r="T4867" s="1">
        <v>-6955.0892297984019</v>
      </c>
      <c r="U4867" s="1">
        <v>-6955.0892297984019</v>
      </c>
      <c r="V4867" s="1">
        <v>-89927.047604404012</v>
      </c>
      <c r="W4867" s="1">
        <v>-109926.30645612787</v>
      </c>
      <c r="X4867" s="1">
        <v>-433.22059221938025</v>
      </c>
      <c r="Y4867" s="1">
        <v>-10876.7919255414</v>
      </c>
      <c r="Z4867" s="1">
        <v>-1846.4403733262723</v>
      </c>
      <c r="AA4867" s="1">
        <v>-21.572383296656664</v>
      </c>
      <c r="AB4867" s="1">
        <v>-5.1661325948077916</v>
      </c>
      <c r="AC4867" s="1">
        <v>-247.32049123437812</v>
      </c>
      <c r="AD4867" s="1">
        <v>-25.712761302604473</v>
      </c>
      <c r="AE4867" s="1">
        <v>317.35787539509863</v>
      </c>
      <c r="AF4867" s="1">
        <v>317.35787539509863</v>
      </c>
      <c r="AG4867" s="1">
        <v>-84.823246152690018</v>
      </c>
      <c r="AH4867" s="5">
        <v>0.15462745267139269</v>
      </c>
    </row>
    <row r="4868" spans="1:34" x14ac:dyDescent="0.2">
      <c r="A4868">
        <v>2017</v>
      </c>
      <c r="B4868" t="s">
        <v>1959</v>
      </c>
      <c r="C4868" t="s">
        <v>238</v>
      </c>
      <c r="D4868" t="s">
        <v>1960</v>
      </c>
      <c r="E4868" t="s">
        <v>1910</v>
      </c>
      <c r="F4868" s="15">
        <v>-4.8898408950560687E-3</v>
      </c>
      <c r="G4868" s="15" t="s">
        <v>128</v>
      </c>
      <c r="H4868" s="1">
        <v>-2121418.5656200945</v>
      </c>
      <c r="I4868" s="1">
        <v>-940458.44201498455</v>
      </c>
      <c r="J4868" s="1">
        <v>-298.46627841044926</v>
      </c>
      <c r="K4868" s="1">
        <v>-11267.951368027016</v>
      </c>
      <c r="L4868" s="1">
        <v>-2342.3537443132577</v>
      </c>
      <c r="M4868" s="1">
        <v>-59.261693170011881</v>
      </c>
      <c r="N4868" s="1">
        <v>-1781.2179670620992</v>
      </c>
      <c r="O4868" s="1">
        <v>-1165959.5663129033</v>
      </c>
      <c r="P4868" s="1">
        <v>748.69375877622633</v>
      </c>
      <c r="Q4868" s="1">
        <v>-337784.43363404565</v>
      </c>
      <c r="R4868" s="1">
        <v>-245381.42707035257</v>
      </c>
      <c r="S4868" s="1">
        <v>-244952.11170498125</v>
      </c>
      <c r="T4868" s="1">
        <v>-2816.9878420067539</v>
      </c>
      <c r="U4868" s="1">
        <v>-2816.9878420067539</v>
      </c>
      <c r="V4868" s="1">
        <v>-40222.547058680917</v>
      </c>
      <c r="W4868" s="1">
        <v>-79827.914073813285</v>
      </c>
      <c r="X4868" s="1">
        <v>-418.05169880930669</v>
      </c>
      <c r="Y4868" s="1">
        <v>-1165959.5663129033</v>
      </c>
      <c r="Z4868" s="1">
        <v>-1781.2179670620992</v>
      </c>
      <c r="AA4868" s="1">
        <v>-25.906483053078734</v>
      </c>
      <c r="AB4868" s="1">
        <v>-4.9613163324698553</v>
      </c>
      <c r="AC4868" s="1">
        <v>-111.23392910189695</v>
      </c>
      <c r="AD4868" s="1">
        <v>-30.878702912580795</v>
      </c>
      <c r="AE4868" s="1">
        <v>374.34687938811317</v>
      </c>
      <c r="AF4868" s="1">
        <v>374.34687938811317</v>
      </c>
      <c r="AG4868" s="1">
        <v>-33.033742808975219</v>
      </c>
      <c r="AH4868" s="5">
        <v>0.24171771077883106</v>
      </c>
    </row>
    <row r="4869" spans="1:34" x14ac:dyDescent="0.2">
      <c r="A4869">
        <v>2017</v>
      </c>
      <c r="B4869" t="s">
        <v>1956</v>
      </c>
      <c r="C4869" t="s">
        <v>190</v>
      </c>
      <c r="D4869" t="s">
        <v>1931</v>
      </c>
      <c r="E4869" t="s">
        <v>1910</v>
      </c>
      <c r="F4869" s="15">
        <v>-4.6499813075253577E-3</v>
      </c>
      <c r="G4869" s="15">
        <v>-7.5910971247698203E-2</v>
      </c>
      <c r="H4869" s="1">
        <v>-334236006.40361518</v>
      </c>
      <c r="I4869" s="1">
        <v>-316707524.68466967</v>
      </c>
      <c r="J4869" s="1">
        <v>-77144.985278133303</v>
      </c>
      <c r="K4869" s="1">
        <v>-4209048.580627529</v>
      </c>
      <c r="L4869" s="1">
        <v>-981107.23211738083</v>
      </c>
      <c r="M4869" s="1">
        <v>-14156.572211332519</v>
      </c>
      <c r="N4869" s="1">
        <v>-55881.278043251274</v>
      </c>
      <c r="O4869" s="1">
        <v>-12220924.158212649</v>
      </c>
      <c r="P4869" s="1">
        <v>29781.08754489592</v>
      </c>
      <c r="Q4869" s="1">
        <v>-140918169.17014089</v>
      </c>
      <c r="R4869" s="1">
        <v>-84332897.461468875</v>
      </c>
      <c r="S4869" s="1">
        <v>-84293800.402117044</v>
      </c>
      <c r="T4869" s="1">
        <v>-1052262.1451568822</v>
      </c>
      <c r="U4869" s="1">
        <v>-1052262.1451568822</v>
      </c>
      <c r="V4869" s="1">
        <v>-13626667.619324323</v>
      </c>
      <c r="W4869" s="1">
        <v>3342262.2702453402</v>
      </c>
      <c r="X4869" s="1">
        <v>-2483.9028951916353</v>
      </c>
      <c r="Y4869" s="1">
        <v>-12220924.158212649</v>
      </c>
      <c r="Z4869" s="1">
        <v>-55881.278043251274</v>
      </c>
      <c r="AA4869" s="1">
        <v>-1027.7600068985662</v>
      </c>
      <c r="AB4869" s="1">
        <v>-55.171921817462554</v>
      </c>
      <c r="AC4869" s="1">
        <v>-37277.470451244983</v>
      </c>
      <c r="AD4869" s="1">
        <v>-1225.0175314584549</v>
      </c>
      <c r="AE4869" s="1">
        <v>14890.54377244796</v>
      </c>
      <c r="AF4869" s="1">
        <v>14890.54377244796</v>
      </c>
      <c r="AG4869" s="1">
        <v>-13116.058978070978</v>
      </c>
      <c r="AH4869" s="5">
        <v>3.9569569867327355E-2</v>
      </c>
    </row>
    <row r="4870" spans="1:34" x14ac:dyDescent="0.2">
      <c r="A4870">
        <v>2017</v>
      </c>
      <c r="B4870" t="s">
        <v>1963</v>
      </c>
      <c r="C4870" t="s">
        <v>190</v>
      </c>
      <c r="D4870" t="s">
        <v>1919</v>
      </c>
      <c r="E4870" t="s">
        <v>1910</v>
      </c>
      <c r="F4870" s="15">
        <v>-4.5988459268299703E-3</v>
      </c>
      <c r="G4870" s="15">
        <v>-0.11258992844193805</v>
      </c>
      <c r="H4870" s="1">
        <v>-2301000367.5678878</v>
      </c>
      <c r="I4870" s="1">
        <v>-2251016766.0837388</v>
      </c>
      <c r="J4870" s="1">
        <v>-547620.46260483097</v>
      </c>
      <c r="K4870" s="1">
        <v>-29916500.359001733</v>
      </c>
      <c r="L4870" s="1">
        <v>-6974215.3951411694</v>
      </c>
      <c r="M4870" s="1">
        <v>-100475.68417383122</v>
      </c>
      <c r="N4870" s="1">
        <v>-388984.35287071986</v>
      </c>
      <c r="O4870" s="1">
        <v>-12263108.596923647</v>
      </c>
      <c r="P4870" s="1">
        <v>207303.36656708998</v>
      </c>
      <c r="Q4870" s="1">
        <v>-1001707380.6899339</v>
      </c>
      <c r="R4870" s="1">
        <v>-599119758.69604182</v>
      </c>
      <c r="S4870" s="1">
        <v>-598842297.00488627</v>
      </c>
      <c r="T4870" s="1">
        <v>-7479125.0897504333</v>
      </c>
      <c r="U4870" s="1">
        <v>-7479125.0897504333</v>
      </c>
      <c r="V4870" s="1">
        <v>-96801682.546325415</v>
      </c>
      <c r="W4870" s="1">
        <v>23265175.24007519</v>
      </c>
      <c r="X4870" s="1">
        <v>-17290.215866788189</v>
      </c>
      <c r="Y4870" s="1">
        <v>-12263108.596923647</v>
      </c>
      <c r="Z4870" s="1">
        <v>-388984.35287071986</v>
      </c>
      <c r="AA4870" s="1">
        <v>-7154.1413365746494</v>
      </c>
      <c r="AB4870" s="1">
        <v>-384.04659049116799</v>
      </c>
      <c r="AC4870" s="1">
        <v>-264795.70290717826</v>
      </c>
      <c r="AD4870" s="1">
        <v>-8527.2325260857506</v>
      </c>
      <c r="AE4870" s="1">
        <v>103651.68328354499</v>
      </c>
      <c r="AF4870" s="1">
        <v>103651.68328354499</v>
      </c>
      <c r="AG4870" s="1">
        <v>-93232.768820671336</v>
      </c>
      <c r="AH4870" s="5">
        <v>3.922885042379283E-2</v>
      </c>
    </row>
    <row r="4871" spans="1:34" x14ac:dyDescent="0.2">
      <c r="A4871">
        <v>2017</v>
      </c>
      <c r="B4871" t="s">
        <v>1968</v>
      </c>
      <c r="C4871" t="s">
        <v>190</v>
      </c>
      <c r="D4871" t="s">
        <v>1909</v>
      </c>
      <c r="E4871" t="s">
        <v>1910</v>
      </c>
      <c r="F4871" s="15">
        <v>-4.4560727675475656E-3</v>
      </c>
      <c r="G4871" s="15">
        <v>-6.0090896536949698E-2</v>
      </c>
      <c r="H4871" s="1">
        <v>-85088709.496320769</v>
      </c>
      <c r="I4871" s="1">
        <v>-83240277.006480768</v>
      </c>
      <c r="J4871" s="1">
        <v>-20289.352871719151</v>
      </c>
      <c r="K4871" s="1">
        <v>-1106256.1203857495</v>
      </c>
      <c r="L4871" s="1">
        <v>-257846.42933725816</v>
      </c>
      <c r="M4871" s="1">
        <v>-3723.527143798271</v>
      </c>
      <c r="N4871" s="1">
        <v>-14845.128677859779</v>
      </c>
      <c r="O4871" s="1">
        <v>-453383.41971186496</v>
      </c>
      <c r="P4871" s="1">
        <v>7911.4882882314378</v>
      </c>
      <c r="Q4871" s="1">
        <v>-37035161.283834241</v>
      </c>
      <c r="R4871" s="1">
        <v>-22170640.189299256</v>
      </c>
      <c r="S4871" s="1">
        <v>-22160356.159208223</v>
      </c>
      <c r="T4871" s="1">
        <v>-276564.03009643737</v>
      </c>
      <c r="U4871" s="1">
        <v>-276564.03009643737</v>
      </c>
      <c r="V4871" s="1">
        <v>-3582473.959051813</v>
      </c>
      <c r="W4871" s="1">
        <v>887887.95128389052</v>
      </c>
      <c r="X4871" s="1">
        <v>-659.86067952648568</v>
      </c>
      <c r="Y4871" s="1">
        <v>-453383.41971186496</v>
      </c>
      <c r="Z4871" s="1">
        <v>-14845.128677859779</v>
      </c>
      <c r="AA4871" s="1">
        <v>-273.02935950316663</v>
      </c>
      <c r="AB4871" s="1">
        <v>-14.656684805081419</v>
      </c>
      <c r="AC4871" s="1">
        <v>-9800.6476002267082</v>
      </c>
      <c r="AD4871" s="1">
        <v>-325.43176398112377</v>
      </c>
      <c r="AE4871" s="1">
        <v>3955.7441441157189</v>
      </c>
      <c r="AF4871" s="1">
        <v>3955.7441441157189</v>
      </c>
      <c r="AG4871" s="1">
        <v>-3447.1098287392256</v>
      </c>
      <c r="AH4871" s="5">
        <v>4.0404115564444523E-2</v>
      </c>
    </row>
    <row r="4872" spans="1:34" x14ac:dyDescent="0.2">
      <c r="A4872">
        <v>2017</v>
      </c>
      <c r="B4872" t="s">
        <v>1967</v>
      </c>
      <c r="C4872" t="s">
        <v>331</v>
      </c>
      <c r="D4872" t="s">
        <v>1931</v>
      </c>
      <c r="E4872" t="s">
        <v>1910</v>
      </c>
      <c r="F4872" s="15">
        <v>-4.1126721385980397E-3</v>
      </c>
      <c r="G4872" s="15">
        <v>-4.8434334790446926E-2</v>
      </c>
      <c r="H4872" s="1">
        <v>-13524275.623910122</v>
      </c>
      <c r="I4872" s="1">
        <v>-13229417.685486689</v>
      </c>
      <c r="J4872" s="1">
        <v>-3180.9192534282547</v>
      </c>
      <c r="K4872" s="1">
        <v>-174846.91454721655</v>
      </c>
      <c r="L4872" s="1">
        <v>-40815.903236136401</v>
      </c>
      <c r="M4872" s="1">
        <v>-579.37820143631529</v>
      </c>
      <c r="N4872" s="1">
        <v>-4581.4324181530683</v>
      </c>
      <c r="O4872" s="1">
        <v>-71769.581953040761</v>
      </c>
      <c r="P4872" s="1">
        <v>916.19118598255955</v>
      </c>
      <c r="Q4872" s="1">
        <v>-5861709.3259580182</v>
      </c>
      <c r="R4872" s="1">
        <v>-3485115.6933030258</v>
      </c>
      <c r="S4872" s="1">
        <v>-3483506.3798649358</v>
      </c>
      <c r="T4872" s="1">
        <v>-43711.728636804139</v>
      </c>
      <c r="U4872" s="1">
        <v>-43711.728636804139</v>
      </c>
      <c r="V4872" s="1">
        <v>-562795.45725870586</v>
      </c>
      <c r="W4872" s="1">
        <v>34858.015942439219</v>
      </c>
      <c r="X4872" s="1">
        <v>-980.16120141968133</v>
      </c>
      <c r="Y4872" s="1">
        <v>-71769.581953040761</v>
      </c>
      <c r="Z4872" s="1">
        <v>-4581.4324181530683</v>
      </c>
      <c r="AA4872" s="1">
        <v>-32.377784929269644</v>
      </c>
      <c r="AB4872" s="1">
        <v>-2.9920410272342437</v>
      </c>
      <c r="AC4872" s="1">
        <v>-1547.7812944054369</v>
      </c>
      <c r="AD4872" s="1">
        <v>-38.592038901997483</v>
      </c>
      <c r="AE4872" s="1">
        <v>458.09559299127977</v>
      </c>
      <c r="AF4872" s="1">
        <v>458.09559299127977</v>
      </c>
      <c r="AG4872" s="1">
        <v>-546.59864837288683</v>
      </c>
      <c r="AH4872" s="5">
        <v>3.499258418889907E-2</v>
      </c>
    </row>
    <row r="4873" spans="1:34" x14ac:dyDescent="0.2">
      <c r="A4873">
        <v>2017</v>
      </c>
      <c r="B4873" t="s">
        <v>1978</v>
      </c>
      <c r="C4873" t="s">
        <v>118</v>
      </c>
      <c r="D4873" t="s">
        <v>1960</v>
      </c>
      <c r="E4873" t="s">
        <v>1910</v>
      </c>
      <c r="F4873" s="15">
        <v>-4.0830139322841031E-3</v>
      </c>
      <c r="G4873" s="15">
        <v>-1.8329832557334044E-2</v>
      </c>
      <c r="H4873" s="1">
        <v>-2199620.8491142448</v>
      </c>
      <c r="I4873" s="1">
        <v>-2151662.6517455191</v>
      </c>
      <c r="J4873" s="1">
        <v>-517.53571677920991</v>
      </c>
      <c r="K4873" s="1">
        <v>-28436.201261279846</v>
      </c>
      <c r="L4873" s="1">
        <v>-6637.8783560384791</v>
      </c>
      <c r="M4873" s="1">
        <v>-94.265365542305602</v>
      </c>
      <c r="N4873" s="1">
        <v>-750.54774789915155</v>
      </c>
      <c r="O4873" s="1">
        <v>-11671.862858742357</v>
      </c>
      <c r="P4873" s="1">
        <v>150.09393755533694</v>
      </c>
      <c r="Q4873" s="1">
        <v>-953291.04859553173</v>
      </c>
      <c r="R4873" s="1">
        <v>-566877.32629308617</v>
      </c>
      <c r="S4873" s="1">
        <v>-566615.46973134426</v>
      </c>
      <c r="T4873" s="1">
        <v>-7109.0503153199616</v>
      </c>
      <c r="U4873" s="1">
        <v>-7109.0503153199616</v>
      </c>
      <c r="V4873" s="1">
        <v>-91543.798543392651</v>
      </c>
      <c r="W4873" s="1">
        <v>5710.5732386591681</v>
      </c>
      <c r="X4873" s="1">
        <v>-160.57374968334409</v>
      </c>
      <c r="Y4873" s="1">
        <v>-11671.862858742357</v>
      </c>
      <c r="Z4873" s="1">
        <v>-750.54774789915155</v>
      </c>
      <c r="AA4873" s="1">
        <v>-5.3042523260493741</v>
      </c>
      <c r="AB4873" s="1">
        <v>-0.49016758289710455</v>
      </c>
      <c r="AC4873" s="1">
        <v>-251.77613107055564</v>
      </c>
      <c r="AD4873" s="1">
        <v>-6.3222951341509699</v>
      </c>
      <c r="AE4873" s="1">
        <v>75.046968777668468</v>
      </c>
      <c r="AF4873" s="1">
        <v>75.046968777668468</v>
      </c>
      <c r="AG4873" s="1">
        <v>-88.895294026808898</v>
      </c>
      <c r="AH4873" s="5">
        <v>3.5234319568413434E-2</v>
      </c>
    </row>
    <row r="4874" spans="1:34" x14ac:dyDescent="0.2">
      <c r="A4874">
        <v>2017</v>
      </c>
      <c r="B4874" t="s">
        <v>1912</v>
      </c>
      <c r="C4874" t="s">
        <v>190</v>
      </c>
      <c r="D4874" t="s">
        <v>1913</v>
      </c>
      <c r="E4874" t="s">
        <v>1910</v>
      </c>
      <c r="F4874" s="15">
        <v>-3.8773014139489035E-3</v>
      </c>
      <c r="G4874" s="15">
        <v>-4.0397289056143301E-2</v>
      </c>
      <c r="H4874" s="1">
        <v>-266056545.7237598</v>
      </c>
      <c r="I4874" s="1">
        <v>-260275510.74015394</v>
      </c>
      <c r="J4874" s="1">
        <v>-64025.735745905557</v>
      </c>
      <c r="K4874" s="1">
        <v>-3458660.4383979137</v>
      </c>
      <c r="L4874" s="1">
        <v>-805438.94258499239</v>
      </c>
      <c r="M4874" s="1">
        <v>-11763.592267760805</v>
      </c>
      <c r="N4874" s="1">
        <v>-53346.83868793193</v>
      </c>
      <c r="O4874" s="1">
        <v>-1416229.832090483</v>
      </c>
      <c r="P4874" s="1">
        <v>28430.396169162243</v>
      </c>
      <c r="Q4874" s="1">
        <v>-115697062.29536541</v>
      </c>
      <c r="R4874" s="1">
        <v>-69560796.447697818</v>
      </c>
      <c r="S4874" s="1">
        <v>-69528282.804309592</v>
      </c>
      <c r="T4874" s="1">
        <v>-864665.10959947843</v>
      </c>
      <c r="U4874" s="1">
        <v>-864665.10959947843</v>
      </c>
      <c r="V4874" s="1">
        <v>-11244483.624255799</v>
      </c>
      <c r="W4874" s="1">
        <v>3190677.3149593761</v>
      </c>
      <c r="X4874" s="1">
        <v>-2371.24796901953</v>
      </c>
      <c r="Y4874" s="1">
        <v>-1416229.832090483</v>
      </c>
      <c r="Z4874" s="1">
        <v>-53346.83868793193</v>
      </c>
      <c r="AA4874" s="1">
        <v>-981.14698191923515</v>
      </c>
      <c r="AB4874" s="1">
        <v>-52.669654602769413</v>
      </c>
      <c r="AC4874" s="1">
        <v>-30776.580118446796</v>
      </c>
      <c r="AD4874" s="1">
        <v>-1169.4580891657884</v>
      </c>
      <c r="AE4874" s="1">
        <v>14215.198084581121</v>
      </c>
      <c r="AF4874" s="1">
        <v>14215.198084581121</v>
      </c>
      <c r="AG4874" s="1">
        <v>-10770.270469277608</v>
      </c>
      <c r="AH4874" s="5">
        <v>4.5989446546767392E-2</v>
      </c>
    </row>
    <row r="4875" spans="1:34" x14ac:dyDescent="0.2">
      <c r="A4875">
        <v>2017</v>
      </c>
      <c r="B4875" t="s">
        <v>1962</v>
      </c>
      <c r="C4875" t="s">
        <v>190</v>
      </c>
      <c r="D4875" t="s">
        <v>1960</v>
      </c>
      <c r="E4875" t="s">
        <v>1910</v>
      </c>
      <c r="F4875" s="15">
        <v>-3.8609052938445433E-3</v>
      </c>
      <c r="G4875" s="15">
        <v>-4.0817217931062084E-2</v>
      </c>
      <c r="H4875" s="1">
        <v>-28016203.677958254</v>
      </c>
      <c r="I4875" s="1">
        <v>-27407446.346885722</v>
      </c>
      <c r="J4875" s="1">
        <v>-6744.0312544597127</v>
      </c>
      <c r="K4875" s="1">
        <v>-364201.42163362453</v>
      </c>
      <c r="L4875" s="1">
        <v>-84811.330882365757</v>
      </c>
      <c r="M4875" s="1">
        <v>-1239.1421031474881</v>
      </c>
      <c r="N4875" s="1">
        <v>-5641.3681343653052</v>
      </c>
      <c r="O4875" s="1">
        <v>-149126.51945305074</v>
      </c>
      <c r="P4875" s="1">
        <v>3006.4823884751722</v>
      </c>
      <c r="Q4875" s="1">
        <v>-12182734.618495636</v>
      </c>
      <c r="R4875" s="1">
        <v>-7325686.498562023</v>
      </c>
      <c r="S4875" s="1">
        <v>-7322261.5264878152</v>
      </c>
      <c r="T4875" s="1">
        <v>-91050.355408406132</v>
      </c>
      <c r="U4875" s="1">
        <v>-91050.355408406132</v>
      </c>
      <c r="V4875" s="1">
        <v>-1184210.3227932807</v>
      </c>
      <c r="W4875" s="1">
        <v>337410.5340514952</v>
      </c>
      <c r="X4875" s="1">
        <v>-250.75680321674574</v>
      </c>
      <c r="Y4875" s="1">
        <v>-149126.51945305074</v>
      </c>
      <c r="Z4875" s="1">
        <v>-5641.3681343653052</v>
      </c>
      <c r="AA4875" s="1">
        <v>-103.75518878084878</v>
      </c>
      <c r="AB4875" s="1">
        <v>-5.5697566797206779</v>
      </c>
      <c r="AC4875" s="1">
        <v>-3241.279588980718</v>
      </c>
      <c r="AD4875" s="1">
        <v>-123.6688763750131</v>
      </c>
      <c r="AE4875" s="1">
        <v>1503.2411942375861</v>
      </c>
      <c r="AF4875" s="1">
        <v>1503.2411942375861</v>
      </c>
      <c r="AG4875" s="1">
        <v>-1134.0994412211837</v>
      </c>
      <c r="AH4875" s="5">
        <v>4.6170255382541353E-2</v>
      </c>
    </row>
    <row r="4876" spans="1:34" x14ac:dyDescent="0.2">
      <c r="A4876">
        <v>2017</v>
      </c>
      <c r="B4876" t="s">
        <v>1969</v>
      </c>
      <c r="C4876" t="s">
        <v>118</v>
      </c>
      <c r="D4876" t="s">
        <v>1916</v>
      </c>
      <c r="E4876" t="s">
        <v>1910</v>
      </c>
      <c r="F4876" s="15">
        <v>-3.8384601261782715E-3</v>
      </c>
      <c r="G4876" s="15">
        <v>-0.15367905091434958</v>
      </c>
      <c r="H4876" s="1">
        <v>-136182618.25821435</v>
      </c>
      <c r="I4876" s="1">
        <v>-133212457.8674762</v>
      </c>
      <c r="J4876" s="1">
        <v>-32141.875057900583</v>
      </c>
      <c r="K4876" s="1">
        <v>-1759814.3611515334</v>
      </c>
      <c r="L4876" s="1">
        <v>-410679.6682054316</v>
      </c>
      <c r="M4876" s="1">
        <v>-5854.6843174834903</v>
      </c>
      <c r="N4876" s="1">
        <v>-49428.337872695505</v>
      </c>
      <c r="O4876" s="1">
        <v>-722126.10355663509</v>
      </c>
      <c r="P4876" s="1">
        <v>9884.6394235337921</v>
      </c>
      <c r="Q4876" s="1">
        <v>-58980906.245011404</v>
      </c>
      <c r="R4876" s="1">
        <v>-35123610.862778701</v>
      </c>
      <c r="S4876" s="1">
        <v>-35107336.514509648</v>
      </c>
      <c r="T4876" s="1">
        <v>-439953.59028788336</v>
      </c>
      <c r="U4876" s="1">
        <v>-439953.59028788336</v>
      </c>
      <c r="V4876" s="1">
        <v>-5672780.9005882116</v>
      </c>
      <c r="W4876" s="1">
        <v>376077.53041335504</v>
      </c>
      <c r="X4876" s="1">
        <v>-10574.801636604758</v>
      </c>
      <c r="Y4876" s="1">
        <v>-722126.10355663509</v>
      </c>
      <c r="Z4876" s="1">
        <v>-49428.337872695505</v>
      </c>
      <c r="AA4876" s="1">
        <v>-349.31871672104165</v>
      </c>
      <c r="AB4876" s="1">
        <v>-32.280649658196047</v>
      </c>
      <c r="AC4876" s="1">
        <v>-15610.487862414006</v>
      </c>
      <c r="AD4876" s="1">
        <v>-416.36330386231811</v>
      </c>
      <c r="AE4876" s="1">
        <v>4942.319711766896</v>
      </c>
      <c r="AF4876" s="1">
        <v>4942.319711766896</v>
      </c>
      <c r="AG4876" s="1">
        <v>-5501.0309889491218</v>
      </c>
      <c r="AH4876" s="5">
        <v>3.7362610307529548E-2</v>
      </c>
    </row>
    <row r="4877" spans="1:34" x14ac:dyDescent="0.2">
      <c r="A4877">
        <v>2017</v>
      </c>
      <c r="B4877" t="s">
        <v>1979</v>
      </c>
      <c r="C4877" t="s">
        <v>118</v>
      </c>
      <c r="D4877" t="s">
        <v>1960</v>
      </c>
      <c r="E4877" t="s">
        <v>1910</v>
      </c>
      <c r="F4877" s="15">
        <v>-3.8198356512008265E-3</v>
      </c>
      <c r="G4877" s="15">
        <v>-3.1573409485994276E-2</v>
      </c>
      <c r="H4877" s="1">
        <v>-4310865.1125332098</v>
      </c>
      <c r="I4877" s="1">
        <v>-4216842.0676824786</v>
      </c>
      <c r="J4877" s="1">
        <v>-1017.7104735950363</v>
      </c>
      <c r="K4877" s="1">
        <v>-55705.114576938475</v>
      </c>
      <c r="L4877" s="1">
        <v>-12999.346836415676</v>
      </c>
      <c r="M4877" s="1">
        <v>-185.37799352664953</v>
      </c>
      <c r="N4877" s="1">
        <v>-1572.2844407767136</v>
      </c>
      <c r="O4877" s="1">
        <v>-22857.634712794938</v>
      </c>
      <c r="P4877" s="1">
        <v>314.42418331641846</v>
      </c>
      <c r="Q4877" s="1">
        <v>-1866941.6678359243</v>
      </c>
      <c r="R4877" s="1">
        <v>-1111909.0606916845</v>
      </c>
      <c r="S4877" s="1">
        <v>-1111393.735086764</v>
      </c>
      <c r="T4877" s="1">
        <v>-13926.278644234619</v>
      </c>
      <c r="U4877" s="1">
        <v>-13926.278644234619</v>
      </c>
      <c r="V4877" s="1">
        <v>-179585.2895097009</v>
      </c>
      <c r="W4877" s="1">
        <v>11962.790476943939</v>
      </c>
      <c r="X4877" s="1">
        <v>-336.37781064692479</v>
      </c>
      <c r="Y4877" s="1">
        <v>-22857.634712794938</v>
      </c>
      <c r="Z4877" s="1">
        <v>-1572.2844407767136</v>
      </c>
      <c r="AA4877" s="1">
        <v>-11.111609388669715</v>
      </c>
      <c r="AB4877" s="1">
        <v>-1.0268272286732667</v>
      </c>
      <c r="AC4877" s="1">
        <v>-494.20862156395708</v>
      </c>
      <c r="AD4877" s="1">
        <v>-13.244255674936168</v>
      </c>
      <c r="AE4877" s="1">
        <v>157.21209165820923</v>
      </c>
      <c r="AF4877" s="1">
        <v>157.21209165820923</v>
      </c>
      <c r="AG4877" s="1">
        <v>-174.12850285359485</v>
      </c>
      <c r="AH4877" s="5">
        <v>3.7535279290304799E-2</v>
      </c>
    </row>
    <row r="4878" spans="1:34" x14ac:dyDescent="0.2">
      <c r="A4878">
        <v>2017</v>
      </c>
      <c r="B4878" t="s">
        <v>1949</v>
      </c>
      <c r="C4878" t="s">
        <v>118</v>
      </c>
      <c r="D4878" t="s">
        <v>1913</v>
      </c>
      <c r="E4878" t="s">
        <v>1910</v>
      </c>
      <c r="F4878" s="15">
        <v>-3.6415606978677426E-3</v>
      </c>
      <c r="G4878" s="15">
        <v>-4.2094033432743254E-2</v>
      </c>
      <c r="H4878" s="1">
        <v>-1043704.6814439073</v>
      </c>
      <c r="I4878" s="1">
        <v>-1020934.5737177408</v>
      </c>
      <c r="J4878" s="1">
        <v>-247.02936132543894</v>
      </c>
      <c r="K4878" s="1">
        <v>-13482.224047089454</v>
      </c>
      <c r="L4878" s="1">
        <v>-3145.4892752254414</v>
      </c>
      <c r="M4878" s="1">
        <v>-44.998620196686886</v>
      </c>
      <c r="N4878" s="1">
        <v>-399.30195704906947</v>
      </c>
      <c r="O4878" s="1">
        <v>-5530.9165508735441</v>
      </c>
      <c r="P4878" s="1">
        <v>79.852085593227059</v>
      </c>
      <c r="Q4878" s="1">
        <v>-451759.5126615272</v>
      </c>
      <c r="R4878" s="1">
        <v>-269375.69206491765</v>
      </c>
      <c r="S4878" s="1">
        <v>-269250.53415063431</v>
      </c>
      <c r="T4878" s="1">
        <v>-3370.5560117723635</v>
      </c>
      <c r="U4878" s="1">
        <v>-3370.5560117723635</v>
      </c>
      <c r="V4878" s="1">
        <v>-43511.758987477304</v>
      </c>
      <c r="W4878" s="1">
        <v>3038.1052723843986</v>
      </c>
      <c r="X4878" s="1">
        <v>-85.427493025909286</v>
      </c>
      <c r="Y4878" s="1">
        <v>-5530.9165508735441</v>
      </c>
      <c r="Z4878" s="1">
        <v>-399.30195704906947</v>
      </c>
      <c r="AA4878" s="1">
        <v>-2.8219368326692815</v>
      </c>
      <c r="AB4878" s="1">
        <v>-0.26077604746756855</v>
      </c>
      <c r="AC4878" s="1">
        <v>-119.79498340233283</v>
      </c>
      <c r="AD4878" s="1">
        <v>-3.3635499236052611</v>
      </c>
      <c r="AE4878" s="1">
        <v>39.92604279661353</v>
      </c>
      <c r="AF4878" s="1">
        <v>39.92604279661353</v>
      </c>
      <c r="AG4878" s="1">
        <v>-42.141666629597616</v>
      </c>
      <c r="AH4878" s="5">
        <v>3.9272570996419502E-2</v>
      </c>
    </row>
    <row r="4879" spans="1:34" x14ac:dyDescent="0.2">
      <c r="A4879">
        <v>2017</v>
      </c>
      <c r="B4879" t="s">
        <v>1955</v>
      </c>
      <c r="C4879" t="s">
        <v>130</v>
      </c>
      <c r="D4879" t="s">
        <v>1916</v>
      </c>
      <c r="E4879" t="s">
        <v>1910</v>
      </c>
      <c r="F4879" s="15">
        <v>-3.5722050161942089E-3</v>
      </c>
      <c r="G4879" s="15">
        <v>-0.1631738383121949</v>
      </c>
      <c r="H4879" s="1">
        <v>-162247051.56106585</v>
      </c>
      <c r="I4879" s="1">
        <v>-152556460.73952794</v>
      </c>
      <c r="J4879" s="1">
        <v>-36168.294709054477</v>
      </c>
      <c r="K4879" s="1">
        <v>-2033019.0246780643</v>
      </c>
      <c r="L4879" s="1">
        <v>-475185.80226974067</v>
      </c>
      <c r="M4879" s="1">
        <v>-6600.3275283917856</v>
      </c>
      <c r="N4879" s="1">
        <v>-22647.641480668943</v>
      </c>
      <c r="O4879" s="1">
        <v>-7124256.6110099275</v>
      </c>
      <c r="P4879" s="1">
        <v>7286.8801379355446</v>
      </c>
      <c r="Q4879" s="1">
        <v>-68233910.553199932</v>
      </c>
      <c r="R4879" s="1">
        <v>-40271449.877615109</v>
      </c>
      <c r="S4879" s="1">
        <v>-40253140.143981121</v>
      </c>
      <c r="T4879" s="1">
        <v>-508254.75616951607</v>
      </c>
      <c r="U4879" s="1">
        <v>-508254.75616951607</v>
      </c>
      <c r="V4879" s="1">
        <v>-6498856.3630253095</v>
      </c>
      <c r="W4879" s="1">
        <v>1192974.0028938372</v>
      </c>
      <c r="X4879" s="1">
        <v>-1862.2254750728864</v>
      </c>
      <c r="Y4879" s="1">
        <v>-7124256.6110099275</v>
      </c>
      <c r="Z4879" s="1">
        <v>-22647.641480668943</v>
      </c>
      <c r="AA4879" s="1">
        <v>-245.69127320646638</v>
      </c>
      <c r="AB4879" s="1">
        <v>-9.9178228007016624</v>
      </c>
      <c r="AC4879" s="1">
        <v>-17779.472653308138</v>
      </c>
      <c r="AD4879" s="1">
        <v>-292.84669084615871</v>
      </c>
      <c r="AE4879" s="1">
        <v>3643.4400689677723</v>
      </c>
      <c r="AF4879" s="1">
        <v>3643.4400689677723</v>
      </c>
      <c r="AG4879" s="1">
        <v>-6351.5875313572096</v>
      </c>
      <c r="AH4879" s="5">
        <v>1.9464671196618859E-2</v>
      </c>
    </row>
    <row r="4880" spans="1:34" x14ac:dyDescent="0.2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5">
        <v>-3.5045785054693703E-3</v>
      </c>
      <c r="G4880" s="15">
        <v>-0.25643160223542361</v>
      </c>
      <c r="H4880" s="1">
        <v>-162592839.46651101</v>
      </c>
      <c r="I4880" s="1">
        <v>-152894337.33560875</v>
      </c>
      <c r="J4880" s="1">
        <v>-36273.056400452384</v>
      </c>
      <c r="K4880" s="1">
        <v>-2037600.0433285453</v>
      </c>
      <c r="L4880" s="1">
        <v>-476228.67867075669</v>
      </c>
      <c r="M4880" s="1">
        <v>-6619.7736176989101</v>
      </c>
      <c r="N4880" s="1">
        <v>-23133.863385441382</v>
      </c>
      <c r="O4880" s="1">
        <v>-7126090.0375672672</v>
      </c>
      <c r="P4880" s="1">
        <v>7443.3220678177204</v>
      </c>
      <c r="Q4880" s="1">
        <v>-68384046.141602337</v>
      </c>
      <c r="R4880" s="1">
        <v>-40371656.249480419</v>
      </c>
      <c r="S4880" s="1">
        <v>-40353289.291891985</v>
      </c>
      <c r="T4880" s="1">
        <v>-509400.01083213632</v>
      </c>
      <c r="U4880" s="1">
        <v>-509400.01083213632</v>
      </c>
      <c r="V4880" s="1">
        <v>-6515199.6863984801</v>
      </c>
      <c r="W4880" s="1">
        <v>1218585.9454233118</v>
      </c>
      <c r="X4880" s="1">
        <v>-1902.2055682926839</v>
      </c>
      <c r="Y4880" s="1">
        <v>-7126090.0375672672</v>
      </c>
      <c r="Z4880" s="1">
        <v>-23133.863385441382</v>
      </c>
      <c r="AA4880" s="1">
        <v>-250.966015786014</v>
      </c>
      <c r="AB4880" s="1">
        <v>-10.130748402578076</v>
      </c>
      <c r="AC4880" s="1">
        <v>-17825.312442019364</v>
      </c>
      <c r="AD4880" s="1">
        <v>-299.13381244118489</v>
      </c>
      <c r="AE4880" s="1">
        <v>3721.6610339088602</v>
      </c>
      <c r="AF4880" s="1">
        <v>3721.6610339088602</v>
      </c>
      <c r="AG4880" s="1">
        <v>-6365.6934250746754</v>
      </c>
      <c r="AH4880" s="5">
        <v>1.9826072908068631E-2</v>
      </c>
    </row>
    <row r="4881" spans="1:34" x14ac:dyDescent="0.2">
      <c r="A4881">
        <v>2017</v>
      </c>
      <c r="B4881" t="s">
        <v>1966</v>
      </c>
      <c r="C4881" t="s">
        <v>118</v>
      </c>
      <c r="D4881" t="s">
        <v>1953</v>
      </c>
      <c r="E4881" t="s">
        <v>1910</v>
      </c>
      <c r="F4881" s="15">
        <v>-3.4763645630919854E-3</v>
      </c>
      <c r="G4881" s="15" t="s">
        <v>128</v>
      </c>
      <c r="H4881" s="1">
        <v>-3297865.44053974</v>
      </c>
      <c r="I4881" s="1">
        <v>-3225897.3354524798</v>
      </c>
      <c r="J4881" s="1">
        <v>-782.58642124460994</v>
      </c>
      <c r="K4881" s="1">
        <v>-42586.053041933519</v>
      </c>
      <c r="L4881" s="1">
        <v>-9933.2727522498626</v>
      </c>
      <c r="M4881" s="1">
        <v>-142.56070473770694</v>
      </c>
      <c r="N4881" s="1">
        <v>-1321.6576615441613</v>
      </c>
      <c r="O4881" s="1">
        <v>-17466.278546268029</v>
      </c>
      <c r="P4881" s="1">
        <v>264.30404071773546</v>
      </c>
      <c r="Q4881" s="1">
        <v>-1426663.4308213128</v>
      </c>
      <c r="R4881" s="1">
        <v>-851715.35960996919</v>
      </c>
      <c r="S4881" s="1">
        <v>-851318.62742699496</v>
      </c>
      <c r="T4881" s="1">
        <v>-10646.51326048338</v>
      </c>
      <c r="U4881" s="1">
        <v>-10646.51326048338</v>
      </c>
      <c r="V4881" s="1">
        <v>-137591.06983300153</v>
      </c>
      <c r="W4881" s="1">
        <v>10055.886376061802</v>
      </c>
      <c r="X4881" s="1">
        <v>-282.75819507272945</v>
      </c>
      <c r="Y4881" s="1">
        <v>-17466.278546268029</v>
      </c>
      <c r="Z4881" s="1">
        <v>-1321.6576615441613</v>
      </c>
      <c r="AA4881" s="1">
        <v>-9.340386064856407</v>
      </c>
      <c r="AB4881" s="1">
        <v>-0.86314793854206329</v>
      </c>
      <c r="AC4881" s="1">
        <v>-378.98130907504896</v>
      </c>
      <c r="AD4881" s="1">
        <v>-11.133082240247766</v>
      </c>
      <c r="AE4881" s="1">
        <v>132.15202035886773</v>
      </c>
      <c r="AF4881" s="1">
        <v>132.15202035886773</v>
      </c>
      <c r="AG4881" s="1">
        <v>-133.10441607204575</v>
      </c>
      <c r="AH4881" s="5">
        <v>4.103239616226801E-2</v>
      </c>
    </row>
    <row r="4882" spans="1:34" x14ac:dyDescent="0.2">
      <c r="A4882">
        <v>2017</v>
      </c>
      <c r="B4882" t="s">
        <v>1971</v>
      </c>
      <c r="C4882" t="s">
        <v>130</v>
      </c>
      <c r="D4882" t="s">
        <v>1919</v>
      </c>
      <c r="E4882" t="s">
        <v>1910</v>
      </c>
      <c r="F4882" s="15">
        <v>-3.3356069144283001E-3</v>
      </c>
      <c r="G4882" s="15">
        <v>-0.1337794798889706</v>
      </c>
      <c r="H4882" s="1">
        <v>-324355875.37602586</v>
      </c>
      <c r="I4882" s="1">
        <v>-293777479.30637443</v>
      </c>
      <c r="J4882" s="1">
        <v>-69924.825672393519</v>
      </c>
      <c r="K4882" s="1">
        <v>-3915854.1467781062</v>
      </c>
      <c r="L4882" s="1">
        <v>-914957.00743495882</v>
      </c>
      <c r="M4882" s="1">
        <v>-12764.203041552482</v>
      </c>
      <c r="N4882" s="1">
        <v>-48487.461501167774</v>
      </c>
      <c r="O4882" s="1">
        <v>-25632009.269154485</v>
      </c>
      <c r="P4882" s="1">
        <v>15600.843931292125</v>
      </c>
      <c r="Q4882" s="1">
        <v>-131386791.29666622</v>
      </c>
      <c r="R4882" s="1">
        <v>-77673737.789259389</v>
      </c>
      <c r="S4882" s="1">
        <v>-77638292.407543182</v>
      </c>
      <c r="T4882" s="1">
        <v>-978963.53669452656</v>
      </c>
      <c r="U4882" s="1">
        <v>-978963.53669452656</v>
      </c>
      <c r="V4882" s="1">
        <v>-12536625.339941718</v>
      </c>
      <c r="W4882" s="1">
        <v>2554097.3476899285</v>
      </c>
      <c r="X4882" s="1">
        <v>-3986.9310941787048</v>
      </c>
      <c r="Y4882" s="1">
        <v>-25632009.269154485</v>
      </c>
      <c r="Z4882" s="1">
        <v>-48487.461501167774</v>
      </c>
      <c r="AA4882" s="1">
        <v>-526.01266056511076</v>
      </c>
      <c r="AB4882" s="1">
        <v>-21.233559866924463</v>
      </c>
      <c r="AC4882" s="1">
        <v>-34310.119622426551</v>
      </c>
      <c r="AD4882" s="1">
        <v>-626.97003837099305</v>
      </c>
      <c r="AE4882" s="1">
        <v>7800.4219656460627</v>
      </c>
      <c r="AF4882" s="1">
        <v>7800.4219656460627</v>
      </c>
      <c r="AG4882" s="1">
        <v>-12231.663216586199</v>
      </c>
      <c r="AH4882" s="5">
        <v>2.1268956671436634E-2</v>
      </c>
    </row>
    <row r="4883" spans="1:34" x14ac:dyDescent="0.2">
      <c r="A4883">
        <v>2017</v>
      </c>
      <c r="B4883" t="s">
        <v>2350</v>
      </c>
      <c r="C4883" t="s">
        <v>118</v>
      </c>
      <c r="D4883" t="s">
        <v>1909</v>
      </c>
      <c r="E4883" t="s">
        <v>1910</v>
      </c>
      <c r="F4883" s="15">
        <v>-3.2880429355210119E-3</v>
      </c>
      <c r="G4883" s="15">
        <v>-1.6235355892637072E-2</v>
      </c>
      <c r="H4883" s="1">
        <v>-18226402.369485233</v>
      </c>
      <c r="I4883" s="1">
        <v>-17771119.846885268</v>
      </c>
      <c r="J4883" s="1">
        <v>-4326.1861283723292</v>
      </c>
      <c r="K4883" s="1">
        <v>-234495.87075582915</v>
      </c>
      <c r="L4883" s="1">
        <v>-54679.428694598864</v>
      </c>
      <c r="M4883" s="1">
        <v>-788.12517894638756</v>
      </c>
      <c r="N4883" s="1">
        <v>-7722.8008223686429</v>
      </c>
      <c r="O4883" s="1">
        <v>-154814.51054357027</v>
      </c>
      <c r="P4883" s="1">
        <v>1544.3995237204467</v>
      </c>
      <c r="Q4883" s="1">
        <v>-7853561.121490146</v>
      </c>
      <c r="R4883" s="1">
        <v>-4696103.3718495592</v>
      </c>
      <c r="S4883" s="1">
        <v>-4693908.4974085642</v>
      </c>
      <c r="T4883" s="1">
        <v>-58623.967688957287</v>
      </c>
      <c r="U4883" s="1">
        <v>-58623.967688957287</v>
      </c>
      <c r="V4883" s="1">
        <v>-758746.84890403913</v>
      </c>
      <c r="W4883" s="1">
        <v>58759.245933596671</v>
      </c>
      <c r="X4883" s="1">
        <v>-1652.2321059205567</v>
      </c>
      <c r="Y4883" s="1">
        <v>-154814.51054357027</v>
      </c>
      <c r="Z4883" s="1">
        <v>-7722.8008223686429</v>
      </c>
      <c r="AA4883" s="1">
        <v>-54.578385372983668</v>
      </c>
      <c r="AB4883" s="1">
        <v>-5.0436053174392415</v>
      </c>
      <c r="AC4883" s="1">
        <v>-2091.1513154560271</v>
      </c>
      <c r="AD4883" s="1">
        <v>-65.053590791453473</v>
      </c>
      <c r="AE4883" s="1">
        <v>772.19976186022336</v>
      </c>
      <c r="AF4883" s="1">
        <v>772.19976186022336</v>
      </c>
      <c r="AG4883" s="1">
        <v>-732.86954353592887</v>
      </c>
      <c r="AH4883" s="5">
        <v>4.3325155903755623E-2</v>
      </c>
    </row>
    <row r="4884" spans="1:34" x14ac:dyDescent="0.2">
      <c r="A4884">
        <v>2017</v>
      </c>
      <c r="B4884" t="s">
        <v>1970</v>
      </c>
      <c r="C4884" t="s">
        <v>190</v>
      </c>
      <c r="D4884" t="s">
        <v>1935</v>
      </c>
      <c r="E4884" t="s">
        <v>1910</v>
      </c>
      <c r="F4884" s="15">
        <v>-3.262653464180019E-3</v>
      </c>
      <c r="G4884" s="15">
        <v>-3.5142235512618344E-2</v>
      </c>
      <c r="H4884" s="1">
        <v>-51729370.674574204</v>
      </c>
      <c r="I4884" s="1">
        <v>-48034608.936335139</v>
      </c>
      <c r="J4884" s="1">
        <v>-12025.604101170193</v>
      </c>
      <c r="K4884" s="1">
        <v>-638170.33496568538</v>
      </c>
      <c r="L4884" s="1">
        <v>-148361.58557256733</v>
      </c>
      <c r="M4884" s="1">
        <v>-2214.284224016415</v>
      </c>
      <c r="N4884" s="1">
        <v>-12326.238030241781</v>
      </c>
      <c r="O4884" s="1">
        <v>-2888232.7747080354</v>
      </c>
      <c r="P4884" s="1">
        <v>6569.0833626556405</v>
      </c>
      <c r="Q4884" s="1">
        <v>-21314853.749550387</v>
      </c>
      <c r="R4884" s="1">
        <v>-12922751.701895082</v>
      </c>
      <c r="S4884" s="1">
        <v>-12916623.191428533</v>
      </c>
      <c r="T4884" s="1">
        <v>-159542.58374142135</v>
      </c>
      <c r="U4884" s="1">
        <v>-159542.58374142135</v>
      </c>
      <c r="V4884" s="1">
        <v>-2090531.0016124982</v>
      </c>
      <c r="W4884" s="1">
        <v>737232.96504876076</v>
      </c>
      <c r="X4884" s="1">
        <v>-547.89688787077409</v>
      </c>
      <c r="Y4884" s="1">
        <v>-2888232.7747080354</v>
      </c>
      <c r="Z4884" s="1">
        <v>-12326.238030241781</v>
      </c>
      <c r="AA4884" s="1">
        <v>-226.70230400223656</v>
      </c>
      <c r="AB4884" s="1">
        <v>-12.169768922993763</v>
      </c>
      <c r="AC4884" s="1">
        <v>-5727.1473143211997</v>
      </c>
      <c r="AD4884" s="1">
        <v>-270.21317716264559</v>
      </c>
      <c r="AE4884" s="1">
        <v>3284.5416813278202</v>
      </c>
      <c r="AF4884" s="1">
        <v>3284.5416813278202</v>
      </c>
      <c r="AG4884" s="1">
        <v>-1984.7688257309387</v>
      </c>
      <c r="AH4884" s="5">
        <v>5.555099768914433E-2</v>
      </c>
    </row>
    <row r="4885" spans="1:34" x14ac:dyDescent="0.2">
      <c r="A4885">
        <v>2017</v>
      </c>
      <c r="B4885" t="s">
        <v>1972</v>
      </c>
      <c r="C4885" t="s">
        <v>190</v>
      </c>
      <c r="D4885" t="s">
        <v>1909</v>
      </c>
      <c r="E4885" t="s">
        <v>1910</v>
      </c>
      <c r="F4885" s="15">
        <v>-3.2270741675069392E-3</v>
      </c>
      <c r="G4885" s="15">
        <v>-5.1577117823918821E-2</v>
      </c>
      <c r="H4885" s="1">
        <v>-80150841.098369852</v>
      </c>
      <c r="I4885" s="1">
        <v>-78408653.938498765</v>
      </c>
      <c r="J4885" s="1">
        <v>-19561.326667680067</v>
      </c>
      <c r="K4885" s="1">
        <v>-1041753.1911611173</v>
      </c>
      <c r="L4885" s="1">
        <v>-242269.11690582742</v>
      </c>
      <c r="M4885" s="1">
        <v>-3600.3026468066214</v>
      </c>
      <c r="N4885" s="1">
        <v>-19309.162658916121</v>
      </c>
      <c r="O4885" s="1">
        <v>-425984.5879593009</v>
      </c>
      <c r="P4885" s="1">
        <v>10290.528128557437</v>
      </c>
      <c r="Q4885" s="1">
        <v>-34805242.499326862</v>
      </c>
      <c r="R4885" s="1">
        <v>-21066447.982289203</v>
      </c>
      <c r="S4885" s="1">
        <v>-21056486.060681805</v>
      </c>
      <c r="T4885" s="1">
        <v>-260438.29779027932</v>
      </c>
      <c r="U4885" s="1">
        <v>-260438.29779027932</v>
      </c>
      <c r="V4885" s="1">
        <v>-3407437.0844265311</v>
      </c>
      <c r="W4885" s="1">
        <v>1154882.0657783709</v>
      </c>
      <c r="X4885" s="1">
        <v>-858.28539918299691</v>
      </c>
      <c r="Y4885" s="1">
        <v>-425984.5879593009</v>
      </c>
      <c r="Z4885" s="1">
        <v>-19309.162658916121</v>
      </c>
      <c r="AA4885" s="1">
        <v>-355.13119675203717</v>
      </c>
      <c r="AB4885" s="1">
        <v>-19.064052396114544</v>
      </c>
      <c r="AC4885" s="1">
        <v>-9333.1826221032679</v>
      </c>
      <c r="AD4885" s="1">
        <v>-423.29137062053792</v>
      </c>
      <c r="AE4885" s="1">
        <v>5145.2640642787183</v>
      </c>
      <c r="AF4885" s="1">
        <v>5145.2640642787183</v>
      </c>
      <c r="AG4885" s="1">
        <v>-3240.7647125766389</v>
      </c>
      <c r="AH4885" s="5">
        <v>5.4444940270689086E-2</v>
      </c>
    </row>
    <row r="4886" spans="1:34" x14ac:dyDescent="0.2">
      <c r="A4886">
        <v>2017</v>
      </c>
      <c r="B4886" t="s">
        <v>1973</v>
      </c>
      <c r="C4886" t="s">
        <v>118</v>
      </c>
      <c r="D4886" t="s">
        <v>1960</v>
      </c>
      <c r="E4886" t="s">
        <v>1910</v>
      </c>
      <c r="F4886" s="15">
        <v>-3.1897947429251291E-3</v>
      </c>
      <c r="G4886" s="15">
        <v>-0.13802454505619896</v>
      </c>
      <c r="H4886" s="1">
        <v>-14005005.950217487</v>
      </c>
      <c r="I4886" s="1">
        <v>-13699213.078622626</v>
      </c>
      <c r="J4886" s="1">
        <v>-3340.4795585893753</v>
      </c>
      <c r="K4886" s="1">
        <v>-180726.41495067865</v>
      </c>
      <c r="L4886" s="1">
        <v>-42135.186543490112</v>
      </c>
      <c r="M4886" s="1">
        <v>-608.56862891301262</v>
      </c>
      <c r="N4886" s="1">
        <v>-6116.9075998420813</v>
      </c>
      <c r="O4886" s="1">
        <v>-74088.568596490717</v>
      </c>
      <c r="P4886" s="1">
        <v>1223.25428314499</v>
      </c>
      <c r="Q4886" s="1">
        <v>-6051932.3989737285</v>
      </c>
      <c r="R4886" s="1">
        <v>-3621599.0026448746</v>
      </c>
      <c r="S4886" s="1">
        <v>-3619903.5901659606</v>
      </c>
      <c r="T4886" s="1">
        <v>-45181.603737669662</v>
      </c>
      <c r="U4886" s="1">
        <v>-45181.603737669662</v>
      </c>
      <c r="V4886" s="1">
        <v>-585180.79575423023</v>
      </c>
      <c r="W4886" s="1">
        <v>46540.741666048714</v>
      </c>
      <c r="X4886" s="1">
        <v>-1308.6639624494137</v>
      </c>
      <c r="Y4886" s="1">
        <v>-74088.568596490717</v>
      </c>
      <c r="Z4886" s="1">
        <v>-6116.9075998420813</v>
      </c>
      <c r="AA4886" s="1">
        <v>-43.22925684010054</v>
      </c>
      <c r="AB4886" s="1">
        <v>-3.9948288718633185</v>
      </c>
      <c r="AC4886" s="1">
        <v>-1613.2577283943592</v>
      </c>
      <c r="AD4886" s="1">
        <v>-51.526229027775365</v>
      </c>
      <c r="AE4886" s="1">
        <v>611.62714157249502</v>
      </c>
      <c r="AF4886" s="1">
        <v>611.62714157249502</v>
      </c>
      <c r="AG4886" s="1">
        <v>-564.80295063767005</v>
      </c>
      <c r="AH4886" s="5">
        <v>4.4490845508368349E-2</v>
      </c>
    </row>
    <row r="4887" spans="1:34" x14ac:dyDescent="0.2">
      <c r="A4887">
        <v>2017</v>
      </c>
      <c r="B4887" t="s">
        <v>2351</v>
      </c>
      <c r="C4887" t="s">
        <v>190</v>
      </c>
      <c r="D4887" t="s">
        <v>1960</v>
      </c>
      <c r="E4887" t="s">
        <v>1910</v>
      </c>
      <c r="F4887" s="15">
        <v>-3.1120580258521403E-3</v>
      </c>
      <c r="G4887" s="15">
        <v>-7.2591057368396175E-2</v>
      </c>
      <c r="H4887" s="1">
        <v>-31867474.184725918</v>
      </c>
      <c r="I4887" s="1">
        <v>-31174736.944044512</v>
      </c>
      <c r="J4887" s="1">
        <v>-7801.4050305100991</v>
      </c>
      <c r="K4887" s="1">
        <v>-414178.33475745819</v>
      </c>
      <c r="L4887" s="1">
        <v>-96291.977617150391</v>
      </c>
      <c r="M4887" s="1">
        <v>-1436.4052587078295</v>
      </c>
      <c r="N4887" s="1">
        <v>-7960.9383430889839</v>
      </c>
      <c r="O4887" s="1">
        <v>-169310.84215532476</v>
      </c>
      <c r="P4887" s="1">
        <v>4242.6624808321512</v>
      </c>
      <c r="Q4887" s="1">
        <v>-13834047.934146091</v>
      </c>
      <c r="R4887" s="1">
        <v>-8385606.998915947</v>
      </c>
      <c r="S4887" s="1">
        <v>-8381631.5657681171</v>
      </c>
      <c r="T4887" s="1">
        <v>-103544.58368936455</v>
      </c>
      <c r="U4887" s="1">
        <v>-103544.58368936455</v>
      </c>
      <c r="V4887" s="1">
        <v>-1356526.5158213261</v>
      </c>
      <c r="W4887" s="1">
        <v>476144.15402707725</v>
      </c>
      <c r="X4887" s="1">
        <v>-353.8608723933603</v>
      </c>
      <c r="Y4887" s="1">
        <v>-169310.84215532476</v>
      </c>
      <c r="Z4887" s="1">
        <v>-7960.9383430889839</v>
      </c>
      <c r="AA4887" s="1">
        <v>-146.41637294121114</v>
      </c>
      <c r="AB4887" s="1">
        <v>-7.859882294005434</v>
      </c>
      <c r="AC4887" s="1">
        <v>-3716.2115345333655</v>
      </c>
      <c r="AD4887" s="1">
        <v>-174.51800278432614</v>
      </c>
      <c r="AE4887" s="1">
        <v>2121.3312404160756</v>
      </c>
      <c r="AF4887" s="1">
        <v>2121.3312404160756</v>
      </c>
      <c r="AG4887" s="1">
        <v>-1288.1720402629683</v>
      </c>
      <c r="AH4887" s="5">
        <v>5.6275107403436303E-2</v>
      </c>
    </row>
    <row r="4888" spans="1:34" x14ac:dyDescent="0.2">
      <c r="A4888">
        <v>2017</v>
      </c>
      <c r="B4888" t="s">
        <v>1975</v>
      </c>
      <c r="C4888" t="s">
        <v>193</v>
      </c>
      <c r="D4888" t="s">
        <v>1976</v>
      </c>
      <c r="E4888" t="s">
        <v>1910</v>
      </c>
      <c r="F4888" s="15">
        <v>-2.9721916336008921E-3</v>
      </c>
      <c r="G4888" s="15">
        <v>-8.0243578306411184E-2</v>
      </c>
      <c r="H4888" s="1">
        <v>-41245362.047831766</v>
      </c>
      <c r="I4888" s="1">
        <v>-40390041.773175985</v>
      </c>
      <c r="J4888" s="1">
        <v>-11302.208086367469</v>
      </c>
      <c r="K4888" s="1">
        <v>-507327.01091958588</v>
      </c>
      <c r="L4888" s="1">
        <v>-115518.71756643805</v>
      </c>
      <c r="M4888" s="1">
        <v>-2135.9357832974092</v>
      </c>
      <c r="N4888" s="1">
        <v>-31887.882882689515</v>
      </c>
      <c r="O4888" s="1">
        <v>-203076.04790794931</v>
      </c>
      <c r="P4888" s="1">
        <v>15927.528490547542</v>
      </c>
      <c r="Q4888" s="1">
        <v>-16620651.069172509</v>
      </c>
      <c r="R4888" s="1">
        <v>-10869917.209226223</v>
      </c>
      <c r="S4888" s="1">
        <v>-10863625.104366198</v>
      </c>
      <c r="T4888" s="1">
        <v>-126831.75272989647</v>
      </c>
      <c r="U4888" s="1">
        <v>-126831.75272989647</v>
      </c>
      <c r="V4888" s="1">
        <v>-1769756.6197178336</v>
      </c>
      <c r="W4888" s="1">
        <v>-634386.71533913736</v>
      </c>
      <c r="X4888" s="1">
        <v>-6574.6097467494328</v>
      </c>
      <c r="Y4888" s="1">
        <v>-203076.04790794931</v>
      </c>
      <c r="Z4888" s="1">
        <v>-31887.882882689515</v>
      </c>
      <c r="AA4888" s="1">
        <v>-577.0033095314775</v>
      </c>
      <c r="AB4888" s="1">
        <v>-72.454646464940311</v>
      </c>
      <c r="AC4888" s="1">
        <v>-4861.8346684774788</v>
      </c>
      <c r="AD4888" s="1">
        <v>-687.74730009062353</v>
      </c>
      <c r="AE4888" s="1">
        <v>7963.7642452737709</v>
      </c>
      <c r="AF4888" s="1">
        <v>7963.7642452737709</v>
      </c>
      <c r="AG4888" s="1">
        <v>-1551.7725786841545</v>
      </c>
      <c r="AH4888" s="5">
        <v>0.17457943838106829</v>
      </c>
    </row>
    <row r="4889" spans="1:34" x14ac:dyDescent="0.2">
      <c r="A4889">
        <v>2017</v>
      </c>
      <c r="B4889" t="s">
        <v>2524</v>
      </c>
      <c r="C4889" t="s">
        <v>190</v>
      </c>
      <c r="D4889" t="s">
        <v>1935</v>
      </c>
      <c r="E4889" t="s">
        <v>1910</v>
      </c>
      <c r="F4889" s="15">
        <v>-2.9457713487411235E-3</v>
      </c>
      <c r="G4889" s="15">
        <v>-0.12165426474211197</v>
      </c>
      <c r="H4889" s="1">
        <v>-10288666.132034635</v>
      </c>
      <c r="I4889" s="1">
        <v>-10064982.565609137</v>
      </c>
      <c r="J4889" s="1">
        <v>-2530.9889541072698</v>
      </c>
      <c r="K4889" s="1">
        <v>-133712.45137591977</v>
      </c>
      <c r="L4889" s="1">
        <v>-31071.899753970389</v>
      </c>
      <c r="M4889" s="1">
        <v>-466.28466198657958</v>
      </c>
      <c r="N4889" s="1">
        <v>-2715.340795070651</v>
      </c>
      <c r="O4889" s="1">
        <v>-54633.700964537325</v>
      </c>
      <c r="P4889" s="1">
        <v>1447.1000800954737</v>
      </c>
      <c r="Q4889" s="1">
        <v>-4464233.3771674307</v>
      </c>
      <c r="R4889" s="1">
        <v>-2712329.2632038686</v>
      </c>
      <c r="S4889" s="1">
        <v>-2711038.2793778814</v>
      </c>
      <c r="T4889" s="1">
        <v>-33428.112843979943</v>
      </c>
      <c r="U4889" s="1">
        <v>-33428.112843979943</v>
      </c>
      <c r="V4889" s="1">
        <v>-438860.59049228358</v>
      </c>
      <c r="W4889" s="1">
        <v>162404.68020789389</v>
      </c>
      <c r="X4889" s="1">
        <v>-120.69593070308257</v>
      </c>
      <c r="Y4889" s="1">
        <v>-54633.700964537325</v>
      </c>
      <c r="Z4889" s="1">
        <v>-2715.340795070651</v>
      </c>
      <c r="AA4889" s="1">
        <v>-49.940136875785043</v>
      </c>
      <c r="AB4889" s="1">
        <v>-2.6808722938915861</v>
      </c>
      <c r="AC4889" s="1">
        <v>-1202.5677384348051</v>
      </c>
      <c r="AD4889" s="1">
        <v>-59.525125307108212</v>
      </c>
      <c r="AE4889" s="1">
        <v>723.55004004773684</v>
      </c>
      <c r="AF4889" s="1">
        <v>723.55004004773684</v>
      </c>
      <c r="AG4889" s="1">
        <v>-415.72482998167897</v>
      </c>
      <c r="AH4889" s="5">
        <v>5.9149756561404462E-2</v>
      </c>
    </row>
    <row r="4890" spans="1:34" x14ac:dyDescent="0.2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5">
        <v>-2.7268469827182004E-3</v>
      </c>
      <c r="G4890" s="15">
        <v>-4.192994161782438E-2</v>
      </c>
      <c r="H4890" s="1">
        <v>-41410724.406627409</v>
      </c>
      <c r="I4890" s="1">
        <v>-39883994.474628933</v>
      </c>
      <c r="J4890" s="1">
        <v>-9839.1731188151007</v>
      </c>
      <c r="K4890" s="1">
        <v>-525364.37310470827</v>
      </c>
      <c r="L4890" s="1">
        <v>-122355.23678142125</v>
      </c>
      <c r="M4890" s="1">
        <v>-1792.8082213255414</v>
      </c>
      <c r="N4890" s="1">
        <v>-21157.454721667444</v>
      </c>
      <c r="O4890" s="1">
        <v>-850451.93690202071</v>
      </c>
      <c r="P4890" s="1">
        <v>4231.0508514782941</v>
      </c>
      <c r="Q4890" s="1">
        <v>-17575894.66765013</v>
      </c>
      <c r="R4890" s="1">
        <v>-10574983.92198289</v>
      </c>
      <c r="S4890" s="1">
        <v>-10569977.266877204</v>
      </c>
      <c r="T4890" s="1">
        <v>-131341.09327617707</v>
      </c>
      <c r="U4890" s="1">
        <v>-131341.09327617707</v>
      </c>
      <c r="V4890" s="1">
        <v>-1709553.4264280489</v>
      </c>
      <c r="W4890" s="1">
        <v>160977.3596281998</v>
      </c>
      <c r="X4890" s="1">
        <v>-4526.4699653328407</v>
      </c>
      <c r="Y4890" s="1">
        <v>-850451.93690202071</v>
      </c>
      <c r="Z4890" s="1">
        <v>-21157.454721667444</v>
      </c>
      <c r="AA4890" s="1">
        <v>-149.52343636339586</v>
      </c>
      <c r="AB4890" s="1">
        <v>-13.817506574635857</v>
      </c>
      <c r="AC4890" s="1">
        <v>-4722.494296332894</v>
      </c>
      <c r="AD4890" s="1">
        <v>-178.22140351794235</v>
      </c>
      <c r="AE4890" s="1">
        <v>2115.5254257391471</v>
      </c>
      <c r="AF4890" s="1">
        <v>2115.5254257391471</v>
      </c>
      <c r="AG4890" s="1">
        <v>-1641.4293846569062</v>
      </c>
      <c r="AH4890" s="5">
        <v>5.1977248525443963E-2</v>
      </c>
    </row>
    <row r="4891" spans="1:34" x14ac:dyDescent="0.2">
      <c r="A4891">
        <v>2017</v>
      </c>
      <c r="B4891" t="s">
        <v>1981</v>
      </c>
      <c r="C4891" t="s">
        <v>196</v>
      </c>
      <c r="D4891" t="s">
        <v>1935</v>
      </c>
      <c r="E4891" t="s">
        <v>1910</v>
      </c>
      <c r="F4891" s="15">
        <v>-2.5747564894240947E-3</v>
      </c>
      <c r="G4891" s="15">
        <v>-1.4669813050430884E-2</v>
      </c>
      <c r="H4891" s="1">
        <v>-72074940.690547466</v>
      </c>
      <c r="I4891" s="1">
        <v>-61276687.442943141</v>
      </c>
      <c r="J4891" s="1">
        <v>-14699.587161474979</v>
      </c>
      <c r="K4891" s="1">
        <v>-827962.61519782967</v>
      </c>
      <c r="L4891" s="1">
        <v>-202635.63394023996</v>
      </c>
      <c r="M4891" s="1">
        <v>-2686.5885157167904</v>
      </c>
      <c r="N4891" s="1">
        <v>-15637.621259547444</v>
      </c>
      <c r="O4891" s="1">
        <v>-9738741.5293833707</v>
      </c>
      <c r="P4891" s="1">
        <v>4110.327853858621</v>
      </c>
      <c r="Q4891" s="1">
        <v>-27337417.58309862</v>
      </c>
      <c r="R4891" s="1">
        <v>-16227311.728044325</v>
      </c>
      <c r="S4891" s="1">
        <v>-16217615.491720958</v>
      </c>
      <c r="T4891" s="1">
        <v>-205012.89096719085</v>
      </c>
      <c r="U4891" s="1">
        <v>-225200.71903997907</v>
      </c>
      <c r="V4891" s="1">
        <v>-2619679.0337686106</v>
      </c>
      <c r="W4891" s="1">
        <v>519372.20869437774</v>
      </c>
      <c r="X4891" s="1">
        <v>-1772.2926981937933</v>
      </c>
      <c r="Y4891" s="1">
        <v>-9738741.5293833707</v>
      </c>
      <c r="Z4891" s="1">
        <v>-15637.621259547444</v>
      </c>
      <c r="AA4891" s="1">
        <v>-138.49694871402556</v>
      </c>
      <c r="AB4891" s="1">
        <v>-4.089963054777467</v>
      </c>
      <c r="AC4891" s="1">
        <v>-7180.2986044711733</v>
      </c>
      <c r="AD4891" s="1">
        <v>-165.078606960164</v>
      </c>
      <c r="AE4891" s="1">
        <v>2055.1639269293105</v>
      </c>
      <c r="AF4891" s="1">
        <v>2055.1639269293105</v>
      </c>
      <c r="AG4891" s="1">
        <v>-2546.3729917267515</v>
      </c>
      <c r="AH4891" s="5">
        <v>2.7632975338674287E-2</v>
      </c>
    </row>
    <row r="4892" spans="1:34" x14ac:dyDescent="0.2">
      <c r="A4892">
        <v>2017</v>
      </c>
      <c r="B4892" t="s">
        <v>1980</v>
      </c>
      <c r="C4892" t="s">
        <v>190</v>
      </c>
      <c r="D4892" t="s">
        <v>1913</v>
      </c>
      <c r="E4892" t="s">
        <v>1910</v>
      </c>
      <c r="F4892" s="15">
        <v>-2.5278121273848964E-3</v>
      </c>
      <c r="G4892" s="15">
        <v>-1.7373908786979472E-2</v>
      </c>
      <c r="H4892" s="1">
        <v>-255066354.9016456</v>
      </c>
      <c r="I4892" s="1">
        <v>-249518877.01060021</v>
      </c>
      <c r="J4892" s="1">
        <v>-63685.010217833165</v>
      </c>
      <c r="K4892" s="1">
        <v>-3314229.0528372843</v>
      </c>
      <c r="L4892" s="1">
        <v>-769020.37823649345</v>
      </c>
      <c r="M4892" s="1">
        <v>-11753.739800672409</v>
      </c>
      <c r="N4892" s="1">
        <v>-78446.340094829182</v>
      </c>
      <c r="O4892" s="1">
        <v>-1352150.1681947345</v>
      </c>
      <c r="P4892" s="1">
        <v>41806.798336512446</v>
      </c>
      <c r="Q4892" s="1">
        <v>-110504173.66519222</v>
      </c>
      <c r="R4892" s="1">
        <v>-67622608.581740066</v>
      </c>
      <c r="S4892" s="1">
        <v>-67590029.687983781</v>
      </c>
      <c r="T4892" s="1">
        <v>-828557.26320932107</v>
      </c>
      <c r="U4892" s="1">
        <v>-828557.26320932107</v>
      </c>
      <c r="V4892" s="1">
        <v>-10948474.154126229</v>
      </c>
      <c r="W4892" s="1">
        <v>4691879.8552683797</v>
      </c>
      <c r="X4892" s="1">
        <v>-3486.9118621073853</v>
      </c>
      <c r="Y4892" s="1">
        <v>-1352150.1681947345</v>
      </c>
      <c r="Z4892" s="1">
        <v>-78446.340094829182</v>
      </c>
      <c r="AA4892" s="1">
        <v>-1442.7732124277313</v>
      </c>
      <c r="AB4892" s="1">
        <v>-77.450543261164469</v>
      </c>
      <c r="AC4892" s="1">
        <v>-30024.548280914551</v>
      </c>
      <c r="AD4892" s="1">
        <v>-1719.6840383739886</v>
      </c>
      <c r="AE4892" s="1">
        <v>20903.399168256223</v>
      </c>
      <c r="AF4892" s="1">
        <v>20903.399168256223</v>
      </c>
      <c r="AG4892" s="1">
        <v>-10293.063562980975</v>
      </c>
      <c r="AH4892" s="5">
        <v>6.7862958071004814E-2</v>
      </c>
    </row>
    <row r="4893" spans="1:34" x14ac:dyDescent="0.2">
      <c r="A4893">
        <v>2017</v>
      </c>
      <c r="B4893" t="s">
        <v>1982</v>
      </c>
      <c r="C4893" t="s">
        <v>190</v>
      </c>
      <c r="D4893" t="s">
        <v>1935</v>
      </c>
      <c r="E4893" t="s">
        <v>1910</v>
      </c>
      <c r="F4893" s="15">
        <v>-2.5089938798220713E-3</v>
      </c>
      <c r="G4893" s="15">
        <v>-2.2794371254671441E-2</v>
      </c>
      <c r="H4893" s="1">
        <v>-89984222.477874964</v>
      </c>
      <c r="I4893" s="1">
        <v>-88027101.734451503</v>
      </c>
      <c r="J4893" s="1">
        <v>-22484.792002082671</v>
      </c>
      <c r="K4893" s="1">
        <v>-1169206.7174241848</v>
      </c>
      <c r="L4893" s="1">
        <v>-271276.848796868</v>
      </c>
      <c r="M4893" s="1">
        <v>-4150.1918457015654</v>
      </c>
      <c r="N4893" s="1">
        <v>-27882.45886714874</v>
      </c>
      <c r="O4893" s="1">
        <v>-476979.27202072757</v>
      </c>
      <c r="P4893" s="1">
        <v>14859.537533247219</v>
      </c>
      <c r="Q4893" s="1">
        <v>-38981346.337543942</v>
      </c>
      <c r="R4893" s="1">
        <v>-23863521.116013747</v>
      </c>
      <c r="S4893" s="1">
        <v>-23852016.982802961</v>
      </c>
      <c r="T4893" s="1">
        <v>-292301.6793560462</v>
      </c>
      <c r="U4893" s="1">
        <v>-292301.6793560462</v>
      </c>
      <c r="V4893" s="1">
        <v>-3863765.6774283317</v>
      </c>
      <c r="W4893" s="1">
        <v>1667651.3769282589</v>
      </c>
      <c r="X4893" s="1">
        <v>-1239.3653604623771</v>
      </c>
      <c r="Y4893" s="1">
        <v>-476979.27202072757</v>
      </c>
      <c r="Z4893" s="1">
        <v>-27882.45886714874</v>
      </c>
      <c r="AA4893" s="1">
        <v>-512.80996285500282</v>
      </c>
      <c r="AB4893" s="1">
        <v>-27.528519292388093</v>
      </c>
      <c r="AC4893" s="1">
        <v>-10596.233204692342</v>
      </c>
      <c r="AD4893" s="1">
        <v>-611.2333527159102</v>
      </c>
      <c r="AE4893" s="1">
        <v>7429.7687666236097</v>
      </c>
      <c r="AF4893" s="1">
        <v>7429.7687666236097</v>
      </c>
      <c r="AG4893" s="1">
        <v>-3631.0185475410622</v>
      </c>
      <c r="AH4893" s="5">
        <v>6.8316056810131309E-2</v>
      </c>
    </row>
    <row r="4894" spans="1:34" x14ac:dyDescent="0.2">
      <c r="A4894">
        <v>2017</v>
      </c>
      <c r="B4894" t="s">
        <v>1987</v>
      </c>
      <c r="C4894" t="s">
        <v>238</v>
      </c>
      <c r="D4894" t="s">
        <v>1960</v>
      </c>
      <c r="E4894" t="s">
        <v>1910</v>
      </c>
      <c r="F4894" s="15">
        <v>-2.4074427146955034E-3</v>
      </c>
      <c r="G4894" s="15">
        <v>-2.8484820400343659E-2</v>
      </c>
      <c r="H4894" s="1">
        <v>-15781780.042961903</v>
      </c>
      <c r="I4894" s="1">
        <v>-12186149.892058035</v>
      </c>
      <c r="J4894" s="1">
        <v>-2149.1212223352391</v>
      </c>
      <c r="K4894" s="1">
        <v>-132785.25146224492</v>
      </c>
      <c r="L4894" s="1">
        <v>-28612.710944315768</v>
      </c>
      <c r="M4894" s="1">
        <v>-409.97684037817237</v>
      </c>
      <c r="N4894" s="1">
        <v>-26914.446603153076</v>
      </c>
      <c r="O4894" s="1">
        <v>-3404519.0727110421</v>
      </c>
      <c r="P4894" s="1">
        <v>-239.57112039691503</v>
      </c>
      <c r="Q4894" s="1">
        <v>-4099368.7158712009</v>
      </c>
      <c r="R4894" s="1">
        <v>-2170578.7400325383</v>
      </c>
      <c r="S4894" s="1">
        <v>-2165272.0987551999</v>
      </c>
      <c r="T4894" s="1">
        <v>-33196.312865561231</v>
      </c>
      <c r="U4894" s="1">
        <v>-33196.312865561231</v>
      </c>
      <c r="V4894" s="1">
        <v>-345565.19580655766</v>
      </c>
      <c r="W4894" s="1">
        <v>-3495165.7037331779</v>
      </c>
      <c r="X4894" s="1">
        <v>-6316.8182294493154</v>
      </c>
      <c r="Y4894" s="1">
        <v>-3404519.0727110421</v>
      </c>
      <c r="Z4894" s="1">
        <v>-26914.446603153076</v>
      </c>
      <c r="AA4894" s="1">
        <v>-0.60732235422990899</v>
      </c>
      <c r="AB4894" s="1">
        <v>-74.966166960382907</v>
      </c>
      <c r="AC4894" s="1">
        <v>-961.3950113781915</v>
      </c>
      <c r="AD4894" s="1">
        <v>-0.72388546565782741</v>
      </c>
      <c r="AE4894" s="1">
        <v>-119.78556019845752</v>
      </c>
      <c r="AF4894" s="1">
        <v>-119.78556019845752</v>
      </c>
      <c r="AG4894" s="1">
        <v>-409.3619819071381</v>
      </c>
      <c r="AH4894" s="5">
        <v>0.1838729892174433</v>
      </c>
    </row>
    <row r="4895" spans="1:34" x14ac:dyDescent="0.2">
      <c r="A4895">
        <v>2017</v>
      </c>
      <c r="B4895" t="s">
        <v>2352</v>
      </c>
      <c r="C4895" t="s">
        <v>230</v>
      </c>
      <c r="D4895" t="s">
        <v>1960</v>
      </c>
      <c r="E4895" t="s">
        <v>1910</v>
      </c>
      <c r="F4895" s="15">
        <v>-2.3272489904610952E-3</v>
      </c>
      <c r="G4895" s="15">
        <v>-3.4689601757695414E-2</v>
      </c>
      <c r="H4895" s="1">
        <v>-14552287.937353227</v>
      </c>
      <c r="I4895" s="1">
        <v>-13324033.473874239</v>
      </c>
      <c r="J4895" s="1">
        <v>-3457.4770949929143</v>
      </c>
      <c r="K4895" s="1">
        <v>-176939.43732221375</v>
      </c>
      <c r="L4895" s="1">
        <v>-40987.730462194908</v>
      </c>
      <c r="M4895" s="1">
        <v>-639.36575795545593</v>
      </c>
      <c r="N4895" s="1">
        <v>-4861.3034628257246</v>
      </c>
      <c r="O4895" s="1">
        <v>-1003959.9080206621</v>
      </c>
      <c r="P4895" s="1">
        <v>2590.7586418597116</v>
      </c>
      <c r="Q4895" s="1">
        <v>-5890671.3389011323</v>
      </c>
      <c r="R4895" s="1">
        <v>-3634036.5826021088</v>
      </c>
      <c r="S4895" s="1">
        <v>-3632262.2102025156</v>
      </c>
      <c r="T4895" s="1">
        <v>-44234.859330553438</v>
      </c>
      <c r="U4895" s="1">
        <v>-44234.859330553438</v>
      </c>
      <c r="V4895" s="1">
        <v>-588790.67017310066</v>
      </c>
      <c r="W4895" s="1">
        <v>290754.82374329242</v>
      </c>
      <c r="X4895" s="1">
        <v>-216.08320655035956</v>
      </c>
      <c r="Y4895" s="1">
        <v>-1003959.9080206621</v>
      </c>
      <c r="Z4895" s="1">
        <v>-4861.3034628257246</v>
      </c>
      <c r="AA4895" s="1">
        <v>-89.408357422011051</v>
      </c>
      <c r="AB4895" s="1">
        <v>-4.7995941391031227</v>
      </c>
      <c r="AC4895" s="1">
        <v>-1616.0801390538118</v>
      </c>
      <c r="AD4895" s="1">
        <v>-106.56846400492104</v>
      </c>
      <c r="AE4895" s="1">
        <v>1295.3793209298558</v>
      </c>
      <c r="AF4895" s="1">
        <v>1295.3793209298558</v>
      </c>
      <c r="AG4895" s="1">
        <v>-548.84795376251475</v>
      </c>
      <c r="AH4895" s="5">
        <v>7.5763952353532102E-2</v>
      </c>
    </row>
    <row r="4896" spans="1:34" x14ac:dyDescent="0.2">
      <c r="A4896">
        <v>2017</v>
      </c>
      <c r="B4896" t="s">
        <v>2525</v>
      </c>
      <c r="C4896" t="s">
        <v>193</v>
      </c>
      <c r="D4896" t="s">
        <v>1909</v>
      </c>
      <c r="E4896" t="s">
        <v>1910</v>
      </c>
      <c r="F4896" s="15">
        <v>-2.1362738820842348E-3</v>
      </c>
      <c r="G4896" s="15">
        <v>-5.9169456419567015E-2</v>
      </c>
      <c r="H4896" s="1">
        <v>-17517216.608582411</v>
      </c>
      <c r="I4896" s="1">
        <v>-16843340.458731756</v>
      </c>
      <c r="J4896" s="1">
        <v>-5072.3638767646489</v>
      </c>
      <c r="K4896" s="1">
        <v>-206374.38022223368</v>
      </c>
      <c r="L4896" s="1">
        <v>-46361.442636788997</v>
      </c>
      <c r="M4896" s="1">
        <v>-969.81064815705815</v>
      </c>
      <c r="N4896" s="1">
        <v>-18842.37066255778</v>
      </c>
      <c r="O4896" s="1">
        <v>-405667.26881511422</v>
      </c>
      <c r="P4896" s="1">
        <v>9411.4870109568674</v>
      </c>
      <c r="Q4896" s="1">
        <v>-6677555.4927342022</v>
      </c>
      <c r="R4896" s="1">
        <v>-4595419.0568285659</v>
      </c>
      <c r="S4896" s="1">
        <v>-4592504.1111124065</v>
      </c>
      <c r="T4896" s="1">
        <v>-51593.59505555842</v>
      </c>
      <c r="U4896" s="1">
        <v>-51593.59505555842</v>
      </c>
      <c r="V4896" s="1">
        <v>-751227.57694461488</v>
      </c>
      <c r="W4896" s="1">
        <v>-374855.54239511723</v>
      </c>
      <c r="X4896" s="1">
        <v>-3884.8999247036072</v>
      </c>
      <c r="Y4896" s="1">
        <v>-405667.26881511422</v>
      </c>
      <c r="Z4896" s="1">
        <v>-18842.37066255778</v>
      </c>
      <c r="AA4896" s="1">
        <v>-340.94801061931372</v>
      </c>
      <c r="AB4896" s="1">
        <v>-42.813043121721378</v>
      </c>
      <c r="AC4896" s="1">
        <v>-2069.8071036047654</v>
      </c>
      <c r="AD4896" s="1">
        <v>-406.38601183258936</v>
      </c>
      <c r="AE4896" s="1">
        <v>4705.7435054784337</v>
      </c>
      <c r="AF4896" s="1">
        <v>4705.7435054784337</v>
      </c>
      <c r="AG4896" s="1">
        <v>-624.6318958001325</v>
      </c>
      <c r="AH4896" s="5">
        <v>0.22633668804568</v>
      </c>
    </row>
    <row r="4897" spans="1:34" x14ac:dyDescent="0.2">
      <c r="A4897">
        <v>2017</v>
      </c>
      <c r="B4897" t="s">
        <v>1990</v>
      </c>
      <c r="C4897" t="s">
        <v>118</v>
      </c>
      <c r="D4897" t="s">
        <v>1924</v>
      </c>
      <c r="E4897" t="s">
        <v>1910</v>
      </c>
      <c r="F4897" s="15">
        <v>-2.0982214075582831E-3</v>
      </c>
      <c r="G4897" s="15">
        <v>-1.7465682727026963E-2</v>
      </c>
      <c r="H4897" s="1">
        <v>-2712646.2663941188</v>
      </c>
      <c r="I4897" s="1">
        <v>-2653213.018139923</v>
      </c>
      <c r="J4897" s="1">
        <v>-667.89862703308654</v>
      </c>
      <c r="K4897" s="1">
        <v>-34854.431415057566</v>
      </c>
      <c r="L4897" s="1">
        <v>-8102.1432152845928</v>
      </c>
      <c r="M4897" s="1">
        <v>-121.73438903813691</v>
      </c>
      <c r="N4897" s="1">
        <v>-1801.1638068619518</v>
      </c>
      <c r="O4897" s="1">
        <v>-14246.072096570604</v>
      </c>
      <c r="P4897" s="1">
        <v>360.19529565012544</v>
      </c>
      <c r="Q4897" s="1">
        <v>-1164062.2114875824</v>
      </c>
      <c r="R4897" s="1">
        <v>-707130.84544357378</v>
      </c>
      <c r="S4897" s="1">
        <v>-706789.48386254488</v>
      </c>
      <c r="T4897" s="1">
        <v>-8713.6078537643916</v>
      </c>
      <c r="U4897" s="1">
        <v>-8713.6078537643916</v>
      </c>
      <c r="V4897" s="1">
        <v>-114413.25749047953</v>
      </c>
      <c r="W4897" s="1">
        <v>13704.228495385978</v>
      </c>
      <c r="X4897" s="1">
        <v>-385.34473932045103</v>
      </c>
      <c r="Y4897" s="1">
        <v>-14246.072096570604</v>
      </c>
      <c r="Z4897" s="1">
        <v>-1801.1638068619518</v>
      </c>
      <c r="AA4897" s="1">
        <v>-12.729139936646865</v>
      </c>
      <c r="AB4897" s="1">
        <v>-1.1763037222914943</v>
      </c>
      <c r="AC4897" s="1">
        <v>-317.17057261728786</v>
      </c>
      <c r="AD4897" s="1">
        <v>-15.172238147148839</v>
      </c>
      <c r="AE4897" s="1">
        <v>180.09764782506272</v>
      </c>
      <c r="AF4897" s="1">
        <v>180.09764782506272</v>
      </c>
      <c r="AG4897" s="1">
        <v>-108.84729627015939</v>
      </c>
      <c r="AH4897" s="5">
        <v>6.5529207464403619E-2</v>
      </c>
    </row>
    <row r="4898" spans="1:34" x14ac:dyDescent="0.2">
      <c r="A4898">
        <v>2017</v>
      </c>
      <c r="B4898" t="s">
        <v>1988</v>
      </c>
      <c r="C4898" t="s">
        <v>190</v>
      </c>
      <c r="D4898" t="s">
        <v>1941</v>
      </c>
      <c r="E4898" t="s">
        <v>1910</v>
      </c>
      <c r="F4898" s="15">
        <v>-2.0311409660139844E-3</v>
      </c>
      <c r="G4898" s="15">
        <v>-3.5789133724307219E-2</v>
      </c>
      <c r="H4898" s="1">
        <v>-240109298.15637714</v>
      </c>
      <c r="I4898" s="1">
        <v>-234883655.18760467</v>
      </c>
      <c r="J4898" s="1">
        <v>-61474.348526024587</v>
      </c>
      <c r="K4898" s="1">
        <v>-3118850.0537018953</v>
      </c>
      <c r="L4898" s="1">
        <v>-721843.32197663805</v>
      </c>
      <c r="M4898" s="1">
        <v>-11379.363880509864</v>
      </c>
      <c r="N4898" s="1">
        <v>-91903.746610343849</v>
      </c>
      <c r="O4898" s="1">
        <v>-1269170.8550252176</v>
      </c>
      <c r="P4898" s="1">
        <v>48978.720948153503</v>
      </c>
      <c r="Q4898" s="1">
        <v>-103750610.77628852</v>
      </c>
      <c r="R4898" s="1">
        <v>-64275748.480187453</v>
      </c>
      <c r="S4898" s="1">
        <v>-64244148.590397194</v>
      </c>
      <c r="T4898" s="1">
        <v>-779712.51342547382</v>
      </c>
      <c r="U4898" s="1">
        <v>-779712.51342547382</v>
      </c>
      <c r="V4898" s="1">
        <v>-10417881.212362276</v>
      </c>
      <c r="W4898" s="1">
        <v>5496768.0687653217</v>
      </c>
      <c r="X4898" s="1">
        <v>-4085.0887860457706</v>
      </c>
      <c r="Y4898" s="1">
        <v>-1269170.8550252176</v>
      </c>
      <c r="Z4898" s="1">
        <v>-91903.746610343849</v>
      </c>
      <c r="AA4898" s="1">
        <v>-1690.2797959836264</v>
      </c>
      <c r="AB4898" s="1">
        <v>-90.737121631206875</v>
      </c>
      <c r="AC4898" s="1">
        <v>-28607.348404122335</v>
      </c>
      <c r="AD4898" s="1">
        <v>-2014.6944512838211</v>
      </c>
      <c r="AE4898" s="1">
        <v>24489.360474076751</v>
      </c>
      <c r="AF4898" s="1">
        <v>24489.360474076751</v>
      </c>
      <c r="AG4898" s="1">
        <v>-9668.109809685564</v>
      </c>
      <c r="AH4898" s="5">
        <v>8.2263024751543526E-2</v>
      </c>
    </row>
    <row r="4899" spans="1:34" x14ac:dyDescent="0.2">
      <c r="A4899">
        <v>2017</v>
      </c>
      <c r="B4899" t="s">
        <v>1992</v>
      </c>
      <c r="C4899" t="s">
        <v>118</v>
      </c>
      <c r="D4899" t="s">
        <v>1916</v>
      </c>
      <c r="E4899" t="s">
        <v>1910</v>
      </c>
      <c r="F4899" s="15">
        <v>-1.9921319471333716E-3</v>
      </c>
      <c r="G4899" s="15">
        <v>-3.3727168540724696E-2</v>
      </c>
      <c r="H4899" s="1">
        <v>-28627940.584576581</v>
      </c>
      <c r="I4899" s="1">
        <v>-27782796.150477465</v>
      </c>
      <c r="J4899" s="1">
        <v>-7033.204587978903</v>
      </c>
      <c r="K4899" s="1">
        <v>-364695.38987340394</v>
      </c>
      <c r="L4899" s="1">
        <v>-84730.607852623201</v>
      </c>
      <c r="M4899" s="1">
        <v>-1282.008605613232</v>
      </c>
      <c r="N4899" s="1">
        <v>-20020.889447977868</v>
      </c>
      <c r="O4899" s="1">
        <v>-371386.09516977449</v>
      </c>
      <c r="P4899" s="1">
        <v>4003.761438254116</v>
      </c>
      <c r="Q4899" s="1">
        <v>-12174177.724947354</v>
      </c>
      <c r="R4899" s="1">
        <v>-7415386.3701097155</v>
      </c>
      <c r="S4899" s="1">
        <v>-7411787.3765374543</v>
      </c>
      <c r="T4899" s="1">
        <v>-91173.847468350985</v>
      </c>
      <c r="U4899" s="1">
        <v>-91173.847468350985</v>
      </c>
      <c r="V4899" s="1">
        <v>-1200092.567019844</v>
      </c>
      <c r="W4899" s="1">
        <v>152329.75625574499</v>
      </c>
      <c r="X4899" s="1">
        <v>-4283.3108215381235</v>
      </c>
      <c r="Y4899" s="1">
        <v>-371386.09516977449</v>
      </c>
      <c r="Z4899" s="1">
        <v>-20020.889447977868</v>
      </c>
      <c r="AA4899" s="1">
        <v>-141.49113060596798</v>
      </c>
      <c r="AB4899" s="1">
        <v>-13.075238738154301</v>
      </c>
      <c r="AC4899" s="1">
        <v>-3330.0977043788494</v>
      </c>
      <c r="AD4899" s="1">
        <v>-168.64746086125467</v>
      </c>
      <c r="AE4899" s="1">
        <v>2001.880719127058</v>
      </c>
      <c r="AF4899" s="1">
        <v>2001.880719127058</v>
      </c>
      <c r="AG4899" s="1">
        <v>-1138.7617456493799</v>
      </c>
      <c r="AH4899" s="5">
        <v>6.8996000962914736E-2</v>
      </c>
    </row>
    <row r="4900" spans="1:34" x14ac:dyDescent="0.2">
      <c r="A4900">
        <v>2017</v>
      </c>
      <c r="B4900" t="s">
        <v>1983</v>
      </c>
      <c r="C4900" t="s">
        <v>190</v>
      </c>
      <c r="D4900" t="s">
        <v>1953</v>
      </c>
      <c r="E4900" t="s">
        <v>1910</v>
      </c>
      <c r="F4900" s="15">
        <v>-1.9871509746106743E-3</v>
      </c>
      <c r="G4900" s="15">
        <v>-8.3552645054291927E-3</v>
      </c>
      <c r="H4900" s="1">
        <v>-19066713.601389419</v>
      </c>
      <c r="I4900" s="1">
        <v>-12646146.292962814</v>
      </c>
      <c r="J4900" s="1">
        <v>-3521.8208603137509</v>
      </c>
      <c r="K4900" s="1">
        <v>-167781.76465621655</v>
      </c>
      <c r="L4900" s="1">
        <v>-38576.047971379521</v>
      </c>
      <c r="M4900" s="1">
        <v>-656.47572481420866</v>
      </c>
      <c r="N4900" s="1">
        <v>-7459.4925197205857</v>
      </c>
      <c r="O4900" s="1">
        <v>-6206547.131157401</v>
      </c>
      <c r="P4900" s="1">
        <v>3975.424463240673</v>
      </c>
      <c r="Q4900" s="1">
        <v>-5548099.9318038626</v>
      </c>
      <c r="R4900" s="1">
        <v>-3546756.9498791657</v>
      </c>
      <c r="S4900" s="1">
        <v>-3544926.0159705379</v>
      </c>
      <c r="T4900" s="1">
        <v>-41945.441164054137</v>
      </c>
      <c r="U4900" s="1">
        <v>-41945.441164054137</v>
      </c>
      <c r="V4900" s="1">
        <v>-576415.99879324203</v>
      </c>
      <c r="W4900" s="1">
        <v>446152.65213767631</v>
      </c>
      <c r="X4900" s="1">
        <v>-331.57178423967696</v>
      </c>
      <c r="Y4900" s="1">
        <v>-6206547.131157401</v>
      </c>
      <c r="Z4900" s="1">
        <v>-7459.4925197205857</v>
      </c>
      <c r="AA4900" s="1">
        <v>-137.19385726278526</v>
      </c>
      <c r="AB4900" s="1">
        <v>-7.3648018174787246</v>
      </c>
      <c r="AC4900" s="1">
        <v>-1588.040219216977</v>
      </c>
      <c r="AD4900" s="1">
        <v>-163.52541374175871</v>
      </c>
      <c r="AE4900" s="1">
        <v>1987.7122316203365</v>
      </c>
      <c r="AF4900" s="1">
        <v>1987.7122316203365</v>
      </c>
      <c r="AG4900" s="1">
        <v>-517.57946202334506</v>
      </c>
      <c r="AH4900" s="5">
        <v>0.10201627482496844</v>
      </c>
    </row>
    <row r="4901" spans="1:34" x14ac:dyDescent="0.2">
      <c r="A4901">
        <v>2017</v>
      </c>
      <c r="B4901" t="s">
        <v>1995</v>
      </c>
      <c r="C4901" t="s">
        <v>118</v>
      </c>
      <c r="D4901" t="s">
        <v>1960</v>
      </c>
      <c r="E4901" t="s">
        <v>1910</v>
      </c>
      <c r="F4901" s="15">
        <v>-1.9834247306339424E-3</v>
      </c>
      <c r="G4901" s="15">
        <v>-1.7115707116099894E-2</v>
      </c>
      <c r="H4901" s="1">
        <v>-3311285.2429249599</v>
      </c>
      <c r="I4901" s="1">
        <v>-3238693.9094846477</v>
      </c>
      <c r="J4901" s="1">
        <v>-819.60370920222033</v>
      </c>
      <c r="K4901" s="1">
        <v>-42515.154728051566</v>
      </c>
      <c r="L4901" s="1">
        <v>-9877.965029331901</v>
      </c>
      <c r="M4901" s="1">
        <v>-149.39620185738099</v>
      </c>
      <c r="N4901" s="1">
        <v>-2325.9063809833074</v>
      </c>
      <c r="O4901" s="1">
        <v>-17368.440286273479</v>
      </c>
      <c r="P4901" s="1">
        <v>465.13289538745795</v>
      </c>
      <c r="Q4901" s="1">
        <v>-1419271.3661874682</v>
      </c>
      <c r="R4901" s="1">
        <v>-864351.99826560833</v>
      </c>
      <c r="S4901" s="1">
        <v>-863932.62468841393</v>
      </c>
      <c r="T4901" s="1">
        <v>-10628.788682012892</v>
      </c>
      <c r="U4901" s="1">
        <v>-10628.788682012892</v>
      </c>
      <c r="V4901" s="1">
        <v>-139883.16866644248</v>
      </c>
      <c r="W4901" s="1">
        <v>17696.753833514358</v>
      </c>
      <c r="X4901" s="1">
        <v>-497.60925944059915</v>
      </c>
      <c r="Y4901" s="1">
        <v>-17368.440286273479</v>
      </c>
      <c r="Z4901" s="1">
        <v>-2325.9063809833074</v>
      </c>
      <c r="AA4901" s="1">
        <v>-16.43758756992699</v>
      </c>
      <c r="AB4901" s="1">
        <v>-1.5190025045078526</v>
      </c>
      <c r="AC4901" s="1">
        <v>-388.13487441098755</v>
      </c>
      <c r="AD4901" s="1">
        <v>-19.592446498097182</v>
      </c>
      <c r="AE4901" s="1">
        <v>232.56644769372897</v>
      </c>
      <c r="AF4901" s="1">
        <v>232.56644769372897</v>
      </c>
      <c r="AG4901" s="1">
        <v>-132.75464422271767</v>
      </c>
      <c r="AH4901" s="5">
        <v>6.8958507757566595E-2</v>
      </c>
    </row>
    <row r="4902" spans="1:34" x14ac:dyDescent="0.2">
      <c r="A4902">
        <v>2017</v>
      </c>
      <c r="B4902" t="s">
        <v>1993</v>
      </c>
      <c r="C4902" t="s">
        <v>266</v>
      </c>
      <c r="D4902" t="s">
        <v>1916</v>
      </c>
      <c r="E4902" t="s">
        <v>1910</v>
      </c>
      <c r="F4902" s="15">
        <v>-1.9810827482362697E-3</v>
      </c>
      <c r="G4902" s="15" t="s">
        <v>128</v>
      </c>
      <c r="H4902" s="1">
        <v>-25398207.104073122</v>
      </c>
      <c r="I4902" s="1">
        <v>-23900511.273020905</v>
      </c>
      <c r="J4902" s="1">
        <v>-6473.0907892074692</v>
      </c>
      <c r="K4902" s="1">
        <v>-308459.33248869469</v>
      </c>
      <c r="L4902" s="1">
        <v>-71603.335063028673</v>
      </c>
      <c r="M4902" s="1">
        <v>-1120.4641826587724</v>
      </c>
      <c r="N4902" s="1">
        <v>-1992.7817342491678</v>
      </c>
      <c r="O4902" s="1">
        <v>-1111840.7641299954</v>
      </c>
      <c r="P4902" s="1">
        <v>3793.9373356162059</v>
      </c>
      <c r="Q4902" s="1">
        <v>-10292417.832888568</v>
      </c>
      <c r="R4902" s="1">
        <v>-6390635.8361120019</v>
      </c>
      <c r="S4902" s="1">
        <v>-6387182.5688714553</v>
      </c>
      <c r="T4902" s="1">
        <v>-77114.833122173673</v>
      </c>
      <c r="U4902" s="1">
        <v>-77114.833122173673</v>
      </c>
      <c r="V4902" s="1">
        <v>-1036015.8339418892</v>
      </c>
      <c r="W4902" s="1">
        <v>-22897.323098550114</v>
      </c>
      <c r="X4902" s="1">
        <v>-439.59169124129437</v>
      </c>
      <c r="Y4902" s="1">
        <v>-1111840.7641299954</v>
      </c>
      <c r="Z4902" s="1">
        <v>-1992.7817342491678</v>
      </c>
      <c r="AA4902" s="1">
        <v>-135.63532038834958</v>
      </c>
      <c r="AB4902" s="1">
        <v>-16.333761627268192</v>
      </c>
      <c r="AC4902" s="1">
        <v>-3052.0600706094333</v>
      </c>
      <c r="AD4902" s="1">
        <v>-161.66774757281567</v>
      </c>
      <c r="AE4902" s="1">
        <v>1896.968667808103</v>
      </c>
      <c r="AF4902" s="1">
        <v>1896.968667808103</v>
      </c>
      <c r="AG4902" s="1">
        <v>-983.14579625100521</v>
      </c>
      <c r="AH4902" s="5">
        <v>1.8171528366717052E-2</v>
      </c>
    </row>
    <row r="4903" spans="1:34" x14ac:dyDescent="0.2">
      <c r="A4903">
        <v>2017</v>
      </c>
      <c r="B4903" t="s">
        <v>2353</v>
      </c>
      <c r="C4903" t="s">
        <v>190</v>
      </c>
      <c r="D4903" t="s">
        <v>1919</v>
      </c>
      <c r="E4903" t="s">
        <v>1910</v>
      </c>
      <c r="F4903" s="15">
        <v>-1.9637423538882326E-3</v>
      </c>
      <c r="G4903" s="15">
        <v>-6.1632658041943379E-2</v>
      </c>
      <c r="H4903" s="1">
        <v>-253371857.21042922</v>
      </c>
      <c r="I4903" s="1">
        <v>-247856933.8674902</v>
      </c>
      <c r="J4903" s="1">
        <v>-65150.798102156521</v>
      </c>
      <c r="K4903" s="1">
        <v>-3290930.8999228636</v>
      </c>
      <c r="L4903" s="1">
        <v>-761330.96931101952</v>
      </c>
      <c r="M4903" s="1">
        <v>-12065.946721911636</v>
      </c>
      <c r="N4903" s="1">
        <v>-100308.60055830627</v>
      </c>
      <c r="O4903" s="1">
        <v>-1338594.0899037186</v>
      </c>
      <c r="P4903" s="1">
        <v>53457.961580992996</v>
      </c>
      <c r="Q4903" s="1">
        <v>-109430893.88281107</v>
      </c>
      <c r="R4903" s="1">
        <v>-67940062.858013615</v>
      </c>
      <c r="S4903" s="1">
        <v>-67906545.845694199</v>
      </c>
      <c r="T4903" s="1">
        <v>-822732.7249807159</v>
      </c>
      <c r="U4903" s="1">
        <v>-822732.7249807159</v>
      </c>
      <c r="V4903" s="1">
        <v>-11013856.774581995</v>
      </c>
      <c r="W4903" s="1">
        <v>5999462.8391937148</v>
      </c>
      <c r="X4903" s="1">
        <v>-4458.6815488821594</v>
      </c>
      <c r="Y4903" s="1">
        <v>-1338594.0899037186</v>
      </c>
      <c r="Z4903" s="1">
        <v>-100308.60055830627</v>
      </c>
      <c r="AA4903" s="1">
        <v>-1844.8605975331802</v>
      </c>
      <c r="AB4903" s="1">
        <v>-99.035284471098748</v>
      </c>
      <c r="AC4903" s="1">
        <v>-30250.7946772877</v>
      </c>
      <c r="AD4903" s="1">
        <v>-2198.9438778562185</v>
      </c>
      <c r="AE4903" s="1">
        <v>26728.980790496498</v>
      </c>
      <c r="AF4903" s="1">
        <v>26728.980790496498</v>
      </c>
      <c r="AG4903" s="1">
        <v>-10198.193693606147</v>
      </c>
      <c r="AH4903" s="5">
        <v>8.4701999993169449E-2</v>
      </c>
    </row>
    <row r="4904" spans="1:34" x14ac:dyDescent="0.2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5">
        <v>-1.446706657891451E-3</v>
      </c>
      <c r="G4904" s="15">
        <v>-3.2855674750421636E-2</v>
      </c>
      <c r="H4904" s="1">
        <v>-60980132.336782552</v>
      </c>
      <c r="I4904" s="1">
        <v>-56288059.344577394</v>
      </c>
      <c r="J4904" s="1">
        <v>-15639.120581875268</v>
      </c>
      <c r="K4904" s="1">
        <v>-746821.10096950491</v>
      </c>
      <c r="L4904" s="1">
        <v>-171751.78886466601</v>
      </c>
      <c r="M4904" s="1">
        <v>-2914.430849873675</v>
      </c>
      <c r="N4904" s="1">
        <v>-32769.678915971068</v>
      </c>
      <c r="O4904" s="1">
        <v>-3739640.980053483</v>
      </c>
      <c r="P4904" s="1">
        <v>17464.10803023008</v>
      </c>
      <c r="Q4904" s="1">
        <v>-24701137.168792553</v>
      </c>
      <c r="R4904" s="1">
        <v>-15771794.626134438</v>
      </c>
      <c r="S4904" s="1">
        <v>-15763667.451498423</v>
      </c>
      <c r="T4904" s="1">
        <v>-186705.27524237623</v>
      </c>
      <c r="U4904" s="1">
        <v>-186705.27524237623</v>
      </c>
      <c r="V4904" s="1">
        <v>-2562957.8471783362</v>
      </c>
      <c r="W4904" s="1">
        <v>1959956.273085482</v>
      </c>
      <c r="X4904" s="1">
        <v>-1456.6005500246611</v>
      </c>
      <c r="Y4904" s="1">
        <v>-3739640.980053483</v>
      </c>
      <c r="Z4904" s="1">
        <v>-32769.678915971068</v>
      </c>
      <c r="AA4904" s="1">
        <v>-602.69497420361245</v>
      </c>
      <c r="AB4904" s="1">
        <v>-32.353701032678032</v>
      </c>
      <c r="AC4904" s="1">
        <v>-7060.1384815235988</v>
      </c>
      <c r="AD4904" s="1">
        <v>-718.36995462520815</v>
      </c>
      <c r="AE4904" s="1">
        <v>8732.0540151150399</v>
      </c>
      <c r="AF4904" s="1">
        <v>8732.0540151150399</v>
      </c>
      <c r="AG4904" s="1">
        <v>-2304.2571789098715</v>
      </c>
      <c r="AH4904" s="5">
        <v>0.11299484950785964</v>
      </c>
    </row>
    <row r="4905" spans="1:34" x14ac:dyDescent="0.2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5">
        <v>-1.0561652828513111E-3</v>
      </c>
      <c r="G4905" s="15">
        <v>-1.0104787438984554E-2</v>
      </c>
      <c r="H4905" s="1">
        <v>-1074522.312986363</v>
      </c>
      <c r="I4905" s="1">
        <v>-1050747.0332730561</v>
      </c>
      <c r="J4905" s="1">
        <v>-288.40837315682666</v>
      </c>
      <c r="K4905" s="1">
        <v>-13634.30451357215</v>
      </c>
      <c r="L4905" s="1">
        <v>-3141.924511221443</v>
      </c>
      <c r="M4905" s="1">
        <v>-52.629311016876592</v>
      </c>
      <c r="N4905" s="1">
        <v>-1417.4081025117075</v>
      </c>
      <c r="O4905" s="1">
        <v>-5524.0570390496177</v>
      </c>
      <c r="P4905" s="1">
        <v>283.45213722153034</v>
      </c>
      <c r="Q4905" s="1">
        <v>-451802.81689536956</v>
      </c>
      <c r="R4905" s="1">
        <v>-286568.75241320051</v>
      </c>
      <c r="S4905" s="1">
        <v>-286418.71521577099</v>
      </c>
      <c r="T4905" s="1">
        <v>-3408.5761283930374</v>
      </c>
      <c r="U4905" s="1">
        <v>-3408.5761283930374</v>
      </c>
      <c r="V4905" s="1">
        <v>-46541.656822138575</v>
      </c>
      <c r="W4905" s="1">
        <v>10784.407522530628</v>
      </c>
      <c r="X4905" s="1">
        <v>-303.24324400269899</v>
      </c>
      <c r="Y4905" s="1">
        <v>-5524.0570390496177</v>
      </c>
      <c r="Z4905" s="1">
        <v>-1417.4081025117075</v>
      </c>
      <c r="AA4905" s="1">
        <v>-10.017071193342867</v>
      </c>
      <c r="AB4905" s="1">
        <v>-0.92568061863039319</v>
      </c>
      <c r="AC4905" s="1">
        <v>-131.00032182722026</v>
      </c>
      <c r="AD4905" s="1">
        <v>-11.939643246814491</v>
      </c>
      <c r="AE4905" s="1">
        <v>141.72606861076517</v>
      </c>
      <c r="AF4905" s="1">
        <v>141.72606861076517</v>
      </c>
      <c r="AG4905" s="1">
        <v>-42.487940399966696</v>
      </c>
      <c r="AH4905" s="5">
        <v>0.11945211454211026</v>
      </c>
    </row>
    <row r="4906" spans="1:34" x14ac:dyDescent="0.2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5">
        <v>-1.0501596734219451E-3</v>
      </c>
      <c r="G4906" s="15">
        <v>-5.511586917853778E-3</v>
      </c>
      <c r="H4906" s="1">
        <v>-4378955.8062348263</v>
      </c>
      <c r="I4906" s="1">
        <v>-4283353.2293852102</v>
      </c>
      <c r="J4906" s="1">
        <v>-1253.2511274506385</v>
      </c>
      <c r="K4906" s="1">
        <v>-56789.969902059442</v>
      </c>
      <c r="L4906" s="1">
        <v>-12984.00246263647</v>
      </c>
      <c r="M4906" s="1">
        <v>-234.82938004724565</v>
      </c>
      <c r="N4906" s="1">
        <v>-3241.7500686535591</v>
      </c>
      <c r="O4906" s="1">
        <v>-22826.41590218489</v>
      </c>
      <c r="P4906" s="1">
        <v>1727.6419934154201</v>
      </c>
      <c r="Q4906" s="1">
        <v>-1868412.0085443466</v>
      </c>
      <c r="R4906" s="1">
        <v>-1225847.5822422439</v>
      </c>
      <c r="S4906" s="1">
        <v>-1225190.5258394848</v>
      </c>
      <c r="T4906" s="1">
        <v>-14197.49247551486</v>
      </c>
      <c r="U4906" s="1">
        <v>-14197.49247551486</v>
      </c>
      <c r="V4906" s="1">
        <v>-199655.47880928093</v>
      </c>
      <c r="W4906" s="1">
        <v>193889.24740840885</v>
      </c>
      <c r="X4906" s="1">
        <v>-144.0946353228353</v>
      </c>
      <c r="Y4906" s="1">
        <v>-22826.41590218489</v>
      </c>
      <c r="Z4906" s="1">
        <v>-3241.7500686535591</v>
      </c>
      <c r="AA4906" s="1">
        <v>-59.621776551783412</v>
      </c>
      <c r="AB4906" s="1">
        <v>-3.2005993349163919</v>
      </c>
      <c r="AC4906" s="1">
        <v>-551.49953917324137</v>
      </c>
      <c r="AD4906" s="1">
        <v>-71.064957813484668</v>
      </c>
      <c r="AE4906" s="1">
        <v>863.82099670771004</v>
      </c>
      <c r="AF4906" s="1">
        <v>863.82099670771004</v>
      </c>
      <c r="AG4906" s="1">
        <v>-174.46777123168098</v>
      </c>
      <c r="AH4906" s="5">
        <v>0.14161443024606077</v>
      </c>
    </row>
    <row r="4907" spans="1:34" x14ac:dyDescent="0.2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5">
        <v>-9.2967043909287616E-4</v>
      </c>
      <c r="G4907" s="15">
        <v>-2.0986319912053974E-2</v>
      </c>
      <c r="H4907" s="1">
        <v>-1132856.4834957721</v>
      </c>
      <c r="I4907" s="1">
        <v>-1053735.6102072503</v>
      </c>
      <c r="J4907" s="1">
        <v>-298.60629924121514</v>
      </c>
      <c r="K4907" s="1">
        <v>-13606.765825415712</v>
      </c>
      <c r="L4907" s="1">
        <v>-3124.6712572224483</v>
      </c>
      <c r="M4907" s="1">
        <v>-54.512782322727666</v>
      </c>
      <c r="N4907" s="1">
        <v>-1697.6854759737967</v>
      </c>
      <c r="O4907" s="1">
        <v>-60678.133430254857</v>
      </c>
      <c r="P4907" s="1">
        <v>339.50178190881962</v>
      </c>
      <c r="Q4907" s="1">
        <v>-449478.87162246328</v>
      </c>
      <c r="R4907" s="1">
        <v>-289943.86119279586</v>
      </c>
      <c r="S4907" s="1">
        <v>-289787.57161648181</v>
      </c>
      <c r="T4907" s="1">
        <v>-3401.6914563539281</v>
      </c>
      <c r="U4907" s="1">
        <v>-3401.6914563539281</v>
      </c>
      <c r="V4907" s="1">
        <v>-47156.920469976496</v>
      </c>
      <c r="W4907" s="1">
        <v>12916.909382371474</v>
      </c>
      <c r="X4907" s="1">
        <v>-363.20636951227527</v>
      </c>
      <c r="Y4907" s="1">
        <v>-60678.133430254857</v>
      </c>
      <c r="Z4907" s="1">
        <v>-1697.6854759737967</v>
      </c>
      <c r="AA4907" s="1">
        <v>-11.997840457239256</v>
      </c>
      <c r="AB4907" s="1">
        <v>-1.1087241132983978</v>
      </c>
      <c r="AC4907" s="1">
        <v>-133.48836108151238</v>
      </c>
      <c r="AD4907" s="1">
        <v>-14.300580681390707</v>
      </c>
      <c r="AE4907" s="1">
        <v>169.75089095440981</v>
      </c>
      <c r="AF4907" s="1">
        <v>169.75089095440981</v>
      </c>
      <c r="AG4907" s="1">
        <v>-42.366063553245297</v>
      </c>
      <c r="AH4907" s="5">
        <v>0.13616873157783588</v>
      </c>
    </row>
    <row r="4908" spans="1:34" x14ac:dyDescent="0.2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5">
        <v>-9.2136536149038239E-4</v>
      </c>
      <c r="G4908" s="15">
        <v>-2.3526786733392077E-2</v>
      </c>
      <c r="H4908" s="1">
        <v>-4966808.7033534572</v>
      </c>
      <c r="I4908" s="1">
        <v>-4298382.4238351667</v>
      </c>
      <c r="J4908" s="1">
        <v>-1095.543101084387</v>
      </c>
      <c r="K4908" s="1">
        <v>-53825.493803895966</v>
      </c>
      <c r="L4908" s="1">
        <v>-12388.56585202715</v>
      </c>
      <c r="M4908" s="1">
        <v>-200.35431773827173</v>
      </c>
      <c r="N4908" s="1">
        <v>-44876.867674718524</v>
      </c>
      <c r="O4908" s="1">
        <v>-556904.28231834515</v>
      </c>
      <c r="P4908" s="1">
        <v>864.82754951814786</v>
      </c>
      <c r="Q4908" s="1">
        <v>-1780442.4069309491</v>
      </c>
      <c r="R4908" s="1">
        <v>-1101195.3796087923</v>
      </c>
      <c r="S4908" s="1">
        <v>-1100546.2454668595</v>
      </c>
      <c r="T4908" s="1">
        <v>-13456.373450973992</v>
      </c>
      <c r="U4908" s="1">
        <v>-13456.373450973992</v>
      </c>
      <c r="V4908" s="1">
        <v>-178430.22133501322</v>
      </c>
      <c r="W4908" s="1">
        <v>-166499.53114139152</v>
      </c>
      <c r="X4908" s="1">
        <v>-11121.07897606951</v>
      </c>
      <c r="Y4908" s="1">
        <v>-556904.28231834515</v>
      </c>
      <c r="Z4908" s="1">
        <v>-44876.867674718524</v>
      </c>
      <c r="AA4908" s="1">
        <v>-32.702072149238049</v>
      </c>
      <c r="AB4908" s="1">
        <v>-6.7106387820611459</v>
      </c>
      <c r="AC4908" s="1">
        <v>-499.13281808027813</v>
      </c>
      <c r="AD4908" s="1">
        <v>-38.978566424982169</v>
      </c>
      <c r="AE4908" s="1">
        <v>432.41377475907393</v>
      </c>
      <c r="AF4908" s="1">
        <v>432.41377475907393</v>
      </c>
      <c r="AG4908" s="1">
        <v>-167.24645345287527</v>
      </c>
      <c r="AH4908" s="5">
        <v>0.16052411242772677</v>
      </c>
    </row>
    <row r="4909" spans="1:34" x14ac:dyDescent="0.2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5">
        <v>-8.3641955789460175E-4</v>
      </c>
      <c r="G4909" s="15">
        <v>-1.7877411964696742E-2</v>
      </c>
      <c r="H4909" s="1">
        <v>-11972243.933364285</v>
      </c>
      <c r="I4909" s="1">
        <v>-11705969.326289039</v>
      </c>
      <c r="J4909" s="1">
        <v>-3353.9570009875879</v>
      </c>
      <c r="K4909" s="1">
        <v>-150898.04619206378</v>
      </c>
      <c r="L4909" s="1">
        <v>-34609.44406134836</v>
      </c>
      <c r="M4909" s="1">
        <v>-612.37508658369529</v>
      </c>
      <c r="N4909" s="1">
        <v>-19941.72569757163</v>
      </c>
      <c r="O4909" s="1">
        <v>-60846.989371536409</v>
      </c>
      <c r="P4909" s="1">
        <v>3987.9303348454659</v>
      </c>
      <c r="Q4909" s="1">
        <v>-4979132.4747032374</v>
      </c>
      <c r="R4909" s="1">
        <v>-3231020.1057442701</v>
      </c>
      <c r="S4909" s="1">
        <v>-3229261.0617453679</v>
      </c>
      <c r="T4909" s="1">
        <v>-37724.511548015944</v>
      </c>
      <c r="U4909" s="1">
        <v>-37724.511548015944</v>
      </c>
      <c r="V4909" s="1">
        <v>-525758.70278236479</v>
      </c>
      <c r="W4909" s="1">
        <v>151727.43562283774</v>
      </c>
      <c r="X4909" s="1">
        <v>-4266.374363761377</v>
      </c>
      <c r="Y4909" s="1">
        <v>-60846.989371536409</v>
      </c>
      <c r="Z4909" s="1">
        <v>-19941.72569757163</v>
      </c>
      <c r="AA4909" s="1">
        <v>-140.93166652336106</v>
      </c>
      <c r="AB4909" s="1">
        <v>-13.023538490837181</v>
      </c>
      <c r="AC4909" s="1">
        <v>-1491.2113607762108</v>
      </c>
      <c r="AD4909" s="1">
        <v>-167.98061908417193</v>
      </c>
      <c r="AE4909" s="1">
        <v>1993.965167422733</v>
      </c>
      <c r="AF4909" s="1">
        <v>1993.965167422733</v>
      </c>
      <c r="AG4909" s="1">
        <v>-469.69463295748955</v>
      </c>
      <c r="AH4909" s="5">
        <v>0.14453243114266057</v>
      </c>
    </row>
    <row r="4910" spans="1:34" x14ac:dyDescent="0.2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5">
        <v>-8.1660723664694998E-4</v>
      </c>
      <c r="G4910" s="15">
        <v>-1.2443875932756705E-2</v>
      </c>
      <c r="H4910" s="1">
        <v>-360312.42763297039</v>
      </c>
      <c r="I4910" s="1">
        <v>-352431.33354212303</v>
      </c>
      <c r="J4910" s="1">
        <v>-109.55868921923907</v>
      </c>
      <c r="K4910" s="1">
        <v>-4668.4692202334963</v>
      </c>
      <c r="L4910" s="1">
        <v>-1059.5640125535954</v>
      </c>
      <c r="M4910" s="1">
        <v>-20.652617374505361</v>
      </c>
      <c r="N4910" s="1">
        <v>-343.0285923886226</v>
      </c>
      <c r="O4910" s="1">
        <v>-1862.6328935582821</v>
      </c>
      <c r="P4910" s="1">
        <v>182.81193448047378</v>
      </c>
      <c r="Q4910" s="1">
        <v>-152582.08705241239</v>
      </c>
      <c r="R4910" s="1">
        <v>-103479.18347528981</v>
      </c>
      <c r="S4910" s="1">
        <v>-103421.1840650805</v>
      </c>
      <c r="T4910" s="1">
        <v>-1167.1173050583741</v>
      </c>
      <c r="U4910" s="1">
        <v>-1167.1173050583741</v>
      </c>
      <c r="V4910" s="1">
        <v>-16898.937468456093</v>
      </c>
      <c r="W4910" s="1">
        <v>20516.558713429822</v>
      </c>
      <c r="X4910" s="1">
        <v>-15.247498690136206</v>
      </c>
      <c r="Y4910" s="1">
        <v>-1862.6328935582821</v>
      </c>
      <c r="Z4910" s="1">
        <v>-343.0285923886226</v>
      </c>
      <c r="AA4910" s="1">
        <v>-6.3089299462132358</v>
      </c>
      <c r="AB4910" s="1">
        <v>-0.33867419184241321</v>
      </c>
      <c r="AC4910" s="1">
        <v>-46.829819227313919</v>
      </c>
      <c r="AD4910" s="1">
        <v>-7.5198000865752936</v>
      </c>
      <c r="AE4910" s="1">
        <v>91.40596724023689</v>
      </c>
      <c r="AF4910" s="1">
        <v>91.40596724023689</v>
      </c>
      <c r="AG4910" s="1">
        <v>-14.265401436258825</v>
      </c>
      <c r="AH4910" s="5">
        <v>0.170984645010889</v>
      </c>
    </row>
    <row r="4911" spans="1:34" x14ac:dyDescent="0.2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5">
        <v>-3.7372545748468505E-4</v>
      </c>
      <c r="G4911" s="15">
        <v>-1.0378754483361041E-2</v>
      </c>
      <c r="H4911" s="1">
        <v>-3342719.6864783312</v>
      </c>
      <c r="I4911" s="1">
        <v>-3266444.5626243134</v>
      </c>
      <c r="J4911" s="1">
        <v>-999.18381920373156</v>
      </c>
      <c r="K4911" s="1">
        <v>-44244.061623985668</v>
      </c>
      <c r="L4911" s="1">
        <v>-10087.346257680634</v>
      </c>
      <c r="M4911" s="1">
        <v>-185.33215434494733</v>
      </c>
      <c r="N4911" s="1">
        <v>-4459.9482649335951</v>
      </c>
      <c r="O4911" s="1">
        <v>-17734.240381835079</v>
      </c>
      <c r="P4911" s="1">
        <v>1434.9886479660393</v>
      </c>
      <c r="Q4911" s="1">
        <v>-1451990.1802647847</v>
      </c>
      <c r="R4911" s="1">
        <v>-962673.554475763</v>
      </c>
      <c r="S4911" s="1">
        <v>-962129.53837583063</v>
      </c>
      <c r="T4911" s="1">
        <v>-11061.015405996417</v>
      </c>
      <c r="U4911" s="1">
        <v>-11061.015405996417</v>
      </c>
      <c r="V4911" s="1">
        <v>-156924.15451424225</v>
      </c>
      <c r="W4911" s="1">
        <v>234929.64328575649</v>
      </c>
      <c r="X4911" s="1">
        <v>-366.72380581243385</v>
      </c>
      <c r="Y4911" s="1">
        <v>-17734.240381835079</v>
      </c>
      <c r="Z4911" s="1">
        <v>-4459.9482649335951</v>
      </c>
      <c r="AA4911" s="1">
        <v>-48.383420789392503</v>
      </c>
      <c r="AB4911" s="1">
        <v>-1.9530941722856041</v>
      </c>
      <c r="AC4911" s="1">
        <v>-439.59301716835847</v>
      </c>
      <c r="AD4911" s="1">
        <v>-57.669629389253863</v>
      </c>
      <c r="AE4911" s="1">
        <v>717.49432398301963</v>
      </c>
      <c r="AF4911" s="1">
        <v>717.49432398301963</v>
      </c>
      <c r="AG4911" s="1">
        <v>-136.34835534137989</v>
      </c>
      <c r="AH4911" s="5">
        <v>0.14104710885058114</v>
      </c>
    </row>
    <row r="4912" spans="1:34" x14ac:dyDescent="0.2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5">
        <v>-3.1051879328268154E-4</v>
      </c>
      <c r="G4912" s="15" t="s">
        <v>128</v>
      </c>
      <c r="H4912" s="1">
        <v>-26494234.846085414</v>
      </c>
      <c r="I4912" s="1">
        <v>-25715306.750582736</v>
      </c>
      <c r="J4912" s="1">
        <v>-5218.4948472802116</v>
      </c>
      <c r="K4912" s="1">
        <v>-307457.17845934496</v>
      </c>
      <c r="L4912" s="1">
        <v>-67131.181314338319</v>
      </c>
      <c r="M4912" s="1">
        <v>-965.4116505353835</v>
      </c>
      <c r="N4912" s="1">
        <v>-280769.47925442661</v>
      </c>
      <c r="O4912" s="1">
        <v>-118036.62724799676</v>
      </c>
      <c r="P4912" s="1">
        <v>650.2772712389866</v>
      </c>
      <c r="Q4912" s="1">
        <v>-9628467.6008863207</v>
      </c>
      <c r="R4912" s="1">
        <v>-5376971.9398190482</v>
      </c>
      <c r="S4912" s="1">
        <v>-5366815.3018879239</v>
      </c>
      <c r="T4912" s="1">
        <v>-76864.294614836239</v>
      </c>
      <c r="U4912" s="1">
        <v>-76864.294614836239</v>
      </c>
      <c r="V4912" s="1">
        <v>-861368.77941687673</v>
      </c>
      <c r="W4912" s="1">
        <v>-4618931.4296092521</v>
      </c>
      <c r="X4912" s="1">
        <v>-86277.754834366191</v>
      </c>
      <c r="Y4912" s="1">
        <v>-118036.62724799676</v>
      </c>
      <c r="Z4912" s="1">
        <v>-280769.47925442661</v>
      </c>
      <c r="AA4912" s="1">
        <v>-66.697512337319736</v>
      </c>
      <c r="AB4912" s="1">
        <v>-114.07580679881701</v>
      </c>
      <c r="AC4912" s="1">
        <v>-2359.4626103609266</v>
      </c>
      <c r="AD4912" s="1">
        <v>-79.498736445722727</v>
      </c>
      <c r="AE4912" s="1">
        <v>325.1386356194933</v>
      </c>
      <c r="AF4912" s="1">
        <v>325.1386356194933</v>
      </c>
      <c r="AG4912" s="1">
        <v>-897.88650483329411</v>
      </c>
      <c r="AH4912" s="5">
        <v>0.17162153629790197</v>
      </c>
    </row>
    <row r="4913" spans="1:34" x14ac:dyDescent="0.2">
      <c r="A4913">
        <v>2017</v>
      </c>
      <c r="B4913" t="s">
        <v>2003</v>
      </c>
      <c r="C4913" t="s">
        <v>135</v>
      </c>
      <c r="D4913" t="s">
        <v>1919</v>
      </c>
      <c r="E4913" t="s">
        <v>1910</v>
      </c>
      <c r="F4913" s="15">
        <v>2.2390673494784795E-3</v>
      </c>
      <c r="G4913" s="15">
        <v>2.9867015585018513E-2</v>
      </c>
      <c r="H4913" s="1">
        <v>65628165.923442014</v>
      </c>
      <c r="I4913" s="1">
        <v>131085264.15245597</v>
      </c>
      <c r="J4913" s="1">
        <v>-98882.775391648422</v>
      </c>
      <c r="K4913" s="1">
        <v>1021617.8587673518</v>
      </c>
      <c r="L4913" s="1">
        <v>383908.39872788248</v>
      </c>
      <c r="M4913" s="1">
        <v>-21474.339728306823</v>
      </c>
      <c r="N4913" s="1">
        <v>-2022.0936350181355</v>
      </c>
      <c r="O4913" s="1">
        <v>-67515527.259501979</v>
      </c>
      <c r="P4913" s="1">
        <v>775281.98174776055</v>
      </c>
      <c r="Q4913" s="1">
        <v>53001580.955480702</v>
      </c>
      <c r="R4913" s="1">
        <v>-33493879.290429126</v>
      </c>
      <c r="S4913" s="1">
        <v>-33423811.222187199</v>
      </c>
      <c r="T4913" s="1">
        <v>255404.46469183796</v>
      </c>
      <c r="U4913" s="1">
        <v>255404.46469183796</v>
      </c>
      <c r="V4913" s="1">
        <v>-6371407.2331815949</v>
      </c>
      <c r="W4913" s="1">
        <v>152218190.51529559</v>
      </c>
      <c r="X4913" s="1">
        <v>-133.96405469626509</v>
      </c>
      <c r="Y4913" s="1">
        <v>-67515527.259501979</v>
      </c>
      <c r="Z4913" s="1">
        <v>-2022.0936350181355</v>
      </c>
      <c r="AA4913" s="1">
        <v>-26229.239233009725</v>
      </c>
      <c r="AB4913" s="1">
        <v>-0.66389592837553546</v>
      </c>
      <c r="AC4913" s="1">
        <v>-18502.458619892786</v>
      </c>
      <c r="AD4913" s="1">
        <v>-31263.40554368935</v>
      </c>
      <c r="AE4913" s="1">
        <v>387640.99087388028</v>
      </c>
      <c r="AF4913" s="1">
        <v>387640.99087388028</v>
      </c>
      <c r="AG4913" s="1">
        <v>5080.3718163533949</v>
      </c>
      <c r="AH4913" s="5">
        <v>2.3378645051790542E-3</v>
      </c>
    </row>
    <row r="4914" spans="1:34" x14ac:dyDescent="0.2">
      <c r="A4914">
        <v>2017</v>
      </c>
      <c r="B4914" t="s">
        <v>2527</v>
      </c>
      <c r="C4914" t="s">
        <v>193</v>
      </c>
      <c r="D4914" t="s">
        <v>1935</v>
      </c>
      <c r="E4914" t="s">
        <v>1910</v>
      </c>
      <c r="F4914" s="15">
        <v>3.929084832524749E-3</v>
      </c>
      <c r="G4914" s="15">
        <v>4.0483602338162443E-2</v>
      </c>
      <c r="H4914" s="1">
        <v>64949453.007038921</v>
      </c>
      <c r="I4914" s="1">
        <v>-17804064.800623979</v>
      </c>
      <c r="J4914" s="1">
        <v>-6532.0264083449965</v>
      </c>
      <c r="K4914" s="1">
        <v>-201234.36286526677</v>
      </c>
      <c r="L4914" s="1">
        <v>-43101.679996645733</v>
      </c>
      <c r="M4914" s="1">
        <v>-1282.8500182684518</v>
      </c>
      <c r="N4914" s="1">
        <v>-37984.941827604773</v>
      </c>
      <c r="O4914" s="1">
        <v>83024680.7490215</v>
      </c>
      <c r="P4914" s="1">
        <v>18972.91975753575</v>
      </c>
      <c r="Q4914" s="1">
        <v>-6232233.8277186165</v>
      </c>
      <c r="R4914" s="1">
        <v>-5061127.1496876068</v>
      </c>
      <c r="S4914" s="1">
        <v>-5057097.5743859205</v>
      </c>
      <c r="T4914" s="1">
        <v>-50308.590716316692</v>
      </c>
      <c r="U4914" s="1">
        <v>-50308.590716316692</v>
      </c>
      <c r="V4914" s="1">
        <v>-837119.22274583823</v>
      </c>
      <c r="W4914" s="1">
        <v>-755683.35994622088</v>
      </c>
      <c r="X4914" s="1">
        <v>-7831.6948694342755</v>
      </c>
      <c r="Y4914" s="1">
        <v>83024680.7490215</v>
      </c>
      <c r="Z4914" s="1">
        <v>-37984.941827604773</v>
      </c>
      <c r="AA4914" s="1">
        <v>-687.32807466458007</v>
      </c>
      <c r="AB4914" s="1">
        <v>-86.308192401335745</v>
      </c>
      <c r="AC4914" s="1">
        <v>-2325.8331553802927</v>
      </c>
      <c r="AD4914" s="1">
        <v>-819.24664870793708</v>
      </c>
      <c r="AE4914" s="1">
        <v>9486.4598787678751</v>
      </c>
      <c r="AF4914" s="1">
        <v>9486.4598787678751</v>
      </c>
      <c r="AG4914" s="1">
        <v>-586.99305508613588</v>
      </c>
      <c r="AH4914" s="5">
        <v>0.17752815277407569</v>
      </c>
    </row>
    <row r="4915" spans="1:34" x14ac:dyDescent="0.2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5">
        <v>-2.488309250362828E-2</v>
      </c>
      <c r="G4915" s="15">
        <v>-1.3162443064890319</v>
      </c>
      <c r="H4915" s="1">
        <v>-445315975.63164669</v>
      </c>
      <c r="I4915" s="1">
        <v>-435658845.95025313</v>
      </c>
      <c r="J4915" s="1">
        <v>-100079.10476148374</v>
      </c>
      <c r="K4915" s="1">
        <v>-5790848.7039207947</v>
      </c>
      <c r="L4915" s="1">
        <v>-1356117.3762905397</v>
      </c>
      <c r="M4915" s="1">
        <v>-18234.449712437494</v>
      </c>
      <c r="N4915" s="1">
        <v>-10797.15600186291</v>
      </c>
      <c r="O4915" s="1">
        <v>-2384637.4957051822</v>
      </c>
      <c r="P4915" s="1">
        <v>3584.6049987609344</v>
      </c>
      <c r="Q4915" s="1">
        <v>-194681329.98635367</v>
      </c>
      <c r="R4915" s="1">
        <v>-113424551.61900856</v>
      </c>
      <c r="S4915" s="1">
        <v>-113372962.35743555</v>
      </c>
      <c r="T4915" s="1">
        <v>-1447712.1759801987</v>
      </c>
      <c r="U4915" s="1">
        <v>-1447712.1759801987</v>
      </c>
      <c r="V4915" s="1">
        <v>-18281771.969728604</v>
      </c>
      <c r="W4915" s="1">
        <v>-198187.17374045879</v>
      </c>
      <c r="X4915" s="1">
        <v>-1634.5932481315765</v>
      </c>
      <c r="Y4915" s="1">
        <v>-2384637.4957051822</v>
      </c>
      <c r="Z4915" s="1">
        <v>-10797.15600186291</v>
      </c>
      <c r="AA4915" s="1">
        <v>-121.73345373943494</v>
      </c>
      <c r="AB4915" s="1">
        <v>-20.937259970813628</v>
      </c>
      <c r="AC4915" s="1">
        <v>-49864.559350097392</v>
      </c>
      <c r="AD4915" s="1">
        <v>-145.09770179305335</v>
      </c>
      <c r="AE4915" s="1">
        <v>1792.3024993804672</v>
      </c>
      <c r="AF4915" s="1">
        <v>1792.3024993804672</v>
      </c>
      <c r="AG4915" s="1">
        <v>-18111.205697593261</v>
      </c>
      <c r="AH4915" s="5">
        <v>4.534853896813594E-3</v>
      </c>
    </row>
    <row r="4916" spans="1:34" x14ac:dyDescent="0.2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5">
        <v>-1.4471787200757097E-2</v>
      </c>
      <c r="G4916" s="15">
        <v>-0.20360209932389492</v>
      </c>
      <c r="H4916" s="1">
        <v>-34930256.896126874</v>
      </c>
      <c r="I4916" s="1">
        <v>-34187480.222968459</v>
      </c>
      <c r="J4916" s="1">
        <v>-8511.9494356102168</v>
      </c>
      <c r="K4916" s="1">
        <v>-444203.89330457774</v>
      </c>
      <c r="L4916" s="1">
        <v>-101848.93011303994</v>
      </c>
      <c r="M4916" s="1">
        <v>-1587.301929421141</v>
      </c>
      <c r="N4916" s="1">
        <v>-13637.105771465987</v>
      </c>
      <c r="O4916" s="1">
        <v>-179074.0052947416</v>
      </c>
      <c r="P4916" s="1">
        <v>6086.5126904489298</v>
      </c>
      <c r="Q4916" s="1">
        <v>-14633491.981165754</v>
      </c>
      <c r="R4916" s="1">
        <v>-8919654.4818216283</v>
      </c>
      <c r="S4916" s="1">
        <v>-8913359.8846942708</v>
      </c>
      <c r="T4916" s="1">
        <v>-111050.97332614443</v>
      </c>
      <c r="U4916" s="1">
        <v>-111050.97332614443</v>
      </c>
      <c r="V4916" s="1">
        <v>-1443192.9062323363</v>
      </c>
      <c r="W4916" s="1">
        <v>-602627.99750698719</v>
      </c>
      <c r="X4916" s="1">
        <v>-3378.69872074757</v>
      </c>
      <c r="Y4916" s="1">
        <v>-179074.0052947416</v>
      </c>
      <c r="Z4916" s="1">
        <v>-13637.105771465987</v>
      </c>
      <c r="AA4916" s="1">
        <v>-214.12973152351776</v>
      </c>
      <c r="AB4916" s="1">
        <v>-37.751380222351486</v>
      </c>
      <c r="AC4916" s="1">
        <v>-3946.7771753348325</v>
      </c>
      <c r="AD4916" s="1">
        <v>-255.22755639652962</v>
      </c>
      <c r="AE4916" s="1">
        <v>3043.2563452244649</v>
      </c>
      <c r="AF4916" s="1">
        <v>3043.2563452244649</v>
      </c>
      <c r="AG4916" s="1">
        <v>-1370.5151136378424</v>
      </c>
      <c r="AH4916" s="5">
        <v>9.3808637973973846E-2</v>
      </c>
    </row>
    <row r="4917" spans="1:34" x14ac:dyDescent="0.2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5">
        <v>-2.3337196751496412E-3</v>
      </c>
      <c r="G4917" s="15">
        <v>-3.3230468716370053E-2</v>
      </c>
      <c r="H4917" s="1">
        <v>-3457231.9414653257</v>
      </c>
      <c r="I4917" s="1">
        <v>-3383338.4562938539</v>
      </c>
      <c r="J4917" s="1">
        <v>-967.41661643701343</v>
      </c>
      <c r="K4917" s="1">
        <v>-42910.321304552104</v>
      </c>
      <c r="L4917" s="1">
        <v>-9795.0576290659992</v>
      </c>
      <c r="M4917" s="1">
        <v>-179.43329527892794</v>
      </c>
      <c r="N4917" s="1">
        <v>-4115.7702644639585</v>
      </c>
      <c r="O4917" s="1">
        <v>-17219.802580073254</v>
      </c>
      <c r="P4917" s="1">
        <v>1294.3165183990729</v>
      </c>
      <c r="Q4917" s="1">
        <v>-1409404.856035043</v>
      </c>
      <c r="R4917" s="1">
        <v>-923419.48568002437</v>
      </c>
      <c r="S4917" s="1">
        <v>-922892.26059684204</v>
      </c>
      <c r="T4917" s="1">
        <v>-10727.580326138026</v>
      </c>
      <c r="U4917" s="1">
        <v>-10727.580326138026</v>
      </c>
      <c r="V4917" s="1">
        <v>-150373.2110025018</v>
      </c>
      <c r="W4917" s="1">
        <v>-8023.1461809218672</v>
      </c>
      <c r="X4917" s="1">
        <v>-961.97325532981972</v>
      </c>
      <c r="Y4917" s="1">
        <v>-17219.802580073254</v>
      </c>
      <c r="Z4917" s="1">
        <v>-4115.7702644639585</v>
      </c>
      <c r="AA4917" s="1">
        <v>-46.497362601254771</v>
      </c>
      <c r="AB4917" s="1">
        <v>-5.0997344954343529</v>
      </c>
      <c r="AC4917" s="1">
        <v>-421.21410016237007</v>
      </c>
      <c r="AD4917" s="1">
        <v>-55.421580885409405</v>
      </c>
      <c r="AE4917" s="1">
        <v>647.15825919953647</v>
      </c>
      <c r="AF4917" s="1">
        <v>647.15825919953647</v>
      </c>
      <c r="AG4917" s="1">
        <v>-132.35895810524883</v>
      </c>
      <c r="AH4917" s="5">
        <v>0.16588622608193435</v>
      </c>
    </row>
    <row r="4918" spans="1:34" x14ac:dyDescent="0.2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5">
        <v>-9.4433300112749718E-4</v>
      </c>
      <c r="G4918" s="15">
        <v>-1.9634181926257693E-2</v>
      </c>
      <c r="H4918" s="1">
        <v>-5300244.1681078067</v>
      </c>
      <c r="I4918" s="1">
        <v>-5121654.8281955756</v>
      </c>
      <c r="J4918" s="1">
        <v>-1347.354495232529</v>
      </c>
      <c r="K4918" s="1">
        <v>-68533.053209412014</v>
      </c>
      <c r="L4918" s="1">
        <v>-15879.433681932258</v>
      </c>
      <c r="M4918" s="1">
        <v>-247.30088872944327</v>
      </c>
      <c r="N4918" s="1">
        <v>-2846.6225971917675</v>
      </c>
      <c r="O4918" s="1">
        <v>-90729.560380560652</v>
      </c>
      <c r="P4918" s="1">
        <v>993.98534082659569</v>
      </c>
      <c r="Q4918" s="1">
        <v>-2282286.7494224254</v>
      </c>
      <c r="R4918" s="1">
        <v>-1410416.9676932995</v>
      </c>
      <c r="S4918" s="1">
        <v>-1409719.6473086288</v>
      </c>
      <c r="T4918" s="1">
        <v>-17133.263302353003</v>
      </c>
      <c r="U4918" s="1">
        <v>-17133.263302353003</v>
      </c>
      <c r="V4918" s="1">
        <v>-228553.7856697434</v>
      </c>
      <c r="W4918" s="1">
        <v>158709.34736837182</v>
      </c>
      <c r="X4918" s="1">
        <v>-207.23452126118136</v>
      </c>
      <c r="Y4918" s="1">
        <v>-90729.560380560652</v>
      </c>
      <c r="Z4918" s="1">
        <v>-2846.6225971917675</v>
      </c>
      <c r="AA4918" s="1">
        <v>-33.552327158672746</v>
      </c>
      <c r="AB4918" s="1">
        <v>-1.1430343087091668</v>
      </c>
      <c r="AC4918" s="1">
        <v>-632.38702839581651</v>
      </c>
      <c r="AD4918" s="1">
        <v>-39.992010503148819</v>
      </c>
      <c r="AE4918" s="1">
        <v>496.99267041329784</v>
      </c>
      <c r="AF4918" s="1">
        <v>496.99267041329784</v>
      </c>
      <c r="AG4918" s="1">
        <v>-213.33221882500598</v>
      </c>
      <c r="AH4918" s="5">
        <v>7.2314366252048332E-2</v>
      </c>
    </row>
    <row r="4919" spans="1:34" x14ac:dyDescent="0.2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5">
        <v>-2.2263516672984458E-4</v>
      </c>
      <c r="G4919" s="15">
        <v>-7.7929183347727532E-3</v>
      </c>
      <c r="H4919" s="1">
        <v>-403290.46616280486</v>
      </c>
      <c r="I4919" s="1">
        <v>-393839.56125468697</v>
      </c>
      <c r="J4919" s="1">
        <v>-146.9002277713754</v>
      </c>
      <c r="K4919" s="1">
        <v>-5372.4443869634033</v>
      </c>
      <c r="L4919" s="1">
        <v>-1198.8939292679465</v>
      </c>
      <c r="M4919" s="1">
        <v>-27.407694909474579</v>
      </c>
      <c r="N4919" s="1">
        <v>-918.72042755066605</v>
      </c>
      <c r="O4919" s="1">
        <v>-2107.3375770514326</v>
      </c>
      <c r="P4919" s="1">
        <v>320.79933539633373</v>
      </c>
      <c r="Q4919" s="1">
        <v>-172994.43435413638</v>
      </c>
      <c r="R4919" s="1">
        <v>-127539.48420458706</v>
      </c>
      <c r="S4919" s="1">
        <v>-127458.4034926007</v>
      </c>
      <c r="T4919" s="1">
        <v>-1343.1110967408508</v>
      </c>
      <c r="U4919" s="1">
        <v>-1343.1110967408508</v>
      </c>
      <c r="V4919" s="1">
        <v>-20961.042558793561</v>
      </c>
      <c r="W4919" s="1">
        <v>51221.93564204852</v>
      </c>
      <c r="X4919" s="1">
        <v>-66.882974990837582</v>
      </c>
      <c r="Y4919" s="1">
        <v>-2107.3375770514326</v>
      </c>
      <c r="Z4919" s="1">
        <v>-918.72042755066605</v>
      </c>
      <c r="AA4919" s="1">
        <v>-10.828695164207977</v>
      </c>
      <c r="AB4919" s="1">
        <v>-0.36890347524056483</v>
      </c>
      <c r="AC4919" s="1">
        <v>-60.124087494520367</v>
      </c>
      <c r="AD4919" s="1">
        <v>-12.907041848227294</v>
      </c>
      <c r="AE4919" s="1">
        <v>160.39966769816687</v>
      </c>
      <c r="AF4919" s="1">
        <v>160.39966769816687</v>
      </c>
      <c r="AG4919" s="1">
        <v>-16.444629075345773</v>
      </c>
      <c r="AH4919" s="5">
        <v>0.21594509745038287</v>
      </c>
    </row>
    <row r="4920" spans="1:34" x14ac:dyDescent="0.2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5">
        <v>3.7230701208184176E-2</v>
      </c>
      <c r="G4920" s="15">
        <v>0.26729532134441569</v>
      </c>
      <c r="H4920" s="1">
        <v>9202989.5689163804</v>
      </c>
      <c r="I4920" s="1">
        <v>35885646.992818132</v>
      </c>
      <c r="J4920" s="1">
        <v>-46427.245677513485</v>
      </c>
      <c r="K4920" s="1">
        <v>638745.99140356597</v>
      </c>
      <c r="L4920" s="1">
        <v>189055.42175979918</v>
      </c>
      <c r="M4920" s="1">
        <v>-6852.2263522656031</v>
      </c>
      <c r="N4920" s="1">
        <v>-28031726.994228903</v>
      </c>
      <c r="O4920" s="1">
        <v>332943.70027110871</v>
      </c>
      <c r="P4920" s="1">
        <v>241603.92892247788</v>
      </c>
      <c r="Q4920" s="1">
        <v>26343310.97474857</v>
      </c>
      <c r="R4920" s="1">
        <v>-8563013.9557383396</v>
      </c>
      <c r="S4920" s="1">
        <v>-8538422.9496434368</v>
      </c>
      <c r="T4920" s="1">
        <v>159686.49785089149</v>
      </c>
      <c r="U4920" s="1">
        <v>159686.49785089149</v>
      </c>
      <c r="V4920" s="1">
        <v>-1743892.2190618806</v>
      </c>
      <c r="W4920" s="1">
        <v>31806953.126263108</v>
      </c>
      <c r="X4920" s="1">
        <v>-2934235.504110341</v>
      </c>
      <c r="Y4920" s="1">
        <v>332943.70027110871</v>
      </c>
      <c r="Z4920" s="1">
        <v>-28031726.994228903</v>
      </c>
      <c r="AA4920" s="1">
        <v>-8397.2434174757345</v>
      </c>
      <c r="AB4920" s="1">
        <v>-324.62996651100286</v>
      </c>
      <c r="AC4920" s="1">
        <v>-12821.954619087313</v>
      </c>
      <c r="AD4920" s="1">
        <v>-10008.922640776709</v>
      </c>
      <c r="AE4920" s="1">
        <v>120801.96446123894</v>
      </c>
      <c r="AF4920" s="1">
        <v>120801.96446123894</v>
      </c>
      <c r="AG4920" s="1">
        <v>1649.2164360839188</v>
      </c>
      <c r="AH4920" s="5">
        <v>0.12450745786015864</v>
      </c>
    </row>
    <row r="4921" spans="1:34" x14ac:dyDescent="0.2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5">
        <v>-0.62558905713220681</v>
      </c>
      <c r="G4921" s="15" t="s">
        <v>128</v>
      </c>
      <c r="H4921" s="1">
        <v>-281931237.86943001</v>
      </c>
      <c r="I4921" s="1">
        <v>-275485441.95008612</v>
      </c>
      <c r="J4921" s="1">
        <v>-63033.241066588431</v>
      </c>
      <c r="K4921" s="1">
        <v>-3663504.2517912895</v>
      </c>
      <c r="L4921" s="1">
        <v>-858752.08164522867</v>
      </c>
      <c r="M4921" s="1">
        <v>-11473.875906896752</v>
      </c>
      <c r="N4921" s="1">
        <v>-514.36731957269399</v>
      </c>
      <c r="O4921" s="1">
        <v>-1848811.2485043122</v>
      </c>
      <c r="P4921" s="1">
        <v>293.1468899465799</v>
      </c>
      <c r="Q4921" s="1">
        <v>-123276375.84534264</v>
      </c>
      <c r="R4921" s="1">
        <v>-71690988.598941103</v>
      </c>
      <c r="S4921" s="1">
        <v>-71659294.221785143</v>
      </c>
      <c r="T4921" s="1">
        <v>-915876.06294782239</v>
      </c>
      <c r="U4921" s="1">
        <v>-915876.06294782239</v>
      </c>
      <c r="V4921" s="1">
        <v>-11553338.225121137</v>
      </c>
      <c r="W4921" s="1">
        <v>-27348.520409595651</v>
      </c>
      <c r="X4921" s="1">
        <v>-118.06643709663744</v>
      </c>
      <c r="Y4921" s="1">
        <v>-1848811.2485043122</v>
      </c>
      <c r="Z4921" s="1">
        <v>-514.36731957269399</v>
      </c>
      <c r="AA4921" s="1">
        <v>-10.647474411859177</v>
      </c>
      <c r="AB4921" s="1">
        <v>-1.3997527534068515</v>
      </c>
      <c r="AC4921" s="1">
        <v>-31501.961986632508</v>
      </c>
      <c r="AD4921" s="1">
        <v>-12.691039476855316</v>
      </c>
      <c r="AE4921" s="1">
        <v>146.57344497328995</v>
      </c>
      <c r="AF4921" s="1">
        <v>146.57344497328995</v>
      </c>
      <c r="AG4921" s="1">
        <v>-11463.096310539637</v>
      </c>
      <c r="AH4921" s="5">
        <v>1.0660654884678542E-3</v>
      </c>
    </row>
    <row r="4922" spans="1:34" x14ac:dyDescent="0.2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5">
        <v>-0.17223592994873574</v>
      </c>
      <c r="G4922" s="15">
        <v>-0.57254490643432543</v>
      </c>
      <c r="H4922" s="1">
        <v>-84099603.856461674</v>
      </c>
      <c r="I4922" s="1">
        <v>-82275498.783958003</v>
      </c>
      <c r="J4922" s="1">
        <v>-18817.131049156604</v>
      </c>
      <c r="K4922" s="1">
        <v>-1094259.4983602224</v>
      </c>
      <c r="L4922" s="1">
        <v>-256517.81868661253</v>
      </c>
      <c r="M4922" s="1">
        <v>-3424.9043288165376</v>
      </c>
      <c r="N4922" s="1">
        <v>-36.825855869227311</v>
      </c>
      <c r="O4922" s="1">
        <v>-451070.64517370879</v>
      </c>
      <c r="P4922" s="1">
        <v>21.750950702890179</v>
      </c>
      <c r="Q4922" s="1">
        <v>-36823732.183542669</v>
      </c>
      <c r="R4922" s="1">
        <v>-21409837.361701481</v>
      </c>
      <c r="S4922" s="1">
        <v>-21400380.457797546</v>
      </c>
      <c r="T4922" s="1">
        <v>-273564.87459005561</v>
      </c>
      <c r="U4922" s="1">
        <v>-273564.87459005561</v>
      </c>
      <c r="V4922" s="1">
        <v>-3450222.8379225107</v>
      </c>
      <c r="W4922" s="1">
        <v>-4372.7455629395854</v>
      </c>
      <c r="X4922" s="1">
        <v>-9.3786009862371991</v>
      </c>
      <c r="Y4922" s="1">
        <v>-451070.64517370879</v>
      </c>
      <c r="Z4922" s="1">
        <v>-36.825855869227311</v>
      </c>
      <c r="AA4922" s="1">
        <v>-0.78534446606252362</v>
      </c>
      <c r="AB4922" s="1">
        <v>-9.5557631410425392E-2</v>
      </c>
      <c r="AC4922" s="1">
        <v>-9407.4958579986433</v>
      </c>
      <c r="AD4922" s="1">
        <v>-0.93607528285095154</v>
      </c>
      <c r="AE4922" s="1">
        <v>10.87547535144509</v>
      </c>
      <c r="AF4922" s="1">
        <v>10.87547535144509</v>
      </c>
      <c r="AG4922" s="1">
        <v>-3424.1092392001665</v>
      </c>
      <c r="AH4922" s="5">
        <v>1.7673085842355587E-4</v>
      </c>
    </row>
    <row r="4923" spans="1:34" x14ac:dyDescent="0.2">
      <c r="A4923">
        <v>2017</v>
      </c>
      <c r="B4923" t="s">
        <v>2024</v>
      </c>
      <c r="C4923" t="s">
        <v>230</v>
      </c>
      <c r="D4923" t="s">
        <v>2017</v>
      </c>
      <c r="E4923" t="s">
        <v>2018</v>
      </c>
      <c r="F4923" s="15">
        <v>-0.15297962337011892</v>
      </c>
      <c r="G4923" s="15">
        <v>-1.0180803031413954</v>
      </c>
      <c r="H4923" s="1">
        <v>-287652481.17078245</v>
      </c>
      <c r="I4923" s="1">
        <v>-283049892.22386211</v>
      </c>
      <c r="J4923" s="1">
        <v>-243157.02754279031</v>
      </c>
      <c r="K4923" s="1">
        <v>-2940192.7379006827</v>
      </c>
      <c r="L4923" s="1">
        <v>-452131.83401705825</v>
      </c>
      <c r="M4923" s="1">
        <v>-50577.349779601929</v>
      </c>
      <c r="N4923" s="1">
        <v>-1367523.4452922174</v>
      </c>
      <c r="O4923" s="1">
        <v>-790967.70827468741</v>
      </c>
      <c r="P4923" s="1">
        <v>1241961.1558866296</v>
      </c>
      <c r="Q4923" s="1">
        <v>-68021027.564427182</v>
      </c>
      <c r="R4923" s="1">
        <v>-137287201.87904775</v>
      </c>
      <c r="S4923" s="1">
        <v>-137151660.81601062</v>
      </c>
      <c r="T4923" s="1">
        <v>-735048.18447517068</v>
      </c>
      <c r="U4923" s="1">
        <v>-735048.18447517068</v>
      </c>
      <c r="V4923" s="1">
        <v>-23599774.654464267</v>
      </c>
      <c r="W4923" s="1">
        <v>81289873.561892629</v>
      </c>
      <c r="X4923" s="1">
        <v>-325459.18191402359</v>
      </c>
      <c r="Y4923" s="1">
        <v>-790967.70827468741</v>
      </c>
      <c r="Z4923" s="1">
        <v>-1367523.4452922174</v>
      </c>
      <c r="AA4923" s="1">
        <v>-43792.605627275516</v>
      </c>
      <c r="AB4923" s="1">
        <v>-3103.1867403454121</v>
      </c>
      <c r="AC4923" s="1">
        <v>-65269.444456462559</v>
      </c>
      <c r="AD4923" s="1">
        <v>-52197.701099059515</v>
      </c>
      <c r="AE4923" s="1">
        <v>620980.5779433148</v>
      </c>
      <c r="AF4923" s="1">
        <v>620980.5779433148</v>
      </c>
      <c r="AG4923" s="1">
        <v>-6241.3322576813734</v>
      </c>
      <c r="AH4923" s="5">
        <v>8.5890652951129562E-2</v>
      </c>
    </row>
    <row r="4924" spans="1:34" x14ac:dyDescent="0.2">
      <c r="A4924">
        <v>2017</v>
      </c>
      <c r="B4924" t="s">
        <v>2022</v>
      </c>
      <c r="C4924" t="s">
        <v>230</v>
      </c>
      <c r="D4924" t="s">
        <v>2017</v>
      </c>
      <c r="E4924" t="s">
        <v>2018</v>
      </c>
      <c r="F4924" s="15">
        <v>-0.10731123281993805</v>
      </c>
      <c r="G4924" s="15">
        <v>-0.29454995933390088</v>
      </c>
      <c r="H4924" s="1">
        <v>-23738020.215153489</v>
      </c>
      <c r="I4924" s="1">
        <v>-22055299.975829478</v>
      </c>
      <c r="J4924" s="1">
        <v>-4929.411039142934</v>
      </c>
      <c r="K4924" s="1">
        <v>-285869.43045615847</v>
      </c>
      <c r="L4924" s="1">
        <v>-66399.217664704178</v>
      </c>
      <c r="M4924" s="1">
        <v>-899.59298853675443</v>
      </c>
      <c r="N4924" s="1">
        <v>-6770.589703263403</v>
      </c>
      <c r="O4924" s="1">
        <v>-1317929.9298731307</v>
      </c>
      <c r="P4924" s="1">
        <v>77.932400924371706</v>
      </c>
      <c r="Q4924" s="1">
        <v>-9530256.1926884595</v>
      </c>
      <c r="R4924" s="1">
        <v>-5501629.4875779497</v>
      </c>
      <c r="S4924" s="1">
        <v>-5498092.5806261571</v>
      </c>
      <c r="T4924" s="1">
        <v>-71467.357614039618</v>
      </c>
      <c r="U4924" s="1">
        <v>-71467.357614039618</v>
      </c>
      <c r="V4924" s="1">
        <v>-885755.19704029313</v>
      </c>
      <c r="W4924" s="1">
        <v>-849766.56298076024</v>
      </c>
      <c r="X4924" s="1">
        <v>-1607.9338670627735</v>
      </c>
      <c r="Y4924" s="1">
        <v>-1317929.9298731307</v>
      </c>
      <c r="Z4924" s="1">
        <v>-6770.589703263403</v>
      </c>
      <c r="AA4924" s="1">
        <v>-0.27531947127302897</v>
      </c>
      <c r="AB4924" s="1">
        <v>-18.681077694600102</v>
      </c>
      <c r="AC4924" s="1">
        <v>-2436.3591579866761</v>
      </c>
      <c r="AD4924" s="1">
        <v>-0.32816141589231895</v>
      </c>
      <c r="AE4924" s="1">
        <v>38.966200462185853</v>
      </c>
      <c r="AF4924" s="1">
        <v>38.966200462185853</v>
      </c>
      <c r="AG4924" s="1">
        <v>-899.3142526924803</v>
      </c>
      <c r="AH4924" s="5">
        <v>2.3799832566580695E-2</v>
      </c>
    </row>
    <row r="4925" spans="1:34" x14ac:dyDescent="0.2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5">
        <v>-2.5588308913201172E-2</v>
      </c>
      <c r="G4925" s="15">
        <v>-9.3549195436028576E-2</v>
      </c>
      <c r="H4925" s="1">
        <v>-40127994.379214711</v>
      </c>
      <c r="I4925" s="1">
        <v>-39254808.282478161</v>
      </c>
      <c r="J4925" s="1">
        <v>-11428.437015458132</v>
      </c>
      <c r="K4925" s="1">
        <v>-535025.60893502773</v>
      </c>
      <c r="L4925" s="1">
        <v>-122822.89151266751</v>
      </c>
      <c r="M4925" s="1">
        <v>-2150.0563095111143</v>
      </c>
      <c r="N4925" s="1">
        <v>-418.46502053035283</v>
      </c>
      <c r="O4925" s="1">
        <v>-216234.81469103455</v>
      </c>
      <c r="P4925" s="1">
        <v>14894.176747676876</v>
      </c>
      <c r="Q4925" s="1">
        <v>-17671783.477852456</v>
      </c>
      <c r="R4925" s="1">
        <v>-11503573.912512287</v>
      </c>
      <c r="S4925" s="1">
        <v>-11497807.784866026</v>
      </c>
      <c r="T4925" s="1">
        <v>-133756.40223375693</v>
      </c>
      <c r="U4925" s="1">
        <v>-133756.40223375693</v>
      </c>
      <c r="V4925" s="1">
        <v>-1872488.4787325782</v>
      </c>
      <c r="W4925" s="1">
        <v>2894885.5798159395</v>
      </c>
      <c r="X4925" s="1">
        <v>-90.694096429700167</v>
      </c>
      <c r="Y4925" s="1">
        <v>-216234.81469103455</v>
      </c>
      <c r="Z4925" s="1">
        <v>-418.46502053035283</v>
      </c>
      <c r="AA4925" s="1">
        <v>-504.07753398058287</v>
      </c>
      <c r="AB4925" s="1">
        <v>-1.1425554948364041</v>
      </c>
      <c r="AC4925" s="1">
        <v>-5117.9347385644796</v>
      </c>
      <c r="AD4925" s="1">
        <v>-600.82491262135989</v>
      </c>
      <c r="AE4925" s="1">
        <v>7447.0883738384382</v>
      </c>
      <c r="AF4925" s="1">
        <v>7447.0883738384382</v>
      </c>
      <c r="AG4925" s="1">
        <v>-1639.7237988315017</v>
      </c>
      <c r="AH4925" s="5">
        <v>6.7106921783042172E-4</v>
      </c>
    </row>
    <row r="4926" spans="1:34" x14ac:dyDescent="0.2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5">
        <v>-1.7523417861518432E-2</v>
      </c>
      <c r="G4926" s="15">
        <v>-0.1431949706516687</v>
      </c>
      <c r="H4926" s="1">
        <v>-224248953.06449407</v>
      </c>
      <c r="I4926" s="1">
        <v>-221207602.66905871</v>
      </c>
      <c r="J4926" s="1">
        <v>-54329.364994446572</v>
      </c>
      <c r="K4926" s="1">
        <v>-2745585.8377349582</v>
      </c>
      <c r="L4926" s="1">
        <v>-633517.61834653514</v>
      </c>
      <c r="M4926" s="1">
        <v>-10064.095275613388</v>
      </c>
      <c r="N4926" s="1">
        <v>-32232.09822078023</v>
      </c>
      <c r="O4926" s="1">
        <v>395013.70844408707</v>
      </c>
      <c r="P4926" s="1">
        <v>39364.910692900674</v>
      </c>
      <c r="Q4926" s="1">
        <v>-91025133.176464632</v>
      </c>
      <c r="R4926" s="1">
        <v>-55753557.651629709</v>
      </c>
      <c r="S4926" s="1">
        <v>-55722749.372346506</v>
      </c>
      <c r="T4926" s="1">
        <v>-686396.45943373954</v>
      </c>
      <c r="U4926" s="1">
        <v>-686396.45943373954</v>
      </c>
      <c r="V4926" s="1">
        <v>-9026365.2781152893</v>
      </c>
      <c r="W4926" s="1">
        <v>-11710188.768551948</v>
      </c>
      <c r="X4926" s="1">
        <v>-3258.5387172563355</v>
      </c>
      <c r="Y4926" s="1">
        <v>395013.70844408707</v>
      </c>
      <c r="Z4926" s="1">
        <v>-32232.09822078023</v>
      </c>
      <c r="AA4926" s="1">
        <v>-1571.1122549691404</v>
      </c>
      <c r="AB4926" s="1">
        <v>-349.79411052364503</v>
      </c>
      <c r="AC4926" s="1">
        <v>-24786.831748253986</v>
      </c>
      <c r="AD4926" s="1">
        <v>-1872.6551367126449</v>
      </c>
      <c r="AE4926" s="1">
        <v>19682.455346450337</v>
      </c>
      <c r="AF4926" s="1">
        <v>19682.455346450337</v>
      </c>
      <c r="AG4926" s="1">
        <v>-8473.4874671154339</v>
      </c>
      <c r="AH4926" s="5">
        <v>0.12213463572561313</v>
      </c>
    </row>
    <row r="4927" spans="1:34" x14ac:dyDescent="0.2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5">
        <v>-1.3826425517130158E-2</v>
      </c>
      <c r="G4927" s="15">
        <v>-9.0126555463890895E-2</v>
      </c>
      <c r="H4927" s="1">
        <v>-47003767.585622482</v>
      </c>
      <c r="I4927" s="1">
        <v>-45679685.599443555</v>
      </c>
      <c r="J4927" s="1">
        <v>-11440.432909970996</v>
      </c>
      <c r="K4927" s="1">
        <v>-555350.43595514575</v>
      </c>
      <c r="L4927" s="1">
        <v>-127496.72827086816</v>
      </c>
      <c r="M4927" s="1">
        <v>-2128.951202844401</v>
      </c>
      <c r="N4927" s="1">
        <v>-8562.483007216817</v>
      </c>
      <c r="O4927" s="1">
        <v>-629560.27525239834</v>
      </c>
      <c r="P4927" s="1">
        <v>10457.320419533347</v>
      </c>
      <c r="Q4927" s="1">
        <v>-18324296.004933178</v>
      </c>
      <c r="R4927" s="1">
        <v>-11406084.685963327</v>
      </c>
      <c r="S4927" s="1">
        <v>-11399396.545070058</v>
      </c>
      <c r="T4927" s="1">
        <v>-138837.60898878644</v>
      </c>
      <c r="U4927" s="1">
        <v>-138837.60898878644</v>
      </c>
      <c r="V4927" s="1">
        <v>-1849160.220160963</v>
      </c>
      <c r="W4927" s="1">
        <v>-3110821.1341135614</v>
      </c>
      <c r="X4927" s="1">
        <v>-865.63345034973224</v>
      </c>
      <c r="Y4927" s="1">
        <v>-629560.27525239834</v>
      </c>
      <c r="Z4927" s="1">
        <v>-8562.483007216817</v>
      </c>
      <c r="AA4927" s="1">
        <v>-417.3672434682012</v>
      </c>
      <c r="AB4927" s="1">
        <v>-92.923088868358832</v>
      </c>
      <c r="AC4927" s="1">
        <v>-5088.5384769560997</v>
      </c>
      <c r="AD4927" s="1">
        <v>-497.47235431734055</v>
      </c>
      <c r="AE4927" s="1">
        <v>5228.6602097666737</v>
      </c>
      <c r="AF4927" s="1">
        <v>5228.6602097666737</v>
      </c>
      <c r="AG4927" s="1">
        <v>-1706.4049497857186</v>
      </c>
      <c r="AH4927" s="5">
        <v>0.15273678612946931</v>
      </c>
    </row>
    <row r="4928" spans="1:34" x14ac:dyDescent="0.2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5">
        <v>-1.3132699200355645E-2</v>
      </c>
      <c r="G4928" s="15">
        <v>-8.1132266633890712E-2</v>
      </c>
      <c r="H4928" s="1">
        <v>-335885442.64044023</v>
      </c>
      <c r="I4928" s="1">
        <v>-317023563.7817086</v>
      </c>
      <c r="J4928" s="1">
        <v>-79978.055705978273</v>
      </c>
      <c r="K4928" s="1">
        <v>-3823780.5737237791</v>
      </c>
      <c r="L4928" s="1">
        <v>-876134.13147802686</v>
      </c>
      <c r="M4928" s="1">
        <v>-14908.039923714457</v>
      </c>
      <c r="N4928" s="1">
        <v>-64419.026230977928</v>
      </c>
      <c r="O4928" s="1">
        <v>-14081333.686888136</v>
      </c>
      <c r="P4928" s="1">
        <v>78674.655219038599</v>
      </c>
      <c r="Q4928" s="1">
        <v>-125935447.01738195</v>
      </c>
      <c r="R4928" s="1">
        <v>-78879298.067429736</v>
      </c>
      <c r="S4928" s="1">
        <v>-78832026.952158093</v>
      </c>
      <c r="T4928" s="1">
        <v>-955945.14343094476</v>
      </c>
      <c r="U4928" s="1">
        <v>-955945.14343094476</v>
      </c>
      <c r="V4928" s="1">
        <v>-12794675.40429288</v>
      </c>
      <c r="W4928" s="1">
        <v>-23403966.824744631</v>
      </c>
      <c r="X4928" s="1">
        <v>-6512.5109033783465</v>
      </c>
      <c r="Y4928" s="1">
        <v>-14081333.686888136</v>
      </c>
      <c r="Z4928" s="1">
        <v>-64419.026230977928</v>
      </c>
      <c r="AA4928" s="1">
        <v>-3140.0227460034707</v>
      </c>
      <c r="AB4928" s="1">
        <v>-699.09801797317868</v>
      </c>
      <c r="AC4928" s="1">
        <v>-35236.658686018556</v>
      </c>
      <c r="AD4928" s="1">
        <v>-3742.6859259101393</v>
      </c>
      <c r="AE4928" s="1">
        <v>39337.3276095193</v>
      </c>
      <c r="AF4928" s="1">
        <v>39337.3276095193</v>
      </c>
      <c r="AG4928" s="1">
        <v>-11729.053391811673</v>
      </c>
      <c r="AH4928" s="5">
        <v>0.16236621894135014</v>
      </c>
    </row>
    <row r="4929" spans="1:34" x14ac:dyDescent="0.2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5">
        <v>-1.1626370059378915E-2</v>
      </c>
      <c r="G4929" s="15">
        <v>-8.2318315593786037E-2</v>
      </c>
      <c r="H4929" s="1">
        <v>-76049388.211061165</v>
      </c>
      <c r="I4929" s="1">
        <v>-74576987.364505351</v>
      </c>
      <c r="J4929" s="1">
        <v>-18967.508053285492</v>
      </c>
      <c r="K4929" s="1">
        <v>-891460.57819371158</v>
      </c>
      <c r="L4929" s="1">
        <v>-203798.35402812553</v>
      </c>
      <c r="M4929" s="1">
        <v>-3542.1177541273019</v>
      </c>
      <c r="N4929" s="1">
        <v>-16475.118742285649</v>
      </c>
      <c r="O4929" s="1">
        <v>-358278.15519150853</v>
      </c>
      <c r="P4929" s="1">
        <v>20120.985407238859</v>
      </c>
      <c r="Q4929" s="1">
        <v>-29297764.366981983</v>
      </c>
      <c r="R4929" s="1">
        <v>-18481438.743696623</v>
      </c>
      <c r="S4929" s="1">
        <v>-18470092.601150092</v>
      </c>
      <c r="T4929" s="1">
        <v>-222865.1445484279</v>
      </c>
      <c r="U4929" s="1">
        <v>-222865.1445484279</v>
      </c>
      <c r="V4929" s="1">
        <v>-2999580.5154814399</v>
      </c>
      <c r="W4929" s="1">
        <v>-5985547.3613595543</v>
      </c>
      <c r="X4929" s="1">
        <v>-1665.5698901575813</v>
      </c>
      <c r="Y4929" s="1">
        <v>-358278.15519150853</v>
      </c>
      <c r="Z4929" s="1">
        <v>-16475.118742285649</v>
      </c>
      <c r="AA4929" s="1">
        <v>-803.05851579308637</v>
      </c>
      <c r="AB4929" s="1">
        <v>-178.79380568882314</v>
      </c>
      <c r="AC4929" s="1">
        <v>-8268.3390954656807</v>
      </c>
      <c r="AD4929" s="1">
        <v>-957.18918232885562</v>
      </c>
      <c r="AE4929" s="1">
        <v>10060.492703619429</v>
      </c>
      <c r="AF4929" s="1">
        <v>10060.492703619429</v>
      </c>
      <c r="AG4929" s="1">
        <v>-2729.0942786491919</v>
      </c>
      <c r="AH4929" s="5">
        <v>0.17663091872099557</v>
      </c>
    </row>
    <row r="4930" spans="1:34" x14ac:dyDescent="0.2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5">
        <v>-1.1380230373653136E-2</v>
      </c>
      <c r="G4930" s="15">
        <v>-3.2272432165040395E-2</v>
      </c>
      <c r="H4930" s="1">
        <v>-177517693.52765945</v>
      </c>
      <c r="I4930" s="1">
        <v>-172070163.28884912</v>
      </c>
      <c r="J4930" s="1">
        <v>-43911.529720736944</v>
      </c>
      <c r="K4930" s="1">
        <v>-2049076.5049955444</v>
      </c>
      <c r="L4930" s="1">
        <v>-467994.68408468075</v>
      </c>
      <c r="M4930" s="1">
        <v>-8206.5976503575093</v>
      </c>
      <c r="N4930" s="1">
        <v>-39288.691380838944</v>
      </c>
      <c r="O4930" s="1">
        <v>-2887035.3258687034</v>
      </c>
      <c r="P4930" s="1">
        <v>47983.094890501467</v>
      </c>
      <c r="Q4930" s="1">
        <v>-67281974.089848757</v>
      </c>
      <c r="R4930" s="1">
        <v>-42570216.288002983</v>
      </c>
      <c r="S4930" s="1">
        <v>-42543819.231463134</v>
      </c>
      <c r="T4930" s="1">
        <v>-512269.12624888611</v>
      </c>
      <c r="U4930" s="1">
        <v>-512269.12624888611</v>
      </c>
      <c r="V4930" s="1">
        <v>-6910976.0114976736</v>
      </c>
      <c r="W4930" s="1">
        <v>-14273907.624244858</v>
      </c>
      <c r="X4930" s="1">
        <v>-3971.9326100918029</v>
      </c>
      <c r="Y4930" s="1">
        <v>-2887035.3258687034</v>
      </c>
      <c r="Z4930" s="1">
        <v>-39288.691380838944</v>
      </c>
      <c r="AA4930" s="1">
        <v>-1915.076830782948</v>
      </c>
      <c r="AB4930" s="1">
        <v>-426.37475106533373</v>
      </c>
      <c r="AC4930" s="1">
        <v>-19057.329779101521</v>
      </c>
      <c r="AD4930" s="1">
        <v>-2282.636681766257</v>
      </c>
      <c r="AE4930" s="1">
        <v>23991.547445250733</v>
      </c>
      <c r="AF4930" s="1">
        <v>23991.547445250733</v>
      </c>
      <c r="AG4930" s="1">
        <v>-6267.7570924772544</v>
      </c>
      <c r="AH4930" s="5">
        <v>0.18104222847042545</v>
      </c>
    </row>
    <row r="4931" spans="1:34" x14ac:dyDescent="0.2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5">
        <v>-4.4940210347141994E-3</v>
      </c>
      <c r="G4931" s="15">
        <v>-0.10878515016412653</v>
      </c>
      <c r="H4931" s="1">
        <v>-47539139.830807619</v>
      </c>
      <c r="I4931" s="1">
        <v>-39057299.497579955</v>
      </c>
      <c r="J4931" s="1">
        <v>-9462.1362315485167</v>
      </c>
      <c r="K4931" s="1">
        <v>-507364.3888118795</v>
      </c>
      <c r="L4931" s="1">
        <v>-116535.34014251796</v>
      </c>
      <c r="M4931" s="1">
        <v>-1754.8224869927874</v>
      </c>
      <c r="N4931" s="1">
        <v>-40873.658911357306</v>
      </c>
      <c r="O4931" s="1">
        <v>-7811054.5320489323</v>
      </c>
      <c r="P4931" s="1">
        <v>5204.5454055679284</v>
      </c>
      <c r="Q4931" s="1">
        <v>-16739033.529994857</v>
      </c>
      <c r="R4931" s="1">
        <v>-10060443.357517352</v>
      </c>
      <c r="S4931" s="1">
        <v>-10053257.867437234</v>
      </c>
      <c r="T4931" s="1">
        <v>-126841.09720296988</v>
      </c>
      <c r="U4931" s="1">
        <v>-126841.09720296988</v>
      </c>
      <c r="V4931" s="1">
        <v>-1625668.6889293327</v>
      </c>
      <c r="W4931" s="1">
        <v>-941981.47295296844</v>
      </c>
      <c r="X4931" s="1">
        <v>-11884.512392883171</v>
      </c>
      <c r="Y4931" s="1">
        <v>-7811054.5320489323</v>
      </c>
      <c r="Z4931" s="1">
        <v>-40873.658911357306</v>
      </c>
      <c r="AA4931" s="1">
        <v>-187.27881586952157</v>
      </c>
      <c r="AB4931" s="1">
        <v>-42.65796084660299</v>
      </c>
      <c r="AC4931" s="1">
        <v>-4446.1819158687949</v>
      </c>
      <c r="AD4931" s="1">
        <v>-223.22315635072795</v>
      </c>
      <c r="AE4931" s="1">
        <v>2602.2727027839642</v>
      </c>
      <c r="AF4931" s="1">
        <v>2602.2727027839642</v>
      </c>
      <c r="AG4931" s="1">
        <v>-1565.2197734080967</v>
      </c>
      <c r="AH4931" s="5">
        <v>7.6210592705356531E-2</v>
      </c>
    </row>
    <row r="4932" spans="1:34" x14ac:dyDescent="0.2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5">
        <v>-2.6406343735847762E-3</v>
      </c>
      <c r="G4932" s="15">
        <v>-7.1214201324653698E-2</v>
      </c>
      <c r="H4932" s="1">
        <v>-146214932.94794056</v>
      </c>
      <c r="I4932" s="1">
        <v>-135171077.8882606</v>
      </c>
      <c r="J4932" s="1">
        <v>-34483.035957029999</v>
      </c>
      <c r="K4932" s="1">
        <v>-1795362.5773767277</v>
      </c>
      <c r="L4932" s="1">
        <v>-416598.78048006678</v>
      </c>
      <c r="M4932" s="1">
        <v>-6364.1696335309434</v>
      </c>
      <c r="N4932" s="1">
        <v>-42468.529124670815</v>
      </c>
      <c r="O4932" s="1">
        <v>-8771137.1539537311</v>
      </c>
      <c r="P4932" s="1">
        <v>22559.186845781929</v>
      </c>
      <c r="Q4932" s="1">
        <v>-59862782.036851354</v>
      </c>
      <c r="R4932" s="1">
        <v>-36624703.313296847</v>
      </c>
      <c r="S4932" s="1">
        <v>-36607054.759810455</v>
      </c>
      <c r="T4932" s="1">
        <v>-448840.64434418193</v>
      </c>
      <c r="U4932" s="1">
        <v>-448840.64434418193</v>
      </c>
      <c r="V4932" s="1">
        <v>-5929622.9835343556</v>
      </c>
      <c r="W4932" s="1">
        <v>2523450.7099244897</v>
      </c>
      <c r="X4932" s="1">
        <v>-1908.0957589871373</v>
      </c>
      <c r="Y4932" s="1">
        <v>-8771137.1539537311</v>
      </c>
      <c r="Z4932" s="1">
        <v>-42468.529124670815</v>
      </c>
      <c r="AA4932" s="1">
        <v>-778.51449096093256</v>
      </c>
      <c r="AB4932" s="1">
        <v>-42.007839870636971</v>
      </c>
      <c r="AC4932" s="1">
        <v>-16260.232183859718</v>
      </c>
      <c r="AD4932" s="1">
        <v>-927.93443364227073</v>
      </c>
      <c r="AE4932" s="1">
        <v>11279.593422890965</v>
      </c>
      <c r="AF4932" s="1">
        <v>11279.593422890965</v>
      </c>
      <c r="AG4932" s="1">
        <v>-5575.9947437770652</v>
      </c>
      <c r="AH4932" s="5">
        <v>6.6413973633953738E-2</v>
      </c>
    </row>
    <row r="4933" spans="1:34" x14ac:dyDescent="0.2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5">
        <v>-1.8018180855794595E-3</v>
      </c>
      <c r="G4933" s="15">
        <v>-0.19784165683150373</v>
      </c>
      <c r="H4933" s="1">
        <v>-13897148.710195564</v>
      </c>
      <c r="I4933" s="1">
        <v>-8659447.0953324996</v>
      </c>
      <c r="J4933" s="1">
        <v>-2366.9121439808009</v>
      </c>
      <c r="K4933" s="1">
        <v>-106356.70105244077</v>
      </c>
      <c r="L4933" s="1">
        <v>-23174.308437751602</v>
      </c>
      <c r="M4933" s="1">
        <v>-454.62685722498429</v>
      </c>
      <c r="N4933" s="1">
        <v>-29801.770157500239</v>
      </c>
      <c r="O4933" s="1">
        <v>-5079342.0302820746</v>
      </c>
      <c r="P4933" s="1">
        <v>3794.7340679087411</v>
      </c>
      <c r="Q4933" s="1">
        <v>-3334109.7862791703</v>
      </c>
      <c r="R4933" s="1">
        <v>-2178078.829985003</v>
      </c>
      <c r="S4933" s="1">
        <v>-2175105.8076936193</v>
      </c>
      <c r="T4933" s="1">
        <v>-26589.175263110192</v>
      </c>
      <c r="U4933" s="1">
        <v>-26589.175263110192</v>
      </c>
      <c r="V4933" s="1">
        <v>-354222.31797900342</v>
      </c>
      <c r="W4933" s="1">
        <v>-686816.79343777802</v>
      </c>
      <c r="X4933" s="1">
        <v>-8665.2263633842158</v>
      </c>
      <c r="Y4933" s="1">
        <v>-5079342.0302820746</v>
      </c>
      <c r="Z4933" s="1">
        <v>-29801.770157500239</v>
      </c>
      <c r="AA4933" s="1">
        <v>-136.5485834780861</v>
      </c>
      <c r="AB4933" s="1">
        <v>-31.102738986375975</v>
      </c>
      <c r="AC4933" s="1">
        <v>-975.7400691476214</v>
      </c>
      <c r="AD4933" s="1">
        <v>-162.75629284433015</v>
      </c>
      <c r="AE4933" s="1">
        <v>1897.3670339543705</v>
      </c>
      <c r="AF4933" s="1">
        <v>1897.3670339543705</v>
      </c>
      <c r="AG4933" s="1">
        <v>-316.38387526578327</v>
      </c>
      <c r="AH4933" s="5">
        <v>0.19605268773296786</v>
      </c>
    </row>
    <row r="4934" spans="1:34" x14ac:dyDescent="0.2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5">
        <v>-2.8578105701418236E-4</v>
      </c>
      <c r="G4934" s="15">
        <v>-6.8382195076927945E-3</v>
      </c>
      <c r="H4934" s="1">
        <v>-12197641.854534823</v>
      </c>
      <c r="I4934" s="1">
        <v>-11198579.21513409</v>
      </c>
      <c r="J4934" s="1">
        <v>-2821.2691453810266</v>
      </c>
      <c r="K4934" s="1">
        <v>-149975.53737301362</v>
      </c>
      <c r="L4934" s="1">
        <v>-34795.295862725266</v>
      </c>
      <c r="M4934" s="1">
        <v>-522.22344066532867</v>
      </c>
      <c r="N4934" s="1">
        <v>-11463.101576921608</v>
      </c>
      <c r="O4934" s="1">
        <v>-801154.76819966536</v>
      </c>
      <c r="P4934" s="1">
        <v>1669.5561976358676</v>
      </c>
      <c r="Q4934" s="1">
        <v>-4999143.4084244641</v>
      </c>
      <c r="R4934" s="1">
        <v>-3033685.07130996</v>
      </c>
      <c r="S4934" s="1">
        <v>-3032184.1988299997</v>
      </c>
      <c r="T4934" s="1">
        <v>-37493.884343253405</v>
      </c>
      <c r="U4934" s="1">
        <v>-37493.884343253405</v>
      </c>
      <c r="V4934" s="1">
        <v>-490786.95813126775</v>
      </c>
      <c r="W4934" s="1">
        <v>246510.28298995949</v>
      </c>
      <c r="X4934" s="1">
        <v>-485.18850071902364</v>
      </c>
      <c r="Y4934" s="1">
        <v>-801154.76819966536</v>
      </c>
      <c r="Z4934" s="1">
        <v>-11463.101576921608</v>
      </c>
      <c r="AA4934" s="1">
        <v>-55.458651703399404</v>
      </c>
      <c r="AB4934" s="1">
        <v>-3.2559008729826333</v>
      </c>
      <c r="AC4934" s="1">
        <v>-1340.3360881811809</v>
      </c>
      <c r="AD4934" s="1">
        <v>-66.102806250192657</v>
      </c>
      <c r="AE4934" s="1">
        <v>834.77809881793382</v>
      </c>
      <c r="AF4934" s="1">
        <v>834.77809881793382</v>
      </c>
      <c r="AG4934" s="1">
        <v>-466.07661591159513</v>
      </c>
      <c r="AH4934" s="5">
        <v>5.0865961289486058E-3</v>
      </c>
    </row>
    <row r="4935" spans="1:34" x14ac:dyDescent="0.2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5">
        <v>-1.2017385517797527E-4</v>
      </c>
      <c r="G4935" s="15">
        <v>-6.6039423940788778E-3</v>
      </c>
      <c r="H4935" s="1">
        <v>-220467.21663301191</v>
      </c>
      <c r="I4935" s="1">
        <v>-213487.31670641751</v>
      </c>
      <c r="J4935" s="1">
        <v>-46.881757330156475</v>
      </c>
      <c r="K4935" s="1">
        <v>-2311.8349696259002</v>
      </c>
      <c r="L4935" s="1">
        <v>-530.08263418247941</v>
      </c>
      <c r="M4935" s="1">
        <v>-8.2941179749220701</v>
      </c>
      <c r="N4935" s="1">
        <v>-594.20099247609141</v>
      </c>
      <c r="O4935" s="1">
        <v>-3504.020218711682</v>
      </c>
      <c r="P4935" s="1">
        <v>15.414763706838841</v>
      </c>
      <c r="Q4935" s="1">
        <v>-76090.97074776738</v>
      </c>
      <c r="R4935" s="1">
        <v>-44723.502607069473</v>
      </c>
      <c r="S4935" s="1">
        <v>-44689.625708406114</v>
      </c>
      <c r="T4935" s="1">
        <v>-577.95874240647504</v>
      </c>
      <c r="U4935" s="1">
        <v>-577.95874240647504</v>
      </c>
      <c r="V4935" s="1">
        <v>-7210.8007609650358</v>
      </c>
      <c r="W4935" s="1">
        <v>-42308.099642837966</v>
      </c>
      <c r="X4935" s="1">
        <v>-174.19849098756418</v>
      </c>
      <c r="Y4935" s="1">
        <v>-3504.020218711682</v>
      </c>
      <c r="Z4935" s="1">
        <v>-594.20099247609141</v>
      </c>
      <c r="AA4935" s="1">
        <v>-1.0246132010681457</v>
      </c>
      <c r="AB4935" s="1">
        <v>-0.88050791097370029</v>
      </c>
      <c r="AC4935" s="1">
        <v>-20.911564216451371</v>
      </c>
      <c r="AD4935" s="1">
        <v>-1.2212667605737293</v>
      </c>
      <c r="AE4935" s="1">
        <v>7.7073818534194203</v>
      </c>
      <c r="AF4935" s="1">
        <v>7.7073818534194203</v>
      </c>
      <c r="AG4935" s="1">
        <v>-7.2567905954465113</v>
      </c>
      <c r="AH4935" s="5">
        <v>0.20074424648424871</v>
      </c>
    </row>
    <row r="4936" spans="1:34" x14ac:dyDescent="0.2">
      <c r="A4936">
        <v>2016</v>
      </c>
      <c r="B4936" t="s">
        <v>2044</v>
      </c>
      <c r="C4936" t="s">
        <v>196</v>
      </c>
      <c r="D4936" t="s">
        <v>125</v>
      </c>
      <c r="E4936" t="s">
        <v>120</v>
      </c>
      <c r="F4936" s="15">
        <v>-9.1067153681279184E-3</v>
      </c>
      <c r="G4936" s="15">
        <v>-0.1870963533840985</v>
      </c>
      <c r="H4936" s="1">
        <v>-15245761.095712861</v>
      </c>
      <c r="I4936" s="1">
        <v>-7574297.4345938042</v>
      </c>
      <c r="J4936" s="1">
        <v>-1885.8302052460865</v>
      </c>
      <c r="K4936" s="1">
        <v>-99186.116702146232</v>
      </c>
      <c r="L4936" s="1">
        <v>-23142.966782642357</v>
      </c>
      <c r="M4936" s="1">
        <v>-333.95216058435585</v>
      </c>
      <c r="N4936" s="1">
        <v>-3358.9920933736007</v>
      </c>
      <c r="O4936" s="1">
        <v>-7544124.341402241</v>
      </c>
      <c r="P4936" s="1">
        <v>568.53822717879098</v>
      </c>
      <c r="Q4936" s="1">
        <v>-3324271.3761716201</v>
      </c>
      <c r="R4936" s="1">
        <v>-1993705.5200761789</v>
      </c>
      <c r="S4936" s="1">
        <v>-1992723.0351010349</v>
      </c>
      <c r="T4936" s="1">
        <v>-24796.529175536558</v>
      </c>
      <c r="U4936" s="1">
        <v>-24796.529175536558</v>
      </c>
      <c r="V4936" s="1">
        <v>-322209.74222218047</v>
      </c>
      <c r="W4936" s="1">
        <v>-14210.779508736119</v>
      </c>
      <c r="X4936" s="1">
        <v>-857.31412845056741</v>
      </c>
      <c r="Y4936" s="1">
        <v>-7544124.341402241</v>
      </c>
      <c r="Z4936" s="1">
        <v>-3358.9920933736007</v>
      </c>
      <c r="AA4936" s="1">
        <v>-20.126520971178902</v>
      </c>
      <c r="AB4936" s="1">
        <v>-2.7847561082059897</v>
      </c>
      <c r="AC4936" s="1">
        <v>-914.99831835239547</v>
      </c>
      <c r="AD4936" s="1">
        <v>-23.989395259076026</v>
      </c>
      <c r="AE4936" s="1">
        <v>284.26911358939549</v>
      </c>
      <c r="AF4936" s="1">
        <v>284.26911358939549</v>
      </c>
      <c r="AG4936" s="1">
        <v>-313.57589446243969</v>
      </c>
      <c r="AH4936" s="5">
        <v>3.5681575621172149E-2</v>
      </c>
    </row>
    <row r="4937" spans="1:34" x14ac:dyDescent="0.2">
      <c r="A4937">
        <v>2016</v>
      </c>
      <c r="B4937" t="s">
        <v>121</v>
      </c>
      <c r="C4937" t="s">
        <v>122</v>
      </c>
      <c r="D4937" t="s">
        <v>123</v>
      </c>
      <c r="E4937" t="s">
        <v>120</v>
      </c>
      <c r="F4937" s="15">
        <v>-8.5826751622046765E-3</v>
      </c>
      <c r="G4937" s="15">
        <v>-1.7133020314930102E-2</v>
      </c>
      <c r="H4937" s="1">
        <v>-904610.581617321</v>
      </c>
      <c r="I4937" s="1">
        <v>-885239.97505728493</v>
      </c>
      <c r="J4937" s="1">
        <v>-206.05940364584779</v>
      </c>
      <c r="K4937" s="1">
        <v>-11559.386949962998</v>
      </c>
      <c r="L4937" s="1">
        <v>-2699.6398558161522</v>
      </c>
      <c r="M4937" s="1">
        <v>-37.401303497333643</v>
      </c>
      <c r="N4937" s="1">
        <v>-151.00514044585145</v>
      </c>
      <c r="O4937" s="1">
        <v>-4747.0297691097521</v>
      </c>
      <c r="P4937" s="1">
        <v>29.915862442012767</v>
      </c>
      <c r="Q4937" s="1">
        <v>-387606.01316382457</v>
      </c>
      <c r="R4937" s="1">
        <v>-227621.33761434053</v>
      </c>
      <c r="S4937" s="1">
        <v>-227510.94895551013</v>
      </c>
      <c r="T4937" s="1">
        <v>-2889.8467374907495</v>
      </c>
      <c r="U4937" s="1">
        <v>-2889.8467374907495</v>
      </c>
      <c r="V4937" s="1">
        <v>-36713.833083879232</v>
      </c>
      <c r="W4937" s="1">
        <v>-14346.221245891751</v>
      </c>
      <c r="X4937" s="1">
        <v>-24.17935456620231</v>
      </c>
      <c r="Y4937" s="1">
        <v>-4747.0297691097521</v>
      </c>
      <c r="Z4937" s="1">
        <v>-151.00514044585145</v>
      </c>
      <c r="AA4937" s="1">
        <v>-1.2300884703731889</v>
      </c>
      <c r="AB4937" s="1">
        <v>-0.39065621265175293</v>
      </c>
      <c r="AC4937" s="1">
        <v>-100.99280256783894</v>
      </c>
      <c r="AD4937" s="1">
        <v>-1.4661788076375217</v>
      </c>
      <c r="AE4937" s="1">
        <v>14.957931221006383</v>
      </c>
      <c r="AF4937" s="1">
        <v>14.957931221006383</v>
      </c>
      <c r="AG4937" s="1">
        <v>-36.155951155430273</v>
      </c>
      <c r="AH4937" s="5">
        <v>3.1302499399870801E-2</v>
      </c>
    </row>
    <row r="4938" spans="1:34" x14ac:dyDescent="0.2">
      <c r="A4938">
        <v>2016</v>
      </c>
      <c r="B4938" t="s">
        <v>124</v>
      </c>
      <c r="C4938" t="s">
        <v>118</v>
      </c>
      <c r="D4938" t="s">
        <v>125</v>
      </c>
      <c r="E4938" t="s">
        <v>120</v>
      </c>
      <c r="F4938" s="15">
        <v>-7.0682937675683429E-3</v>
      </c>
      <c r="G4938" s="15">
        <v>-4.5853702555845172E-2</v>
      </c>
      <c r="H4938" s="1">
        <v>-22428180.456720866</v>
      </c>
      <c r="I4938" s="1">
        <v>-21939472.438919373</v>
      </c>
      <c r="J4938" s="1">
        <v>-5111.3302262465586</v>
      </c>
      <c r="K4938" s="1">
        <v>-291647.76612265763</v>
      </c>
      <c r="L4938" s="1">
        <v>-68294.117092473738</v>
      </c>
      <c r="M4938" s="1">
        <v>-927.58183880432478</v>
      </c>
      <c r="N4938" s="1">
        <v>-3046.9257118170544</v>
      </c>
      <c r="O4938" s="1">
        <v>-120090.29017023735</v>
      </c>
      <c r="P4938" s="1">
        <v>409.99336074762812</v>
      </c>
      <c r="Q4938" s="1">
        <v>-9805067.048164947</v>
      </c>
      <c r="R4938" s="1">
        <v>-5738654.8298063856</v>
      </c>
      <c r="S4938" s="1">
        <v>-5736071.5619074497</v>
      </c>
      <c r="T4938" s="1">
        <v>-72911.941530664408</v>
      </c>
      <c r="U4938" s="1">
        <v>-72911.941530664408</v>
      </c>
      <c r="V4938" s="1">
        <v>-925364.75808004627</v>
      </c>
      <c r="W4938" s="1">
        <v>49574.860997066047</v>
      </c>
      <c r="X4938" s="1">
        <v>-563.29971853402606</v>
      </c>
      <c r="Y4938" s="1">
        <v>-120090.29017023735</v>
      </c>
      <c r="Z4938" s="1">
        <v>-3046.9257118170544</v>
      </c>
      <c r="AA4938" s="1">
        <v>-13.238562147981892</v>
      </c>
      <c r="AB4938" s="1">
        <v>-1.064987974916062</v>
      </c>
      <c r="AC4938" s="1">
        <v>-2538.4524717510581</v>
      </c>
      <c r="AD4938" s="1">
        <v>-15.779433538690604</v>
      </c>
      <c r="AE4938" s="1">
        <v>204.99668037381406</v>
      </c>
      <c r="AF4938" s="1">
        <v>204.99668037381406</v>
      </c>
      <c r="AG4938" s="1">
        <v>-914.17900252749928</v>
      </c>
      <c r="AH4938" s="5">
        <v>8.9971090721942398E-3</v>
      </c>
    </row>
    <row r="4939" spans="1:34" x14ac:dyDescent="0.2">
      <c r="A4939">
        <v>2016</v>
      </c>
      <c r="B4939" t="s">
        <v>131</v>
      </c>
      <c r="C4939" t="s">
        <v>118</v>
      </c>
      <c r="D4939" t="s">
        <v>125</v>
      </c>
      <c r="E4939" t="s">
        <v>120</v>
      </c>
      <c r="F4939" s="15">
        <v>-6.1374194075612832E-3</v>
      </c>
      <c r="G4939" s="15">
        <v>-5.5739841832605747E-2</v>
      </c>
      <c r="H4939" s="1">
        <v>-2521740.5350881149</v>
      </c>
      <c r="I4939" s="1">
        <v>-2466753.8558452558</v>
      </c>
      <c r="J4939" s="1">
        <v>-576.29411553910131</v>
      </c>
      <c r="K4939" s="1">
        <v>-32788.889968573654</v>
      </c>
      <c r="L4939" s="1">
        <v>-7676.6595979389176</v>
      </c>
      <c r="M4939" s="1">
        <v>-104.53839975085511</v>
      </c>
      <c r="N4939" s="1">
        <v>-394.54542524658706</v>
      </c>
      <c r="O4939" s="1">
        <v>-13498.841643528865</v>
      </c>
      <c r="P4939" s="1">
        <v>53.089907718157988</v>
      </c>
      <c r="Q4939" s="1">
        <v>-1102169.2591945434</v>
      </c>
      <c r="R4939" s="1">
        <v>-645724.28042714077</v>
      </c>
      <c r="S4939" s="1">
        <v>-645432.55909356114</v>
      </c>
      <c r="T4939" s="1">
        <v>-8197.2224921434135</v>
      </c>
      <c r="U4939" s="1">
        <v>-8197.2224921434135</v>
      </c>
      <c r="V4939" s="1">
        <v>-104133.56894530254</v>
      </c>
      <c r="W4939" s="1">
        <v>6419.4327212406533</v>
      </c>
      <c r="X4939" s="1">
        <v>-72.941498418663912</v>
      </c>
      <c r="Y4939" s="1">
        <v>-13498.841643528865</v>
      </c>
      <c r="Z4939" s="1">
        <v>-394.54542524658706</v>
      </c>
      <c r="AA4939" s="1">
        <v>-1.7142571320565567</v>
      </c>
      <c r="AB4939" s="1">
        <v>-0.13790494852438609</v>
      </c>
      <c r="AC4939" s="1">
        <v>-285.91819840370482</v>
      </c>
      <c r="AD4939" s="1">
        <v>-2.0432737468877122</v>
      </c>
      <c r="AE4939" s="1">
        <v>26.544953859078994</v>
      </c>
      <c r="AF4939" s="1">
        <v>26.544953859078994</v>
      </c>
      <c r="AG4939" s="1">
        <v>-102.80287081497011</v>
      </c>
      <c r="AH4939" s="5">
        <v>1.0338840260775346E-2</v>
      </c>
    </row>
    <row r="4940" spans="1:34" x14ac:dyDescent="0.2">
      <c r="A4940">
        <v>2016</v>
      </c>
      <c r="B4940" t="s">
        <v>126</v>
      </c>
      <c r="C4940" t="s">
        <v>127</v>
      </c>
      <c r="D4940" t="s">
        <v>123</v>
      </c>
      <c r="E4940" t="s">
        <v>120</v>
      </c>
      <c r="F4940" s="15">
        <v>-5.8273387268891639E-3</v>
      </c>
      <c r="G4940" s="15" t="s">
        <v>128</v>
      </c>
      <c r="H4940" s="1">
        <v>-1003863.7881444631</v>
      </c>
      <c r="I4940" s="1">
        <v>-981371.09954932064</v>
      </c>
      <c r="J4940" s="1">
        <v>-221.90853218655351</v>
      </c>
      <c r="K4940" s="1">
        <v>-12927.447111338963</v>
      </c>
      <c r="L4940" s="1">
        <v>-3013.5242239720096</v>
      </c>
      <c r="M4940" s="1">
        <v>-40.440071767012817</v>
      </c>
      <c r="N4940" s="1">
        <v>-991.6639932114665</v>
      </c>
      <c r="O4940" s="1">
        <v>-5299.0647088932383</v>
      </c>
      <c r="P4940" s="1">
        <v>1.3600462268971603</v>
      </c>
      <c r="Q4940" s="1">
        <v>-432565.97667432105</v>
      </c>
      <c r="R4940" s="1">
        <v>-250634.7096181988</v>
      </c>
      <c r="S4940" s="1">
        <v>-250497.01189676463</v>
      </c>
      <c r="T4940" s="1">
        <v>-3231.8617778347407</v>
      </c>
      <c r="U4940" s="1">
        <v>-3231.8617778347407</v>
      </c>
      <c r="V4940" s="1">
        <v>-40370.787135671424</v>
      </c>
      <c r="W4940" s="1">
        <v>-16585.741876384029</v>
      </c>
      <c r="X4940" s="1">
        <v>-305.27452833854198</v>
      </c>
      <c r="Y4940" s="1">
        <v>-5299.0647088932383</v>
      </c>
      <c r="Z4940" s="1">
        <v>-991.6639932114665</v>
      </c>
      <c r="AA4940" s="1">
        <v>-0.20263617368645898</v>
      </c>
      <c r="AB4940" s="1">
        <v>-0.40026924507110007</v>
      </c>
      <c r="AC4940" s="1">
        <v>-110.11484864406314</v>
      </c>
      <c r="AD4940" s="1">
        <v>-0.24152804507606401</v>
      </c>
      <c r="AE4940" s="1">
        <v>0.68002311344858013</v>
      </c>
      <c r="AF4940" s="1">
        <v>0.68002311344858013</v>
      </c>
      <c r="AG4940" s="1">
        <v>-40.234921129857256</v>
      </c>
      <c r="AH4940" s="5">
        <v>1.4975484345631736E-2</v>
      </c>
    </row>
    <row r="4941" spans="1:34" x14ac:dyDescent="0.2">
      <c r="A4941">
        <v>2016</v>
      </c>
      <c r="B4941" t="s">
        <v>2045</v>
      </c>
      <c r="C4941" t="s">
        <v>130</v>
      </c>
      <c r="D4941" t="s">
        <v>125</v>
      </c>
      <c r="E4941" t="s">
        <v>120</v>
      </c>
      <c r="F4941" s="15">
        <v>-4.2498969830839992E-3</v>
      </c>
      <c r="G4941" s="15">
        <v>-4.6430760752315912E-2</v>
      </c>
      <c r="H4941" s="1">
        <v>-16364420.552965885</v>
      </c>
      <c r="I4941" s="1">
        <v>-14358148.46203302</v>
      </c>
      <c r="J4941" s="1">
        <v>-3413.6635658905866</v>
      </c>
      <c r="K4941" s="1">
        <v>-191149.3710028565</v>
      </c>
      <c r="L4941" s="1">
        <v>-44615.810205930859</v>
      </c>
      <c r="M4941" s="1">
        <v>-624.00436577731466</v>
      </c>
      <c r="N4941" s="1">
        <v>-2772.3553822961035</v>
      </c>
      <c r="O4941" s="1">
        <v>-1764489.8415540357</v>
      </c>
      <c r="P4941" s="1">
        <v>792.95514392194127</v>
      </c>
      <c r="Q4941" s="1">
        <v>-6406706.0599273611</v>
      </c>
      <c r="R4941" s="1">
        <v>-3785029.7142362599</v>
      </c>
      <c r="S4941" s="1">
        <v>-3783210.7580429167</v>
      </c>
      <c r="T4941" s="1">
        <v>-47787.342750714124</v>
      </c>
      <c r="U4941" s="1">
        <v>-47787.342750714124</v>
      </c>
      <c r="V4941" s="1">
        <v>-610851.8115811802</v>
      </c>
      <c r="W4941" s="1">
        <v>86139.978092917765</v>
      </c>
      <c r="X4941" s="1">
        <v>-388.53258115047043</v>
      </c>
      <c r="Y4941" s="1">
        <v>-1764489.8415540357</v>
      </c>
      <c r="Z4941" s="1">
        <v>-2772.3553822961035</v>
      </c>
      <c r="AA4941" s="1">
        <v>-24.729293235533966</v>
      </c>
      <c r="AB4941" s="1">
        <v>-2.2175052381054519</v>
      </c>
      <c r="AC4941" s="1">
        <v>-1674.3368093583395</v>
      </c>
      <c r="AD4941" s="1">
        <v>-29.475575572864173</v>
      </c>
      <c r="AE4941" s="1">
        <v>396.47757196097064</v>
      </c>
      <c r="AF4941" s="1">
        <v>396.47757196097064</v>
      </c>
      <c r="AG4941" s="1">
        <v>-598.96821269871202</v>
      </c>
      <c r="AH4941" s="5">
        <v>2.1479639739368145E-2</v>
      </c>
    </row>
    <row r="4942" spans="1:34" x14ac:dyDescent="0.2">
      <c r="A4942" s="4">
        <v>2016</v>
      </c>
      <c r="B4942" t="s">
        <v>2580</v>
      </c>
      <c r="C4942" t="s">
        <v>445</v>
      </c>
      <c r="D4942" t="s">
        <v>125</v>
      </c>
      <c r="E4942" s="1" t="s">
        <v>120</v>
      </c>
      <c r="F4942" s="15">
        <v>-4.2478873391709271E-3</v>
      </c>
      <c r="G4942" s="15">
        <v>-2.9387800513743852E-2</v>
      </c>
      <c r="H4942" s="1">
        <v>-47431910.029182576</v>
      </c>
      <c r="I4942" s="1">
        <v>-34209931.460426532</v>
      </c>
      <c r="J4942" s="1">
        <v>-9962.8326290427467</v>
      </c>
      <c r="K4942" s="1">
        <v>-465055.15866124484</v>
      </c>
      <c r="L4942" s="1">
        <v>-106778.63328932066</v>
      </c>
      <c r="M4942" s="1">
        <v>-1861.5536445341709</v>
      </c>
      <c r="N4942" s="1">
        <v>-395369.74944868253</v>
      </c>
      <c r="O4942" s="1">
        <v>-12255560.403197743</v>
      </c>
      <c r="P4942" s="1">
        <v>12609.762114511674</v>
      </c>
      <c r="Q4942" s="1">
        <v>-15362832.798817385</v>
      </c>
      <c r="R4942" s="1">
        <v>-9980653.3311091997</v>
      </c>
      <c r="S4942" s="1">
        <v>-9975570.2730132416</v>
      </c>
      <c r="T4942" s="1">
        <v>-116263.78966531121</v>
      </c>
      <c r="U4942" s="1">
        <v>-116263.78966531121</v>
      </c>
      <c r="V4942" s="1">
        <v>-1624312.1008344037</v>
      </c>
      <c r="W4942" s="1">
        <v>2405946.5697834329</v>
      </c>
      <c r="X4942" s="1">
        <v>-16799.092023741392</v>
      </c>
      <c r="Y4942" s="1">
        <v>-12255560.403197743</v>
      </c>
      <c r="Z4942" s="1">
        <v>-395369.74944868253</v>
      </c>
      <c r="AA4942" s="1">
        <v>-425.30845139681691</v>
      </c>
      <c r="AB4942" s="1">
        <v>-3.873307077359164</v>
      </c>
      <c r="AC4942" s="1">
        <v>-4473.9461892530217</v>
      </c>
      <c r="AD4942" s="1">
        <v>-506.93771477913486</v>
      </c>
      <c r="AE4942" s="1">
        <v>6304.8810572558368</v>
      </c>
      <c r="AF4942" s="1">
        <v>6304.8810572558368</v>
      </c>
      <c r="AG4942" s="1">
        <v>-1430.9676430105321</v>
      </c>
      <c r="AH4942" s="5">
        <v>0.19529966529963344</v>
      </c>
    </row>
    <row r="4943" spans="1:34" x14ac:dyDescent="0.2">
      <c r="A4943" s="6">
        <v>2016</v>
      </c>
      <c r="B4943" t="s">
        <v>132</v>
      </c>
      <c r="C4943" t="s">
        <v>133</v>
      </c>
      <c r="D4943" t="s">
        <v>123</v>
      </c>
      <c r="E4943" s="1" t="s">
        <v>120</v>
      </c>
      <c r="F4943" s="15">
        <v>-2.4666405030696801E-3</v>
      </c>
      <c r="G4943" s="15">
        <v>-3.6983304568496819E-3</v>
      </c>
      <c r="H4943" s="1">
        <v>-1620782.3558244903</v>
      </c>
      <c r="I4943" s="1">
        <v>-1584668.1239478979</v>
      </c>
      <c r="J4943" s="1">
        <v>-389.67765129623689</v>
      </c>
      <c r="K4943" s="1">
        <v>-20936.590051054303</v>
      </c>
      <c r="L4943" s="1">
        <v>-4859.018188175367</v>
      </c>
      <c r="M4943" s="1">
        <v>-70.434179647180159</v>
      </c>
      <c r="N4943" s="1">
        <v>-1457.1551236606113</v>
      </c>
      <c r="O4943" s="1">
        <v>-8543.9633774464273</v>
      </c>
      <c r="P4943" s="1">
        <v>142.60669468819063</v>
      </c>
      <c r="Q4943" s="1">
        <v>-697919.5095020755</v>
      </c>
      <c r="R4943" s="1">
        <v>-417677.27136932977</v>
      </c>
      <c r="S4943" s="1">
        <v>-417439.51384760696</v>
      </c>
      <c r="T4943" s="1">
        <v>-5234.1475127635758</v>
      </c>
      <c r="U4943" s="1">
        <v>-5234.1475127635758</v>
      </c>
      <c r="V4943" s="1">
        <v>-67480.989055378799</v>
      </c>
      <c r="W4943" s="1">
        <v>742.13650833671409</v>
      </c>
      <c r="X4943" s="1">
        <v>-415.48203016145135</v>
      </c>
      <c r="Y4943" s="1">
        <v>-8543.9633774464273</v>
      </c>
      <c r="Z4943" s="1">
        <v>-1457.1551236606113</v>
      </c>
      <c r="AA4943" s="1">
        <v>-4.8915434506221915</v>
      </c>
      <c r="AB4943" s="1">
        <v>-0.70661793304051757</v>
      </c>
      <c r="AC4943" s="1">
        <v>-188.00922150658448</v>
      </c>
      <c r="AD4943" s="1">
        <v>-5.8303752263969626</v>
      </c>
      <c r="AE4943" s="1">
        <v>71.303347344095314</v>
      </c>
      <c r="AF4943" s="1">
        <v>71.303347344095314</v>
      </c>
      <c r="AG4943" s="1">
        <v>-65.481938212134182</v>
      </c>
      <c r="AH4943" s="5">
        <v>4.8903702523553153E-2</v>
      </c>
    </row>
    <row r="4944" spans="1:34" x14ac:dyDescent="0.2">
      <c r="A4944" s="6">
        <v>2016</v>
      </c>
      <c r="B4944" t="s">
        <v>139</v>
      </c>
      <c r="C4944" t="s">
        <v>140</v>
      </c>
      <c r="D4944" t="s">
        <v>125</v>
      </c>
      <c r="E4944" s="1" t="s">
        <v>120</v>
      </c>
      <c r="F4944" s="15">
        <v>-1.5526956152584817E-3</v>
      </c>
      <c r="G4944" s="15">
        <v>-6.4993238725171041E-3</v>
      </c>
      <c r="H4944" s="1">
        <v>-4704497.6940633291</v>
      </c>
      <c r="I4944" s="1">
        <v>-4600318.8344636979</v>
      </c>
      <c r="J4944" s="1">
        <v>-1141.848103769823</v>
      </c>
      <c r="K4944" s="1">
        <v>-61049.206716977926</v>
      </c>
      <c r="L4944" s="1">
        <v>-14234.600230459671</v>
      </c>
      <c r="M4944" s="1">
        <v>-205.25428236895743</v>
      </c>
      <c r="N4944" s="1">
        <v>-2909.4396181514599</v>
      </c>
      <c r="O4944" s="1">
        <v>-25030.003923342843</v>
      </c>
      <c r="P4944" s="1">
        <v>391.49327543888421</v>
      </c>
      <c r="Q4944" s="1">
        <v>-2044647.2360507823</v>
      </c>
      <c r="R4944" s="1">
        <v>-1225203.4024270752</v>
      </c>
      <c r="S4944" s="1">
        <v>-1224606.1211068446</v>
      </c>
      <c r="T4944" s="1">
        <v>-15262.301679244481</v>
      </c>
      <c r="U4944" s="1">
        <v>-15262.301679244481</v>
      </c>
      <c r="V4944" s="1">
        <v>-197992.72897745867</v>
      </c>
      <c r="W4944" s="1">
        <v>47337.899998618574</v>
      </c>
      <c r="X4944" s="1">
        <v>-537.88200730995197</v>
      </c>
      <c r="Y4944" s="1">
        <v>-25030.003923342843</v>
      </c>
      <c r="Z4944" s="1">
        <v>-2909.4396181514599</v>
      </c>
      <c r="AA4944" s="1">
        <v>-12.641199964711006</v>
      </c>
      <c r="AB4944" s="1">
        <v>-1.0169326396959846</v>
      </c>
      <c r="AC4944" s="1">
        <v>-554.48809463556063</v>
      </c>
      <c r="AD4944" s="1">
        <v>-15.067419895208408</v>
      </c>
      <c r="AE4944" s="1">
        <v>195.74663771944211</v>
      </c>
      <c r="AF4944" s="1">
        <v>195.74663771944211</v>
      </c>
      <c r="AG4944" s="1">
        <v>-192.4562207988449</v>
      </c>
      <c r="AH4944" s="5">
        <v>3.8939241408274441E-2</v>
      </c>
    </row>
    <row r="4945" spans="1:34" x14ac:dyDescent="0.2">
      <c r="A4945">
        <v>2016</v>
      </c>
      <c r="B4945" t="s">
        <v>156</v>
      </c>
      <c r="C4945" t="s">
        <v>118</v>
      </c>
      <c r="D4945" t="s">
        <v>157</v>
      </c>
      <c r="E4945" t="s">
        <v>120</v>
      </c>
      <c r="F4945" s="15">
        <v>-1.524641781293514E-3</v>
      </c>
      <c r="G4945" s="15">
        <v>-1.9191834953989982E-2</v>
      </c>
      <c r="H4945" s="1">
        <v>-9230629.3599290773</v>
      </c>
      <c r="I4945" s="1">
        <v>-9026144.2862719465</v>
      </c>
      <c r="J4945" s="1">
        <v>-2243.6291947329914</v>
      </c>
      <c r="K4945" s="1">
        <v>-119777.95230323594</v>
      </c>
      <c r="L4945" s="1">
        <v>-27925.316238707175</v>
      </c>
      <c r="M4945" s="1">
        <v>-403.22098037324463</v>
      </c>
      <c r="N4945" s="1">
        <v>-5813.6102235717772</v>
      </c>
      <c r="O4945" s="1">
        <v>-49103.622270696862</v>
      </c>
      <c r="P4945" s="1">
        <v>782.27755419003017</v>
      </c>
      <c r="Q4945" s="1">
        <v>-4011216.4642918436</v>
      </c>
      <c r="R4945" s="1">
        <v>-2404947.9841741268</v>
      </c>
      <c r="S4945" s="1">
        <v>-2403773.5027732407</v>
      </c>
      <c r="T4945" s="1">
        <v>-29944.488075808986</v>
      </c>
      <c r="U4945" s="1">
        <v>-29944.488075808986</v>
      </c>
      <c r="V4945" s="1">
        <v>-388658.73889944295</v>
      </c>
      <c r="W4945" s="1">
        <v>94590.07077426168</v>
      </c>
      <c r="X4945" s="1">
        <v>-1074.7899070540734</v>
      </c>
      <c r="Y4945" s="1">
        <v>-49103.622270696862</v>
      </c>
      <c r="Z4945" s="1">
        <v>-5813.6102235717772</v>
      </c>
      <c r="AA4945" s="1">
        <v>-25.259506639891121</v>
      </c>
      <c r="AB4945" s="1">
        <v>-2.0320236082358321</v>
      </c>
      <c r="AC4945" s="1">
        <v>-1088.9724484856999</v>
      </c>
      <c r="AD4945" s="1">
        <v>-30.107552601929374</v>
      </c>
      <c r="AE4945" s="1">
        <v>391.13877709501509</v>
      </c>
      <c r="AF4945" s="1">
        <v>391.13877709501509</v>
      </c>
      <c r="AG4945" s="1">
        <v>-377.64803459986581</v>
      </c>
      <c r="AH4945" s="5">
        <v>3.9609714035327918E-2</v>
      </c>
    </row>
    <row r="4946" spans="1:34" x14ac:dyDescent="0.2">
      <c r="A4946" s="6">
        <v>2016</v>
      </c>
      <c r="B4946" t="s">
        <v>136</v>
      </c>
      <c r="C4946" t="s">
        <v>137</v>
      </c>
      <c r="D4946" t="s">
        <v>123</v>
      </c>
      <c r="E4946" s="1" t="s">
        <v>120</v>
      </c>
      <c r="F4946" s="15">
        <v>-1.4660971406269829E-3</v>
      </c>
      <c r="G4946" s="15">
        <v>-2.4282379847466338E-3</v>
      </c>
      <c r="H4946" s="1">
        <v>-1965957.1161534479</v>
      </c>
      <c r="I4946" s="1">
        <v>-1922597.1788482748</v>
      </c>
      <c r="J4946" s="1">
        <v>-487.63626443222989</v>
      </c>
      <c r="K4946" s="1">
        <v>-25040.97760543217</v>
      </c>
      <c r="L4946" s="1">
        <v>-5810.6970207667791</v>
      </c>
      <c r="M4946" s="1">
        <v>-86.422806773644083</v>
      </c>
      <c r="N4946" s="1">
        <v>-1924.4845708224725</v>
      </c>
      <c r="O4946" s="1">
        <v>-10217.350098429813</v>
      </c>
      <c r="P4946" s="1">
        <v>207.63106148389502</v>
      </c>
      <c r="Q4946" s="1">
        <v>-834800.20322585257</v>
      </c>
      <c r="R4946" s="1">
        <v>-505242.70508195105</v>
      </c>
      <c r="S4946" s="1">
        <v>-504956.23442818789</v>
      </c>
      <c r="T4946" s="1">
        <v>-6260.2444013580425</v>
      </c>
      <c r="U4946" s="1">
        <v>-6260.2444013580425</v>
      </c>
      <c r="V4946" s="1">
        <v>-81713.823446672686</v>
      </c>
      <c r="W4946" s="1">
        <v>-13967.43681858946</v>
      </c>
      <c r="X4946" s="1">
        <v>-492.41593729814326</v>
      </c>
      <c r="Y4946" s="1">
        <v>-10217.350098429813</v>
      </c>
      <c r="Z4946" s="1">
        <v>-1924.4845708224725</v>
      </c>
      <c r="AA4946" s="1">
        <v>-7.4617489893831106</v>
      </c>
      <c r="AB4946" s="1">
        <v>-1.2722691543651503</v>
      </c>
      <c r="AC4946" s="1">
        <v>-233.1084403504745</v>
      </c>
      <c r="AD4946" s="1">
        <v>-8.8938791799463939</v>
      </c>
      <c r="AE4946" s="1">
        <v>103.81553074194751</v>
      </c>
      <c r="AF4946" s="1">
        <v>103.81553074194751</v>
      </c>
      <c r="AG4946" s="1">
        <v>-78.868466738407321</v>
      </c>
      <c r="AH4946" s="5">
        <v>6.817891313133502E-2</v>
      </c>
    </row>
    <row r="4947" spans="1:34" x14ac:dyDescent="0.2">
      <c r="A4947" s="4">
        <v>2016</v>
      </c>
      <c r="B4947" t="s">
        <v>2046</v>
      </c>
      <c r="C4947" t="s">
        <v>118</v>
      </c>
      <c r="D4947" t="s">
        <v>125</v>
      </c>
      <c r="E4947" s="1" t="s">
        <v>120</v>
      </c>
      <c r="F4947" s="15">
        <v>-1.3242599131874416E-3</v>
      </c>
      <c r="G4947" s="15">
        <v>-5.4642561947500961E-3</v>
      </c>
      <c r="H4947" s="1">
        <v>-11286546.76072764</v>
      </c>
      <c r="I4947" s="1">
        <v>-10781327.458308697</v>
      </c>
      <c r="J4947" s="1">
        <v>-2718.1940151680637</v>
      </c>
      <c r="K4947" s="1">
        <v>-143012.54458803267</v>
      </c>
      <c r="L4947" s="1">
        <v>-33308.872013653374</v>
      </c>
      <c r="M4947" s="1">
        <v>-487.50398367435844</v>
      </c>
      <c r="N4947" s="1">
        <v>-8184.0875664116047</v>
      </c>
      <c r="O4947" s="1">
        <v>-318609.3484882139</v>
      </c>
      <c r="P4947" s="1">
        <v>1101.2482362114902</v>
      </c>
      <c r="Q4947" s="1">
        <v>-4785047.4192414936</v>
      </c>
      <c r="R4947" s="1">
        <v>-2884568.2374846521</v>
      </c>
      <c r="S4947" s="1">
        <v>-2883134.9989857622</v>
      </c>
      <c r="T4947" s="1">
        <v>-35753.136147008168</v>
      </c>
      <c r="U4947" s="1">
        <v>-35753.136147008168</v>
      </c>
      <c r="V4947" s="1">
        <v>-466398.25332440389</v>
      </c>
      <c r="W4947" s="1">
        <v>133158.81050828611</v>
      </c>
      <c r="X4947" s="1">
        <v>-1513.0313826615152</v>
      </c>
      <c r="Y4947" s="1">
        <v>-318609.3484882139</v>
      </c>
      <c r="Z4947" s="1">
        <v>-8184.0875664116047</v>
      </c>
      <c r="AA4947" s="1">
        <v>-35.558973903519728</v>
      </c>
      <c r="AB4947" s="1">
        <v>-2.8605734659315338</v>
      </c>
      <c r="AC4947" s="1">
        <v>-1312.8635980548286</v>
      </c>
      <c r="AD4947" s="1">
        <v>-42.383792072174408</v>
      </c>
      <c r="AE4947" s="1">
        <v>550.62411810574508</v>
      </c>
      <c r="AF4947" s="1">
        <v>550.62411810574508</v>
      </c>
      <c r="AG4947" s="1">
        <v>-451.50376702897023</v>
      </c>
      <c r="AH4947" s="5">
        <v>4.5789732357964748E-2</v>
      </c>
    </row>
    <row r="4948" spans="1:34" x14ac:dyDescent="0.2">
      <c r="A4948">
        <v>2016</v>
      </c>
      <c r="B4948" t="s">
        <v>141</v>
      </c>
      <c r="C4948" t="s">
        <v>118</v>
      </c>
      <c r="D4948" t="s">
        <v>123</v>
      </c>
      <c r="E4948" t="s">
        <v>120</v>
      </c>
      <c r="F4948" s="15">
        <v>-1.2976791563050374E-3</v>
      </c>
      <c r="G4948" s="15">
        <v>-4.5811336385025089E-3</v>
      </c>
      <c r="H4948" s="1">
        <v>-2658089.6737085781</v>
      </c>
      <c r="I4948" s="1">
        <v>-2598990.162112073</v>
      </c>
      <c r="J4948" s="1">
        <v>-655.07423846789413</v>
      </c>
      <c r="K4948" s="1">
        <v>-34475.453479589516</v>
      </c>
      <c r="L4948" s="1">
        <v>-8029.7956852478637</v>
      </c>
      <c r="M4948" s="1">
        <v>-117.49135004121665</v>
      </c>
      <c r="N4948" s="1">
        <v>-1966.9110233938609</v>
      </c>
      <c r="O4948" s="1">
        <v>-14119.452745395734</v>
      </c>
      <c r="P4948" s="1">
        <v>264.66692563104573</v>
      </c>
      <c r="Q4948" s="1">
        <v>-1153532.5331781777</v>
      </c>
      <c r="R4948" s="1">
        <v>-695307.93815645797</v>
      </c>
      <c r="S4948" s="1">
        <v>-694962.58234755858</v>
      </c>
      <c r="T4948" s="1">
        <v>-8618.863369897379</v>
      </c>
      <c r="U4948" s="1">
        <v>-8618.863369897379</v>
      </c>
      <c r="V4948" s="1">
        <v>-112421.41245816163</v>
      </c>
      <c r="W4948" s="1">
        <v>32002.532979446099</v>
      </c>
      <c r="X4948" s="1">
        <v>-363.63224136452453</v>
      </c>
      <c r="Y4948" s="1">
        <v>-14119.452745395734</v>
      </c>
      <c r="Z4948" s="1">
        <v>-1966.9110233938609</v>
      </c>
      <c r="AA4948" s="1">
        <v>-8.5460153234985565</v>
      </c>
      <c r="AB4948" s="1">
        <v>-0.68749184777304495</v>
      </c>
      <c r="AC4948" s="1">
        <v>-316.4256786348401</v>
      </c>
      <c r="AD4948" s="1">
        <v>-10.186248273067472</v>
      </c>
      <c r="AE4948" s="1">
        <v>132.33346281552286</v>
      </c>
      <c r="AF4948" s="1">
        <v>132.33346281552286</v>
      </c>
      <c r="AG4948" s="1">
        <v>-108.83928927209803</v>
      </c>
      <c r="AH4948" s="5">
        <v>4.6020427010385917E-2</v>
      </c>
    </row>
    <row r="4949" spans="1:34" x14ac:dyDescent="0.2">
      <c r="A4949">
        <v>2016</v>
      </c>
      <c r="B4949" t="s">
        <v>2052</v>
      </c>
      <c r="C4949" t="s">
        <v>118</v>
      </c>
      <c r="D4949" t="s">
        <v>125</v>
      </c>
      <c r="E4949" t="s">
        <v>120</v>
      </c>
      <c r="F4949" s="15">
        <v>-1.1048864867405502E-3</v>
      </c>
      <c r="G4949" s="15">
        <v>-6.7357190457825612E-3</v>
      </c>
      <c r="H4949" s="1">
        <v>-3021643.5639380571</v>
      </c>
      <c r="I4949" s="1">
        <v>-2890704.0221370859</v>
      </c>
      <c r="J4949" s="1">
        <v>-742.13414134384936</v>
      </c>
      <c r="K4949" s="1">
        <v>-38324.908616937719</v>
      </c>
      <c r="L4949" s="1">
        <v>-8914.5678631692281</v>
      </c>
      <c r="M4949" s="1">
        <v>-132.75565714805944</v>
      </c>
      <c r="N4949" s="1">
        <v>-2626.0802057766155</v>
      </c>
      <c r="O4949" s="1">
        <v>-80552.459839065705</v>
      </c>
      <c r="P4949" s="1">
        <v>353.36452247045253</v>
      </c>
      <c r="Q4949" s="1">
        <v>-1280824.3070207285</v>
      </c>
      <c r="R4949" s="1">
        <v>-777580.39153658994</v>
      </c>
      <c r="S4949" s="1">
        <v>-777185.53421426623</v>
      </c>
      <c r="T4949" s="1">
        <v>-9581.2271542344297</v>
      </c>
      <c r="U4949" s="1">
        <v>-9581.2271542344297</v>
      </c>
      <c r="V4949" s="1">
        <v>-125804.35560700492</v>
      </c>
      <c r="W4949" s="1">
        <v>42727.514052478829</v>
      </c>
      <c r="X4949" s="1">
        <v>-485.49599848286812</v>
      </c>
      <c r="Y4949" s="1">
        <v>-80552.459839065705</v>
      </c>
      <c r="Z4949" s="1">
        <v>-2626.0802057766155</v>
      </c>
      <c r="AA4949" s="1">
        <v>-11.410034013932734</v>
      </c>
      <c r="AB4949" s="1">
        <v>-0.9178903934120981</v>
      </c>
      <c r="AC4949" s="1">
        <v>-356.23186263865591</v>
      </c>
      <c r="AD4949" s="1">
        <v>-13.59995680682716</v>
      </c>
      <c r="AE4949" s="1">
        <v>176.68226123522626</v>
      </c>
      <c r="AF4949" s="1">
        <v>176.68226123522626</v>
      </c>
      <c r="AG4949" s="1">
        <v>-121.20403877045018</v>
      </c>
      <c r="AH4949" s="5">
        <v>5.4033671478453379E-2</v>
      </c>
    </row>
    <row r="4950" spans="1:34" x14ac:dyDescent="0.2">
      <c r="A4950">
        <v>2016</v>
      </c>
      <c r="B4950" t="s">
        <v>2366</v>
      </c>
      <c r="C4950" t="s">
        <v>196</v>
      </c>
      <c r="D4950" t="s">
        <v>123</v>
      </c>
      <c r="E4950" t="s">
        <v>120</v>
      </c>
      <c r="F4950" s="15">
        <v>-9.9926102343983947E-4</v>
      </c>
      <c r="G4950" s="15">
        <v>-1.5849637716380763E-3</v>
      </c>
      <c r="H4950" s="1">
        <v>-337876.33346185938</v>
      </c>
      <c r="I4950" s="1">
        <v>-330527.13617097388</v>
      </c>
      <c r="J4950" s="1">
        <v>-106.62780003646897</v>
      </c>
      <c r="K4950" s="1">
        <v>-4082.9486564452955</v>
      </c>
      <c r="L4950" s="1">
        <v>-934.82713124054339</v>
      </c>
      <c r="M4950" s="1">
        <v>-17.533990746499239</v>
      </c>
      <c r="N4950" s="1">
        <v>-678.42283781082085</v>
      </c>
      <c r="O4950" s="1">
        <v>-1643.6657598085462</v>
      </c>
      <c r="P4950" s="1">
        <v>114.8288852026388</v>
      </c>
      <c r="Q4950" s="1">
        <v>-134610.13762576468</v>
      </c>
      <c r="R4950" s="1">
        <v>-90589.942353675855</v>
      </c>
      <c r="S4950" s="1">
        <v>-90528.636441631024</v>
      </c>
      <c r="T4950" s="1">
        <v>-1020.7371641113239</v>
      </c>
      <c r="U4950" s="1">
        <v>-1020.7371641113239</v>
      </c>
      <c r="V4950" s="1">
        <v>-14784.981139464408</v>
      </c>
      <c r="W4950" s="1">
        <v>-2870.1816181227682</v>
      </c>
      <c r="X4950" s="1">
        <v>-173.15357337879101</v>
      </c>
      <c r="Y4950" s="1">
        <v>-1643.6657598085462</v>
      </c>
      <c r="Z4950" s="1">
        <v>-678.42283781082085</v>
      </c>
      <c r="AA4950" s="1">
        <v>-4.0649966099838348</v>
      </c>
      <c r="AB4950" s="1">
        <v>-0.56244316420604212</v>
      </c>
      <c r="AC4950" s="1">
        <v>-47.67548722029796</v>
      </c>
      <c r="AD4950" s="1">
        <v>-4.8451896154009928</v>
      </c>
      <c r="AE4950" s="1">
        <v>57.414442601319401</v>
      </c>
      <c r="AF4950" s="1">
        <v>57.414442601319401</v>
      </c>
      <c r="AG4950" s="1">
        <v>-13.418552572741881</v>
      </c>
      <c r="AH4950" s="5">
        <v>0.17961129430676051</v>
      </c>
    </row>
    <row r="4951" spans="1:34" x14ac:dyDescent="0.2">
      <c r="A4951">
        <v>2016</v>
      </c>
      <c r="B4951" t="s">
        <v>2047</v>
      </c>
      <c r="C4951" t="s">
        <v>273</v>
      </c>
      <c r="D4951" t="s">
        <v>125</v>
      </c>
      <c r="E4951" t="s">
        <v>120</v>
      </c>
      <c r="F4951" s="15">
        <v>-7.8402200760004526E-4</v>
      </c>
      <c r="G4951" s="15">
        <v>-4.3809396185401752E-3</v>
      </c>
      <c r="H4951" s="1">
        <v>-3555019.3827400715</v>
      </c>
      <c r="I4951" s="1">
        <v>-3374603.999500833</v>
      </c>
      <c r="J4951" s="1">
        <v>-925.69590190443103</v>
      </c>
      <c r="K4951" s="1">
        <v>-43811.99930424428</v>
      </c>
      <c r="L4951" s="1">
        <v>-9947.6595343240115</v>
      </c>
      <c r="M4951" s="1">
        <v>-174.71242185672276</v>
      </c>
      <c r="N4951" s="1">
        <v>-5110.2318583216838</v>
      </c>
      <c r="O4951" s="1">
        <v>-121583.31178913878</v>
      </c>
      <c r="P4951" s="1">
        <v>1138.2275705508855</v>
      </c>
      <c r="Q4951" s="1">
        <v>-1430476.4642398993</v>
      </c>
      <c r="R4951" s="1">
        <v>-906784.34748933895</v>
      </c>
      <c r="S4951" s="1">
        <v>-906128.26756850921</v>
      </c>
      <c r="T4951" s="1">
        <v>-10952.99982606107</v>
      </c>
      <c r="U4951" s="1">
        <v>-10952.99982606107</v>
      </c>
      <c r="V4951" s="1">
        <v>-147217.73166414601</v>
      </c>
      <c r="W4951" s="1">
        <v>-15710.783638892171</v>
      </c>
      <c r="X4951" s="1">
        <v>-606.27083357522054</v>
      </c>
      <c r="Y4951" s="1">
        <v>-121583.31178913878</v>
      </c>
      <c r="Z4951" s="1">
        <v>-5110.2318583216838</v>
      </c>
      <c r="AA4951" s="1">
        <v>-35.129299079258011</v>
      </c>
      <c r="AB4951" s="1">
        <v>-6.7175922574186897</v>
      </c>
      <c r="AC4951" s="1">
        <v>-411.33582362804663</v>
      </c>
      <c r="AD4951" s="1">
        <v>-41.871649948513351</v>
      </c>
      <c r="AE4951" s="1">
        <v>569.11378527544275</v>
      </c>
      <c r="AF4951" s="1">
        <v>569.11378527544275</v>
      </c>
      <c r="AG4951" s="1">
        <v>-139.1472117669922</v>
      </c>
      <c r="AH4951" s="5">
        <v>0.13380038996515486</v>
      </c>
    </row>
    <row r="4952" spans="1:34" x14ac:dyDescent="0.2">
      <c r="A4952">
        <v>2016</v>
      </c>
      <c r="B4952" t="s">
        <v>2597</v>
      </c>
      <c r="C4952" t="s">
        <v>190</v>
      </c>
      <c r="D4952" t="s">
        <v>125</v>
      </c>
      <c r="E4952" t="s">
        <v>120</v>
      </c>
      <c r="F4952" s="15">
        <v>-7.8061760814020144E-4</v>
      </c>
      <c r="G4952" s="15">
        <v>-2.0290362842122589E-3</v>
      </c>
      <c r="H4952" s="1">
        <v>-1557488.2517613298</v>
      </c>
      <c r="I4952" s="1">
        <v>-1523518.6433892306</v>
      </c>
      <c r="J4952" s="1">
        <v>-475.12518382754979</v>
      </c>
      <c r="K4952" s="1">
        <v>-20085.52856215748</v>
      </c>
      <c r="L4952" s="1">
        <v>-4539.3277310779486</v>
      </c>
      <c r="M4952" s="1">
        <v>-89.68534209060735</v>
      </c>
      <c r="N4952" s="1">
        <v>-1613.0172658912618</v>
      </c>
      <c r="O4952" s="1">
        <v>-7979.7045758426575</v>
      </c>
      <c r="P4952" s="1">
        <v>812.78028878839791</v>
      </c>
      <c r="Q4952" s="1">
        <v>-653728.97538497497</v>
      </c>
      <c r="R4952" s="1">
        <v>-444775.66602867335</v>
      </c>
      <c r="S4952" s="1">
        <v>-444499.24330396677</v>
      </c>
      <c r="T4952" s="1">
        <v>-5021.3821405393701</v>
      </c>
      <c r="U4952" s="1">
        <v>-5021.3821405393701</v>
      </c>
      <c r="V4952" s="1">
        <v>-72648.104222685186</v>
      </c>
      <c r="W4952" s="1">
        <v>77411.957524911675</v>
      </c>
      <c r="X4952" s="1">
        <v>-99.191026861968581</v>
      </c>
      <c r="Y4952" s="1">
        <v>-7979.7045758426575</v>
      </c>
      <c r="Z4952" s="1">
        <v>-1613.0172658912618</v>
      </c>
      <c r="AA4952" s="1">
        <v>-27.975334297342187</v>
      </c>
      <c r="AB4952" s="1">
        <v>-1.8488978979133399</v>
      </c>
      <c r="AC4952" s="1">
        <v>-201.79175638847227</v>
      </c>
      <c r="AD4952" s="1">
        <v>-33.344627863144176</v>
      </c>
      <c r="AE4952" s="1">
        <v>406.39014439419896</v>
      </c>
      <c r="AF4952" s="1">
        <v>406.39014439419896</v>
      </c>
      <c r="AG4952" s="1">
        <v>-61.362868608553619</v>
      </c>
      <c r="AH4952" s="5">
        <v>0.17896580247182187</v>
      </c>
    </row>
    <row r="4953" spans="1:34" x14ac:dyDescent="0.2">
      <c r="A4953">
        <v>2016</v>
      </c>
      <c r="B4953" t="s">
        <v>2048</v>
      </c>
      <c r="C4953" t="s">
        <v>133</v>
      </c>
      <c r="D4953" t="s">
        <v>151</v>
      </c>
      <c r="E4953" t="s">
        <v>120</v>
      </c>
      <c r="F4953" s="15">
        <v>-6.4070347094922944E-4</v>
      </c>
      <c r="G4953" s="15">
        <v>-2.3759718554910341E-3</v>
      </c>
      <c r="H4953" s="1">
        <v>-234143.00634098516</v>
      </c>
      <c r="I4953" s="1">
        <v>-228530.87768235483</v>
      </c>
      <c r="J4953" s="1">
        <v>-67.436908580655412</v>
      </c>
      <c r="K4953" s="1">
        <v>-2962.0988269993613</v>
      </c>
      <c r="L4953" s="1">
        <v>-666.92075960889076</v>
      </c>
      <c r="M4953" s="1">
        <v>-12.00246910825059</v>
      </c>
      <c r="N4953" s="1">
        <v>-810.42169675700472</v>
      </c>
      <c r="O4953" s="1">
        <v>-1172.5611452304834</v>
      </c>
      <c r="P4953" s="1">
        <v>79.313147654298433</v>
      </c>
      <c r="Q4953" s="1">
        <v>-95958.656603138035</v>
      </c>
      <c r="R4953" s="1">
        <v>-62419.391771337614</v>
      </c>
      <c r="S4953" s="1">
        <v>-62361.803351570998</v>
      </c>
      <c r="T4953" s="1">
        <v>-740.52470674984033</v>
      </c>
      <c r="U4953" s="1">
        <v>-740.52470674984033</v>
      </c>
      <c r="V4953" s="1">
        <v>-10154.585546794753</v>
      </c>
      <c r="W4953" s="1">
        <v>412.75188793944949</v>
      </c>
      <c r="X4953" s="1">
        <v>-231.07742366482148</v>
      </c>
      <c r="Y4953" s="1">
        <v>-1172.5611452304834</v>
      </c>
      <c r="Z4953" s="1">
        <v>-810.42169675700472</v>
      </c>
      <c r="AA4953" s="1">
        <v>-2.7205153923867083</v>
      </c>
      <c r="AB4953" s="1">
        <v>-0.3929976259596934</v>
      </c>
      <c r="AC4953" s="1">
        <v>-29.920053360537786</v>
      </c>
      <c r="AD4953" s="1">
        <v>-3.2426627110478834</v>
      </c>
      <c r="AE4953" s="1">
        <v>39.656573827149217</v>
      </c>
      <c r="AF4953" s="1">
        <v>39.656573827149217</v>
      </c>
      <c r="AG4953" s="1">
        <v>-9.2481954956663817</v>
      </c>
      <c r="AH4953" s="5">
        <v>0.15968841898740943</v>
      </c>
    </row>
    <row r="4954" spans="1:34" x14ac:dyDescent="0.2">
      <c r="A4954">
        <v>2016</v>
      </c>
      <c r="B4954" t="s">
        <v>2049</v>
      </c>
      <c r="C4954" t="s">
        <v>190</v>
      </c>
      <c r="D4954" t="s">
        <v>123</v>
      </c>
      <c r="E4954" t="s">
        <v>120</v>
      </c>
      <c r="F4954" s="15">
        <v>-6.1962943192449878E-4</v>
      </c>
      <c r="G4954" s="15">
        <v>-1.5466147328591655E-3</v>
      </c>
      <c r="H4954" s="1">
        <v>-3507722.2141245874</v>
      </c>
      <c r="I4954" s="1">
        <v>-3431107.2644304344</v>
      </c>
      <c r="J4954" s="1">
        <v>-1144.1829840219555</v>
      </c>
      <c r="K4954" s="1">
        <v>-45131.060625725317</v>
      </c>
      <c r="L4954" s="1">
        <v>-10099.448218416546</v>
      </c>
      <c r="M4954" s="1">
        <v>-217.35617632031861</v>
      </c>
      <c r="N4954" s="1">
        <v>-4576.6292813805303</v>
      </c>
      <c r="O4954" s="1">
        <v>-17752.38167795126</v>
      </c>
      <c r="P4954" s="1">
        <v>2306.1092696627506</v>
      </c>
      <c r="Q4954" s="1">
        <v>-1455752.1534864551</v>
      </c>
      <c r="R4954" s="1">
        <v>-1029950.848067558</v>
      </c>
      <c r="S4954" s="1">
        <v>-1029268.4983499357</v>
      </c>
      <c r="T4954" s="1">
        <v>-11282.765156431329</v>
      </c>
      <c r="U4954" s="1">
        <v>-11282.765156431329</v>
      </c>
      <c r="V4954" s="1">
        <v>-168735.7076707469</v>
      </c>
      <c r="W4954" s="1">
        <v>219641.68582023104</v>
      </c>
      <c r="X4954" s="1">
        <v>-281.43564708580806</v>
      </c>
      <c r="Y4954" s="1">
        <v>-17752.38167795126</v>
      </c>
      <c r="Z4954" s="1">
        <v>-4576.6292813805303</v>
      </c>
      <c r="AA4954" s="1">
        <v>-79.374682967749663</v>
      </c>
      <c r="AB4954" s="1">
        <v>-5.2458956496027556</v>
      </c>
      <c r="AC4954" s="1">
        <v>-470.59855901742395</v>
      </c>
      <c r="AD4954" s="1">
        <v>-94.609030840647151</v>
      </c>
      <c r="AE4954" s="1">
        <v>1153.0546348313753</v>
      </c>
      <c r="AF4954" s="1">
        <v>1153.0546348313753</v>
      </c>
      <c r="AG4954" s="1">
        <v>-136.9965520310713</v>
      </c>
      <c r="AH4954" s="5">
        <v>0.21028167569041259</v>
      </c>
    </row>
    <row r="4955" spans="1:34" x14ac:dyDescent="0.2">
      <c r="A4955">
        <v>2016</v>
      </c>
      <c r="B4955" t="s">
        <v>148</v>
      </c>
      <c r="C4955" t="s">
        <v>149</v>
      </c>
      <c r="D4955" t="s">
        <v>123</v>
      </c>
      <c r="E4955" t="s">
        <v>120</v>
      </c>
      <c r="F4955" s="15">
        <v>-5.9531073471770491E-4</v>
      </c>
      <c r="G4955" s="15">
        <v>-1.2621994454788293E-3</v>
      </c>
      <c r="H4955" s="1">
        <v>-424377.0860335285</v>
      </c>
      <c r="I4955" s="1">
        <v>-415962.96036214021</v>
      </c>
      <c r="J4955" s="1">
        <v>-81.796319626428698</v>
      </c>
      <c r="K4955" s="1">
        <v>-4721.5760647772513</v>
      </c>
      <c r="L4955" s="1">
        <v>-1105.7984987072302</v>
      </c>
      <c r="M4955" s="1">
        <v>-14.896648003323971</v>
      </c>
      <c r="N4955" s="1">
        <v>-525.55845301350757</v>
      </c>
      <c r="O4955" s="1">
        <v>-1944.314735576439</v>
      </c>
      <c r="P4955" s="1">
        <v>-20.184951684110533</v>
      </c>
      <c r="Q4955" s="1">
        <v>-158598.24315236788</v>
      </c>
      <c r="R4955" s="1">
        <v>-89019.659621460363</v>
      </c>
      <c r="S4955" s="1">
        <v>-88979.700784988963</v>
      </c>
      <c r="T4955" s="1">
        <v>-1180.3940161943128</v>
      </c>
      <c r="U4955" s="1">
        <v>-1180.3940161943128</v>
      </c>
      <c r="V4955" s="1">
        <v>-14294.761169556565</v>
      </c>
      <c r="W4955" s="1">
        <v>-68511.973612449132</v>
      </c>
      <c r="X4955" s="1">
        <v>-66.684730488513551</v>
      </c>
      <c r="Y4955" s="1">
        <v>-1944.314735576439</v>
      </c>
      <c r="Z4955" s="1">
        <v>-525.55845301350757</v>
      </c>
      <c r="AA4955" s="1">
        <v>-0.12992039896854429</v>
      </c>
      <c r="AB4955" s="1">
        <v>-1.1560365240943333</v>
      </c>
      <c r="AC4955" s="1">
        <v>-39.010861214201974</v>
      </c>
      <c r="AD4955" s="1">
        <v>-0.15485596380697794</v>
      </c>
      <c r="AE4955" s="1">
        <v>-10.092475842055267</v>
      </c>
      <c r="AF4955" s="1">
        <v>-10.092475842055267</v>
      </c>
      <c r="AG4955" s="1">
        <v>-14.765115453419321</v>
      </c>
      <c r="AH4955" s="5">
        <v>0.10592349360908315</v>
      </c>
    </row>
    <row r="4956" spans="1:34" x14ac:dyDescent="0.2">
      <c r="A4956" s="6">
        <v>2016</v>
      </c>
      <c r="B4956" t="s">
        <v>2604</v>
      </c>
      <c r="C4956" t="s">
        <v>118</v>
      </c>
      <c r="D4956" t="s">
        <v>125</v>
      </c>
      <c r="E4956" s="1" t="s">
        <v>120</v>
      </c>
      <c r="F4956" s="15">
        <v>-5.790549929880405E-4</v>
      </c>
      <c r="G4956" s="15">
        <v>-2.9272900246486763E-3</v>
      </c>
      <c r="H4956" s="1">
        <v>-3653257.9507615478</v>
      </c>
      <c r="I4956" s="1">
        <v>-2930665.5422038189</v>
      </c>
      <c r="J4956" s="1">
        <v>-1070.8933780732816</v>
      </c>
      <c r="K4956" s="1">
        <v>-38417.949545297561</v>
      </c>
      <c r="L4956" s="1">
        <v>-8470.4718412791572</v>
      </c>
      <c r="M4956" s="1">
        <v>-205.06067364455461</v>
      </c>
      <c r="N4956" s="1">
        <v>-5100.5041752746447</v>
      </c>
      <c r="O4956" s="1">
        <v>-671897.61256583431</v>
      </c>
      <c r="P4956" s="1">
        <v>2570.0836216750213</v>
      </c>
      <c r="Q4956" s="1">
        <v>-1222590.6347770863</v>
      </c>
      <c r="R4956" s="1">
        <v>-915413.60475317691</v>
      </c>
      <c r="S4956" s="1">
        <v>-914755.27886516787</v>
      </c>
      <c r="T4956" s="1">
        <v>-9604.4873863243902</v>
      </c>
      <c r="U4956" s="1">
        <v>-9604.4873863243902</v>
      </c>
      <c r="V4956" s="1">
        <v>-150593.6898582541</v>
      </c>
      <c r="W4956" s="1">
        <v>244783.50041332594</v>
      </c>
      <c r="X4956" s="1">
        <v>-313.65085629117874</v>
      </c>
      <c r="Y4956" s="1">
        <v>-671897.61256583431</v>
      </c>
      <c r="Z4956" s="1">
        <v>-5100.5041752746447</v>
      </c>
      <c r="AA4956" s="1">
        <v>-88.460497234328315</v>
      </c>
      <c r="AB4956" s="1">
        <v>-5.8463797303203995</v>
      </c>
      <c r="AC4956" s="1">
        <v>-422.33612301361836</v>
      </c>
      <c r="AD4956" s="1">
        <v>-105.43868142971964</v>
      </c>
      <c r="AE4956" s="1">
        <v>1285.0418108375106</v>
      </c>
      <c r="AF4956" s="1">
        <v>1285.0418108375106</v>
      </c>
      <c r="AG4956" s="1">
        <v>-115.5024914080485</v>
      </c>
      <c r="AH4956" s="5">
        <v>0.23801043462930838</v>
      </c>
    </row>
    <row r="4957" spans="1:34" x14ac:dyDescent="0.2">
      <c r="A4957" s="6">
        <v>2016</v>
      </c>
      <c r="B4957" t="s">
        <v>2606</v>
      </c>
      <c r="C4957" t="s">
        <v>190</v>
      </c>
      <c r="D4957" t="s">
        <v>123</v>
      </c>
      <c r="E4957" s="1" t="s">
        <v>120</v>
      </c>
      <c r="F4957" s="15">
        <v>-4.8586238976052181E-4</v>
      </c>
      <c r="G4957" s="15">
        <v>-1.1562530374215072E-3</v>
      </c>
      <c r="H4957" s="1">
        <v>-1751145.2251748727</v>
      </c>
      <c r="I4957" s="1">
        <v>-1712823.9256309601</v>
      </c>
      <c r="J4957" s="1">
        <v>-620.60540527375474</v>
      </c>
      <c r="K4957" s="1">
        <v>-22460.684711405698</v>
      </c>
      <c r="L4957" s="1">
        <v>-4959.3483883450735</v>
      </c>
      <c r="M4957" s="1">
        <v>-118.75328864421465</v>
      </c>
      <c r="N4957" s="1">
        <v>-2913.8115626129138</v>
      </c>
      <c r="O4957" s="1">
        <v>-8716.3313103513647</v>
      </c>
      <c r="P4957" s="1">
        <v>1468.2351227201002</v>
      </c>
      <c r="Q4957" s="1">
        <v>-715716.24386847252</v>
      </c>
      <c r="R4957" s="1">
        <v>-533000.39268880233</v>
      </c>
      <c r="S4957" s="1">
        <v>-532619.89166488859</v>
      </c>
      <c r="T4957" s="1">
        <v>-5615.1711778514245</v>
      </c>
      <c r="U4957" s="1">
        <v>-5615.1711778514245</v>
      </c>
      <c r="V4957" s="1">
        <v>-87649.582571186227</v>
      </c>
      <c r="W4957" s="1">
        <v>139839.70394511163</v>
      </c>
      <c r="X4957" s="1">
        <v>-179.18218675616839</v>
      </c>
      <c r="Y4957" s="1">
        <v>-8716.3313103513647</v>
      </c>
      <c r="Z4957" s="1">
        <v>-2913.8115626129138</v>
      </c>
      <c r="AA4957" s="1">
        <v>-50.535635462349994</v>
      </c>
      <c r="AB4957" s="1">
        <v>-3.3399146971026767</v>
      </c>
      <c r="AC4957" s="1">
        <v>-245.6849974442672</v>
      </c>
      <c r="AD4957" s="1">
        <v>-60.234917674591138</v>
      </c>
      <c r="AE4957" s="1">
        <v>734.1175613600501</v>
      </c>
      <c r="AF4957" s="1">
        <v>734.1175613600501</v>
      </c>
      <c r="AG4957" s="1">
        <v>-67.590568654229642</v>
      </c>
      <c r="AH4957" s="5">
        <v>0.24605716993682997</v>
      </c>
    </row>
    <row r="4958" spans="1:34" x14ac:dyDescent="0.2">
      <c r="A4958">
        <v>2016</v>
      </c>
      <c r="B4958" t="s">
        <v>2367</v>
      </c>
      <c r="C4958" t="s">
        <v>143</v>
      </c>
      <c r="D4958" t="s">
        <v>151</v>
      </c>
      <c r="E4958" t="s">
        <v>120</v>
      </c>
      <c r="F4958" s="15">
        <v>-4.5012979916933207E-4</v>
      </c>
      <c r="G4958" s="15">
        <v>-9.3092417846422533E-3</v>
      </c>
      <c r="H4958" s="1">
        <v>-11770239.309537333</v>
      </c>
      <c r="I4958" s="1">
        <v>-9093559.2566786315</v>
      </c>
      <c r="J4958" s="1">
        <v>-2341.8326327880113</v>
      </c>
      <c r="K4958" s="1">
        <v>-117501.51392597967</v>
      </c>
      <c r="L4958" s="1">
        <v>-26561.625191524319</v>
      </c>
      <c r="M4958" s="1">
        <v>-446.69110723890208</v>
      </c>
      <c r="N4958" s="1">
        <v>-13385.896641529765</v>
      </c>
      <c r="O4958" s="1">
        <v>-2518894.1013761247</v>
      </c>
      <c r="P4958" s="1">
        <v>2451.6080164872287</v>
      </c>
      <c r="Q4958" s="1">
        <v>-3817184.7871765522</v>
      </c>
      <c r="R4958" s="1">
        <v>-2346110.6961860796</v>
      </c>
      <c r="S4958" s="1">
        <v>-2343917.0448297481</v>
      </c>
      <c r="T4958" s="1">
        <v>-29375.378481494918</v>
      </c>
      <c r="U4958" s="1">
        <v>-29375.378481494918</v>
      </c>
      <c r="V4958" s="1">
        <v>-379765.46874030679</v>
      </c>
      <c r="W4958" s="1">
        <v>-290718.48146259581</v>
      </c>
      <c r="X4958" s="1">
        <v>-2356.6407668772054</v>
      </c>
      <c r="Y4958" s="1">
        <v>-2518894.1013761247</v>
      </c>
      <c r="Z4958" s="1">
        <v>-13385.896641529765</v>
      </c>
      <c r="AA4958" s="1">
        <v>-63.293012504217614</v>
      </c>
      <c r="AB4958" s="1">
        <v>-21.128025229100711</v>
      </c>
      <c r="AC4958" s="1">
        <v>-1064.5688538346531</v>
      </c>
      <c r="AD4958" s="1">
        <v>-75.440812462104347</v>
      </c>
      <c r="AE4958" s="1">
        <v>1225.8040082436144</v>
      </c>
      <c r="AF4958" s="1">
        <v>1225.8040082436144</v>
      </c>
      <c r="AG4958" s="1">
        <v>-382.61270698828179</v>
      </c>
      <c r="AH4958" s="5">
        <v>0.1802790354866235</v>
      </c>
    </row>
    <row r="4959" spans="1:34" x14ac:dyDescent="0.2">
      <c r="A4959" s="4">
        <v>2016</v>
      </c>
      <c r="B4959" t="s">
        <v>150</v>
      </c>
      <c r="C4959" t="s">
        <v>118</v>
      </c>
      <c r="D4959" t="s">
        <v>151</v>
      </c>
      <c r="E4959" s="1" t="s">
        <v>120</v>
      </c>
      <c r="F4959" s="15">
        <v>-4.4988312702226981E-4</v>
      </c>
      <c r="G4959" s="15">
        <v>-5.3304189645525845E-3</v>
      </c>
      <c r="H4959" s="1">
        <v>-665165.71305271704</v>
      </c>
      <c r="I4959" s="1">
        <v>-649694.94950058858</v>
      </c>
      <c r="J4959" s="1">
        <v>-192.40493289488575</v>
      </c>
      <c r="K4959" s="1">
        <v>-8575.5894600857937</v>
      </c>
      <c r="L4959" s="1">
        <v>-1972.352851169484</v>
      </c>
      <c r="M4959" s="1">
        <v>-33.767185759392824</v>
      </c>
      <c r="N4959" s="1">
        <v>-1419.7522466097291</v>
      </c>
      <c r="O4959" s="1">
        <v>-3467.938289175413</v>
      </c>
      <c r="P4959" s="1">
        <v>191.04141356613039</v>
      </c>
      <c r="Q4959" s="1">
        <v>-283740.35021147324</v>
      </c>
      <c r="R4959" s="1">
        <v>-182768.0298364932</v>
      </c>
      <c r="S4959" s="1">
        <v>-182658.96551489166</v>
      </c>
      <c r="T4959" s="1">
        <v>-2143.8973650214484</v>
      </c>
      <c r="U4959" s="1">
        <v>-2143.8973650214484</v>
      </c>
      <c r="V4959" s="1">
        <v>-29721.73764867639</v>
      </c>
      <c r="W4959" s="1">
        <v>23100.011924470447</v>
      </c>
      <c r="X4959" s="1">
        <v>-262.47638326120449</v>
      </c>
      <c r="Y4959" s="1">
        <v>-3467.938289175413</v>
      </c>
      <c r="Z4959" s="1">
        <v>-1419.7522466097291</v>
      </c>
      <c r="AA4959" s="1">
        <v>-6.1686697114354683</v>
      </c>
      <c r="AB4959" s="1">
        <v>-0.49624415329040705</v>
      </c>
      <c r="AC4959" s="1">
        <v>-88.182025987237182</v>
      </c>
      <c r="AD4959" s="1">
        <v>-7.3526197668353346</v>
      </c>
      <c r="AE4959" s="1">
        <v>95.520706783065194</v>
      </c>
      <c r="AF4959" s="1">
        <v>95.520706783065194</v>
      </c>
      <c r="AG4959" s="1">
        <v>-27.521970511392102</v>
      </c>
      <c r="AH4959" s="5">
        <v>0.11637869553369944</v>
      </c>
    </row>
    <row r="4960" spans="1:34" x14ac:dyDescent="0.2">
      <c r="A4960">
        <v>2016</v>
      </c>
      <c r="B4960" t="s">
        <v>2608</v>
      </c>
      <c r="C4960" t="s">
        <v>273</v>
      </c>
      <c r="D4960" t="s">
        <v>151</v>
      </c>
      <c r="E4960" t="s">
        <v>120</v>
      </c>
      <c r="F4960" s="15">
        <v>-3.6693064685708034E-4</v>
      </c>
      <c r="G4960" s="15">
        <v>-9.2907702199247592E-3</v>
      </c>
      <c r="H4960" s="1">
        <v>-8008828.2625410268</v>
      </c>
      <c r="I4960" s="1">
        <v>-7669560.4525199663</v>
      </c>
      <c r="J4960" s="1">
        <v>-2495.0710918885743</v>
      </c>
      <c r="K4960" s="1">
        <v>-96856.366879192981</v>
      </c>
      <c r="L4960" s="1">
        <v>-21148.363692682902</v>
      </c>
      <c r="M4960" s="1">
        <v>-484.11807544543382</v>
      </c>
      <c r="N4960" s="1">
        <v>-24598.684379965449</v>
      </c>
      <c r="O4960" s="1">
        <v>-199164.19424073267</v>
      </c>
      <c r="P4960" s="1">
        <v>5478.9883388483977</v>
      </c>
      <c r="Q4960" s="1">
        <v>-3047775.0496217562</v>
      </c>
      <c r="R4960" s="1">
        <v>-2133594.0858103707</v>
      </c>
      <c r="S4960" s="1">
        <v>-2131416.4061201052</v>
      </c>
      <c r="T4960" s="1">
        <v>-24214.091719798245</v>
      </c>
      <c r="U4960" s="1">
        <v>-24214.091719798245</v>
      </c>
      <c r="V4960" s="1">
        <v>-349071.15730922518</v>
      </c>
      <c r="W4960" s="1">
        <v>-75625.650422436185</v>
      </c>
      <c r="X4960" s="1">
        <v>-2918.3538628701926</v>
      </c>
      <c r="Y4960" s="1">
        <v>-199164.19424073267</v>
      </c>
      <c r="Z4960" s="1">
        <v>-24598.684379965449</v>
      </c>
      <c r="AA4960" s="1">
        <v>-169.09889110665128</v>
      </c>
      <c r="AB4960" s="1">
        <v>-32.335897140254573</v>
      </c>
      <c r="AC4960" s="1">
        <v>-999.57604099063553</v>
      </c>
      <c r="AD4960" s="1">
        <v>-201.55396665116243</v>
      </c>
      <c r="AE4960" s="1">
        <v>2739.4941694241988</v>
      </c>
      <c r="AF4960" s="1">
        <v>2739.4941694241988</v>
      </c>
      <c r="AG4960" s="1">
        <v>-312.92087693088979</v>
      </c>
      <c r="AH4960" s="5">
        <v>0.23936915128684311</v>
      </c>
    </row>
    <row r="4961" spans="1:34" x14ac:dyDescent="0.2">
      <c r="A4961" s="6">
        <v>2016</v>
      </c>
      <c r="B4961" t="s">
        <v>2050</v>
      </c>
      <c r="C4961" t="s">
        <v>193</v>
      </c>
      <c r="D4961" t="s">
        <v>123</v>
      </c>
      <c r="E4961" s="1" t="s">
        <v>120</v>
      </c>
      <c r="F4961" s="15">
        <v>-3.3406938597090816E-4</v>
      </c>
      <c r="G4961" s="15">
        <v>-5.9642348275055373E-4</v>
      </c>
      <c r="H4961" s="1">
        <v>-334816.13409045315</v>
      </c>
      <c r="I4961" s="1">
        <v>-327020.49143319175</v>
      </c>
      <c r="J4961" s="1">
        <v>-119.48615255213247</v>
      </c>
      <c r="K4961" s="1">
        <v>-4372.4091764526402</v>
      </c>
      <c r="L4961" s="1">
        <v>-972.75687427626076</v>
      </c>
      <c r="M4961" s="1">
        <v>-21.252548955618792</v>
      </c>
      <c r="N4961" s="1">
        <v>-820.88763343326491</v>
      </c>
      <c r="O4961" s="1">
        <v>-1710.0722043691346</v>
      </c>
      <c r="P4961" s="1">
        <v>221.22193277743804</v>
      </c>
      <c r="Q4961" s="1">
        <v>-140289.6949373853</v>
      </c>
      <c r="R4961" s="1">
        <v>-100846.55198196515</v>
      </c>
      <c r="S4961" s="1">
        <v>-100758.61478460782</v>
      </c>
      <c r="T4961" s="1">
        <v>-1093.10229411316</v>
      </c>
      <c r="U4961" s="1">
        <v>-1093.10229411316</v>
      </c>
      <c r="V4961" s="1">
        <v>-16539.181481060801</v>
      </c>
      <c r="W4961" s="1">
        <v>28319.623532824244</v>
      </c>
      <c r="X4961" s="1">
        <v>-125.02080644362124</v>
      </c>
      <c r="Y4961" s="1">
        <v>-1710.0722043691346</v>
      </c>
      <c r="Z4961" s="1">
        <v>-820.88763343326491</v>
      </c>
      <c r="AA4961" s="1">
        <v>-7.202686391650853</v>
      </c>
      <c r="AB4961" s="1">
        <v>-0.48897333598298431</v>
      </c>
      <c r="AC4961" s="1">
        <v>-50.513897860412946</v>
      </c>
      <c r="AD4961" s="1">
        <v>-8.5850948121591522</v>
      </c>
      <c r="AE4961" s="1">
        <v>110.61096638871902</v>
      </c>
      <c r="AF4961" s="1">
        <v>110.61096638871902</v>
      </c>
      <c r="AG4961" s="1">
        <v>-13.960486163487598</v>
      </c>
      <c r="AH4961" s="5">
        <v>0.20565755422267132</v>
      </c>
    </row>
    <row r="4962" spans="1:34" x14ac:dyDescent="0.2">
      <c r="A4962" s="6">
        <v>2016</v>
      </c>
      <c r="B4962" t="s">
        <v>2612</v>
      </c>
      <c r="C4962" t="s">
        <v>149</v>
      </c>
      <c r="D4962" t="s">
        <v>119</v>
      </c>
      <c r="E4962" s="1" t="s">
        <v>120</v>
      </c>
      <c r="F4962" s="15">
        <v>-3.0499663333127602E-4</v>
      </c>
      <c r="G4962" s="15">
        <v>-6.639767050050511E-3</v>
      </c>
      <c r="H4962" s="1">
        <v>-1512349.2906042759</v>
      </c>
      <c r="I4962" s="1">
        <v>-1485045.9228533844</v>
      </c>
      <c r="J4962" s="1">
        <v>-246.89654155131424</v>
      </c>
      <c r="K4962" s="1">
        <v>-14112.280326506841</v>
      </c>
      <c r="L4962" s="1">
        <v>-3300.5012329246156</v>
      </c>
      <c r="M4962" s="1">
        <v>-45.002529127864996</v>
      </c>
      <c r="N4962" s="1">
        <v>-3655.6943250174036</v>
      </c>
      <c r="O4962" s="1">
        <v>-5802.5897389787324</v>
      </c>
      <c r="P4962" s="1">
        <v>-140.40305678511626</v>
      </c>
      <c r="Q4962" s="1">
        <v>-472809.62583245593</v>
      </c>
      <c r="R4962" s="1">
        <v>-252721.59773944988</v>
      </c>
      <c r="S4962" s="1">
        <v>-252604.6832404942</v>
      </c>
      <c r="T4962" s="1">
        <v>-3528.0700816267104</v>
      </c>
      <c r="U4962" s="1">
        <v>-3528.0700816267104</v>
      </c>
      <c r="V4962" s="1">
        <v>-40372.758491831497</v>
      </c>
      <c r="W4962" s="1">
        <v>-476557.52028087969</v>
      </c>
      <c r="X4962" s="1">
        <v>-463.84753097275092</v>
      </c>
      <c r="Y4962" s="1">
        <v>-5802.5897389787324</v>
      </c>
      <c r="Z4962" s="1">
        <v>-3655.6943250174036</v>
      </c>
      <c r="AA4962" s="1">
        <v>-0.90370397905311106</v>
      </c>
      <c r="AB4962" s="1">
        <v>-8.0411914914740841</v>
      </c>
      <c r="AC4962" s="1">
        <v>-110.32054589850536</v>
      </c>
      <c r="AD4962" s="1">
        <v>-1.0771514849361958</v>
      </c>
      <c r="AE4962" s="1">
        <v>-70.201528392558131</v>
      </c>
      <c r="AF4962" s="1">
        <v>-70.201528392558131</v>
      </c>
      <c r="AG4962" s="1">
        <v>-44.087611303816331</v>
      </c>
      <c r="AH4962" s="5">
        <v>0.22587655203979523</v>
      </c>
    </row>
    <row r="4963" spans="1:34" x14ac:dyDescent="0.2">
      <c r="A4963">
        <v>2016</v>
      </c>
      <c r="B4963" t="s">
        <v>2616</v>
      </c>
      <c r="C4963" t="s">
        <v>118</v>
      </c>
      <c r="D4963" t="s">
        <v>151</v>
      </c>
      <c r="E4963" t="s">
        <v>120</v>
      </c>
      <c r="F4963" s="15">
        <v>-2.0124239336411103E-4</v>
      </c>
      <c r="G4963" s="15">
        <v>-4.7046246590104939E-3</v>
      </c>
      <c r="H4963" s="1">
        <v>-1052584.9048088817</v>
      </c>
      <c r="I4963" s="1">
        <v>-1026063.6088788736</v>
      </c>
      <c r="J4963" s="1">
        <v>-389.69350162068139</v>
      </c>
      <c r="K4963" s="1">
        <v>-13415.883740769166</v>
      </c>
      <c r="L4963" s="1">
        <v>-3010.2842993398035</v>
      </c>
      <c r="M4963" s="1">
        <v>-66.500204175110241</v>
      </c>
      <c r="N4963" s="1">
        <v>-5022.5015414813734</v>
      </c>
      <c r="O4963" s="1">
        <v>-5292.2588625934823</v>
      </c>
      <c r="P4963" s="1">
        <v>675.82621997176204</v>
      </c>
      <c r="Q4963" s="1">
        <v>-434272.42195796705</v>
      </c>
      <c r="R4963" s="1">
        <v>-315473.3015977107</v>
      </c>
      <c r="S4963" s="1">
        <v>-315232.95487499173</v>
      </c>
      <c r="T4963" s="1">
        <v>-3353.9709351922916</v>
      </c>
      <c r="U4963" s="1">
        <v>-3353.9709351922916</v>
      </c>
      <c r="V4963" s="1">
        <v>-51788.721556911711</v>
      </c>
      <c r="W4963" s="1">
        <v>81718.374298007475</v>
      </c>
      <c r="X4963" s="1">
        <v>-928.53386404553089</v>
      </c>
      <c r="Y4963" s="1">
        <v>-5292.2588625934823</v>
      </c>
      <c r="Z4963" s="1">
        <v>-5022.5015414813734</v>
      </c>
      <c r="AA4963" s="1">
        <v>-21.822225116077359</v>
      </c>
      <c r="AB4963" s="1">
        <v>-1.7555084211374465</v>
      </c>
      <c r="AC4963" s="1">
        <v>-166.47371976148349</v>
      </c>
      <c r="AD4963" s="1">
        <v>-26.010555152168063</v>
      </c>
      <c r="AE4963" s="1">
        <v>337.91310998588102</v>
      </c>
      <c r="AF4963" s="1">
        <v>337.91310998588102</v>
      </c>
      <c r="AG4963" s="1">
        <v>-44.407192324015874</v>
      </c>
      <c r="AH4963" s="5">
        <v>0.21097587844457222</v>
      </c>
    </row>
    <row r="4964" spans="1:34" x14ac:dyDescent="0.2">
      <c r="A4964">
        <v>2016</v>
      </c>
      <c r="B4964" t="s">
        <v>152</v>
      </c>
      <c r="C4964" t="s">
        <v>143</v>
      </c>
      <c r="D4964" t="s">
        <v>119</v>
      </c>
      <c r="E4964" t="s">
        <v>120</v>
      </c>
      <c r="F4964" s="15">
        <v>-1.9704943455233092E-4</v>
      </c>
      <c r="G4964" s="15">
        <v>-2.7994988422500341E-3</v>
      </c>
      <c r="H4964" s="1">
        <v>-1678850.9221263668</v>
      </c>
      <c r="I4964" s="1">
        <v>-1599797.9294973211</v>
      </c>
      <c r="J4964" s="1">
        <v>-451.30292354803078</v>
      </c>
      <c r="K4964" s="1">
        <v>-20156.003298227315</v>
      </c>
      <c r="L4964" s="1">
        <v>-4404.1594369877266</v>
      </c>
      <c r="M4964" s="1">
        <v>-88.809083251726676</v>
      </c>
      <c r="N4964" s="1">
        <v>-4361.5100720963319</v>
      </c>
      <c r="O4964" s="1">
        <v>-50390.012209073</v>
      </c>
      <c r="P4964" s="1">
        <v>798.80439413875342</v>
      </c>
      <c r="Q4964" s="1">
        <v>-633597.00908375368</v>
      </c>
      <c r="R4964" s="1">
        <v>-409702.45418457006</v>
      </c>
      <c r="S4964" s="1">
        <v>-409143.56623537745</v>
      </c>
      <c r="T4964" s="1">
        <v>-5039.0008245568288</v>
      </c>
      <c r="U4964" s="1">
        <v>-5039.0008245568288</v>
      </c>
      <c r="V4964" s="1">
        <v>-66573.851640563575</v>
      </c>
      <c r="W4964" s="1">
        <v>-94724.441626852087</v>
      </c>
      <c r="X4964" s="1">
        <v>-767.86133318545524</v>
      </c>
      <c r="Y4964" s="1">
        <v>-50390.012209073</v>
      </c>
      <c r="Z4964" s="1">
        <v>-4361.5100720963319</v>
      </c>
      <c r="AA4964" s="1">
        <v>-20.622683629127167</v>
      </c>
      <c r="AB4964" s="1">
        <v>-6.8841182109782864</v>
      </c>
      <c r="AC4964" s="1">
        <v>-191.00040017419295</v>
      </c>
      <c r="AD4964" s="1">
        <v>-24.580786197001128</v>
      </c>
      <c r="AE4964" s="1">
        <v>399.40219706937671</v>
      </c>
      <c r="AF4964" s="1">
        <v>399.40219706937671</v>
      </c>
      <c r="AG4964" s="1">
        <v>-67.930497708953396</v>
      </c>
      <c r="AH4964" s="5">
        <v>0.18548802676065729</v>
      </c>
    </row>
    <row r="4965" spans="1:34" x14ac:dyDescent="0.2">
      <c r="A4965" s="6">
        <v>2016</v>
      </c>
      <c r="B4965" t="s">
        <v>2617</v>
      </c>
      <c r="C4965" t="s">
        <v>118</v>
      </c>
      <c r="D4965" t="s">
        <v>151</v>
      </c>
      <c r="E4965" s="1" t="s">
        <v>120</v>
      </c>
      <c r="F4965" s="15">
        <v>-1.9050673183948288E-4</v>
      </c>
      <c r="G4965" s="15">
        <v>-4.8416644283567536E-3</v>
      </c>
      <c r="H4965" s="1">
        <v>-226033.21121720158</v>
      </c>
      <c r="I4965" s="1">
        <v>-220293.33794676125</v>
      </c>
      <c r="J4965" s="1">
        <v>-85.549253775061004</v>
      </c>
      <c r="K4965" s="1">
        <v>-2877.5589497838014</v>
      </c>
      <c r="L4965" s="1">
        <v>-644.00461630735595</v>
      </c>
      <c r="M4965" s="1">
        <v>-14.566408264483888</v>
      </c>
      <c r="N4965" s="1">
        <v>-1139.3163851462523</v>
      </c>
      <c r="O4965" s="1">
        <v>-1132.1837098476553</v>
      </c>
      <c r="P4965" s="1">
        <v>153.30605268429255</v>
      </c>
      <c r="Q4965" s="1">
        <v>-92933.607103245202</v>
      </c>
      <c r="R4965" s="1">
        <v>-68319.924200805122</v>
      </c>
      <c r="S4965" s="1">
        <v>-68266.828250351828</v>
      </c>
      <c r="T4965" s="1">
        <v>-719.38973744595035</v>
      </c>
      <c r="U4965" s="1">
        <v>-719.38973744595035</v>
      </c>
      <c r="V4965" s="1">
        <v>-11225.298832527898</v>
      </c>
      <c r="W4965" s="1">
        <v>18537.193475459604</v>
      </c>
      <c r="X4965" s="1">
        <v>-210.6308652636497</v>
      </c>
      <c r="Y4965" s="1">
        <v>-1132.1837098476553</v>
      </c>
      <c r="Z4965" s="1">
        <v>-1139.3163851462523</v>
      </c>
      <c r="AA4965" s="1">
        <v>-4.9502062726622702</v>
      </c>
      <c r="AB4965" s="1">
        <v>-0.39822377194815206</v>
      </c>
      <c r="AC4965" s="1">
        <v>-36.33841996887778</v>
      </c>
      <c r="AD4965" s="1">
        <v>-5.9002971779825097</v>
      </c>
      <c r="AE4965" s="1">
        <v>76.653026342146276</v>
      </c>
      <c r="AF4965" s="1">
        <v>76.653026342146276</v>
      </c>
      <c r="AG4965" s="1">
        <v>-9.5547760745696042</v>
      </c>
      <c r="AH4965" s="5">
        <v>0.21864967143541938</v>
      </c>
    </row>
    <row r="4966" spans="1:34" x14ac:dyDescent="0.2">
      <c r="A4966">
        <v>2016</v>
      </c>
      <c r="B4966" t="s">
        <v>158</v>
      </c>
      <c r="C4966" t="s">
        <v>159</v>
      </c>
      <c r="D4966" t="s">
        <v>160</v>
      </c>
      <c r="E4966" t="s">
        <v>161</v>
      </c>
      <c r="F4966" s="15">
        <v>-0.74178753341646275</v>
      </c>
      <c r="G4966" s="15" t="s">
        <v>128</v>
      </c>
      <c r="H4966" s="1">
        <v>-2605487727.9277682</v>
      </c>
      <c r="I4966" s="1">
        <v>-2438997445.2298446</v>
      </c>
      <c r="J4966" s="1">
        <v>-486055.13869036944</v>
      </c>
      <c r="K4966" s="1">
        <v>-26531775.957409944</v>
      </c>
      <c r="L4966" s="1">
        <v>-6204471.4195911046</v>
      </c>
      <c r="M4966" s="1">
        <v>-84820.161130555352</v>
      </c>
      <c r="N4966" s="1">
        <v>-3625616.6015960798</v>
      </c>
      <c r="O4966" s="1">
        <v>-129409755.67842147</v>
      </c>
      <c r="P4966" s="1">
        <v>-147787.74108381197</v>
      </c>
      <c r="Q4966" s="1">
        <v>-889814518.80802655</v>
      </c>
      <c r="R4966" s="1">
        <v>-497930678.85941726</v>
      </c>
      <c r="S4966" s="1">
        <v>-497684615.50159389</v>
      </c>
      <c r="T4966" s="1">
        <v>-6632943.9893524861</v>
      </c>
      <c r="U4966" s="1">
        <v>-6632943.9893524861</v>
      </c>
      <c r="V4966" s="1">
        <v>-79927925.69347389</v>
      </c>
      <c r="W4966" s="1">
        <v>-492892206.75634694</v>
      </c>
      <c r="X4966" s="1">
        <v>-465329.77644897962</v>
      </c>
      <c r="Y4966" s="1">
        <v>-129409755.67842147</v>
      </c>
      <c r="Z4966" s="1">
        <v>-3625616.6015960798</v>
      </c>
      <c r="AA4966" s="1">
        <v>-618.58275158250694</v>
      </c>
      <c r="AB4966" s="1">
        <v>-8886.3956416054771</v>
      </c>
      <c r="AC4966" s="1">
        <v>-228968.34466103424</v>
      </c>
      <c r="AD4966" s="1">
        <v>-737.30706610494644</v>
      </c>
      <c r="AE4966" s="1">
        <v>-73893.870541905984</v>
      </c>
      <c r="AF4966" s="1">
        <v>-73893.870541905984</v>
      </c>
      <c r="AG4966" s="1">
        <v>-84193.902534610141</v>
      </c>
      <c r="AH4966" s="5">
        <v>0.13893036707578041</v>
      </c>
    </row>
    <row r="4967" spans="1:34" x14ac:dyDescent="0.2">
      <c r="A4967">
        <v>2016</v>
      </c>
      <c r="B4967" t="s">
        <v>168</v>
      </c>
      <c r="C4967" t="s">
        <v>159</v>
      </c>
      <c r="D4967" t="s">
        <v>164</v>
      </c>
      <c r="E4967" t="s">
        <v>161</v>
      </c>
      <c r="F4967" s="15">
        <v>-0.57449001077413209</v>
      </c>
      <c r="G4967" s="15">
        <v>-7.1630570050864035</v>
      </c>
      <c r="H4967" s="1">
        <v>-1374659210.7774184</v>
      </c>
      <c r="I4967" s="1">
        <v>-877919277.36306906</v>
      </c>
      <c r="J4967" s="1">
        <v>-132716.2780945556</v>
      </c>
      <c r="K4967" s="1">
        <v>-7759016.862996473</v>
      </c>
      <c r="L4967" s="1">
        <v>-1805925.9418655955</v>
      </c>
      <c r="M4967" s="1">
        <v>-24225.327225452911</v>
      </c>
      <c r="N4967" s="1">
        <v>-2469931.6763036181</v>
      </c>
      <c r="O4967" s="1">
        <v>-484435265.54825675</v>
      </c>
      <c r="P4967" s="1">
        <v>-112851.77960665808</v>
      </c>
      <c r="Q4967" s="1">
        <v>-258475602.07863382</v>
      </c>
      <c r="R4967" s="1">
        <v>-131962349.96605824</v>
      </c>
      <c r="S4967" s="1">
        <v>-131893923.71254966</v>
      </c>
      <c r="T4967" s="1">
        <v>-1939754.2157491182</v>
      </c>
      <c r="U4967" s="1">
        <v>-1939754.2157491182</v>
      </c>
      <c r="V4967" s="1">
        <v>-20972522.650181867</v>
      </c>
      <c r="W4967" s="1">
        <v>-340052694.98217148</v>
      </c>
      <c r="X4967" s="1">
        <v>-317003.39033990895</v>
      </c>
      <c r="Y4967" s="1">
        <v>-484435265.54825675</v>
      </c>
      <c r="Z4967" s="1">
        <v>-2469931.6763036181</v>
      </c>
      <c r="AA4967" s="1">
        <v>-9.5956923521838213</v>
      </c>
      <c r="AB4967" s="1">
        <v>-6053.8089090019666</v>
      </c>
      <c r="AC4967" s="1">
        <v>-57266.107365059244</v>
      </c>
      <c r="AD4967" s="1">
        <v>-11.437389350631873</v>
      </c>
      <c r="AE4967" s="1">
        <v>-56425.889803329039</v>
      </c>
      <c r="AF4967" s="1">
        <v>-56425.889803329039</v>
      </c>
      <c r="AG4967" s="1">
        <v>-24215.612462465699</v>
      </c>
      <c r="AH4967" s="5">
        <v>0.22521033885664485</v>
      </c>
    </row>
    <row r="4968" spans="1:34" x14ac:dyDescent="0.2">
      <c r="A4968">
        <v>2016</v>
      </c>
      <c r="B4968" t="s">
        <v>2053</v>
      </c>
      <c r="C4968" t="s">
        <v>159</v>
      </c>
      <c r="D4968" t="s">
        <v>164</v>
      </c>
      <c r="E4968" t="s">
        <v>161</v>
      </c>
      <c r="F4968" s="15">
        <v>-0.52383356644986678</v>
      </c>
      <c r="G4968" s="15">
        <v>-2.9507502627217104</v>
      </c>
      <c r="H4968" s="1">
        <v>-1574944519.7794487</v>
      </c>
      <c r="I4968" s="1">
        <v>-1545879472.1643672</v>
      </c>
      <c r="J4968" s="1">
        <v>-292138.81507794105</v>
      </c>
      <c r="K4968" s="1">
        <v>-15504214.631040519</v>
      </c>
      <c r="L4968" s="1">
        <v>-3621369.4626264363</v>
      </c>
      <c r="M4968" s="1">
        <v>-50051.810252625866</v>
      </c>
      <c r="N4968" s="1">
        <v>-3103446.8414097936</v>
      </c>
      <c r="O4968" s="1">
        <v>-6367323.048795782</v>
      </c>
      <c r="P4968" s="1">
        <v>-126503.00587870643</v>
      </c>
      <c r="Q4968" s="1">
        <v>-519127155.19747955</v>
      </c>
      <c r="R4968" s="1">
        <v>-285213817.82294261</v>
      </c>
      <c r="S4968" s="1">
        <v>-285065149.84826344</v>
      </c>
      <c r="T4968" s="1">
        <v>-3876053.6577601298</v>
      </c>
      <c r="U4968" s="1">
        <v>-3876053.6577601298</v>
      </c>
      <c r="V4968" s="1">
        <v>-45693665.459043324</v>
      </c>
      <c r="W4968" s="1">
        <v>-421904721.40382808</v>
      </c>
      <c r="X4968" s="1">
        <v>-398311.89660229755</v>
      </c>
      <c r="Y4968" s="1">
        <v>-6367323.048795782</v>
      </c>
      <c r="Z4968" s="1">
        <v>-3103446.8414097936</v>
      </c>
      <c r="AA4968" s="1">
        <v>-529.49302077450682</v>
      </c>
      <c r="AB4968" s="1">
        <v>-7606.5562126225923</v>
      </c>
      <c r="AC4968" s="1">
        <v>-134035.02518880987</v>
      </c>
      <c r="AD4968" s="1">
        <v>-631.11838257944942</v>
      </c>
      <c r="AE4968" s="1">
        <v>-63251.502939353217</v>
      </c>
      <c r="AF4968" s="1">
        <v>-63251.502939353217</v>
      </c>
      <c r="AG4968" s="1">
        <v>-49515.746880498686</v>
      </c>
      <c r="AH4968" s="5">
        <v>0.19799706715385337</v>
      </c>
    </row>
    <row r="4969" spans="1:34" x14ac:dyDescent="0.2">
      <c r="A4969">
        <v>2016</v>
      </c>
      <c r="B4969" t="s">
        <v>165</v>
      </c>
      <c r="C4969" t="s">
        <v>166</v>
      </c>
      <c r="D4969" t="s">
        <v>167</v>
      </c>
      <c r="E4969" t="s">
        <v>161</v>
      </c>
      <c r="F4969" s="15">
        <v>-0.47635462437676496</v>
      </c>
      <c r="G4969" s="15">
        <v>-5.0925044481402146</v>
      </c>
      <c r="H4969" s="1">
        <v>-2607293029.4254026</v>
      </c>
      <c r="I4969" s="1">
        <v>-1537722497.8584595</v>
      </c>
      <c r="J4969" s="1">
        <v>-429476.42069664865</v>
      </c>
      <c r="K4969" s="1">
        <v>-20439962.828744657</v>
      </c>
      <c r="L4969" s="1">
        <v>-4702329.3471460221</v>
      </c>
      <c r="M4969" s="1">
        <v>-80375.81034851096</v>
      </c>
      <c r="N4969" s="1">
        <v>-1158045.0466690541</v>
      </c>
      <c r="O4969" s="1">
        <v>-1043258507.2233368</v>
      </c>
      <c r="P4969" s="1">
        <v>498165.10999905487</v>
      </c>
      <c r="Q4969" s="1">
        <v>-676339277.49542356</v>
      </c>
      <c r="R4969" s="1">
        <v>-433730710.87823904</v>
      </c>
      <c r="S4969" s="1">
        <v>-433515459.19490731</v>
      </c>
      <c r="T4969" s="1">
        <v>-5109990.3538636826</v>
      </c>
      <c r="U4969" s="1">
        <v>-5109993.5968198264</v>
      </c>
      <c r="V4969" s="1">
        <v>-70510407.542513236</v>
      </c>
      <c r="W4969" s="1">
        <v>61351506.386975549</v>
      </c>
      <c r="X4969" s="1">
        <v>-115547.15969722539</v>
      </c>
      <c r="Y4969" s="1">
        <v>-1043258507.2233368</v>
      </c>
      <c r="Z4969" s="1">
        <v>-1158045.0466690538</v>
      </c>
      <c r="AA4969" s="1">
        <v>-17308.686407767</v>
      </c>
      <c r="AB4969" s="1">
        <v>-703.17957844743466</v>
      </c>
      <c r="AC4969" s="1">
        <v>-193267.48534958519</v>
      </c>
      <c r="AD4969" s="1">
        <v>-20630.734951456328</v>
      </c>
      <c r="AE4969" s="1">
        <v>249082.55499952743</v>
      </c>
      <c r="AF4969" s="1">
        <v>249068.80371937563</v>
      </c>
      <c r="AG4969" s="1">
        <v>-62838.593340457817</v>
      </c>
      <c r="AH4969" s="5">
        <v>1.0910232862167817E-2</v>
      </c>
    </row>
    <row r="4970" spans="1:34" x14ac:dyDescent="0.2">
      <c r="A4970" s="6">
        <v>2016</v>
      </c>
      <c r="B4970" t="s">
        <v>175</v>
      </c>
      <c r="C4970" t="s">
        <v>172</v>
      </c>
      <c r="D4970" t="s">
        <v>164</v>
      </c>
      <c r="E4970" s="1" t="s">
        <v>161</v>
      </c>
      <c r="F4970" s="15">
        <v>-0.14704961951649287</v>
      </c>
      <c r="G4970" s="15">
        <v>-0.59191487622495442</v>
      </c>
      <c r="H4970" s="1">
        <v>-345162693.96001345</v>
      </c>
      <c r="I4970" s="1">
        <v>-335562456.58989048</v>
      </c>
      <c r="J4970" s="1">
        <v>-74552.439126591751</v>
      </c>
      <c r="K4970" s="1">
        <v>-4260616.3735121051</v>
      </c>
      <c r="L4970" s="1">
        <v>-997938.43785238673</v>
      </c>
      <c r="M4970" s="1">
        <v>-13474.952381967101</v>
      </c>
      <c r="N4970" s="1">
        <v>-496621.98355035356</v>
      </c>
      <c r="O4970" s="1">
        <v>-3754352.4851453593</v>
      </c>
      <c r="P4970" s="1">
        <v>-2680.6985541143426</v>
      </c>
      <c r="Q4970" s="1">
        <v>-143232823.17536962</v>
      </c>
      <c r="R4970" s="1">
        <v>-82797960.879806846</v>
      </c>
      <c r="S4970" s="1">
        <v>-82760464.459853053</v>
      </c>
      <c r="T4970" s="1">
        <v>-1065153.941857399</v>
      </c>
      <c r="U4970" s="1">
        <v>-1065155.3325833618</v>
      </c>
      <c r="V4970" s="1">
        <v>-13335074.000989458</v>
      </c>
      <c r="W4970" s="1">
        <v>-16552254.770712059</v>
      </c>
      <c r="X4970" s="1">
        <v>-49551.837216954584</v>
      </c>
      <c r="Y4970" s="1">
        <v>-3754352.4851453593</v>
      </c>
      <c r="Z4970" s="1">
        <v>-496621.9835503535</v>
      </c>
      <c r="AA4970" s="1">
        <v>-104.30843283359283</v>
      </c>
      <c r="AB4970" s="1">
        <v>-301.55514074787533</v>
      </c>
      <c r="AC4970" s="1">
        <v>-36700.852886077068</v>
      </c>
      <c r="AD4970" s="1">
        <v>-124.32830431464635</v>
      </c>
      <c r="AE4970" s="1">
        <v>-1340.3492770571713</v>
      </c>
      <c r="AF4970" s="1">
        <v>-1346.2464466404997</v>
      </c>
      <c r="AG4970" s="1">
        <v>-13363.452441441455</v>
      </c>
      <c r="AH4970" s="5">
        <v>3.5719485823275041E-2</v>
      </c>
    </row>
    <row r="4971" spans="1:34" x14ac:dyDescent="0.2">
      <c r="A4971">
        <v>2016</v>
      </c>
      <c r="B4971" t="s">
        <v>180</v>
      </c>
      <c r="C4971" t="s">
        <v>127</v>
      </c>
      <c r="D4971" t="s">
        <v>181</v>
      </c>
      <c r="E4971" t="s">
        <v>161</v>
      </c>
      <c r="F4971" s="15">
        <v>-9.6695105669271336E-2</v>
      </c>
      <c r="G4971" s="15" t="s">
        <v>128</v>
      </c>
      <c r="H4971" s="1">
        <v>-195736928.50052336</v>
      </c>
      <c r="I4971" s="1">
        <v>-99272685.449055329</v>
      </c>
      <c r="J4971" s="1">
        <v>-21697.611871027941</v>
      </c>
      <c r="K4971" s="1">
        <v>-1260758.879346031</v>
      </c>
      <c r="L4971" s="1">
        <v>-291284.18103780685</v>
      </c>
      <c r="M4971" s="1">
        <v>-3943.6046332068613</v>
      </c>
      <c r="N4971" s="1">
        <v>-258037.20641351421</v>
      </c>
      <c r="O4971" s="1">
        <v>-94627934.144400924</v>
      </c>
      <c r="P4971" s="1">
        <v>-587.42376549852247</v>
      </c>
      <c r="Q4971" s="1">
        <v>-41801928.348570816</v>
      </c>
      <c r="R4971" s="1">
        <v>-23983661.750698853</v>
      </c>
      <c r="S4971" s="1">
        <v>-23966208.375104744</v>
      </c>
      <c r="T4971" s="1">
        <v>-315189.71983650775</v>
      </c>
      <c r="U4971" s="1">
        <v>-315189.71983650775</v>
      </c>
      <c r="V4971" s="1">
        <v>-3858497.0799815366</v>
      </c>
      <c r="W4971" s="1">
        <v>-6522078.4024223899</v>
      </c>
      <c r="X4971" s="1">
        <v>-72894.609899636722</v>
      </c>
      <c r="Y4971" s="1">
        <v>-94627934.144400924</v>
      </c>
      <c r="Z4971" s="1">
        <v>-258037.20641351421</v>
      </c>
      <c r="AA4971" s="1">
        <v>-46.83261136824698</v>
      </c>
      <c r="AB4971" s="1">
        <v>-141.38195255282062</v>
      </c>
      <c r="AC4971" s="1">
        <v>-10581.49296747806</v>
      </c>
      <c r="AD4971" s="1">
        <v>-55.821173800300691</v>
      </c>
      <c r="AE4971" s="1">
        <v>-293.71188274926124</v>
      </c>
      <c r="AF4971" s="1">
        <v>-293.71188274926124</v>
      </c>
      <c r="AG4971" s="1">
        <v>-3896.1908872449935</v>
      </c>
      <c r="AH4971" s="5">
        <v>3.8830705044806735E-2</v>
      </c>
    </row>
    <row r="4972" spans="1:34" x14ac:dyDescent="0.2">
      <c r="A4972" s="6">
        <v>2016</v>
      </c>
      <c r="B4972" t="s">
        <v>171</v>
      </c>
      <c r="C4972" t="s">
        <v>172</v>
      </c>
      <c r="D4972" t="s">
        <v>164</v>
      </c>
      <c r="E4972" s="1" t="s">
        <v>161</v>
      </c>
      <c r="F4972" s="15">
        <v>-8.2126969616799828E-2</v>
      </c>
      <c r="G4972" s="15">
        <v>-0.41287581207281038</v>
      </c>
      <c r="H4972" s="1">
        <v>-346454083.29094088</v>
      </c>
      <c r="I4972" s="1">
        <v>-320329326.95490372</v>
      </c>
      <c r="J4972" s="1">
        <v>-69325.862803043769</v>
      </c>
      <c r="K4972" s="1">
        <v>-3896783.7950104675</v>
      </c>
      <c r="L4972" s="1">
        <v>-911880.20949520194</v>
      </c>
      <c r="M4972" s="1">
        <v>-12449.055366003036</v>
      </c>
      <c r="N4972" s="1">
        <v>-892536.28618889884</v>
      </c>
      <c r="O4972" s="1">
        <v>-20336963.336557597</v>
      </c>
      <c r="P4972" s="1">
        <v>-4817.7906156636591</v>
      </c>
      <c r="Q4972" s="1">
        <v>-130860314.14394671</v>
      </c>
      <c r="R4972" s="1">
        <v>-75226786.610835955</v>
      </c>
      <c r="S4972" s="1">
        <v>-75191727.93207477</v>
      </c>
      <c r="T4972" s="1">
        <v>-974195.67643753125</v>
      </c>
      <c r="U4972" s="1">
        <v>-974198.17587055522</v>
      </c>
      <c r="V4972" s="1">
        <v>-12108692.886135831</v>
      </c>
      <c r="W4972" s="1">
        <v>-29747954.15919381</v>
      </c>
      <c r="X4972" s="1">
        <v>-89055.285968775992</v>
      </c>
      <c r="Y4972" s="1">
        <v>-20336963.336557597</v>
      </c>
      <c r="Z4972" s="1">
        <v>-892536.28618889861</v>
      </c>
      <c r="AA4972" s="1">
        <v>-187.46463979285286</v>
      </c>
      <c r="AB4972" s="1">
        <v>-541.95930570799965</v>
      </c>
      <c r="AC4972" s="1">
        <v>-33628.874001141703</v>
      </c>
      <c r="AD4972" s="1">
        <v>-223.44464537765765</v>
      </c>
      <c r="AE4972" s="1">
        <v>-2408.8953078318295</v>
      </c>
      <c r="AF4972" s="1">
        <v>-2419.4937871848815</v>
      </c>
      <c r="AG4972" s="1">
        <v>-12248.666043493411</v>
      </c>
      <c r="AH4972" s="5">
        <v>6.7021197362489668E-2</v>
      </c>
    </row>
    <row r="4973" spans="1:34" x14ac:dyDescent="0.2">
      <c r="A4973">
        <v>2016</v>
      </c>
      <c r="B4973" t="s">
        <v>178</v>
      </c>
      <c r="C4973" t="s">
        <v>127</v>
      </c>
      <c r="D4973" t="s">
        <v>164</v>
      </c>
      <c r="E4973" t="s">
        <v>161</v>
      </c>
      <c r="F4973" s="15">
        <v>-8.1384480627835071E-2</v>
      </c>
      <c r="G4973" s="15">
        <v>-0.42510476559663501</v>
      </c>
      <c r="H4973" s="1">
        <v>-140269237.56187326</v>
      </c>
      <c r="I4973" s="1">
        <v>-51837302.684758037</v>
      </c>
      <c r="J4973" s="1">
        <v>-10999.028817016744</v>
      </c>
      <c r="K4973" s="1">
        <v>-638728.93750624964</v>
      </c>
      <c r="L4973" s="1">
        <v>-146089.35827562062</v>
      </c>
      <c r="M4973" s="1">
        <v>-1997.2534218735384</v>
      </c>
      <c r="N4973" s="1">
        <v>-219702.44737901993</v>
      </c>
      <c r="O4973" s="1">
        <v>-87413917.69733569</v>
      </c>
      <c r="P4973" s="1">
        <v>-500.15437975949868</v>
      </c>
      <c r="Q4973" s="1">
        <v>-20960760.079913341</v>
      </c>
      <c r="R4973" s="1">
        <v>-11914485.108504834</v>
      </c>
      <c r="S4973" s="1">
        <v>-11903362.218544995</v>
      </c>
      <c r="T4973" s="1">
        <v>-159682.23437656241</v>
      </c>
      <c r="U4973" s="1">
        <v>-159682.23437656241</v>
      </c>
      <c r="V4973" s="1">
        <v>-1914504.1973719122</v>
      </c>
      <c r="W4973" s="1">
        <v>-5553139.4364646208</v>
      </c>
      <c r="X4973" s="1">
        <v>-62065.174314530021</v>
      </c>
      <c r="Y4973" s="1">
        <v>-87413917.69733569</v>
      </c>
      <c r="Z4973" s="1">
        <v>-219702.44737901993</v>
      </c>
      <c r="AA4973" s="1">
        <v>-39.875022202284597</v>
      </c>
      <c r="AB4973" s="1">
        <v>-120.3778378428932</v>
      </c>
      <c r="AC4973" s="1">
        <v>-5271.9142336734158</v>
      </c>
      <c r="AD4973" s="1">
        <v>-47.528217616191732</v>
      </c>
      <c r="AE4973" s="1">
        <v>-250.07718987974934</v>
      </c>
      <c r="AF4973" s="1">
        <v>-250.07718987974934</v>
      </c>
      <c r="AG4973" s="1">
        <v>-1956.883600125678</v>
      </c>
      <c r="AH4973" s="5">
        <v>5.3369922536365778E-2</v>
      </c>
    </row>
    <row r="4974" spans="1:34" x14ac:dyDescent="0.2">
      <c r="A4974">
        <v>2016</v>
      </c>
      <c r="B4974" t="s">
        <v>176</v>
      </c>
      <c r="C4974" t="s">
        <v>127</v>
      </c>
      <c r="D4974" t="s">
        <v>164</v>
      </c>
      <c r="E4974" t="s">
        <v>161</v>
      </c>
      <c r="F4974" s="15">
        <v>-6.6199532222534441E-2</v>
      </c>
      <c r="G4974" s="15">
        <v>-0.65761983294747794</v>
      </c>
      <c r="H4974" s="1">
        <v>-78534864.799147561</v>
      </c>
      <c r="I4974" s="1">
        <v>-76746850.861697674</v>
      </c>
      <c r="J4974" s="1">
        <v>-16962.159550199358</v>
      </c>
      <c r="K4974" s="1">
        <v>-985816.72068775585</v>
      </c>
      <c r="L4974" s="1">
        <v>-228603.59279892972</v>
      </c>
      <c r="M4974" s="1">
        <v>-3083.9744750121486</v>
      </c>
      <c r="N4974" s="1">
        <v>-151224.31795877396</v>
      </c>
      <c r="O4974" s="1">
        <v>-401978.9086091413</v>
      </c>
      <c r="P4974" s="1">
        <v>-344.26337009683414</v>
      </c>
      <c r="Q4974" s="1">
        <v>-32809188.335042737</v>
      </c>
      <c r="R4974" s="1">
        <v>-18887542.180485852</v>
      </c>
      <c r="S4974" s="1">
        <v>-18875190.451373342</v>
      </c>
      <c r="T4974" s="1">
        <v>-246454.18017193896</v>
      </c>
      <c r="U4974" s="1">
        <v>-246454.18017193896</v>
      </c>
      <c r="V4974" s="1">
        <v>-3039939.1937322076</v>
      </c>
      <c r="W4974" s="1">
        <v>-3822304.8210318871</v>
      </c>
      <c r="X4974" s="1">
        <v>-42720.341838137821</v>
      </c>
      <c r="Y4974" s="1">
        <v>-401978.9086091413</v>
      </c>
      <c r="Z4974" s="1">
        <v>-151224.31795877396</v>
      </c>
      <c r="AA4974" s="1">
        <v>-27.446544670158673</v>
      </c>
      <c r="AB4974" s="1">
        <v>-82.857777154109996</v>
      </c>
      <c r="AC4974" s="1">
        <v>-8324.4193390539367</v>
      </c>
      <c r="AD4974" s="1">
        <v>-32.714347876177229</v>
      </c>
      <c r="AE4974" s="1">
        <v>-172.13168504841707</v>
      </c>
      <c r="AF4974" s="1">
        <v>-172.13168504841707</v>
      </c>
      <c r="AG4974" s="1">
        <v>-3056.1873527803891</v>
      </c>
      <c r="AH4974" s="5">
        <v>3.9282637537271681E-2</v>
      </c>
    </row>
    <row r="4975" spans="1:34" x14ac:dyDescent="0.2">
      <c r="A4975">
        <v>2016</v>
      </c>
      <c r="B4975" t="s">
        <v>2055</v>
      </c>
      <c r="C4975" t="s">
        <v>135</v>
      </c>
      <c r="D4975" t="s">
        <v>164</v>
      </c>
      <c r="E4975" t="s">
        <v>161</v>
      </c>
      <c r="F4975" s="15">
        <v>-5.6029972200169378E-2</v>
      </c>
      <c r="G4975" s="15">
        <v>-0.62783573472080856</v>
      </c>
      <c r="H4975" s="1">
        <v>-798874962.38295817</v>
      </c>
      <c r="I4975" s="1">
        <v>-462728385.44298428</v>
      </c>
      <c r="J4975" s="1">
        <v>-108287.59924916057</v>
      </c>
      <c r="K4975" s="1">
        <v>-6138275.7942327401</v>
      </c>
      <c r="L4975" s="1">
        <v>-1439587.4546690737</v>
      </c>
      <c r="M4975" s="1">
        <v>-19353.363734187802</v>
      </c>
      <c r="N4975" s="1">
        <v>-2849.4512504810068</v>
      </c>
      <c r="O4975" s="1">
        <v>-328438901.01971424</v>
      </c>
      <c r="P4975" s="1">
        <v>677.74287593071381</v>
      </c>
      <c r="Q4975" s="1">
        <v>-206679140.72109729</v>
      </c>
      <c r="R4975" s="1">
        <v>-120774549.26058051</v>
      </c>
      <c r="S4975" s="1">
        <v>-120720389.19048369</v>
      </c>
      <c r="T4975" s="1">
        <v>-1534568.948558185</v>
      </c>
      <c r="U4975" s="1">
        <v>-1534568.948558185</v>
      </c>
      <c r="V4975" s="1">
        <v>-19472523.014523685</v>
      </c>
      <c r="W4975" s="1">
        <v>356001.05597717135</v>
      </c>
      <c r="X4975" s="1">
        <v>-653.91861458964388</v>
      </c>
      <c r="Y4975" s="1">
        <v>-328438901.01971424</v>
      </c>
      <c r="Z4975" s="1">
        <v>-2849.4512504810068</v>
      </c>
      <c r="AA4975" s="1">
        <v>-22.615082468573743</v>
      </c>
      <c r="AB4975" s="1">
        <v>-0.90985617868501278</v>
      </c>
      <c r="AC4975" s="1">
        <v>-54115.759880156744</v>
      </c>
      <c r="AD4975" s="1">
        <v>-26.955585266430589</v>
      </c>
      <c r="AE4975" s="1">
        <v>338.8714379653569</v>
      </c>
      <c r="AF4975" s="1">
        <v>338.8714379653569</v>
      </c>
      <c r="AG4975" s="1">
        <v>-19330.468026608305</v>
      </c>
      <c r="AH4975" s="5">
        <v>4.7904888534525277E-4</v>
      </c>
    </row>
    <row r="4976" spans="1:34" x14ac:dyDescent="0.2">
      <c r="A4976">
        <v>2016</v>
      </c>
      <c r="B4976" t="s">
        <v>2369</v>
      </c>
      <c r="C4976" t="s">
        <v>122</v>
      </c>
      <c r="D4976" t="s">
        <v>164</v>
      </c>
      <c r="E4976" t="s">
        <v>161</v>
      </c>
      <c r="F4976" s="15">
        <v>-4.6759883838621633E-2</v>
      </c>
      <c r="G4976" s="15">
        <v>-1.2117987628039113</v>
      </c>
      <c r="H4976" s="1">
        <v>-458357987.83797276</v>
      </c>
      <c r="I4976" s="1">
        <v>-424158646.06488651</v>
      </c>
      <c r="J4976" s="1">
        <v>-87869.278146716446</v>
      </c>
      <c r="K4976" s="1">
        <v>-4796546.54399262</v>
      </c>
      <c r="L4976" s="1">
        <v>-1120563.3364256348</v>
      </c>
      <c r="M4976" s="1">
        <v>-15601.196058798163</v>
      </c>
      <c r="N4976" s="1">
        <v>-2073945.6736257423</v>
      </c>
      <c r="O4976" s="1">
        <v>-26093620.865526199</v>
      </c>
      <c r="P4976" s="1">
        <v>-11194.879310123251</v>
      </c>
      <c r="Q4976" s="1">
        <v>-160761540.09772298</v>
      </c>
      <c r="R4976" s="1">
        <v>-91482450.782849371</v>
      </c>
      <c r="S4976" s="1">
        <v>-91437596.563768849</v>
      </c>
      <c r="T4976" s="1">
        <v>-1199136.0032320675</v>
      </c>
      <c r="U4976" s="1">
        <v>-1199141.8110500653</v>
      </c>
      <c r="V4976" s="1">
        <v>-14709563.225295793</v>
      </c>
      <c r="W4976" s="1">
        <v>-69123958.075828284</v>
      </c>
      <c r="X4976" s="1">
        <v>-206933.68763424898</v>
      </c>
      <c r="Y4976" s="1">
        <v>-26093620.865526199</v>
      </c>
      <c r="Z4976" s="1">
        <v>-2073945.6736257419</v>
      </c>
      <c r="AA4976" s="1">
        <v>-435.6029941553665</v>
      </c>
      <c r="AB4976" s="1">
        <v>-1259.3260069612809</v>
      </c>
      <c r="AC4976" s="1">
        <v>-41531.847270958286</v>
      </c>
      <c r="AD4976" s="1">
        <v>-519.20808458621423</v>
      </c>
      <c r="AE4976" s="1">
        <v>-5597.4396550616257</v>
      </c>
      <c r="AF4976" s="1">
        <v>-5622.0668559288642</v>
      </c>
      <c r="AG4976" s="1">
        <v>-15135.560571602213</v>
      </c>
      <c r="AH4976" s="5">
        <v>0.12066525833690286</v>
      </c>
    </row>
    <row r="4977" spans="1:34" x14ac:dyDescent="0.2">
      <c r="A4977">
        <v>2016</v>
      </c>
      <c r="B4977" t="s">
        <v>2054</v>
      </c>
      <c r="C4977" t="s">
        <v>166</v>
      </c>
      <c r="D4977" t="s">
        <v>164</v>
      </c>
      <c r="E4977" t="s">
        <v>161</v>
      </c>
      <c r="F4977" s="15">
        <v>-4.3221184521540598E-2</v>
      </c>
      <c r="G4977" s="15">
        <v>-0.36781235474015006</v>
      </c>
      <c r="H4977" s="1">
        <v>-202467288.61194</v>
      </c>
      <c r="I4977" s="1">
        <v>-194298567.33193812</v>
      </c>
      <c r="J4977" s="1">
        <v>-40070.29392786212</v>
      </c>
      <c r="K4977" s="1">
        <v>-2180470.8310037558</v>
      </c>
      <c r="L4977" s="1">
        <v>-509306.34337794344</v>
      </c>
      <c r="M4977" s="1">
        <v>-7105.9315693178523</v>
      </c>
      <c r="N4977" s="1">
        <v>-991115.3384552378</v>
      </c>
      <c r="O4977" s="1">
        <v>-4435302.6346099013</v>
      </c>
      <c r="P4977" s="1">
        <v>-5349.9070576043387</v>
      </c>
      <c r="Q4977" s="1">
        <v>-73065312.972701862</v>
      </c>
      <c r="R4977" s="1">
        <v>-41531981.945921876</v>
      </c>
      <c r="S4977" s="1">
        <v>-41511507.342003219</v>
      </c>
      <c r="T4977" s="1">
        <v>-545117.40535913431</v>
      </c>
      <c r="U4977" s="1">
        <v>-545120.18085010967</v>
      </c>
      <c r="V4977" s="1">
        <v>-6677186.4136549411</v>
      </c>
      <c r="W4977" s="1">
        <v>-33033563.017067377</v>
      </c>
      <c r="X4977" s="1">
        <v>-98891.28460093886</v>
      </c>
      <c r="Y4977" s="1">
        <v>-4435302.6346099013</v>
      </c>
      <c r="Z4977" s="1">
        <v>-991115.33845523756</v>
      </c>
      <c r="AA4977" s="1">
        <v>-208.16977728719431</v>
      </c>
      <c r="AB4977" s="1">
        <v>-601.81775129763992</v>
      </c>
      <c r="AC4977" s="1">
        <v>-18886.879754834041</v>
      </c>
      <c r="AD4977" s="1">
        <v>-248.12371077383565</v>
      </c>
      <c r="AE4977" s="1">
        <v>-2674.9535288021693</v>
      </c>
      <c r="AF4977" s="1">
        <v>-2686.722591431504</v>
      </c>
      <c r="AG4977" s="1">
        <v>-6883.4096009954255</v>
      </c>
      <c r="AH4977" s="5">
        <v>0.12802095945151876</v>
      </c>
    </row>
    <row r="4978" spans="1:34" x14ac:dyDescent="0.2">
      <c r="A4978">
        <v>2016</v>
      </c>
      <c r="B4978" t="s">
        <v>184</v>
      </c>
      <c r="C4978" t="s">
        <v>185</v>
      </c>
      <c r="D4978" t="s">
        <v>164</v>
      </c>
      <c r="E4978" t="s">
        <v>161</v>
      </c>
      <c r="F4978" s="15">
        <v>-3.5511564794358304E-2</v>
      </c>
      <c r="G4978" s="15">
        <v>-0.52732853490571829</v>
      </c>
      <c r="H4978" s="1">
        <v>-236766979.02560395</v>
      </c>
      <c r="I4978" s="1">
        <v>-201338812.39905673</v>
      </c>
      <c r="J4978" s="1">
        <v>-50854.554722639899</v>
      </c>
      <c r="K4978" s="1">
        <v>-2655524.5571282222</v>
      </c>
      <c r="L4978" s="1">
        <v>-612415.78056406567</v>
      </c>
      <c r="M4978" s="1">
        <v>-9218.1479863350396</v>
      </c>
      <c r="N4978" s="1">
        <v>-315881.06197149487</v>
      </c>
      <c r="O4978" s="1">
        <v>-31811529.754840828</v>
      </c>
      <c r="P4978" s="1">
        <v>27257.230666381878</v>
      </c>
      <c r="Q4978" s="1">
        <v>-87986854.016994834</v>
      </c>
      <c r="R4978" s="1">
        <v>-53380306.136650927</v>
      </c>
      <c r="S4978" s="1">
        <v>-53345743.378643386</v>
      </c>
      <c r="T4978" s="1">
        <v>-663881.13928205555</v>
      </c>
      <c r="U4978" s="1">
        <v>-663881.13928205555</v>
      </c>
      <c r="V4978" s="1">
        <v>-8634137.8028530274</v>
      </c>
      <c r="W4978" s="1">
        <v>139539.14241701434</v>
      </c>
      <c r="X4978" s="1">
        <v>-96979.439043239647</v>
      </c>
      <c r="Y4978" s="1">
        <v>-31811529.754840828</v>
      </c>
      <c r="Z4978" s="1">
        <v>-315881.06197149487</v>
      </c>
      <c r="AA4978" s="1">
        <v>-971.71572815534057</v>
      </c>
      <c r="AB4978" s="1">
        <v>-127.79244420573367</v>
      </c>
      <c r="AC4978" s="1">
        <v>-24089.429782389987</v>
      </c>
      <c r="AD4978" s="1">
        <v>-1158.2166990291273</v>
      </c>
      <c r="AE4978" s="1">
        <v>13628.615333190939</v>
      </c>
      <c r="AF4978" s="1">
        <v>13628.615333190939</v>
      </c>
      <c r="AG4978" s="1">
        <v>-8234.3744717719292</v>
      </c>
      <c r="AH4978" s="5">
        <v>1.6892840724208484E-2</v>
      </c>
    </row>
    <row r="4979" spans="1:34" x14ac:dyDescent="0.2">
      <c r="A4979">
        <v>2016</v>
      </c>
      <c r="B4979" t="s">
        <v>189</v>
      </c>
      <c r="C4979" t="s">
        <v>190</v>
      </c>
      <c r="D4979" t="s">
        <v>164</v>
      </c>
      <c r="E4979" t="s">
        <v>161</v>
      </c>
      <c r="F4979" s="15">
        <v>-3.0441547763445282E-2</v>
      </c>
      <c r="G4979" s="15">
        <v>-0.12684259086764102</v>
      </c>
      <c r="H4979" s="1">
        <v>-916564561.60957396</v>
      </c>
      <c r="I4979" s="1">
        <v>-672836715.43833554</v>
      </c>
      <c r="J4979" s="1">
        <v>-153660.22991180766</v>
      </c>
      <c r="K4979" s="1">
        <v>-9017555.8268856052</v>
      </c>
      <c r="L4979" s="1">
        <v>-2071754.8186856897</v>
      </c>
      <c r="M4979" s="1">
        <v>-28099.073552163642</v>
      </c>
      <c r="N4979" s="1">
        <v>-30584.130068550559</v>
      </c>
      <c r="O4979" s="1">
        <v>-232437606.85858214</v>
      </c>
      <c r="P4979" s="1">
        <v>11414.766447724201</v>
      </c>
      <c r="Q4979" s="1">
        <v>-297414909.65801632</v>
      </c>
      <c r="R4979" s="1">
        <v>-173335942.78281757</v>
      </c>
      <c r="S4979" s="1">
        <v>-173178964.37534171</v>
      </c>
      <c r="T4979" s="1">
        <v>-2254388.9567214013</v>
      </c>
      <c r="U4979" s="1">
        <v>-2254388.9567214013</v>
      </c>
      <c r="V4979" s="1">
        <v>-27924648.856645826</v>
      </c>
      <c r="W4979" s="1">
        <v>-7636204.4612704832</v>
      </c>
      <c r="X4979" s="1">
        <v>-3444.7461747762814</v>
      </c>
      <c r="Y4979" s="1">
        <v>-232437606.85858214</v>
      </c>
      <c r="Z4979" s="1">
        <v>-30584.130068550559</v>
      </c>
      <c r="AA4979" s="1">
        <v>-427.88525627659772</v>
      </c>
      <c r="AB4979" s="1">
        <v>-73.189692894495593</v>
      </c>
      <c r="AC4979" s="1">
        <v>-76215.63085695765</v>
      </c>
      <c r="AD4979" s="1">
        <v>-510.00908468231376</v>
      </c>
      <c r="AE4979" s="1">
        <v>5707.3832238621007</v>
      </c>
      <c r="AF4979" s="1">
        <v>5707.3832238621007</v>
      </c>
      <c r="AG4979" s="1">
        <v>-27665.878770809159</v>
      </c>
      <c r="AH4979" s="5">
        <v>9.6319745651959124E-3</v>
      </c>
    </row>
    <row r="4980" spans="1:34" x14ac:dyDescent="0.2">
      <c r="A4980">
        <v>2016</v>
      </c>
      <c r="B4980" t="s">
        <v>2553</v>
      </c>
      <c r="C4980" t="s">
        <v>174</v>
      </c>
      <c r="D4980" t="s">
        <v>164</v>
      </c>
      <c r="E4980" t="s">
        <v>161</v>
      </c>
      <c r="F4980" s="15">
        <v>-2.6722622239387085E-2</v>
      </c>
      <c r="G4980" s="15">
        <v>-0.23809913470665786</v>
      </c>
      <c r="H4980" s="1">
        <v>-16647854.901791381</v>
      </c>
      <c r="I4980" s="1">
        <v>-13381217.6451775</v>
      </c>
      <c r="J4980" s="1">
        <v>-2479.8383492629227</v>
      </c>
      <c r="K4980" s="1">
        <v>-124286.08871324369</v>
      </c>
      <c r="L4980" s="1">
        <v>-28885.965421442394</v>
      </c>
      <c r="M4980" s="1">
        <v>-426.47759979073726</v>
      </c>
      <c r="N4980" s="1">
        <v>-131809.04244628776</v>
      </c>
      <c r="O4980" s="1">
        <v>-2978038.3566321838</v>
      </c>
      <c r="P4980" s="1">
        <v>-711.48745164063723</v>
      </c>
      <c r="Q4980" s="1">
        <v>-4140429.7801298285</v>
      </c>
      <c r="R4980" s="1">
        <v>-2281275.5333907553</v>
      </c>
      <c r="S4980" s="1">
        <v>-2279977.1705636503</v>
      </c>
      <c r="T4980" s="1">
        <v>-31071.481963037615</v>
      </c>
      <c r="U4980" s="1">
        <v>-31071.851077300696</v>
      </c>
      <c r="V4980" s="1">
        <v>-365538.2100193089</v>
      </c>
      <c r="W4980" s="1">
        <v>-4393153.9962393614</v>
      </c>
      <c r="X4980" s="1">
        <v>-13151.613161238314</v>
      </c>
      <c r="Y4980" s="1">
        <v>-2978038.3566321838</v>
      </c>
      <c r="Z4980" s="1">
        <v>-131809.04244628773</v>
      </c>
      <c r="AA4980" s="1">
        <v>-27.684627556312702</v>
      </c>
      <c r="AB4980" s="1">
        <v>-80.036115321711009</v>
      </c>
      <c r="AC4980" s="1">
        <v>-1087.2104076180794</v>
      </c>
      <c r="AD4980" s="1">
        <v>-32.998125905601654</v>
      </c>
      <c r="AE4980" s="1">
        <v>-355.74372582031862</v>
      </c>
      <c r="AF4980" s="1">
        <v>-357.30890074544976</v>
      </c>
      <c r="AG4980" s="1">
        <v>-396.88426546341572</v>
      </c>
      <c r="AH4980" s="5">
        <v>0.24323081504549054</v>
      </c>
    </row>
    <row r="4981" spans="1:34" x14ac:dyDescent="0.2">
      <c r="A4981">
        <v>2016</v>
      </c>
      <c r="B4981" t="s">
        <v>2370</v>
      </c>
      <c r="C4981" t="s">
        <v>127</v>
      </c>
      <c r="D4981" t="s">
        <v>301</v>
      </c>
      <c r="E4981" t="s">
        <v>161</v>
      </c>
      <c r="F4981" s="15">
        <v>-2.2692422522924242E-2</v>
      </c>
      <c r="G4981" s="15">
        <v>-0.46409559852083099</v>
      </c>
      <c r="H4981" s="1">
        <v>-23811135.556575887</v>
      </c>
      <c r="I4981" s="1">
        <v>-18789808.230705466</v>
      </c>
      <c r="J4981" s="1">
        <v>-3776.1598479728245</v>
      </c>
      <c r="K4981" s="1">
        <v>-219037.97322107261</v>
      </c>
      <c r="L4981" s="1">
        <v>-49125.291042958343</v>
      </c>
      <c r="M4981" s="1">
        <v>-684.47681125570239</v>
      </c>
      <c r="N4981" s="1">
        <v>-133756.00868248631</v>
      </c>
      <c r="O4981" s="1">
        <v>-4614642.919640447</v>
      </c>
      <c r="P4981" s="1">
        <v>-304.49662422869937</v>
      </c>
      <c r="Q4981" s="1">
        <v>-7045537.2512716344</v>
      </c>
      <c r="R4981" s="1">
        <v>-3930752.3666231222</v>
      </c>
      <c r="S4981" s="1">
        <v>-3925440.7460056148</v>
      </c>
      <c r="T4981" s="1">
        <v>-54759.493305268152</v>
      </c>
      <c r="U4981" s="1">
        <v>-54759.493305268152</v>
      </c>
      <c r="V4981" s="1">
        <v>-630080.68589245726</v>
      </c>
      <c r="W4981" s="1">
        <v>-3380780.5763648846</v>
      </c>
      <c r="X4981" s="1">
        <v>-37785.605456514582</v>
      </c>
      <c r="Y4981" s="1">
        <v>-4614642.919640447</v>
      </c>
      <c r="Z4981" s="1">
        <v>-133756.00868248631</v>
      </c>
      <c r="AA4981" s="1">
        <v>-24.276123818966735</v>
      </c>
      <c r="AB4981" s="1">
        <v>-73.286662555541966</v>
      </c>
      <c r="AC4981" s="1">
        <v>-1749.5157371758705</v>
      </c>
      <c r="AD4981" s="1">
        <v>-28.935429550164883</v>
      </c>
      <c r="AE4981" s="1">
        <v>-152.24831211434969</v>
      </c>
      <c r="AF4981" s="1">
        <v>-152.24831211434969</v>
      </c>
      <c r="AG4981" s="1">
        <v>-659.89945086379953</v>
      </c>
      <c r="AH4981" s="5">
        <v>0.13624070431929555</v>
      </c>
    </row>
    <row r="4982" spans="1:34" x14ac:dyDescent="0.2">
      <c r="A4982">
        <v>2016</v>
      </c>
      <c r="B4982" t="s">
        <v>182</v>
      </c>
      <c r="C4982" t="s">
        <v>135</v>
      </c>
      <c r="D4982" t="s">
        <v>164</v>
      </c>
      <c r="E4982" t="s">
        <v>161</v>
      </c>
      <c r="F4982" s="15">
        <v>-2.002757729285571E-2</v>
      </c>
      <c r="G4982" s="15">
        <v>-0.23951101467701583</v>
      </c>
      <c r="H4982" s="1">
        <v>-21012634.385440718</v>
      </c>
      <c r="I4982" s="1">
        <v>-20556750.39036306</v>
      </c>
      <c r="J4982" s="1">
        <v>-4714.8617086767345</v>
      </c>
      <c r="K4982" s="1">
        <v>-273378.12572248717</v>
      </c>
      <c r="L4982" s="1">
        <v>-64084.746745563614</v>
      </c>
      <c r="M4982" s="1">
        <v>-857.4509043839123</v>
      </c>
      <c r="N4982" s="1">
        <v>-209.67898983347254</v>
      </c>
      <c r="O4982" s="1">
        <v>-112689.0032203779</v>
      </c>
      <c r="P4982" s="1">
        <v>49.872213664998014</v>
      </c>
      <c r="Q4982" s="1">
        <v>-9199688.0275341943</v>
      </c>
      <c r="R4982" s="1">
        <v>-5353845.3031439744</v>
      </c>
      <c r="S4982" s="1">
        <v>-5351486.6750148339</v>
      </c>
      <c r="T4982" s="1">
        <v>-68344.531430621792</v>
      </c>
      <c r="U4982" s="1">
        <v>-68344.531430621792</v>
      </c>
      <c r="V4982" s="1">
        <v>-862857.85841131571</v>
      </c>
      <c r="W4982" s="1">
        <v>8044.318891557592</v>
      </c>
      <c r="X4982" s="1">
        <v>-48.119087672517566</v>
      </c>
      <c r="Y4982" s="1">
        <v>-112689.0032203779</v>
      </c>
      <c r="Z4982" s="1">
        <v>-209.67898983347254</v>
      </c>
      <c r="AA4982" s="1">
        <v>-1.6641476656990535</v>
      </c>
      <c r="AB4982" s="1">
        <v>-6.6952443705858233E-2</v>
      </c>
      <c r="AC4982" s="1">
        <v>-2355.3675288875734</v>
      </c>
      <c r="AD4982" s="1">
        <v>-1.9835467927661865</v>
      </c>
      <c r="AE4982" s="1">
        <v>24.936106832499007</v>
      </c>
      <c r="AF4982" s="1">
        <v>24.936106832499007</v>
      </c>
      <c r="AG4982" s="1">
        <v>-855.76610671068261</v>
      </c>
      <c r="AH4982" s="5">
        <v>1.2440315222502422E-3</v>
      </c>
    </row>
    <row r="4983" spans="1:34" x14ac:dyDescent="0.2">
      <c r="A4983">
        <v>2016</v>
      </c>
      <c r="B4983" t="s">
        <v>192</v>
      </c>
      <c r="C4983" t="s">
        <v>193</v>
      </c>
      <c r="D4983" t="s">
        <v>164</v>
      </c>
      <c r="E4983" t="s">
        <v>161</v>
      </c>
      <c r="F4983" s="15">
        <v>-1.7591131251965712E-2</v>
      </c>
      <c r="G4983" s="15">
        <v>-0.74450904225298564</v>
      </c>
      <c r="H4983" s="1">
        <v>-80524726.638650596</v>
      </c>
      <c r="I4983" s="1">
        <v>-78256369.122745365</v>
      </c>
      <c r="J4983" s="1">
        <v>-20106.16713792679</v>
      </c>
      <c r="K4983" s="1">
        <v>-1040898.4952629904</v>
      </c>
      <c r="L4983" s="1">
        <v>-242308.59531688082</v>
      </c>
      <c r="M4983" s="1">
        <v>-3544.8625566703849</v>
      </c>
      <c r="N4983" s="1">
        <v>-11197.374457516147</v>
      </c>
      <c r="O4983" s="1">
        <v>-957906.07528945128</v>
      </c>
      <c r="P4983" s="1">
        <v>7604.054116195508</v>
      </c>
      <c r="Q4983" s="1">
        <v>-34813071.176205158</v>
      </c>
      <c r="R4983" s="1">
        <v>-21091000.077445019</v>
      </c>
      <c r="S4983" s="1">
        <v>-21079635.210922427</v>
      </c>
      <c r="T4983" s="1">
        <v>-260224.62381574759</v>
      </c>
      <c r="U4983" s="1">
        <v>-260224.62381574759</v>
      </c>
      <c r="V4983" s="1">
        <v>-3411629.4336043377</v>
      </c>
      <c r="W4983" s="1">
        <v>1369049.6932200871</v>
      </c>
      <c r="X4983" s="1">
        <v>-2895.7203880326933</v>
      </c>
      <c r="Y4983" s="1">
        <v>-957906.07528945128</v>
      </c>
      <c r="Z4983" s="1">
        <v>-11197.374457516147</v>
      </c>
      <c r="AA4983" s="1">
        <v>-256.08758252427202</v>
      </c>
      <c r="AB4983" s="1">
        <v>-3.7521643230289174</v>
      </c>
      <c r="AC4983" s="1">
        <v>-9745.3946923817639</v>
      </c>
      <c r="AD4983" s="1">
        <v>-305.2383592233013</v>
      </c>
      <c r="AE4983" s="1">
        <v>3802.027058097754</v>
      </c>
      <c r="AF4983" s="1">
        <v>3802.027058097754</v>
      </c>
      <c r="AG4983" s="1">
        <v>-3285.5972450198997</v>
      </c>
      <c r="AH4983" s="5">
        <v>9.8733617489587589E-4</v>
      </c>
    </row>
    <row r="4984" spans="1:34" x14ac:dyDescent="0.2">
      <c r="A4984">
        <v>2016</v>
      </c>
      <c r="B4984" t="s">
        <v>198</v>
      </c>
      <c r="C4984" t="s">
        <v>155</v>
      </c>
      <c r="D4984" t="s">
        <v>199</v>
      </c>
      <c r="E4984" t="s">
        <v>161</v>
      </c>
      <c r="F4984" s="15">
        <v>-1.5044868075873425E-2</v>
      </c>
      <c r="G4984" s="15">
        <v>-0.36644065635236056</v>
      </c>
      <c r="H4984" s="1">
        <v>-88936463.101330236</v>
      </c>
      <c r="I4984" s="1">
        <v>-83188981.565352395</v>
      </c>
      <c r="J4984" s="1">
        <v>-19591.570342039253</v>
      </c>
      <c r="K4984" s="1">
        <v>-1104799.2132981243</v>
      </c>
      <c r="L4984" s="1">
        <v>-257273.74984780099</v>
      </c>
      <c r="M4984" s="1">
        <v>-3547.6468925578924</v>
      </c>
      <c r="N4984" s="1">
        <v>-37449.93378138019</v>
      </c>
      <c r="O4984" s="1">
        <v>-4327643.9462445434</v>
      </c>
      <c r="P4984" s="1">
        <v>2824.5244286085658</v>
      </c>
      <c r="Q4984" s="1">
        <v>-36939513.262742661</v>
      </c>
      <c r="R4984" s="1">
        <v>-21685513.058880832</v>
      </c>
      <c r="S4984" s="1">
        <v>-21673687.222006515</v>
      </c>
      <c r="T4984" s="1">
        <v>-276199.80332453107</v>
      </c>
      <c r="U4984" s="1">
        <v>-276199.80332453107</v>
      </c>
      <c r="V4984" s="1">
        <v>-3497373.1856966186</v>
      </c>
      <c r="W4984" s="1">
        <v>-201934.36783292034</v>
      </c>
      <c r="X4984" s="1">
        <v>-10442.433752054978</v>
      </c>
      <c r="Y4984" s="1">
        <v>-4327643.9462445434</v>
      </c>
      <c r="Z4984" s="1">
        <v>-37449.93378138019</v>
      </c>
      <c r="AA4984" s="1">
        <v>-97.563267803303901</v>
      </c>
      <c r="AB4984" s="1">
        <v>-25.647782595571762</v>
      </c>
      <c r="AC4984" s="1">
        <v>-9642.2355934789739</v>
      </c>
      <c r="AD4984" s="1">
        <v>-116.28854273682506</v>
      </c>
      <c r="AE4984" s="1">
        <v>1412.2622143042829</v>
      </c>
      <c r="AF4984" s="1">
        <v>1412.2622143042829</v>
      </c>
      <c r="AG4984" s="1">
        <v>-3448.8729856650584</v>
      </c>
      <c r="AH4984" s="5">
        <v>2.2566347033907017E-2</v>
      </c>
    </row>
    <row r="4985" spans="1:34" x14ac:dyDescent="0.2">
      <c r="A4985">
        <v>2016</v>
      </c>
      <c r="B4985" t="s">
        <v>197</v>
      </c>
      <c r="C4985" t="s">
        <v>190</v>
      </c>
      <c r="D4985" t="s">
        <v>164</v>
      </c>
      <c r="E4985" t="s">
        <v>161</v>
      </c>
      <c r="F4985" s="15">
        <v>-1.220890178216231E-2</v>
      </c>
      <c r="G4985" s="15">
        <v>-7.5020990907214369E-2</v>
      </c>
      <c r="H4985" s="1">
        <v>-479834257.84254313</v>
      </c>
      <c r="I4985" s="1">
        <v>-469481726.48440254</v>
      </c>
      <c r="J4985" s="1">
        <v>-109222.72992480319</v>
      </c>
      <c r="K4985" s="1">
        <v>-6199349.421958358</v>
      </c>
      <c r="L4985" s="1">
        <v>-1449755.2154302816</v>
      </c>
      <c r="M4985" s="1">
        <v>-19932.071667842119</v>
      </c>
      <c r="N4985" s="1">
        <v>-39922.198676614105</v>
      </c>
      <c r="O4985" s="1">
        <v>-2549249.6889614812</v>
      </c>
      <c r="P4985" s="1">
        <v>14899.968478808876</v>
      </c>
      <c r="Q4985" s="1">
        <v>-208149965.36443755</v>
      </c>
      <c r="R4985" s="1">
        <v>-122134456.16923369</v>
      </c>
      <c r="S4985" s="1">
        <v>-122078582.09070022</v>
      </c>
      <c r="T4985" s="1">
        <v>-1549837.3554895895</v>
      </c>
      <c r="U4985" s="1">
        <v>-1549837.3554895895</v>
      </c>
      <c r="V4985" s="1">
        <v>-19698650.186691813</v>
      </c>
      <c r="W4985" s="1">
        <v>-2019665.1357605271</v>
      </c>
      <c r="X4985" s="1">
        <v>-4496.5098196903718</v>
      </c>
      <c r="Y4985" s="1">
        <v>-2549249.6889614812</v>
      </c>
      <c r="Z4985" s="1">
        <v>-39922.198676614105</v>
      </c>
      <c r="AA4985" s="1">
        <v>-558.52888977325199</v>
      </c>
      <c r="AB4985" s="1">
        <v>-95.361737722850833</v>
      </c>
      <c r="AC4985" s="1">
        <v>-53809.525913173151</v>
      </c>
      <c r="AD4985" s="1">
        <v>-665.72709310120888</v>
      </c>
      <c r="AE4985" s="1">
        <v>7449.9842394044381</v>
      </c>
      <c r="AF4985" s="1">
        <v>7449.9842394044381</v>
      </c>
      <c r="AG4985" s="1">
        <v>-19366.612127611828</v>
      </c>
      <c r="AH4985" s="5">
        <v>2.0043285689962994E-2</v>
      </c>
    </row>
    <row r="4986" spans="1:34" x14ac:dyDescent="0.2">
      <c r="A4986">
        <v>2016</v>
      </c>
      <c r="B4986" t="s">
        <v>200</v>
      </c>
      <c r="C4986" t="s">
        <v>193</v>
      </c>
      <c r="D4986" t="s">
        <v>164</v>
      </c>
      <c r="E4986" t="s">
        <v>161</v>
      </c>
      <c r="F4986" s="15">
        <v>-6.5950628311515196E-3</v>
      </c>
      <c r="G4986" s="15" t="s">
        <v>128</v>
      </c>
      <c r="H4986" s="1">
        <v>-320482759.34999448</v>
      </c>
      <c r="I4986" s="1">
        <v>-301845894.48194695</v>
      </c>
      <c r="J4986" s="1">
        <v>-93791.173839776064</v>
      </c>
      <c r="K4986" s="1">
        <v>-4038844.1064881575</v>
      </c>
      <c r="L4986" s="1">
        <v>-930676.04509061226</v>
      </c>
      <c r="M4986" s="1">
        <v>-16391.10674541357</v>
      </c>
      <c r="N4986" s="1">
        <v>-118868.40781144981</v>
      </c>
      <c r="O4986" s="1">
        <v>-13542748.533285018</v>
      </c>
      <c r="P4986" s="1">
        <v>104454.50521297223</v>
      </c>
      <c r="Q4986" s="1">
        <v>-133950791.34593041</v>
      </c>
      <c r="R4986" s="1">
        <v>-88262282.461348265</v>
      </c>
      <c r="S4986" s="1">
        <v>-88215439.826621011</v>
      </c>
      <c r="T4986" s="1">
        <v>-1009711.0266220394</v>
      </c>
      <c r="U4986" s="1">
        <v>-1009711.0266220394</v>
      </c>
      <c r="V4986" s="1">
        <v>-14382164.375544656</v>
      </c>
      <c r="W4986" s="1">
        <v>19998510.1506995</v>
      </c>
      <c r="X4986" s="1">
        <v>-30740.212654186267</v>
      </c>
      <c r="Y4986" s="1">
        <v>-13542748.533285018</v>
      </c>
      <c r="Z4986" s="1">
        <v>-118868.40781144981</v>
      </c>
      <c r="AA4986" s="1">
        <v>-3521.4573106796138</v>
      </c>
      <c r="AB4986" s="1">
        <v>-39.808394628759842</v>
      </c>
      <c r="AC4986" s="1">
        <v>-42682.242185226445</v>
      </c>
      <c r="AD4986" s="1">
        <v>-4197.3290582524305</v>
      </c>
      <c r="AE4986" s="1">
        <v>52227.252606486116</v>
      </c>
      <c r="AF4986" s="1">
        <v>52227.252606486116</v>
      </c>
      <c r="AG4986" s="1">
        <v>-12825.952519199975</v>
      </c>
      <c r="AH4986" s="5">
        <v>2.2686144930810707E-3</v>
      </c>
    </row>
    <row r="4987" spans="1:34" x14ac:dyDescent="0.2">
      <c r="A4987">
        <v>2016</v>
      </c>
      <c r="B4987" t="s">
        <v>201</v>
      </c>
      <c r="C4987" t="s">
        <v>190</v>
      </c>
      <c r="D4987" t="s">
        <v>164</v>
      </c>
      <c r="E4987" t="s">
        <v>161</v>
      </c>
      <c r="F4987" s="15">
        <v>-4.6953197811898644E-3</v>
      </c>
      <c r="G4987" s="15">
        <v>-4.2152222770105947E-2</v>
      </c>
      <c r="H4987" s="1">
        <v>-561973433.97105253</v>
      </c>
      <c r="I4987" s="1">
        <v>-425713065.86257088</v>
      </c>
      <c r="J4987" s="1">
        <v>-103014.45706038566</v>
      </c>
      <c r="K4987" s="1">
        <v>-5526022.0518036</v>
      </c>
      <c r="L4987" s="1">
        <v>-1284397.9850925361</v>
      </c>
      <c r="M4987" s="1">
        <v>-18911.494021087365</v>
      </c>
      <c r="N4987" s="1">
        <v>-121576.71658456539</v>
      </c>
      <c r="O4987" s="1">
        <v>-129251820.89186637</v>
      </c>
      <c r="P4987" s="1">
        <v>45375.487946966496</v>
      </c>
      <c r="Q4987" s="1">
        <v>-184483038.20766878</v>
      </c>
      <c r="R4987" s="1">
        <v>-110667731.22069457</v>
      </c>
      <c r="S4987" s="1">
        <v>-110612378.59849752</v>
      </c>
      <c r="T4987" s="1">
        <v>-1381505.5129509</v>
      </c>
      <c r="U4987" s="1">
        <v>-1381505.5129509</v>
      </c>
      <c r="V4987" s="1">
        <v>-17884716.416887216</v>
      </c>
      <c r="W4987" s="1">
        <v>-6150569.4562339298</v>
      </c>
      <c r="X4987" s="1">
        <v>-13693.406628138549</v>
      </c>
      <c r="Y4987" s="1">
        <v>-129251820.89186637</v>
      </c>
      <c r="Z4987" s="1">
        <v>-121576.71658456539</v>
      </c>
      <c r="AA4987" s="1">
        <v>-1700.9110416564295</v>
      </c>
      <c r="AB4987" s="1">
        <v>-290.40902917338991</v>
      </c>
      <c r="AC4987" s="1">
        <v>-49065.355034593267</v>
      </c>
      <c r="AD4987" s="1">
        <v>-2027.3661472468955</v>
      </c>
      <c r="AE4987" s="1">
        <v>22687.743973483248</v>
      </c>
      <c r="AF4987" s="1">
        <v>22687.743973483248</v>
      </c>
      <c r="AG4987" s="1">
        <v>-17189.476784023522</v>
      </c>
      <c r="AH4987" s="5">
        <v>5.8456947983355823E-2</v>
      </c>
    </row>
    <row r="4988" spans="1:34" x14ac:dyDescent="0.2">
      <c r="A4988" s="6">
        <v>2016</v>
      </c>
      <c r="B4988" t="s">
        <v>203</v>
      </c>
      <c r="C4988" t="s">
        <v>155</v>
      </c>
      <c r="D4988" t="s">
        <v>164</v>
      </c>
      <c r="E4988" s="1" t="s">
        <v>161</v>
      </c>
      <c r="F4988" s="15">
        <v>-3.0097262944049001E-3</v>
      </c>
      <c r="G4988" s="15">
        <v>-3.1163109853300036E-2</v>
      </c>
      <c r="H4988" s="1">
        <v>-252946358.6973809</v>
      </c>
      <c r="I4988" s="1">
        <v>-202341168.01901403</v>
      </c>
      <c r="J4988" s="1">
        <v>-48827.688673580698</v>
      </c>
      <c r="K4988" s="1">
        <v>-2618709.4686834468</v>
      </c>
      <c r="L4988" s="1">
        <v>-602047.66875303537</v>
      </c>
      <c r="M4988" s="1">
        <v>-8444.948008880061</v>
      </c>
      <c r="N4988" s="1">
        <v>-532428.15531671629</v>
      </c>
      <c r="O4988" s="1">
        <v>-46799665.016810589</v>
      </c>
      <c r="P4988" s="1">
        <v>4932.2678793945197</v>
      </c>
      <c r="Q4988" s="1">
        <v>-86436670.335963205</v>
      </c>
      <c r="R4988" s="1">
        <v>-50401243.479981385</v>
      </c>
      <c r="S4988" s="1">
        <v>-50361515.618157528</v>
      </c>
      <c r="T4988" s="1">
        <v>-654677.36717086169</v>
      </c>
      <c r="U4988" s="1">
        <v>-654677.36717086169</v>
      </c>
      <c r="V4988" s="1">
        <v>-8120560.5431291759</v>
      </c>
      <c r="W4988" s="1">
        <v>-8808715.8329800759</v>
      </c>
      <c r="X4988" s="1">
        <v>-148460.76289694157</v>
      </c>
      <c r="Y4988" s="1">
        <v>-46799665.016810589</v>
      </c>
      <c r="Z4988" s="1">
        <v>-532428.15531671629</v>
      </c>
      <c r="AA4988" s="1">
        <v>-195.35534951456324</v>
      </c>
      <c r="AB4988" s="1">
        <v>-364.6133252875145</v>
      </c>
      <c r="AC4988" s="1">
        <v>-23636.498650800826</v>
      </c>
      <c r="AD4988" s="1">
        <v>-232.8498155339808</v>
      </c>
      <c r="AE4988" s="1">
        <v>2466.1339396972598</v>
      </c>
      <c r="AF4988" s="1">
        <v>2466.1339396972598</v>
      </c>
      <c r="AG4988" s="1">
        <v>-8247.1685418897687</v>
      </c>
      <c r="AH4988" s="5">
        <v>4.6638488954871889E-2</v>
      </c>
    </row>
    <row r="4989" spans="1:34" x14ac:dyDescent="0.2">
      <c r="A4989">
        <v>2016</v>
      </c>
      <c r="B4989" t="s">
        <v>202</v>
      </c>
      <c r="C4989" t="s">
        <v>118</v>
      </c>
      <c r="D4989" t="s">
        <v>164</v>
      </c>
      <c r="E4989" t="s">
        <v>161</v>
      </c>
      <c r="F4989" s="15">
        <v>-2.5970677900470714E-3</v>
      </c>
      <c r="G4989" s="15">
        <v>-1.2080051913010745E-2</v>
      </c>
      <c r="H4989" s="1">
        <v>-9466983.943911368</v>
      </c>
      <c r="I4989" s="1">
        <v>-8823182.1591869183</v>
      </c>
      <c r="J4989" s="1">
        <v>-2163.313114145099</v>
      </c>
      <c r="K4989" s="1">
        <v>-117540.61686908072</v>
      </c>
      <c r="L4989" s="1">
        <v>-27329.206350855271</v>
      </c>
      <c r="M4989" s="1">
        <v>-388.79080877100802</v>
      </c>
      <c r="N4989" s="1">
        <v>-3790.5177200541043</v>
      </c>
      <c r="O4989" s="1">
        <v>-493203.05373515707</v>
      </c>
      <c r="P4989" s="1">
        <v>613.71387361460791</v>
      </c>
      <c r="Q4989" s="1">
        <v>-3925188.7535188901</v>
      </c>
      <c r="R4989" s="1">
        <v>-2341769.4622438001</v>
      </c>
      <c r="S4989" s="1">
        <v>-2340429.5251521431</v>
      </c>
      <c r="T4989" s="1">
        <v>-29385.154217270181</v>
      </c>
      <c r="U4989" s="1">
        <v>-29385.154217270181</v>
      </c>
      <c r="V4989" s="1">
        <v>-378241.25492670597</v>
      </c>
      <c r="W4989" s="1">
        <v>75953.427759732658</v>
      </c>
      <c r="X4989" s="1">
        <v>-688.24568849543527</v>
      </c>
      <c r="Y4989" s="1">
        <v>-493203.05373515707</v>
      </c>
      <c r="Z4989" s="1">
        <v>-3790.5177200541043</v>
      </c>
      <c r="AA4989" s="1">
        <v>-20.549197918021072</v>
      </c>
      <c r="AB4989" s="1">
        <v>-0.96648182584325371</v>
      </c>
      <c r="AC4989" s="1">
        <v>-1055.9686279751502</v>
      </c>
      <c r="AD4989" s="1">
        <v>-24.493196405792659</v>
      </c>
      <c r="AE4989" s="1">
        <v>306.85693680730395</v>
      </c>
      <c r="AF4989" s="1">
        <v>306.85693680730395</v>
      </c>
      <c r="AG4989" s="1">
        <v>-367.98662080582903</v>
      </c>
      <c r="AH4989" s="5">
        <v>3.3344718245945426E-2</v>
      </c>
    </row>
    <row r="4990" spans="1:34" x14ac:dyDescent="0.2">
      <c r="A4990">
        <v>2016</v>
      </c>
      <c r="B4990" t="s">
        <v>2592</v>
      </c>
      <c r="C4990" t="s">
        <v>170</v>
      </c>
      <c r="D4990" t="s">
        <v>164</v>
      </c>
      <c r="E4990" t="s">
        <v>161</v>
      </c>
      <c r="F4990" s="15">
        <v>-1.9515937286250411E-3</v>
      </c>
      <c r="G4990" s="15">
        <v>-0.33651465854125384</v>
      </c>
      <c r="H4990" s="1">
        <v>-45539217.032611676</v>
      </c>
      <c r="I4990" s="1">
        <v>-37460428.810920283</v>
      </c>
      <c r="J4990" s="1">
        <v>-11769.429251759748</v>
      </c>
      <c r="K4990" s="1">
        <v>-477883.598889335</v>
      </c>
      <c r="L4990" s="1">
        <v>-108048.19090024038</v>
      </c>
      <c r="M4990" s="1">
        <v>-2016.1024791828368</v>
      </c>
      <c r="N4990" s="1">
        <v>-232834.07765536165</v>
      </c>
      <c r="O4990" s="1">
        <v>-7260310.8162180213</v>
      </c>
      <c r="P4990" s="1">
        <v>14073.993702506519</v>
      </c>
      <c r="Q4990" s="1">
        <v>-15555330.105846569</v>
      </c>
      <c r="R4990" s="1">
        <v>-10382077.814601453</v>
      </c>
      <c r="S4990" s="1">
        <v>-10373379.470374752</v>
      </c>
      <c r="T4990" s="1">
        <v>-119470.89972233375</v>
      </c>
      <c r="U4990" s="1">
        <v>-119470.89972233375</v>
      </c>
      <c r="V4990" s="1">
        <v>-1692859.9845914058</v>
      </c>
      <c r="W4990" s="1">
        <v>258353.086621383</v>
      </c>
      <c r="X4990" s="1">
        <v>-68040.021785770616</v>
      </c>
      <c r="Y4990" s="1">
        <v>-7260310.8162180213</v>
      </c>
      <c r="Z4990" s="1">
        <v>-232834.07765536165</v>
      </c>
      <c r="AA4990" s="1">
        <v>-497.80345863214876</v>
      </c>
      <c r="AB4990" s="1">
        <v>-61.589374959477219</v>
      </c>
      <c r="AC4990" s="1">
        <v>-5205.1610298898286</v>
      </c>
      <c r="AD4990" s="1">
        <v>-593.34665676013356</v>
      </c>
      <c r="AE4990" s="1">
        <v>7036.9968512532596</v>
      </c>
      <c r="AF4990" s="1">
        <v>7036.9968512532596</v>
      </c>
      <c r="AG4990" s="1">
        <v>-1512.1218973413838</v>
      </c>
      <c r="AH4990" s="5">
        <v>0.16872385080596333</v>
      </c>
    </row>
    <row r="4991" spans="1:34" x14ac:dyDescent="0.2">
      <c r="A4991">
        <v>2016</v>
      </c>
      <c r="B4991" t="s">
        <v>204</v>
      </c>
      <c r="C4991" t="s">
        <v>170</v>
      </c>
      <c r="D4991" t="s">
        <v>164</v>
      </c>
      <c r="E4991" t="s">
        <v>161</v>
      </c>
      <c r="F4991" s="15">
        <v>-1.6246728720991747E-3</v>
      </c>
      <c r="G4991" s="15">
        <v>-3.7697943462482883E-2</v>
      </c>
      <c r="H4991" s="1">
        <v>-22138142.889847115</v>
      </c>
      <c r="I4991" s="1">
        <v>-20458094.948870435</v>
      </c>
      <c r="J4991" s="1">
        <v>-4645.4105365230589</v>
      </c>
      <c r="K4991" s="1">
        <v>-259275.07906865262</v>
      </c>
      <c r="L4991" s="1">
        <v>-59442.713170361276</v>
      </c>
      <c r="M4991" s="1">
        <v>-856.90194036111313</v>
      </c>
      <c r="N4991" s="1">
        <v>-135964.53942403852</v>
      </c>
      <c r="O4991" s="1">
        <v>-1221230.8514286983</v>
      </c>
      <c r="P4991" s="1">
        <v>1367.554591948553</v>
      </c>
      <c r="Q4991" s="1">
        <v>-8533680.2672821507</v>
      </c>
      <c r="R4991" s="1">
        <v>-4992380.7662644126</v>
      </c>
      <c r="S4991" s="1">
        <v>-4988415.0289424323</v>
      </c>
      <c r="T4991" s="1">
        <v>-64818.769767163154</v>
      </c>
      <c r="U4991" s="1">
        <v>-64818.769767163154</v>
      </c>
      <c r="V4991" s="1">
        <v>-804583.98178191762</v>
      </c>
      <c r="W4991" s="1">
        <v>-1290723.5590129639</v>
      </c>
      <c r="X4991" s="1">
        <v>-39732.286260077104</v>
      </c>
      <c r="Y4991" s="1">
        <v>-1221230.8514286983</v>
      </c>
      <c r="Z4991" s="1">
        <v>-135964.53942403852</v>
      </c>
      <c r="AA4991" s="1">
        <v>-58.910266791667787</v>
      </c>
      <c r="AB4991" s="1">
        <v>-35.965401130734776</v>
      </c>
      <c r="AC4991" s="1">
        <v>-2199.2712815768723</v>
      </c>
      <c r="AD4991" s="1">
        <v>-70.216888299108774</v>
      </c>
      <c r="AE4991" s="1">
        <v>683.77729597427651</v>
      </c>
      <c r="AF4991" s="1">
        <v>683.77729597427651</v>
      </c>
      <c r="AG4991" s="1">
        <v>-797.26067025889176</v>
      </c>
      <c r="AH4991" s="5">
        <v>5.1522980344431452E-2</v>
      </c>
    </row>
    <row r="4992" spans="1:34" x14ac:dyDescent="0.2">
      <c r="A4992">
        <v>2016</v>
      </c>
      <c r="B4992" t="s">
        <v>191</v>
      </c>
      <c r="C4992" t="s">
        <v>130</v>
      </c>
      <c r="D4992" t="s">
        <v>181</v>
      </c>
      <c r="E4992" t="s">
        <v>161</v>
      </c>
      <c r="F4992" s="15">
        <v>-1.1371982723869245E-3</v>
      </c>
      <c r="G4992" s="15">
        <v>-3.0390286477906682E-2</v>
      </c>
      <c r="H4992" s="1">
        <v>-2617169.552231492</v>
      </c>
      <c r="I4992" s="1">
        <v>-1513406.3776805659</v>
      </c>
      <c r="J4992" s="1">
        <v>-348.121834530603</v>
      </c>
      <c r="K4992" s="1">
        <v>-23721.737813055868</v>
      </c>
      <c r="L4992" s="1">
        <v>-4111.5989506644819</v>
      </c>
      <c r="M4992" s="1">
        <v>-66.032924633687415</v>
      </c>
      <c r="N4992" s="1">
        <v>-1890.2672114930542</v>
      </c>
      <c r="O4992" s="1">
        <v>-1073924.8121672589</v>
      </c>
      <c r="P4992" s="1">
        <v>299.3963507105401</v>
      </c>
      <c r="Q4992" s="1">
        <v>-590515.95137162984</v>
      </c>
      <c r="R4992" s="1">
        <v>-353781.19366889825</v>
      </c>
      <c r="S4992" s="1">
        <v>-350818.51826468104</v>
      </c>
      <c r="T4992" s="1">
        <v>-5930.434453263967</v>
      </c>
      <c r="U4992" s="1">
        <v>-5930.434453263967</v>
      </c>
      <c r="V4992" s="1">
        <v>-56652.189526841328</v>
      </c>
      <c r="W4992" s="1">
        <v>-177448.32148075328</v>
      </c>
      <c r="X4992" s="1">
        <v>-337.15656394649756</v>
      </c>
      <c r="Y4992" s="1">
        <v>-1073924.8121672589</v>
      </c>
      <c r="Z4992" s="1">
        <v>-1890.2672114930542</v>
      </c>
      <c r="AA4992" s="1">
        <v>-10.02081806047681</v>
      </c>
      <c r="AB4992" s="1">
        <v>-0.84884345303700237</v>
      </c>
      <c r="AC4992" s="1">
        <v>-160.96788875478083</v>
      </c>
      <c r="AD4992" s="1">
        <v>-11.944109248503908</v>
      </c>
      <c r="AE4992" s="1">
        <v>149.69817535527005</v>
      </c>
      <c r="AF4992" s="1">
        <v>149.69817535527005</v>
      </c>
      <c r="AG4992" s="1">
        <v>-55.88776065567184</v>
      </c>
      <c r="AH4992" s="5">
        <v>8.8560260949418781E-2</v>
      </c>
    </row>
    <row r="4993" spans="1:34" x14ac:dyDescent="0.2">
      <c r="A4993" s="6">
        <v>2016</v>
      </c>
      <c r="B4993" t="s">
        <v>194</v>
      </c>
      <c r="C4993" t="s">
        <v>127</v>
      </c>
      <c r="D4993" t="s">
        <v>164</v>
      </c>
      <c r="E4993" s="1" t="s">
        <v>161</v>
      </c>
      <c r="F4993" s="15">
        <v>1.1254857834137526E-2</v>
      </c>
      <c r="G4993" s="15">
        <v>8.3513596361241921E-2</v>
      </c>
      <c r="H4993" s="1">
        <v>7000936.6823156411</v>
      </c>
      <c r="I4993" s="1">
        <v>-7976471.7563176733</v>
      </c>
      <c r="J4993" s="1">
        <v>-1515.364346171938</v>
      </c>
      <c r="K4993" s="1">
        <v>-87790.132598198281</v>
      </c>
      <c r="L4993" s="1">
        <v>-19261.628732900092</v>
      </c>
      <c r="M4993" s="1">
        <v>-274.1452239585073</v>
      </c>
      <c r="N4993" s="1">
        <v>-79292.149466924922</v>
      </c>
      <c r="O4993" s="1">
        <v>15165722.368214311</v>
      </c>
      <c r="P4993" s="1">
        <v>-180.50921284463752</v>
      </c>
      <c r="Q4993" s="1">
        <v>-2761192.3796658786</v>
      </c>
      <c r="R4993" s="1">
        <v>-1507266.2963263935</v>
      </c>
      <c r="S4993" s="1">
        <v>-1504479.0985969545</v>
      </c>
      <c r="T4993" s="1">
        <v>-21947.53314954957</v>
      </c>
      <c r="U4993" s="1">
        <v>-21947.53314954957</v>
      </c>
      <c r="V4993" s="1">
        <v>-240903.47475930248</v>
      </c>
      <c r="W4993" s="1">
        <v>-2004166.8513924594</v>
      </c>
      <c r="X4993" s="1">
        <v>-22399.755383464206</v>
      </c>
      <c r="Y4993" s="1">
        <v>15165722.368214311</v>
      </c>
      <c r="Z4993" s="1">
        <v>-79292.149466924922</v>
      </c>
      <c r="AA4993" s="1">
        <v>-14.391174327730441</v>
      </c>
      <c r="AB4993" s="1">
        <v>-43.445203385820001</v>
      </c>
      <c r="AC4993" s="1">
        <v>-675.53967855754934</v>
      </c>
      <c r="AD4993" s="1">
        <v>-17.153266065435215</v>
      </c>
      <c r="AE4993" s="1">
        <v>-90.254606422318759</v>
      </c>
      <c r="AF4993" s="1">
        <v>-90.254606422318759</v>
      </c>
      <c r="AG4993" s="1">
        <v>-259.57547301503126</v>
      </c>
      <c r="AH4993" s="5">
        <v>0.12278718410042568</v>
      </c>
    </row>
    <row r="4994" spans="1:34" x14ac:dyDescent="0.2">
      <c r="A4994">
        <v>2016</v>
      </c>
      <c r="B4994" t="s">
        <v>209</v>
      </c>
      <c r="C4994" t="s">
        <v>185</v>
      </c>
      <c r="D4994" t="s">
        <v>210</v>
      </c>
      <c r="E4994" t="s">
        <v>211</v>
      </c>
      <c r="F4994" s="15">
        <v>-0.20314661768304407</v>
      </c>
      <c r="G4994" s="15">
        <v>-6.2785780082608671</v>
      </c>
      <c r="H4994" s="1">
        <v>-885237198.63248467</v>
      </c>
      <c r="I4994" s="1">
        <v>-865935655.67365575</v>
      </c>
      <c r="J4994" s="1">
        <v>-202472.39427322973</v>
      </c>
      <c r="K4994" s="1">
        <v>-11421208.471329056</v>
      </c>
      <c r="L4994" s="1">
        <v>-2628936.7867969153</v>
      </c>
      <c r="M4994" s="1">
        <v>-37827.384007951805</v>
      </c>
      <c r="N4994" s="1">
        <v>-54653.88185824098</v>
      </c>
      <c r="O4994" s="1">
        <v>-5028650.3118110206</v>
      </c>
      <c r="P4994" s="1">
        <v>72206.271247569908</v>
      </c>
      <c r="Q4994" s="1">
        <v>-377409420.93097705</v>
      </c>
      <c r="R4994" s="1">
        <v>-219309052.4642747</v>
      </c>
      <c r="S4994" s="1">
        <v>-219157125.7595197</v>
      </c>
      <c r="T4994" s="1">
        <v>-2855302.1178322639</v>
      </c>
      <c r="U4994" s="1">
        <v>-2855302.1178322639</v>
      </c>
      <c r="V4994" s="1">
        <v>-35325546.632962868</v>
      </c>
      <c r="W4994" s="1">
        <v>-23162476.423193164</v>
      </c>
      <c r="X4994" s="1">
        <v>-13592.348613355118</v>
      </c>
      <c r="Y4994" s="1">
        <v>-5028650.3118110206</v>
      </c>
      <c r="Z4994" s="1">
        <v>-54653.88185824098</v>
      </c>
      <c r="AA4994" s="1">
        <v>-1063.7958857824833</v>
      </c>
      <c r="AB4994" s="1">
        <v>-1563.3325733263071</v>
      </c>
      <c r="AC4994" s="1">
        <v>-97636.428902855841</v>
      </c>
      <c r="AD4994" s="1">
        <v>-1267.9697606734499</v>
      </c>
      <c r="AE4994" s="1">
        <v>36103.135623784954</v>
      </c>
      <c r="AF4994" s="1">
        <v>36103.135623784954</v>
      </c>
      <c r="AG4994" s="1">
        <v>-36750.387735265453</v>
      </c>
      <c r="AH4994" s="5">
        <v>2.4821386240304989E-2</v>
      </c>
    </row>
    <row r="4995" spans="1:34" x14ac:dyDescent="0.2">
      <c r="A4995">
        <v>2016</v>
      </c>
      <c r="B4995" t="s">
        <v>2060</v>
      </c>
      <c r="C4995" t="s">
        <v>159</v>
      </c>
      <c r="D4995" t="s">
        <v>210</v>
      </c>
      <c r="E4995" t="s">
        <v>211</v>
      </c>
      <c r="F4995" s="15">
        <v>-0.17629636344110766</v>
      </c>
      <c r="G4995" s="15" t="s">
        <v>128</v>
      </c>
      <c r="H4995" s="1">
        <v>-185710120.27377251</v>
      </c>
      <c r="I4995" s="1">
        <v>-181671431.13351426</v>
      </c>
      <c r="J4995" s="1">
        <v>-65438.027818628922</v>
      </c>
      <c r="K4995" s="1">
        <v>-2541777.0557494708</v>
      </c>
      <c r="L4995" s="1">
        <v>-568026.59616397007</v>
      </c>
      <c r="M4995" s="1">
        <v>-12650.938040589066</v>
      </c>
      <c r="N4995" s="1">
        <v>-7.7527112461979817</v>
      </c>
      <c r="O4995" s="1">
        <v>-998430.15369213722</v>
      </c>
      <c r="P4995" s="1">
        <v>147641.38391777905</v>
      </c>
      <c r="Q4995" s="1">
        <v>-81929152.493632063</v>
      </c>
      <c r="R4995" s="1">
        <v>-59396017.033261754</v>
      </c>
      <c r="S4995" s="1">
        <v>-59360277.574260555</v>
      </c>
      <c r="T4995" s="1">
        <v>-635444.26393736771</v>
      </c>
      <c r="U4995" s="1">
        <v>-635444.26393736771</v>
      </c>
      <c r="V4995" s="1">
        <v>-9749602.9507411551</v>
      </c>
      <c r="W4995" s="1">
        <v>26891931.279376976</v>
      </c>
      <c r="X4995" s="1">
        <v>-1.9970031748076473</v>
      </c>
      <c r="Y4995" s="1">
        <v>-998430.15369213722</v>
      </c>
      <c r="Z4995" s="1">
        <v>-7.7527112461979817</v>
      </c>
      <c r="AA4995" s="1">
        <v>-4884.4670511703562</v>
      </c>
      <c r="AB4995" s="1">
        <v>-110.99611878493494</v>
      </c>
      <c r="AC4995" s="1">
        <v>-26791.189249503332</v>
      </c>
      <c r="AD4995" s="1">
        <v>-5821.9406567212436</v>
      </c>
      <c r="AE4995" s="1">
        <v>73820.691958889525</v>
      </c>
      <c r="AF4995" s="1">
        <v>73820.691958889525</v>
      </c>
      <c r="AG4995" s="1">
        <v>-7705.8608143311949</v>
      </c>
      <c r="AH4995" s="5">
        <v>0.1975170833750024</v>
      </c>
    </row>
    <row r="4996" spans="1:34" x14ac:dyDescent="0.2">
      <c r="A4996" s="6">
        <v>2016</v>
      </c>
      <c r="B4996" t="s">
        <v>2058</v>
      </c>
      <c r="C4996" t="s">
        <v>185</v>
      </c>
      <c r="D4996" t="s">
        <v>210</v>
      </c>
      <c r="E4996" s="1" t="s">
        <v>211</v>
      </c>
      <c r="F4996" s="15">
        <v>-0.15786525784262995</v>
      </c>
      <c r="G4996" s="15">
        <v>-3.2033806511827905</v>
      </c>
      <c r="H4996" s="1">
        <v>-705474653.71939147</v>
      </c>
      <c r="I4996" s="1">
        <v>-690039438.72941685</v>
      </c>
      <c r="J4996" s="1">
        <v>-159670.23112651269</v>
      </c>
      <c r="K4996" s="1">
        <v>-9067082.2100675907</v>
      </c>
      <c r="L4996" s="1">
        <v>-2078337.8953442518</v>
      </c>
      <c r="M4996" s="1">
        <v>-30021.604554584712</v>
      </c>
      <c r="N4996" s="1">
        <v>-56048.733836966239</v>
      </c>
      <c r="O4996" s="1">
        <v>-4103017.2541148192</v>
      </c>
      <c r="P4996" s="1">
        <v>58962.939070212669</v>
      </c>
      <c r="Q4996" s="1">
        <v>-298327541.00794101</v>
      </c>
      <c r="R4996" s="1">
        <v>-172034742.68352598</v>
      </c>
      <c r="S4996" s="1">
        <v>-171902923.35983399</v>
      </c>
      <c r="T4996" s="1">
        <v>-2266770.5525168977</v>
      </c>
      <c r="U4996" s="1">
        <v>-2266770.5525168977</v>
      </c>
      <c r="V4996" s="1">
        <v>-27687131.845712196</v>
      </c>
      <c r="W4996" s="1">
        <v>-26765676.317502052</v>
      </c>
      <c r="X4996" s="1">
        <v>-13939.246467894303</v>
      </c>
      <c r="Y4996" s="1">
        <v>-4103017.2541148192</v>
      </c>
      <c r="Z4996" s="1">
        <v>-56048.733836966239</v>
      </c>
      <c r="AA4996" s="1">
        <v>-580.54952502263677</v>
      </c>
      <c r="AB4996" s="1">
        <v>-1603.2312494892531</v>
      </c>
      <c r="AC4996" s="1">
        <v>-76745.498449082079</v>
      </c>
      <c r="AD4996" s="1">
        <v>-691.97413915600885</v>
      </c>
      <c r="AE4996" s="1">
        <v>29481.469535106335</v>
      </c>
      <c r="AF4996" s="1">
        <v>29481.469535106335</v>
      </c>
      <c r="AG4996" s="1">
        <v>-29433.851130346466</v>
      </c>
      <c r="AH4996" s="5">
        <v>3.2367831980833497E-2</v>
      </c>
    </row>
    <row r="4997" spans="1:34" x14ac:dyDescent="0.2">
      <c r="A4997">
        <v>2016</v>
      </c>
      <c r="B4997" t="s">
        <v>2371</v>
      </c>
      <c r="C4997" t="s">
        <v>149</v>
      </c>
      <c r="D4997" t="s">
        <v>210</v>
      </c>
      <c r="E4997" t="s">
        <v>211</v>
      </c>
      <c r="F4997" s="15">
        <v>-0.1322818495589905</v>
      </c>
      <c r="G4997" s="15">
        <v>-2.8110085325431715</v>
      </c>
      <c r="H4997" s="1">
        <v>-400935197.28179938</v>
      </c>
      <c r="I4997" s="1">
        <v>-392476515.48728627</v>
      </c>
      <c r="J4997" s="1">
        <v>-91364.300623043804</v>
      </c>
      <c r="K4997" s="1">
        <v>-4979028.0712766536</v>
      </c>
      <c r="L4997" s="1">
        <v>-1144267.8527522727</v>
      </c>
      <c r="M4997" s="1">
        <v>-70436.677513192466</v>
      </c>
      <c r="N4997" s="1">
        <v>-201685.71731945549</v>
      </c>
      <c r="O4997" s="1">
        <v>-2012070.8520933432</v>
      </c>
      <c r="P4997" s="1">
        <v>40171.677064786207</v>
      </c>
      <c r="Q4997" s="1">
        <v>-164302519.95291489</v>
      </c>
      <c r="R4997" s="1">
        <v>-96967199.324596167</v>
      </c>
      <c r="S4997" s="1">
        <v>-96897447.373807952</v>
      </c>
      <c r="T4997" s="1">
        <v>-1244757.0178191634</v>
      </c>
      <c r="U4997" s="1">
        <v>-1244757.0178191634</v>
      </c>
      <c r="V4997" s="1">
        <v>-15641861.386767775</v>
      </c>
      <c r="W4997" s="1">
        <v>-22296258.361013599</v>
      </c>
      <c r="X4997" s="1">
        <v>-51054.603368580174</v>
      </c>
      <c r="Y4997" s="1">
        <v>-2012070.8520933432</v>
      </c>
      <c r="Z4997" s="1">
        <v>-201685.71731945549</v>
      </c>
      <c r="AA4997" s="1">
        <v>-1317.8894563106805</v>
      </c>
      <c r="AB4997" s="1">
        <v>-722.95296099155553</v>
      </c>
      <c r="AC4997" s="1">
        <v>-43043.24284479185</v>
      </c>
      <c r="AD4997" s="1">
        <v>-1570.8313980582541</v>
      </c>
      <c r="AE4997" s="1">
        <v>20085.838532393103</v>
      </c>
      <c r="AF4997" s="1">
        <v>-33367.0840779258</v>
      </c>
      <c r="AG4997" s="1">
        <v>-15649.51207374735</v>
      </c>
      <c r="AH4997" s="5">
        <v>4.5388414842350761E-2</v>
      </c>
    </row>
    <row r="4998" spans="1:34" x14ac:dyDescent="0.2">
      <c r="A4998">
        <v>2016</v>
      </c>
      <c r="B4998" t="s">
        <v>218</v>
      </c>
      <c r="C4998" t="s">
        <v>190</v>
      </c>
      <c r="D4998" t="s">
        <v>210</v>
      </c>
      <c r="E4998" t="s">
        <v>211</v>
      </c>
      <c r="F4998" s="15">
        <v>-0.12326223062697762</v>
      </c>
      <c r="G4998" s="15">
        <v>-0.82448417289694709</v>
      </c>
      <c r="H4998" s="1">
        <v>-4952676426.5919609</v>
      </c>
      <c r="I4998" s="1">
        <v>-4833829554.8361034</v>
      </c>
      <c r="J4998" s="1">
        <v>-1184202.6872320944</v>
      </c>
      <c r="K4998" s="1">
        <v>-62846535.944637835</v>
      </c>
      <c r="L4998" s="1">
        <v>-14204814.597936111</v>
      </c>
      <c r="M4998" s="1">
        <v>-223179.1318468551</v>
      </c>
      <c r="N4998" s="1">
        <v>-1923591.2056876633</v>
      </c>
      <c r="O4998" s="1">
        <v>-39341371.058673605</v>
      </c>
      <c r="P4998" s="1">
        <v>876822.87015661667</v>
      </c>
      <c r="Q4998" s="1">
        <v>-2040301819.377044</v>
      </c>
      <c r="R4998" s="1">
        <v>-1220377132.7819843</v>
      </c>
      <c r="S4998" s="1">
        <v>-1219164865.9404678</v>
      </c>
      <c r="T4998" s="1">
        <v>-15711633.986159459</v>
      </c>
      <c r="U4998" s="1">
        <v>-15711633.986159459</v>
      </c>
      <c r="V4998" s="1">
        <v>-197035577.47377172</v>
      </c>
      <c r="W4998" s="1">
        <v>-202710325.68213245</v>
      </c>
      <c r="X4998" s="1">
        <v>-465648.83126229187</v>
      </c>
      <c r="Y4998" s="1">
        <v>-39341371.058673605</v>
      </c>
      <c r="Z4998" s="1">
        <v>-1923591.2056876633</v>
      </c>
      <c r="AA4998" s="1">
        <v>-23246.274388349531</v>
      </c>
      <c r="AB4998" s="1">
        <v>-11262.673372738594</v>
      </c>
      <c r="AC4998" s="1">
        <v>-547787.86940354132</v>
      </c>
      <c r="AD4998" s="1">
        <v>-27707.921572815561</v>
      </c>
      <c r="AE4998" s="1">
        <v>438411.43507830834</v>
      </c>
      <c r="AF4998" s="1">
        <v>438411.43507830834</v>
      </c>
      <c r="AG4998" s="1">
        <v>-199644.4000390881</v>
      </c>
      <c r="AH4998" s="5">
        <v>4.3998526731768364E-2</v>
      </c>
    </row>
    <row r="4999" spans="1:34" x14ac:dyDescent="0.2">
      <c r="A4999" s="6">
        <v>2016</v>
      </c>
      <c r="B4999" t="s">
        <v>215</v>
      </c>
      <c r="C4999" t="s">
        <v>190</v>
      </c>
      <c r="D4999" t="s">
        <v>210</v>
      </c>
      <c r="E4999" s="1" t="s">
        <v>211</v>
      </c>
      <c r="F4999" s="15">
        <v>-0.11977995543858894</v>
      </c>
      <c r="G4999" s="15">
        <v>-0.65066638027478163</v>
      </c>
      <c r="H4999" s="1">
        <v>-2446505589.833179</v>
      </c>
      <c r="I4999" s="1">
        <v>-2394812996.6450253</v>
      </c>
      <c r="J4999" s="1">
        <v>-525987.79458999797</v>
      </c>
      <c r="K4999" s="1">
        <v>-30828290.329438224</v>
      </c>
      <c r="L4999" s="1">
        <v>-7017961.5751278205</v>
      </c>
      <c r="M4999" s="1">
        <v>-98597.047882621613</v>
      </c>
      <c r="N4999" s="1">
        <v>-977833.50861549343</v>
      </c>
      <c r="O4999" s="1">
        <v>-12340555.302115357</v>
      </c>
      <c r="P4999" s="1">
        <v>96632.369616157754</v>
      </c>
      <c r="Q4999" s="1">
        <v>-1007054737.2665584</v>
      </c>
      <c r="R4999" s="1">
        <v>-573017961.69595098</v>
      </c>
      <c r="S4999" s="1">
        <v>-572439714.43144286</v>
      </c>
      <c r="T4999" s="1">
        <v>-7707072.5823595561</v>
      </c>
      <c r="U4999" s="1">
        <v>-7707072.5823595561</v>
      </c>
      <c r="V4999" s="1">
        <v>-92076746.301781997</v>
      </c>
      <c r="W4999" s="1">
        <v>-172685093.45187223</v>
      </c>
      <c r="X4999" s="1">
        <v>-236706.75406999284</v>
      </c>
      <c r="Y4999" s="1">
        <v>-12340555.302115357</v>
      </c>
      <c r="Z4999" s="1">
        <v>-977833.50861549343</v>
      </c>
      <c r="AA4999" s="1">
        <v>-6.5196051981472323</v>
      </c>
      <c r="AB4999" s="1">
        <v>-5725.2390153854103</v>
      </c>
      <c r="AC4999" s="1">
        <v>-254398.34876198476</v>
      </c>
      <c r="AD4999" s="1">
        <v>-7.7709101466391921</v>
      </c>
      <c r="AE4999" s="1">
        <v>48316.184808078877</v>
      </c>
      <c r="AF4999" s="1">
        <v>48316.184808078877</v>
      </c>
      <c r="AG4999" s="1">
        <v>-98590.447377212971</v>
      </c>
      <c r="AH4999" s="5">
        <v>4.8774175908972178E-2</v>
      </c>
    </row>
    <row r="5000" spans="1:34" x14ac:dyDescent="0.2">
      <c r="A5000">
        <v>2016</v>
      </c>
      <c r="B5000" t="s">
        <v>222</v>
      </c>
      <c r="C5000" t="s">
        <v>190</v>
      </c>
      <c r="D5000" t="s">
        <v>210</v>
      </c>
      <c r="E5000" t="s">
        <v>211</v>
      </c>
      <c r="F5000" s="15">
        <v>-0.10429605286601699</v>
      </c>
      <c r="G5000" s="15">
        <v>-0.55852353952391898</v>
      </c>
      <c r="H5000" s="1">
        <v>-4134191239.5560479</v>
      </c>
      <c r="I5000" s="1">
        <v>-4047639532.4869184</v>
      </c>
      <c r="J5000" s="1">
        <v>-896906.64945165871</v>
      </c>
      <c r="K5000" s="1">
        <v>-51034748.510065049</v>
      </c>
      <c r="L5000" s="1">
        <v>-11870602.076243231</v>
      </c>
      <c r="M5000" s="1">
        <v>-168079.48937244399</v>
      </c>
      <c r="N5000" s="1">
        <v>-1897691.1847250694</v>
      </c>
      <c r="O5000" s="1">
        <v>-20873511.300035976</v>
      </c>
      <c r="P5000" s="1">
        <v>189832.14076348551</v>
      </c>
      <c r="Q5000" s="1">
        <v>-1703432211.1071703</v>
      </c>
      <c r="R5000" s="1">
        <v>-969776746.71893716</v>
      </c>
      <c r="S5000" s="1">
        <v>-969342454.85365522</v>
      </c>
      <c r="T5000" s="1">
        <v>-12758687.127516262</v>
      </c>
      <c r="U5000" s="1">
        <v>-12758687.127516262</v>
      </c>
      <c r="V5000" s="1">
        <v>-155936202.82757425</v>
      </c>
      <c r="W5000" s="1">
        <v>-286534522.47673357</v>
      </c>
      <c r="X5000" s="1">
        <v>-459379.14441030333</v>
      </c>
      <c r="Y5000" s="1">
        <v>-20873511.300035976</v>
      </c>
      <c r="Z5000" s="1">
        <v>-1897691.1847250694</v>
      </c>
      <c r="AA5000" s="1">
        <v>-90.356301945584548</v>
      </c>
      <c r="AB5000" s="1">
        <v>-11109.971119151853</v>
      </c>
      <c r="AC5000" s="1">
        <v>-431681.79090958525</v>
      </c>
      <c r="AD5000" s="1">
        <v>-107.69834710256346</v>
      </c>
      <c r="AE5000" s="1">
        <v>94916.070381742757</v>
      </c>
      <c r="AF5000" s="1">
        <v>94916.070381742757</v>
      </c>
      <c r="AG5000" s="1">
        <v>-167988.0118609122</v>
      </c>
      <c r="AH5000" s="5">
        <v>4.7329746998046672E-2</v>
      </c>
    </row>
    <row r="5001" spans="1:34" x14ac:dyDescent="0.2">
      <c r="A5001">
        <v>2016</v>
      </c>
      <c r="B5001" t="s">
        <v>2061</v>
      </c>
      <c r="C5001" t="s">
        <v>190</v>
      </c>
      <c r="D5001" t="s">
        <v>210</v>
      </c>
      <c r="E5001" t="s">
        <v>211</v>
      </c>
      <c r="F5001" s="15">
        <v>-0.10402241436107333</v>
      </c>
      <c r="G5001" s="15">
        <v>-0.76419682061563432</v>
      </c>
      <c r="H5001" s="1">
        <v>-3802643379.3833966</v>
      </c>
      <c r="I5001" s="1">
        <v>-3708947555.9050784</v>
      </c>
      <c r="J5001" s="1">
        <v>-896064.65360000788</v>
      </c>
      <c r="K5001" s="1">
        <v>-47893912.300296851</v>
      </c>
      <c r="L5001" s="1">
        <v>-10771016.241560364</v>
      </c>
      <c r="M5001" s="1">
        <v>-169496.31448957368</v>
      </c>
      <c r="N5001" s="1">
        <v>-1750094.5772801947</v>
      </c>
      <c r="O5001" s="1">
        <v>-32873163.035615519</v>
      </c>
      <c r="P5001" s="1">
        <v>657923.64452402305</v>
      </c>
      <c r="Q5001" s="1">
        <v>-1546881622.282124</v>
      </c>
      <c r="R5001" s="1">
        <v>-918699706.84651244</v>
      </c>
      <c r="S5001" s="1">
        <v>-917687444.30713737</v>
      </c>
      <c r="T5001" s="1">
        <v>-11973478.075074213</v>
      </c>
      <c r="U5001" s="1">
        <v>-11973478.075074213</v>
      </c>
      <c r="V5001" s="1">
        <v>-148208195.80624765</v>
      </c>
      <c r="W5001" s="1">
        <v>-212218064.7630575</v>
      </c>
      <c r="X5001" s="1">
        <v>-423650.04170294531</v>
      </c>
      <c r="Y5001" s="1">
        <v>-32873163.035615519</v>
      </c>
      <c r="Z5001" s="1">
        <v>-1750094.5772801947</v>
      </c>
      <c r="AA5001" s="1">
        <v>-16419.363482639954</v>
      </c>
      <c r="AB5001" s="1">
        <v>-10246.846386606074</v>
      </c>
      <c r="AC5001" s="1">
        <v>-413295.07647674211</v>
      </c>
      <c r="AD5001" s="1">
        <v>-19570.724669779676</v>
      </c>
      <c r="AE5001" s="1">
        <v>328961.82226201153</v>
      </c>
      <c r="AF5001" s="1">
        <v>328961.82226201153</v>
      </c>
      <c r="AG5001" s="1">
        <v>-152873.20708050681</v>
      </c>
      <c r="AH5001" s="5">
        <v>5.1221995157012937E-2</v>
      </c>
    </row>
    <row r="5002" spans="1:34" x14ac:dyDescent="0.2">
      <c r="A5002">
        <v>2016</v>
      </c>
      <c r="B5002" t="s">
        <v>212</v>
      </c>
      <c r="C5002" t="s">
        <v>213</v>
      </c>
      <c r="D5002" t="s">
        <v>210</v>
      </c>
      <c r="E5002" t="s">
        <v>211</v>
      </c>
      <c r="F5002" s="15">
        <v>-0.10353731080915454</v>
      </c>
      <c r="G5002" s="15">
        <v>-0.46346082870109734</v>
      </c>
      <c r="H5002" s="1">
        <v>-714075282.7385323</v>
      </c>
      <c r="I5002" s="1">
        <v>-698532032.71284139</v>
      </c>
      <c r="J5002" s="1">
        <v>-283566.16385589214</v>
      </c>
      <c r="K5002" s="1">
        <v>-9940997.5587567464</v>
      </c>
      <c r="L5002" s="1">
        <v>-2186197.2283695987</v>
      </c>
      <c r="M5002" s="1">
        <v>-55450.079489299962</v>
      </c>
      <c r="N5002" s="1">
        <v>-0.5770147849114764</v>
      </c>
      <c r="O5002" s="1">
        <v>-3842170.5053794119</v>
      </c>
      <c r="P5002" s="1">
        <v>765132.08717465599</v>
      </c>
      <c r="Q5002" s="1">
        <v>-315842597.61444014</v>
      </c>
      <c r="R5002" s="1">
        <v>-244591365.56207594</v>
      </c>
      <c r="S5002" s="1">
        <v>-244434077.02384639</v>
      </c>
      <c r="T5002" s="1">
        <v>-2485249.3896891866</v>
      </c>
      <c r="U5002" s="1">
        <v>-2485249.3896891866</v>
      </c>
      <c r="V5002" s="1">
        <v>-40338015.364846118</v>
      </c>
      <c r="W5002" s="1">
        <v>139375256.30362582</v>
      </c>
      <c r="X5002" s="1">
        <v>-0.15477297843934409</v>
      </c>
      <c r="Y5002" s="1">
        <v>-3842170.5053794119</v>
      </c>
      <c r="Z5002" s="1">
        <v>-0.5770147849114764</v>
      </c>
      <c r="AA5002" s="1">
        <v>-25313.113572219467</v>
      </c>
      <c r="AB5002" s="1">
        <v>-575.2276766620173</v>
      </c>
      <c r="AC5002" s="1">
        <v>-111062.89645282934</v>
      </c>
      <c r="AD5002" s="1">
        <v>-30171.448289122047</v>
      </c>
      <c r="AE5002" s="1">
        <v>382566.04358732799</v>
      </c>
      <c r="AF5002" s="1">
        <v>382566.04358732799</v>
      </c>
      <c r="AG5002" s="1">
        <v>-29822.861588082138</v>
      </c>
      <c r="AH5002" s="5">
        <v>0.23564067335400282</v>
      </c>
    </row>
    <row r="5003" spans="1:34" x14ac:dyDescent="0.2">
      <c r="A5003">
        <v>2016</v>
      </c>
      <c r="B5003" t="s">
        <v>216</v>
      </c>
      <c r="C5003" t="s">
        <v>190</v>
      </c>
      <c r="D5003" t="s">
        <v>210</v>
      </c>
      <c r="E5003" t="s">
        <v>211</v>
      </c>
      <c r="F5003" s="15">
        <v>-0.10330804610260637</v>
      </c>
      <c r="G5003" s="15">
        <v>-0.41540340436241247</v>
      </c>
      <c r="H5003" s="1">
        <v>-612720021.43455839</v>
      </c>
      <c r="I5003" s="1">
        <v>-599282022.35787761</v>
      </c>
      <c r="J5003" s="1">
        <v>-143385.7405244681</v>
      </c>
      <c r="K5003" s="1">
        <v>-7729367.8406562442</v>
      </c>
      <c r="L5003" s="1">
        <v>-1739431.9774089225</v>
      </c>
      <c r="M5003" s="1">
        <v>-27090.192028081972</v>
      </c>
      <c r="N5003" s="1">
        <v>-283942.74367679277</v>
      </c>
      <c r="O5003" s="1">
        <v>-3612674.169243793</v>
      </c>
      <c r="P5003" s="1">
        <v>97893.586857439077</v>
      </c>
      <c r="Q5003" s="1">
        <v>-249785666.2041682</v>
      </c>
      <c r="R5003" s="1">
        <v>-147639166.593669</v>
      </c>
      <c r="S5003" s="1">
        <v>-147475930.62813422</v>
      </c>
      <c r="T5003" s="1">
        <v>-1932341.960164061</v>
      </c>
      <c r="U5003" s="1">
        <v>-1932341.960164061</v>
      </c>
      <c r="V5003" s="1">
        <v>-23806957.655370541</v>
      </c>
      <c r="W5003" s="1">
        <v>-36182206.516403347</v>
      </c>
      <c r="X5003" s="1">
        <v>-68734.773972539901</v>
      </c>
      <c r="Y5003" s="1">
        <v>-3612674.169243793</v>
      </c>
      <c r="Z5003" s="1">
        <v>-283942.74367679277</v>
      </c>
      <c r="AA5003" s="1">
        <v>-2364.508271844662</v>
      </c>
      <c r="AB5003" s="1">
        <v>-1662.4916817748283</v>
      </c>
      <c r="AC5003" s="1">
        <v>-66410.146052193173</v>
      </c>
      <c r="AD5003" s="1">
        <v>-2818.3273009708764</v>
      </c>
      <c r="AE5003" s="1">
        <v>48946.793428719538</v>
      </c>
      <c r="AF5003" s="1">
        <v>48946.793428719538</v>
      </c>
      <c r="AG5003" s="1">
        <v>-24696.343142645077</v>
      </c>
      <c r="AH5003" s="5">
        <v>5.2012278236243908E-2</v>
      </c>
    </row>
    <row r="5004" spans="1:34" x14ac:dyDescent="0.2">
      <c r="A5004" s="6">
        <v>2016</v>
      </c>
      <c r="B5004" t="s">
        <v>219</v>
      </c>
      <c r="C5004" t="s">
        <v>220</v>
      </c>
      <c r="D5004" t="s">
        <v>210</v>
      </c>
      <c r="E5004" s="1" t="s">
        <v>211</v>
      </c>
      <c r="F5004" s="15">
        <v>-9.8127100107276641E-2</v>
      </c>
      <c r="G5004" s="15" t="s">
        <v>128</v>
      </c>
      <c r="H5004" s="1">
        <v>-889620907.13555205</v>
      </c>
      <c r="I5004" s="1">
        <v>-855629701.93921161</v>
      </c>
      <c r="J5004" s="1">
        <v>-393193.0503944353</v>
      </c>
      <c r="K5004" s="1">
        <v>-12291608.727520436</v>
      </c>
      <c r="L5004" s="1">
        <v>-2659981.8684224007</v>
      </c>
      <c r="M5004" s="1">
        <v>-678509.12367485778</v>
      </c>
      <c r="N5004" s="1">
        <v>-1034.2008656660914</v>
      </c>
      <c r="O5004" s="1">
        <v>-19150919.985323858</v>
      </c>
      <c r="P5004" s="1">
        <v>1184041.7598614316</v>
      </c>
      <c r="Q5004" s="1">
        <v>-385015072.59225756</v>
      </c>
      <c r="R5004" s="1">
        <v>-319898536.66736126</v>
      </c>
      <c r="S5004" s="1">
        <v>-319680054.17651224</v>
      </c>
      <c r="T5004" s="1">
        <v>-3071590.2662509349</v>
      </c>
      <c r="U5004" s="1">
        <v>-3076840.0517490697</v>
      </c>
      <c r="V5004" s="1">
        <v>-53005777.803065315</v>
      </c>
      <c r="W5004" s="1">
        <v>212969748.92947939</v>
      </c>
      <c r="X5004" s="1">
        <v>-216.14580251897232</v>
      </c>
      <c r="Y5004" s="1">
        <v>-19150919.985323858</v>
      </c>
      <c r="Z5004" s="1">
        <v>-1034.2008656660912</v>
      </c>
      <c r="AA5004" s="1">
        <v>-39301.852388349544</v>
      </c>
      <c r="AB5004" s="1">
        <v>-899.42633430562933</v>
      </c>
      <c r="AC5004" s="1">
        <v>-148890.03334236113</v>
      </c>
      <c r="AD5004" s="1">
        <v>-46845.039572815578</v>
      </c>
      <c r="AE5004" s="1">
        <v>592020.87993071578</v>
      </c>
      <c r="AF5004" s="1">
        <v>-9970.6590288610896</v>
      </c>
      <c r="AG5004" s="1">
        <v>-36728.045107564751</v>
      </c>
      <c r="AH5004" s="5">
        <v>7.4837614436944434E-3</v>
      </c>
    </row>
    <row r="5005" spans="1:34" x14ac:dyDescent="0.2">
      <c r="A5005">
        <v>2016</v>
      </c>
      <c r="B5005" t="s">
        <v>214</v>
      </c>
      <c r="C5005" t="s">
        <v>137</v>
      </c>
      <c r="D5005" t="s">
        <v>210</v>
      </c>
      <c r="E5005" t="s">
        <v>211</v>
      </c>
      <c r="F5005" s="15">
        <v>-9.6415660463827213E-2</v>
      </c>
      <c r="G5005" s="15" t="s">
        <v>128</v>
      </c>
      <c r="H5005" s="1">
        <v>-1153261148.7302954</v>
      </c>
      <c r="I5005" s="1">
        <v>-906319788.46213067</v>
      </c>
      <c r="J5005" s="1">
        <v>-674816.48228773277</v>
      </c>
      <c r="K5005" s="1">
        <v>-14565959.976756087</v>
      </c>
      <c r="L5005" s="1">
        <v>-2896250.9091530768</v>
      </c>
      <c r="M5005" s="1">
        <v>-136941.46549036488</v>
      </c>
      <c r="N5005" s="1">
        <v>-64.895834719894367</v>
      </c>
      <c r="O5005" s="1">
        <v>-231535248.22074685</v>
      </c>
      <c r="P5005" s="1">
        <v>2867921.6821041768</v>
      </c>
      <c r="Q5005" s="1">
        <v>-423397598.85734838</v>
      </c>
      <c r="R5005" s="1">
        <v>-478405211.89928383</v>
      </c>
      <c r="S5005" s="1">
        <v>-478041890.69795012</v>
      </c>
      <c r="T5005" s="1">
        <v>-3641489.9941890216</v>
      </c>
      <c r="U5005" s="1">
        <v>-3641489.9941890216</v>
      </c>
      <c r="V5005" s="1">
        <v>-80616873.718343601</v>
      </c>
      <c r="W5005" s="1">
        <v>543624572.59251213</v>
      </c>
      <c r="X5005" s="1">
        <v>-15.023515835469711</v>
      </c>
      <c r="Y5005" s="1">
        <v>-231535248.22074685</v>
      </c>
      <c r="Z5005" s="1">
        <v>-64.895834719894367</v>
      </c>
      <c r="AA5005" s="1">
        <v>-95852.671155339864</v>
      </c>
      <c r="AB5005" s="1">
        <v>-1180.0062468598376</v>
      </c>
      <c r="AC5005" s="1">
        <v>-222578.01245221731</v>
      </c>
      <c r="AD5005" s="1">
        <v>-114249.63202912633</v>
      </c>
      <c r="AE5005" s="1">
        <v>1433960.8410520884</v>
      </c>
      <c r="AF5005" s="1">
        <v>1433960.8410520884</v>
      </c>
      <c r="AG5005" s="1">
        <v>-39899.381627258001</v>
      </c>
      <c r="AH5005" s="5">
        <v>4.4407973090872912E-3</v>
      </c>
    </row>
    <row r="5006" spans="1:34" x14ac:dyDescent="0.2">
      <c r="A5006">
        <v>2016</v>
      </c>
      <c r="B5006" t="s">
        <v>223</v>
      </c>
      <c r="C5006" t="s">
        <v>170</v>
      </c>
      <c r="D5006" t="s">
        <v>210</v>
      </c>
      <c r="E5006" t="s">
        <v>211</v>
      </c>
      <c r="F5006" s="15">
        <v>-8.4378117258814334E-2</v>
      </c>
      <c r="G5006" s="15">
        <v>-0.89543296591179788</v>
      </c>
      <c r="H5006" s="1">
        <v>-821948820.11604261</v>
      </c>
      <c r="I5006" s="1">
        <v>-802155121.86127532</v>
      </c>
      <c r="J5006" s="1">
        <v>-521643.82091268967</v>
      </c>
      <c r="K5006" s="1">
        <v>-12083583.442127243</v>
      </c>
      <c r="L5006" s="1">
        <v>-2409095.6548183598</v>
      </c>
      <c r="M5006" s="1">
        <v>-106358.22521572001</v>
      </c>
      <c r="N5006" s="1">
        <v>-311368.03245559434</v>
      </c>
      <c r="O5006" s="1">
        <v>-6511780.1687180232</v>
      </c>
      <c r="P5006" s="1">
        <v>2150131.0894801794</v>
      </c>
      <c r="Q5006" s="1">
        <v>-351356494.54219705</v>
      </c>
      <c r="R5006" s="1">
        <v>-372346224.21909177</v>
      </c>
      <c r="S5006" s="1">
        <v>-372017156.70154101</v>
      </c>
      <c r="T5006" s="1">
        <v>-3020895.8605318107</v>
      </c>
      <c r="U5006" s="1">
        <v>-3020895.8605318107</v>
      </c>
      <c r="V5006" s="1">
        <v>-62537652.31745784</v>
      </c>
      <c r="W5006" s="1">
        <v>347467291.85119474</v>
      </c>
      <c r="X5006" s="1">
        <v>-77922.494082485762</v>
      </c>
      <c r="Y5006" s="1">
        <v>-6511780.1687180251</v>
      </c>
      <c r="Z5006" s="1">
        <v>-311368.03245559434</v>
      </c>
      <c r="AA5006" s="1">
        <v>-71011.16344660199</v>
      </c>
      <c r="AB5006" s="1">
        <v>-2654.5511225860678</v>
      </c>
      <c r="AC5006" s="1">
        <v>-173080.93948605791</v>
      </c>
      <c r="AD5006" s="1">
        <v>-84640.304708737953</v>
      </c>
      <c r="AE5006" s="1">
        <v>1075065.5447400897</v>
      </c>
      <c r="AF5006" s="1">
        <v>1075065.5447400897</v>
      </c>
      <c r="AG5006" s="1">
        <v>-34465.901346787927</v>
      </c>
      <c r="AH5006" s="5">
        <v>1.9217534842482516E-2</v>
      </c>
    </row>
    <row r="5007" spans="1:34" x14ac:dyDescent="0.2">
      <c r="A5007">
        <v>2016</v>
      </c>
      <c r="B5007" t="s">
        <v>2062</v>
      </c>
      <c r="C5007" t="s">
        <v>193</v>
      </c>
      <c r="D5007" t="s">
        <v>210</v>
      </c>
      <c r="E5007" t="s">
        <v>211</v>
      </c>
      <c r="F5007" s="15">
        <v>-7.7081459393906857E-2</v>
      </c>
      <c r="G5007" s="15">
        <v>-1.0117563589206879</v>
      </c>
      <c r="H5007" s="1">
        <v>-1183570239.8934834</v>
      </c>
      <c r="I5007" s="1">
        <v>-1157622095.5574627</v>
      </c>
      <c r="J5007" s="1">
        <v>-299064.7794164556</v>
      </c>
      <c r="K5007" s="1">
        <v>-15395397.336258415</v>
      </c>
      <c r="L5007" s="1">
        <v>-3533958.3648280734</v>
      </c>
      <c r="M5007" s="1">
        <v>-56062.300089412172</v>
      </c>
      <c r="N5007" s="1">
        <v>-71203.629779390423</v>
      </c>
      <c r="O5007" s="1">
        <v>-6841141.6344569074</v>
      </c>
      <c r="P5007" s="1">
        <v>248683.70880781004</v>
      </c>
      <c r="Q5007" s="1">
        <v>-507807554.6164965</v>
      </c>
      <c r="R5007" s="1">
        <v>-309722316.85934877</v>
      </c>
      <c r="S5007" s="1">
        <v>-309530345.63781172</v>
      </c>
      <c r="T5007" s="1">
        <v>-3848849.3340646038</v>
      </c>
      <c r="U5007" s="1">
        <v>-3848849.3340646038</v>
      </c>
      <c r="V5007" s="1">
        <v>-50119026.94178912</v>
      </c>
      <c r="W5007" s="1">
        <v>8192502.8704211712</v>
      </c>
      <c r="X5007" s="1">
        <v>-17387.220490818268</v>
      </c>
      <c r="Y5007" s="1">
        <v>-6841141.6344569074</v>
      </c>
      <c r="Z5007" s="1">
        <v>-71203.629779390423</v>
      </c>
      <c r="AA5007" s="1">
        <v>-6984.2067961165085</v>
      </c>
      <c r="AB5007" s="1">
        <v>-1686.8507745056904</v>
      </c>
      <c r="AC5007" s="1">
        <v>-138764.09636200321</v>
      </c>
      <c r="AD5007" s="1">
        <v>-8324.6825242718533</v>
      </c>
      <c r="AE5007" s="1">
        <v>124341.85440390502</v>
      </c>
      <c r="AF5007" s="1">
        <v>124341.85440390502</v>
      </c>
      <c r="AG5007" s="1">
        <v>-48991.427953489838</v>
      </c>
      <c r="AH5007" s="5">
        <v>1.9527874946805943E-2</v>
      </c>
    </row>
    <row r="5008" spans="1:34" x14ac:dyDescent="0.2">
      <c r="A5008">
        <v>2016</v>
      </c>
      <c r="B5008" t="s">
        <v>233</v>
      </c>
      <c r="C5008" t="s">
        <v>145</v>
      </c>
      <c r="D5008" t="s">
        <v>210</v>
      </c>
      <c r="E5008" t="s">
        <v>211</v>
      </c>
      <c r="F5008" s="15">
        <v>-7.3192703106469539E-2</v>
      </c>
      <c r="G5008" s="15">
        <v>-2.209725227144745</v>
      </c>
      <c r="H5008" s="1">
        <v>-317906404.11922967</v>
      </c>
      <c r="I5008" s="1">
        <v>-310790068.84234434</v>
      </c>
      <c r="J5008" s="1">
        <v>-158873.49645454614</v>
      </c>
      <c r="K5008" s="1">
        <v>-4609489.2142668497</v>
      </c>
      <c r="L5008" s="1">
        <v>-983730.96004865086</v>
      </c>
      <c r="M5008" s="1">
        <v>-31553.490819721501</v>
      </c>
      <c r="N5008" s="1">
        <v>0</v>
      </c>
      <c r="O5008" s="1">
        <v>-1870492.9669331969</v>
      </c>
      <c r="P5008" s="1">
        <v>537804.85163765796</v>
      </c>
      <c r="Q5008" s="1">
        <v>-142652609.10525197</v>
      </c>
      <c r="R5008" s="1">
        <v>-126643360.2633954</v>
      </c>
      <c r="S5008" s="1">
        <v>-126559120.2412115</v>
      </c>
      <c r="T5008" s="1">
        <v>-1152372.3035667124</v>
      </c>
      <c r="U5008" s="1">
        <v>-1152372.3035667124</v>
      </c>
      <c r="V5008" s="1">
        <v>-21071558.105692904</v>
      </c>
      <c r="W5008" s="1">
        <v>102768577.28702642</v>
      </c>
      <c r="X5008" s="1">
        <v>0</v>
      </c>
      <c r="Y5008" s="1">
        <v>-1870492.9669331969</v>
      </c>
      <c r="Z5008" s="1">
        <v>0</v>
      </c>
      <c r="AA5008" s="1">
        <v>-18017.229126213602</v>
      </c>
      <c r="AB5008" s="1">
        <v>-178.54154297262158</v>
      </c>
      <c r="AC5008" s="1">
        <v>-57917.239407959751</v>
      </c>
      <c r="AD5008" s="1">
        <v>-21475.267961165067</v>
      </c>
      <c r="AE5008" s="1">
        <v>268902.42581882898</v>
      </c>
      <c r="AF5008" s="1">
        <v>268902.42581882898</v>
      </c>
      <c r="AG5008" s="1">
        <v>-13312.690237197216</v>
      </c>
      <c r="AH5008" s="5">
        <v>3.3240606932423626E-3</v>
      </c>
    </row>
    <row r="5009" spans="1:34" x14ac:dyDescent="0.2">
      <c r="A5009">
        <v>2016</v>
      </c>
      <c r="B5009" t="s">
        <v>2063</v>
      </c>
      <c r="C5009" t="s">
        <v>155</v>
      </c>
      <c r="D5009" t="s">
        <v>210</v>
      </c>
      <c r="E5009" t="s">
        <v>211</v>
      </c>
      <c r="F5009" s="15">
        <v>-5.8382672774703527E-2</v>
      </c>
      <c r="G5009" s="15">
        <v>-1.3165209544495111</v>
      </c>
      <c r="H5009" s="1">
        <v>-1950487850.481576</v>
      </c>
      <c r="I5009" s="1">
        <v>-1908380204.4675028</v>
      </c>
      <c r="J5009" s="1">
        <v>-1114132.0885329875</v>
      </c>
      <c r="K5009" s="1">
        <v>-28642314.818069424</v>
      </c>
      <c r="L5009" s="1">
        <v>-5891768.2151195575</v>
      </c>
      <c r="M5009" s="1">
        <v>-223780.80822428918</v>
      </c>
      <c r="N5009" s="1">
        <v>-79579.710065938314</v>
      </c>
      <c r="O5009" s="1">
        <v>-10376241.010839712</v>
      </c>
      <c r="P5009" s="1">
        <v>4220170.636779001</v>
      </c>
      <c r="Q5009" s="1">
        <v>-856607040.43015122</v>
      </c>
      <c r="R5009" s="1">
        <v>-824859106.06653321</v>
      </c>
      <c r="S5009" s="1">
        <v>-824279648.41439354</v>
      </c>
      <c r="T5009" s="1">
        <v>-7160578.7045173561</v>
      </c>
      <c r="U5009" s="1">
        <v>-7160578.7045173561</v>
      </c>
      <c r="V5009" s="1">
        <v>-137863130.77921864</v>
      </c>
      <c r="W5009" s="1">
        <v>714473899.90503514</v>
      </c>
      <c r="X5009" s="1">
        <v>-18569.345654261924</v>
      </c>
      <c r="Y5009" s="1">
        <v>-10376241.010839712</v>
      </c>
      <c r="Z5009" s="1">
        <v>-79579.710065938314</v>
      </c>
      <c r="AA5009" s="1">
        <v>-140704.43743689329</v>
      </c>
      <c r="AB5009" s="1">
        <v>-6797.9899812031563</v>
      </c>
      <c r="AC5009" s="1">
        <v>-380905.24874711601</v>
      </c>
      <c r="AD5009" s="1">
        <v>-167709.7780194176</v>
      </c>
      <c r="AE5009" s="1">
        <v>2110085.3183895005</v>
      </c>
      <c r="AF5009" s="1">
        <v>2110085.3183895005</v>
      </c>
      <c r="AG5009" s="1">
        <v>-81330.40331555123</v>
      </c>
      <c r="AH5009" s="5">
        <v>2.1335306892093626E-2</v>
      </c>
    </row>
    <row r="5010" spans="1:34" x14ac:dyDescent="0.2">
      <c r="A5010">
        <v>2016</v>
      </c>
      <c r="B5010" t="s">
        <v>2372</v>
      </c>
      <c r="C5010" t="s">
        <v>290</v>
      </c>
      <c r="D5010" t="s">
        <v>225</v>
      </c>
      <c r="E5010" t="s">
        <v>211</v>
      </c>
      <c r="F5010" s="15">
        <v>-3.6717615135633805E-2</v>
      </c>
      <c r="G5010" s="15">
        <v>-0.11019779926778697</v>
      </c>
      <c r="H5010" s="1">
        <v>-45885220.249313571</v>
      </c>
      <c r="I5010" s="1">
        <v>-27806542.435661454</v>
      </c>
      <c r="J5010" s="1">
        <v>-6379.5318919202145</v>
      </c>
      <c r="K5010" s="1">
        <v>-364103.63119383552</v>
      </c>
      <c r="L5010" s="1">
        <v>-82152.137616168387</v>
      </c>
      <c r="M5010" s="1">
        <v>-1235.7685196086309</v>
      </c>
      <c r="N5010" s="1">
        <v>-6.7800843532627288</v>
      </c>
      <c r="O5010" s="1">
        <v>-17628431.110098165</v>
      </c>
      <c r="P5010" s="1">
        <v>3631.145751936951</v>
      </c>
      <c r="Q5010" s="1">
        <v>-11788608.399220781</v>
      </c>
      <c r="R5010" s="1">
        <v>-6649066.2211005231</v>
      </c>
      <c r="S5010" s="1">
        <v>-6642465.2983094426</v>
      </c>
      <c r="T5010" s="1">
        <v>-91025.90779845888</v>
      </c>
      <c r="U5010" s="1">
        <v>-91025.90779845888</v>
      </c>
      <c r="V5010" s="1">
        <v>-1067336.7258225163</v>
      </c>
      <c r="W5010" s="1">
        <v>-1926519.5827713152</v>
      </c>
      <c r="X5010" s="1">
        <v>-1.5696031199339324</v>
      </c>
      <c r="Y5010" s="1">
        <v>-17628431.110098165</v>
      </c>
      <c r="Z5010" s="1">
        <v>-6.7800843532627288</v>
      </c>
      <c r="AA5010" s="1">
        <v>-7.4599429580120835E-2</v>
      </c>
      <c r="AB5010" s="1">
        <v>-123.28401438067282</v>
      </c>
      <c r="AC5010" s="1">
        <v>-3004.7519328102721</v>
      </c>
      <c r="AD5010" s="1">
        <v>-8.891726517771352E-2</v>
      </c>
      <c r="AE5010" s="1">
        <v>1815.5728759684755</v>
      </c>
      <c r="AF5010" s="1">
        <v>1815.5728759684755</v>
      </c>
      <c r="AG5010" s="1">
        <v>-1235.6929944926983</v>
      </c>
      <c r="AH5010" s="5">
        <v>4.5431673420929609E-2</v>
      </c>
    </row>
    <row r="5011" spans="1:34" x14ac:dyDescent="0.2">
      <c r="A5011">
        <v>2016</v>
      </c>
      <c r="B5011" t="s">
        <v>2562</v>
      </c>
      <c r="C5011" t="s">
        <v>155</v>
      </c>
      <c r="D5011" t="s">
        <v>225</v>
      </c>
      <c r="E5011" t="s">
        <v>211</v>
      </c>
      <c r="F5011" s="15">
        <v>-1.2402237163740453E-2</v>
      </c>
      <c r="G5011" s="15">
        <v>-7.5239656938460145E-2</v>
      </c>
      <c r="H5011" s="1">
        <v>-33846245.873963021</v>
      </c>
      <c r="I5011" s="1">
        <v>-34871610.230908111</v>
      </c>
      <c r="J5011" s="1">
        <v>-8645.2911525332511</v>
      </c>
      <c r="K5011" s="1">
        <v>-436331.7648784878</v>
      </c>
      <c r="L5011" s="1">
        <v>-89182.641129679629</v>
      </c>
      <c r="M5011" s="1">
        <v>-1699.5125601941174</v>
      </c>
      <c r="N5011" s="1">
        <v>-6500.6015847293002</v>
      </c>
      <c r="O5011" s="1">
        <v>1554820.9838034201</v>
      </c>
      <c r="P5011" s="1">
        <v>12903.184447294378</v>
      </c>
      <c r="Q5011" s="1">
        <v>-12788199.065816825</v>
      </c>
      <c r="R5011" s="1">
        <v>-6710803.2606057515</v>
      </c>
      <c r="S5011" s="1">
        <v>-6697750.1335529964</v>
      </c>
      <c r="T5011" s="1">
        <v>-109082.94121962195</v>
      </c>
      <c r="U5011" s="1">
        <v>-109082.94121962195</v>
      </c>
      <c r="V5011" s="1">
        <v>-1066584.9157783464</v>
      </c>
      <c r="W5011" s="1">
        <v>-7918704.8146843249</v>
      </c>
      <c r="X5011" s="1">
        <v>-1516.8680268809912</v>
      </c>
      <c r="Y5011" s="1">
        <v>1554820.9838034201</v>
      </c>
      <c r="Z5011" s="1">
        <v>-6500.6015847293002</v>
      </c>
      <c r="AA5011" s="1">
        <v>-267.22182524271864</v>
      </c>
      <c r="AB5011" s="1">
        <v>-555.31682363600419</v>
      </c>
      <c r="AC5011" s="1">
        <v>-3174.4766398417446</v>
      </c>
      <c r="AD5011" s="1">
        <v>-318.50959223301004</v>
      </c>
      <c r="AE5011" s="1">
        <v>6451.5922236471888</v>
      </c>
      <c r="AF5011" s="1">
        <v>6451.5922236471888</v>
      </c>
      <c r="AG5011" s="1">
        <v>-1428.9748436892628</v>
      </c>
      <c r="AH5011" s="5">
        <v>0.24089200044896855</v>
      </c>
    </row>
    <row r="5012" spans="1:34" x14ac:dyDescent="0.2">
      <c r="A5012">
        <v>2016</v>
      </c>
      <c r="B5012" t="s">
        <v>226</v>
      </c>
      <c r="C5012" t="s">
        <v>155</v>
      </c>
      <c r="D5012" t="s">
        <v>227</v>
      </c>
      <c r="E5012" t="s">
        <v>211</v>
      </c>
      <c r="F5012" s="15">
        <v>-9.7359006024213962E-3</v>
      </c>
      <c r="G5012" s="15">
        <v>-0.228395304885118</v>
      </c>
      <c r="H5012" s="1">
        <v>-589029084.05708337</v>
      </c>
      <c r="I5012" s="1">
        <v>-575038518.45148373</v>
      </c>
      <c r="J5012" s="1">
        <v>-295271.80820785882</v>
      </c>
      <c r="K5012" s="1">
        <v>-7843216.5124307387</v>
      </c>
      <c r="L5012" s="1">
        <v>-1393304.5679282171</v>
      </c>
      <c r="M5012" s="1">
        <v>-60562.723820466999</v>
      </c>
      <c r="N5012" s="1">
        <v>-144113.17425522764</v>
      </c>
      <c r="O5012" s="1">
        <v>-5434751.5053901877</v>
      </c>
      <c r="P5012" s="1">
        <v>1180654.686433149</v>
      </c>
      <c r="Q5012" s="1">
        <v>-202134256.00432384</v>
      </c>
      <c r="R5012" s="1">
        <v>-175736047.12826654</v>
      </c>
      <c r="S5012" s="1">
        <v>-175394863.38371214</v>
      </c>
      <c r="T5012" s="1">
        <v>-1960804.1281076847</v>
      </c>
      <c r="U5012" s="1">
        <v>-1960804.1281076847</v>
      </c>
      <c r="V5012" s="1">
        <v>-29119518.955986705</v>
      </c>
      <c r="W5012" s="1">
        <v>1911090.5855242312</v>
      </c>
      <c r="X5012" s="1">
        <v>-33627.759435927139</v>
      </c>
      <c r="Y5012" s="1">
        <v>-5434751.5053901877</v>
      </c>
      <c r="Z5012" s="1">
        <v>-144113.17425522764</v>
      </c>
      <c r="AA5012" s="1">
        <v>-36190.33765048546</v>
      </c>
      <c r="AB5012" s="1">
        <v>-12310.932938808548</v>
      </c>
      <c r="AC5012" s="1">
        <v>-86482.248693774774</v>
      </c>
      <c r="AD5012" s="1">
        <v>-43136.333184466057</v>
      </c>
      <c r="AE5012" s="1">
        <v>590327.34321657452</v>
      </c>
      <c r="AF5012" s="1">
        <v>590327.34321657452</v>
      </c>
      <c r="AG5012" s="1">
        <v>-23923.308987457269</v>
      </c>
      <c r="AH5012" s="5">
        <v>0.1520331781283657</v>
      </c>
    </row>
    <row r="5013" spans="1:34" x14ac:dyDescent="0.2">
      <c r="A5013" s="6">
        <v>2016</v>
      </c>
      <c r="B5013" t="s">
        <v>228</v>
      </c>
      <c r="C5013" t="s">
        <v>118</v>
      </c>
      <c r="D5013" t="s">
        <v>227</v>
      </c>
      <c r="E5013" s="1" t="s">
        <v>211</v>
      </c>
      <c r="F5013" s="15">
        <v>-7.3808233891576374E-3</v>
      </c>
      <c r="G5013" s="15">
        <v>-9.2021559532476149E-2</v>
      </c>
      <c r="H5013" s="1">
        <v>-84400899.765753552</v>
      </c>
      <c r="I5013" s="1">
        <v>-79679953.098895967</v>
      </c>
      <c r="J5013" s="1">
        <v>-30257.47091271267</v>
      </c>
      <c r="K5013" s="1">
        <v>-1007145.5356805816</v>
      </c>
      <c r="L5013" s="1">
        <v>-183229.39587890808</v>
      </c>
      <c r="M5013" s="1">
        <v>-6487.6488802349877</v>
      </c>
      <c r="N5013" s="1">
        <v>-9418.5750067996432</v>
      </c>
      <c r="O5013" s="1">
        <v>-3593266.5962404427</v>
      </c>
      <c r="P5013" s="1">
        <v>108858.55574209592</v>
      </c>
      <c r="Q5013" s="1">
        <v>-26420664.011195853</v>
      </c>
      <c r="R5013" s="1">
        <v>-17975872.924431834</v>
      </c>
      <c r="S5013" s="1">
        <v>-17915612.490191169</v>
      </c>
      <c r="T5013" s="1">
        <v>-251786.3839201454</v>
      </c>
      <c r="U5013" s="1">
        <v>-251786.3839201454</v>
      </c>
      <c r="V5013" s="1">
        <v>-2922642.3475632612</v>
      </c>
      <c r="W5013" s="1">
        <v>-15145703.441635875</v>
      </c>
      <c r="X5013" s="1">
        <v>-2236.3386211628899</v>
      </c>
      <c r="Y5013" s="1">
        <v>-3593266.5962404427</v>
      </c>
      <c r="Z5013" s="1">
        <v>-9418.5750067996432</v>
      </c>
      <c r="AA5013" s="1">
        <v>-2027.7479656698001</v>
      </c>
      <c r="AB5013" s="1">
        <v>-1695.1111352428743</v>
      </c>
      <c r="AC5013" s="1">
        <v>-10194.297851713705</v>
      </c>
      <c r="AD5013" s="1">
        <v>-2416.9327378486732</v>
      </c>
      <c r="AE5013" s="1">
        <v>54429.277871047962</v>
      </c>
      <c r="AF5013" s="1">
        <v>54429.277871047962</v>
      </c>
      <c r="AG5013" s="1">
        <v>-4434.739078494832</v>
      </c>
      <c r="AH5013" s="5">
        <v>0.19540574895368287</v>
      </c>
    </row>
    <row r="5014" spans="1:34" x14ac:dyDescent="0.2">
      <c r="A5014">
        <v>2016</v>
      </c>
      <c r="B5014" t="s">
        <v>231</v>
      </c>
      <c r="C5014" t="s">
        <v>232</v>
      </c>
      <c r="D5014" t="s">
        <v>227</v>
      </c>
      <c r="E5014" t="s">
        <v>211</v>
      </c>
      <c r="F5014" s="15">
        <v>-3.3679483649262797E-3</v>
      </c>
      <c r="G5014" s="15">
        <v>-3.5114621726371094E-2</v>
      </c>
      <c r="H5014" s="1">
        <v>-2379982.1909231036</v>
      </c>
      <c r="I5014" s="1">
        <v>-1193013.1758444826</v>
      </c>
      <c r="J5014" s="1">
        <v>-1350.088526753781</v>
      </c>
      <c r="K5014" s="1">
        <v>-15864.597177269683</v>
      </c>
      <c r="L5014" s="1">
        <v>-979.11523532682895</v>
      </c>
      <c r="M5014" s="1">
        <v>-285.28660753219623</v>
      </c>
      <c r="N5014" s="1">
        <v>0</v>
      </c>
      <c r="O5014" s="1">
        <v>-1175912.0984727484</v>
      </c>
      <c r="P5014" s="1">
        <v>7422.1709410103886</v>
      </c>
      <c r="Q5014" s="1">
        <v>-153937.48034944647</v>
      </c>
      <c r="R5014" s="1">
        <v>-450309.26738015353</v>
      </c>
      <c r="S5014" s="1">
        <v>-447665.50264689396</v>
      </c>
      <c r="T5014" s="1">
        <v>-3966.1492943174208</v>
      </c>
      <c r="U5014" s="1">
        <v>-3966.1492943174208</v>
      </c>
      <c r="V5014" s="1">
        <v>-77457.164725429117</v>
      </c>
      <c r="W5014" s="1">
        <v>-73266.793103997654</v>
      </c>
      <c r="X5014" s="1">
        <v>0</v>
      </c>
      <c r="Y5014" s="1">
        <v>-1175912.0984727484</v>
      </c>
      <c r="Z5014" s="1">
        <v>0</v>
      </c>
      <c r="AA5014" s="1">
        <v>-178.2491100614975</v>
      </c>
      <c r="AB5014" s="1">
        <v>-73.148548197320451</v>
      </c>
      <c r="AC5014" s="1">
        <v>-355.07290825984694</v>
      </c>
      <c r="AD5014" s="1">
        <v>-212.46038309189899</v>
      </c>
      <c r="AE5014" s="1">
        <v>3711.0854705051943</v>
      </c>
      <c r="AF5014" s="1">
        <v>3711.0854705051943</v>
      </c>
      <c r="AG5014" s="1">
        <v>-104.82564719986263</v>
      </c>
      <c r="AH5014" s="5">
        <v>0.16619519579991673</v>
      </c>
    </row>
    <row r="5015" spans="1:34" x14ac:dyDescent="0.2">
      <c r="A5015">
        <v>2016</v>
      </c>
      <c r="B5015" t="s">
        <v>2623</v>
      </c>
      <c r="C5015" t="s">
        <v>691</v>
      </c>
      <c r="D5015" t="s">
        <v>225</v>
      </c>
      <c r="E5015" t="s">
        <v>211</v>
      </c>
      <c r="F5015" s="15">
        <v>1.8874890631533621E-3</v>
      </c>
      <c r="G5015" s="15">
        <v>4.6160543600231472E-3</v>
      </c>
      <c r="H5015" s="1">
        <v>1184075.0516811917</v>
      </c>
      <c r="I5015" s="1">
        <v>7487606.9078174783</v>
      </c>
      <c r="J5015" s="1">
        <v>-4312.9834167888775</v>
      </c>
      <c r="K5015" s="1">
        <v>85320.696449294162</v>
      </c>
      <c r="L5015" s="1">
        <v>27974.995452234361</v>
      </c>
      <c r="M5015" s="1">
        <v>-910.79541500367986</v>
      </c>
      <c r="N5015" s="1">
        <v>-8399.024657479722</v>
      </c>
      <c r="O5015" s="1">
        <v>-6439555.7743025208</v>
      </c>
      <c r="P5015" s="1">
        <v>36351.029753980823</v>
      </c>
      <c r="Q5015" s="1">
        <v>3920574.4951420133</v>
      </c>
      <c r="R5015" s="1">
        <v>-605281.9357722929</v>
      </c>
      <c r="S5015" s="1">
        <v>-600848.11187089479</v>
      </c>
      <c r="T5015" s="1">
        <v>21330.174112323541</v>
      </c>
      <c r="U5015" s="1">
        <v>21330.174112323541</v>
      </c>
      <c r="V5015" s="1">
        <v>-140762.992071749</v>
      </c>
      <c r="W5015" s="1">
        <v>4984399.3929900844</v>
      </c>
      <c r="X5015" s="1">
        <v>-2031.4651135143642</v>
      </c>
      <c r="Y5015" s="1">
        <v>-6439555.7743025208</v>
      </c>
      <c r="Z5015" s="1">
        <v>-8399.024657479722</v>
      </c>
      <c r="AA5015" s="1">
        <v>-1217.6812718446611</v>
      </c>
      <c r="AB5015" s="1">
        <v>-72.752964635365572</v>
      </c>
      <c r="AC5015" s="1">
        <v>-611.08187406274817</v>
      </c>
      <c r="AD5015" s="1">
        <v>-1451.3903009708752</v>
      </c>
      <c r="AE5015" s="1">
        <v>18175.514876990412</v>
      </c>
      <c r="AF5015" s="1">
        <v>18175.514876990412</v>
      </c>
      <c r="AG5015" s="1">
        <v>321.99577043321426</v>
      </c>
      <c r="AH5015" s="5">
        <v>7.1881956985545295E-2</v>
      </c>
    </row>
    <row r="5016" spans="1:34" x14ac:dyDescent="0.2">
      <c r="A5016">
        <v>2016</v>
      </c>
      <c r="B5016" t="s">
        <v>2065</v>
      </c>
      <c r="C5016" t="s">
        <v>143</v>
      </c>
      <c r="D5016" t="s">
        <v>225</v>
      </c>
      <c r="E5016" t="s">
        <v>211</v>
      </c>
      <c r="F5016" s="15">
        <v>9.0642623591288326E-3</v>
      </c>
      <c r="G5016" s="15">
        <v>2.8116077896498223E-2</v>
      </c>
      <c r="H5016" s="1">
        <v>9034149.3671861216</v>
      </c>
      <c r="I5016" s="1">
        <v>9206343.2376525067</v>
      </c>
      <c r="J5016" s="1">
        <v>-4193.1103025521852</v>
      </c>
      <c r="K5016" s="1">
        <v>87344.430123266196</v>
      </c>
      <c r="L5016" s="1">
        <v>30785.012250320724</v>
      </c>
      <c r="M5016" s="1">
        <v>-980.44206367978336</v>
      </c>
      <c r="N5016" s="1">
        <v>-860.33093542351969</v>
      </c>
      <c r="O5016" s="1">
        <v>-324582.74079914717</v>
      </c>
      <c r="P5016" s="1">
        <v>40293.311260831011</v>
      </c>
      <c r="Q5016" s="1">
        <v>4318378.7748732828</v>
      </c>
      <c r="R5016" s="1">
        <v>-531304.83165504062</v>
      </c>
      <c r="S5016" s="1">
        <v>-523524.03103907307</v>
      </c>
      <c r="T5016" s="1">
        <v>21836.107530816549</v>
      </c>
      <c r="U5016" s="1">
        <v>21836.107530816549</v>
      </c>
      <c r="V5016" s="1">
        <v>-130572.04074707325</v>
      </c>
      <c r="W5016" s="1">
        <v>6145892.1061385218</v>
      </c>
      <c r="X5016" s="1">
        <v>-201.21111497809267</v>
      </c>
      <c r="Y5016" s="1">
        <v>-324582.74079914717</v>
      </c>
      <c r="Z5016" s="1">
        <v>-860.33093542351969</v>
      </c>
      <c r="AA5016" s="1">
        <v>-1295.6209708737874</v>
      </c>
      <c r="AB5016" s="1">
        <v>-70.286715087078974</v>
      </c>
      <c r="AC5016" s="1">
        <v>-462.91319515032706</v>
      </c>
      <c r="AD5016" s="1">
        <v>-1544.2889320388363</v>
      </c>
      <c r="AE5016" s="1">
        <v>20146.655630415506</v>
      </c>
      <c r="AF5016" s="1">
        <v>20146.655630415506</v>
      </c>
      <c r="AG5016" s="1">
        <v>331.25595573769351</v>
      </c>
      <c r="AH5016" s="5">
        <v>4.447458138859825E-2</v>
      </c>
    </row>
    <row r="5017" spans="1:34" x14ac:dyDescent="0.2">
      <c r="A5017">
        <v>2016</v>
      </c>
      <c r="B5017" t="s">
        <v>2066</v>
      </c>
      <c r="C5017" t="s">
        <v>190</v>
      </c>
      <c r="D5017" t="s">
        <v>227</v>
      </c>
      <c r="E5017" t="s">
        <v>211</v>
      </c>
      <c r="F5017" s="15">
        <v>2.8544218539064289E-2</v>
      </c>
      <c r="G5017" s="15">
        <v>0.42258364689005667</v>
      </c>
      <c r="H5017" s="1">
        <v>1437629566.7199728</v>
      </c>
      <c r="I5017" s="1">
        <v>1404275631.188848</v>
      </c>
      <c r="J5017" s="1">
        <v>-1274136.2505110754</v>
      </c>
      <c r="K5017" s="1">
        <v>13153429.812133428</v>
      </c>
      <c r="L5017" s="1">
        <v>5223391.7196039148</v>
      </c>
      <c r="M5017" s="1">
        <v>-271015.59650593041</v>
      </c>
      <c r="N5017" s="1">
        <v>-2411191.4154917663</v>
      </c>
      <c r="O5017" s="1">
        <v>9211234.6104401927</v>
      </c>
      <c r="P5017" s="1">
        <v>9722222.6514563467</v>
      </c>
      <c r="Q5017" s="1">
        <v>724321554.1487956</v>
      </c>
      <c r="R5017" s="1">
        <v>-352244926.27741122</v>
      </c>
      <c r="S5017" s="1">
        <v>-350830490.42438638</v>
      </c>
      <c r="T5017" s="1">
        <v>3288357.4530333569</v>
      </c>
      <c r="U5017" s="1">
        <v>3288357.4530333569</v>
      </c>
      <c r="V5017" s="1">
        <v>-68341395.3699857</v>
      </c>
      <c r="W5017" s="1">
        <v>1463110552.3288834</v>
      </c>
      <c r="X5017" s="1">
        <v>-583683.50887320389</v>
      </c>
      <c r="Y5017" s="1">
        <v>9211234.6104401927</v>
      </c>
      <c r="Z5017" s="1">
        <v>-2411191.4154917663</v>
      </c>
      <c r="AA5017" s="1">
        <v>-320877.74090291286</v>
      </c>
      <c r="AB5017" s="1">
        <v>-14117.584480288187</v>
      </c>
      <c r="AC5017" s="1">
        <v>-237409.77902345452</v>
      </c>
      <c r="AD5017" s="1">
        <v>-382463.6641067965</v>
      </c>
      <c r="AE5017" s="1">
        <v>4861111.3257281734</v>
      </c>
      <c r="AF5017" s="1">
        <v>4861111.3257281734</v>
      </c>
      <c r="AG5017" s="1">
        <v>53843.838992128054</v>
      </c>
      <c r="AH5017" s="5">
        <v>4.9164869499364515E-2</v>
      </c>
    </row>
    <row r="5018" spans="1:34" x14ac:dyDescent="0.2">
      <c r="A5018">
        <v>2016</v>
      </c>
      <c r="B5018" t="s">
        <v>2373</v>
      </c>
      <c r="C5018" t="s">
        <v>290</v>
      </c>
      <c r="D5018" t="s">
        <v>239</v>
      </c>
      <c r="E5018" t="s">
        <v>236</v>
      </c>
      <c r="F5018" s="15">
        <v>-0.48197156242636408</v>
      </c>
      <c r="G5018" s="15">
        <v>-2.2289854121749118</v>
      </c>
      <c r="H5018" s="1">
        <v>-2089138966.7793207</v>
      </c>
      <c r="I5018" s="1">
        <v>-1443060405.2333727</v>
      </c>
      <c r="J5018" s="1">
        <v>-405656.27945940278</v>
      </c>
      <c r="K5018" s="1">
        <v>-18372814.403052539</v>
      </c>
      <c r="L5018" s="1">
        <v>-4259178.9404300759</v>
      </c>
      <c r="M5018" s="1">
        <v>-65269.124691847755</v>
      </c>
      <c r="N5018" s="1">
        <v>-4428555.6882177908</v>
      </c>
      <c r="O5018" s="1">
        <v>-618687343.39987135</v>
      </c>
      <c r="P5018" s="1">
        <v>140256.28977466517</v>
      </c>
      <c r="Q5018" s="1">
        <v>-612272486.83338773</v>
      </c>
      <c r="R5018" s="1">
        <v>-380626618.79631889</v>
      </c>
      <c r="S5018" s="1">
        <v>-380352542.54461092</v>
      </c>
      <c r="T5018" s="1">
        <v>-4593203.6007631347</v>
      </c>
      <c r="U5018" s="1">
        <v>-4593203.6007631347</v>
      </c>
      <c r="V5018" s="1">
        <v>-61704520.535260938</v>
      </c>
      <c r="W5018" s="1">
        <v>-21343214.2282014</v>
      </c>
      <c r="X5018" s="1">
        <v>-409899.81425643642</v>
      </c>
      <c r="Y5018" s="1">
        <v>-618687343.39987135</v>
      </c>
      <c r="Z5018" s="1">
        <v>-4428555.6882177908</v>
      </c>
      <c r="AA5018" s="1">
        <v>-5372.5904452478635</v>
      </c>
      <c r="AB5018" s="1">
        <v>-926.4739546734744</v>
      </c>
      <c r="AC5018" s="1">
        <v>-195101.34661998993</v>
      </c>
      <c r="AD5018" s="1">
        <v>-6403.7493584087069</v>
      </c>
      <c r="AE5018" s="1">
        <v>70128.144887332586</v>
      </c>
      <c r="AF5018" s="1">
        <v>70128.144887332586</v>
      </c>
      <c r="AG5018" s="1">
        <v>-59829.867065892438</v>
      </c>
      <c r="AH5018" s="5">
        <v>0.19883864818938476</v>
      </c>
    </row>
    <row r="5019" spans="1:34" x14ac:dyDescent="0.2">
      <c r="A5019">
        <v>2016</v>
      </c>
      <c r="B5019" t="s">
        <v>234</v>
      </c>
      <c r="C5019" t="s">
        <v>190</v>
      </c>
      <c r="D5019" t="s">
        <v>235</v>
      </c>
      <c r="E5019" t="s">
        <v>236</v>
      </c>
      <c r="F5019" s="15">
        <v>-0.41053707881157436</v>
      </c>
      <c r="G5019" s="15">
        <v>-1.8268171152275081</v>
      </c>
      <c r="H5019" s="1">
        <v>-3910119353.4329586</v>
      </c>
      <c r="I5019" s="1">
        <v>-3358559753.3401685</v>
      </c>
      <c r="J5019" s="1">
        <v>-774032.20512648846</v>
      </c>
      <c r="K5019" s="1">
        <v>-44610073.53181956</v>
      </c>
      <c r="L5019" s="1">
        <v>-10449940.173204068</v>
      </c>
      <c r="M5019" s="1">
        <v>-141049.60145482625</v>
      </c>
      <c r="N5019" s="1">
        <v>-512095.35106855183</v>
      </c>
      <c r="O5019" s="1">
        <v>-495114707.9614616</v>
      </c>
      <c r="P5019" s="1">
        <v>42298.731345721171</v>
      </c>
      <c r="Q5019" s="1">
        <v>-1500214626.7064846</v>
      </c>
      <c r="R5019" s="1">
        <v>-875425149.75692725</v>
      </c>
      <c r="S5019" s="1">
        <v>-875037607.01574564</v>
      </c>
      <c r="T5019" s="1">
        <v>-11152518.38295489</v>
      </c>
      <c r="U5019" s="1">
        <v>-11152518.38295489</v>
      </c>
      <c r="V5019" s="1">
        <v>-141124014.25704688</v>
      </c>
      <c r="W5019" s="1">
        <v>147353.34854228306</v>
      </c>
      <c r="X5019" s="1">
        <v>-47792.761498345462</v>
      </c>
      <c r="Y5019" s="1">
        <v>-495114707.9614616</v>
      </c>
      <c r="Z5019" s="1">
        <v>-512095.35106855183</v>
      </c>
      <c r="AA5019" s="1">
        <v>-1519.3180291262147</v>
      </c>
      <c r="AB5019" s="1">
        <v>-181.53462643205305</v>
      </c>
      <c r="AC5019" s="1">
        <v>-384951.73340709135</v>
      </c>
      <c r="AD5019" s="1">
        <v>-1810.9200679611668</v>
      </c>
      <c r="AE5019" s="1">
        <v>21149.365672860586</v>
      </c>
      <c r="AF5019" s="1">
        <v>21149.365672860586</v>
      </c>
      <c r="AG5019" s="1">
        <v>-139511.43057424371</v>
      </c>
      <c r="AH5019" s="5">
        <v>1.5276267406140963E-3</v>
      </c>
    </row>
    <row r="5020" spans="1:34" x14ac:dyDescent="0.2">
      <c r="A5020">
        <v>2016</v>
      </c>
      <c r="B5020" t="s">
        <v>240</v>
      </c>
      <c r="C5020" t="s">
        <v>193</v>
      </c>
      <c r="D5020" t="s">
        <v>239</v>
      </c>
      <c r="E5020" t="s">
        <v>236</v>
      </c>
      <c r="F5020" s="15">
        <v>-0.23646536357663658</v>
      </c>
      <c r="G5020" s="15">
        <v>-3.1477638652350892</v>
      </c>
      <c r="H5020" s="1">
        <v>-622546425.91240406</v>
      </c>
      <c r="I5020" s="1">
        <v>-582541983.44488072</v>
      </c>
      <c r="J5020" s="1">
        <v>-177106.71927366444</v>
      </c>
      <c r="K5020" s="1">
        <v>-8023318.6792563554</v>
      </c>
      <c r="L5020" s="1">
        <v>-1791884.3845098512</v>
      </c>
      <c r="M5020" s="1">
        <v>-33169.917767388644</v>
      </c>
      <c r="N5020" s="1">
        <v>-352513.66529364197</v>
      </c>
      <c r="O5020" s="1">
        <v>-29891045.895179298</v>
      </c>
      <c r="P5020" s="1">
        <v>264596.79375678307</v>
      </c>
      <c r="Q5020" s="1">
        <v>-257946213.53015938</v>
      </c>
      <c r="R5020" s="1">
        <v>-171888482.46662667</v>
      </c>
      <c r="S5020" s="1">
        <v>-171712840.97148958</v>
      </c>
      <c r="T5020" s="1">
        <v>-2005829.6698140888</v>
      </c>
      <c r="U5020" s="1">
        <v>-2005829.6698140888</v>
      </c>
      <c r="V5020" s="1">
        <v>-28017139.020516366</v>
      </c>
      <c r="W5020" s="1">
        <v>41166321.432616793</v>
      </c>
      <c r="X5020" s="1">
        <v>-35772.690711080148</v>
      </c>
      <c r="Y5020" s="1">
        <v>-29891045.895179298</v>
      </c>
      <c r="Z5020" s="1">
        <v>-352513.66529364197</v>
      </c>
      <c r="AA5020" s="1">
        <v>-9008.6145631068011</v>
      </c>
      <c r="AB5020" s="1">
        <v>-93.436461094393621</v>
      </c>
      <c r="AC5020" s="1">
        <v>-77787.356692763424</v>
      </c>
      <c r="AD5020" s="1">
        <v>-10737.633980582534</v>
      </c>
      <c r="AE5020" s="1">
        <v>132298.39687839153</v>
      </c>
      <c r="AF5020" s="1">
        <v>132298.39687839153</v>
      </c>
      <c r="AG5020" s="1">
        <v>-24049.517476126493</v>
      </c>
      <c r="AH5020" s="5">
        <v>9.8298067975195365E-3</v>
      </c>
    </row>
    <row r="5021" spans="1:34" x14ac:dyDescent="0.2">
      <c r="A5021">
        <v>2016</v>
      </c>
      <c r="B5021" t="s">
        <v>241</v>
      </c>
      <c r="C5021" t="s">
        <v>118</v>
      </c>
      <c r="D5021" t="s">
        <v>235</v>
      </c>
      <c r="E5021" t="s">
        <v>236</v>
      </c>
      <c r="F5021" s="15">
        <v>-0.23198459569863678</v>
      </c>
      <c r="G5021" s="15">
        <v>-1.055605067425244</v>
      </c>
      <c r="H5021" s="1">
        <v>-2443725731.0894399</v>
      </c>
      <c r="I5021" s="1">
        <v>-2350268717.5444226</v>
      </c>
      <c r="J5021" s="1">
        <v>-545763.92545213341</v>
      </c>
      <c r="K5021" s="1">
        <v>-31254220.064470571</v>
      </c>
      <c r="L5021" s="1">
        <v>-7313795.4889034191</v>
      </c>
      <c r="M5021" s="1">
        <v>-99529.094126692013</v>
      </c>
      <c r="N5021" s="1">
        <v>-220038.12356124801</v>
      </c>
      <c r="O5021" s="1">
        <v>-54076811.772527888</v>
      </c>
      <c r="P5021" s="1">
        <v>53144.925663491878</v>
      </c>
      <c r="Q5021" s="1">
        <v>-1050049384.3474046</v>
      </c>
      <c r="R5021" s="1">
        <v>-614741635.72158206</v>
      </c>
      <c r="S5021" s="1">
        <v>-614461119.10738337</v>
      </c>
      <c r="T5021" s="1">
        <v>-7813555.0161176426</v>
      </c>
      <c r="U5021" s="1">
        <v>-7813555.0161176426</v>
      </c>
      <c r="V5021" s="1">
        <v>-99129260.854680285</v>
      </c>
      <c r="W5021" s="1">
        <v>4949366.7216482982</v>
      </c>
      <c r="X5021" s="1">
        <v>-50526.988745889925</v>
      </c>
      <c r="Y5021" s="1">
        <v>-54076811.772527888</v>
      </c>
      <c r="Z5021" s="1">
        <v>-220038.12356124798</v>
      </c>
      <c r="AA5021" s="1">
        <v>-1854.3575145631082</v>
      </c>
      <c r="AB5021" s="1">
        <v>-110.53972037211481</v>
      </c>
      <c r="AC5021" s="1">
        <v>-270528.89988725615</v>
      </c>
      <c r="AD5021" s="1">
        <v>-2210.2635339805847</v>
      </c>
      <c r="AE5021" s="1">
        <v>26572.462831745939</v>
      </c>
      <c r="AF5021" s="1">
        <v>26572.462831745939</v>
      </c>
      <c r="AG5021" s="1">
        <v>-97651.727975559188</v>
      </c>
      <c r="AH5021" s="5">
        <v>1.378352401513436E-3</v>
      </c>
    </row>
    <row r="5022" spans="1:34" x14ac:dyDescent="0.2">
      <c r="A5022">
        <v>2016</v>
      </c>
      <c r="B5022" t="s">
        <v>242</v>
      </c>
      <c r="C5022" t="s">
        <v>185</v>
      </c>
      <c r="D5022" t="s">
        <v>239</v>
      </c>
      <c r="E5022" t="s">
        <v>236</v>
      </c>
      <c r="F5022" s="15">
        <v>-0.16644580077462631</v>
      </c>
      <c r="G5022" s="15" t="s">
        <v>128</v>
      </c>
      <c r="H5022" s="1">
        <v>-27928146.075642519</v>
      </c>
      <c r="I5022" s="1">
        <v>-27253745.536792714</v>
      </c>
      <c r="J5022" s="1">
        <v>-6925.6983118947046</v>
      </c>
      <c r="K5022" s="1">
        <v>-354678.43263556098</v>
      </c>
      <c r="L5022" s="1">
        <v>-80704.604702857716</v>
      </c>
      <c r="M5022" s="1">
        <v>-1162.4483667448803</v>
      </c>
      <c r="N5022" s="1">
        <v>-90173.681244555817</v>
      </c>
      <c r="O5022" s="1">
        <v>-141918.08877678719</v>
      </c>
      <c r="P5022" s="1">
        <v>1162.4151885934027</v>
      </c>
      <c r="Q5022" s="1">
        <v>-11592986.046443904</v>
      </c>
      <c r="R5022" s="1">
        <v>-6963237.8153213952</v>
      </c>
      <c r="S5022" s="1">
        <v>-6955037.1521794582</v>
      </c>
      <c r="T5022" s="1">
        <v>-88669.608158890245</v>
      </c>
      <c r="U5022" s="1">
        <v>-88669.608158890245</v>
      </c>
      <c r="V5022" s="1">
        <v>-1124691.5000631812</v>
      </c>
      <c r="W5022" s="1">
        <v>-870939.45739954908</v>
      </c>
      <c r="X5022" s="1">
        <v>-8367.653233085699</v>
      </c>
      <c r="Y5022" s="1">
        <v>-141918.08877678719</v>
      </c>
      <c r="Z5022" s="1">
        <v>-90173.681244555817</v>
      </c>
      <c r="AA5022" s="1">
        <v>-49.460110590181586</v>
      </c>
      <c r="AB5022" s="1">
        <v>-14.835342524104885</v>
      </c>
      <c r="AC5022" s="1">
        <v>-3382.2569129714084</v>
      </c>
      <c r="AD5022" s="1">
        <v>-58.952967788350861</v>
      </c>
      <c r="AE5022" s="1">
        <v>581.20759429670136</v>
      </c>
      <c r="AF5022" s="1">
        <v>581.20759429670136</v>
      </c>
      <c r="AG5022" s="1">
        <v>-1112.3745175561344</v>
      </c>
      <c r="AH5022" s="5">
        <v>6.8112020603644949E-2</v>
      </c>
    </row>
    <row r="5023" spans="1:34" x14ac:dyDescent="0.2">
      <c r="A5023">
        <v>2016</v>
      </c>
      <c r="B5023" t="s">
        <v>244</v>
      </c>
      <c r="C5023" t="s">
        <v>130</v>
      </c>
      <c r="D5023" t="s">
        <v>235</v>
      </c>
      <c r="E5023" t="s">
        <v>236</v>
      </c>
      <c r="F5023" s="15">
        <v>-0.15331730468818403</v>
      </c>
      <c r="G5023" s="15">
        <v>-0.97557145861729111</v>
      </c>
      <c r="H5023" s="1">
        <v>-2933947320.7492456</v>
      </c>
      <c r="I5023" s="1">
        <v>-2777957687.5859418</v>
      </c>
      <c r="J5023" s="1">
        <v>-666624.26467034651</v>
      </c>
      <c r="K5023" s="1">
        <v>-36762926.460653864</v>
      </c>
      <c r="L5023" s="1">
        <v>-8603249.6820551157</v>
      </c>
      <c r="M5023" s="1">
        <v>-119299.21447235032</v>
      </c>
      <c r="N5023" s="1">
        <v>-796211.75311161741</v>
      </c>
      <c r="O5023" s="1">
        <v>-109143206.69650024</v>
      </c>
      <c r="P5023" s="1">
        <v>101884.90815911305</v>
      </c>
      <c r="Q5023" s="1">
        <v>-1235420238.1625531</v>
      </c>
      <c r="R5023" s="1">
        <v>-730135402.89970517</v>
      </c>
      <c r="S5023" s="1">
        <v>-729801219.62673163</v>
      </c>
      <c r="T5023" s="1">
        <v>-9190731.615163466</v>
      </c>
      <c r="U5023" s="1">
        <v>-9190731.615163466</v>
      </c>
      <c r="V5023" s="1">
        <v>-117843443.57072288</v>
      </c>
      <c r="W5023" s="1">
        <v>7991240.1313499184</v>
      </c>
      <c r="X5023" s="1">
        <v>-66797.259150696598</v>
      </c>
      <c r="Y5023" s="1">
        <v>-109143206.69650024</v>
      </c>
      <c r="Z5023" s="1">
        <v>-796211.75311161741</v>
      </c>
      <c r="AA5023" s="1">
        <v>-3606.4824368932063</v>
      </c>
      <c r="AB5023" s="1">
        <v>-297.51370764709799</v>
      </c>
      <c r="AC5023" s="1">
        <v>-328611.9407261298</v>
      </c>
      <c r="AD5023" s="1">
        <v>-4298.6730194174797</v>
      </c>
      <c r="AE5023" s="1">
        <v>50942.454079556526</v>
      </c>
      <c r="AF5023" s="1">
        <v>50942.454079556526</v>
      </c>
      <c r="AG5023" s="1">
        <v>-115647.98006361246</v>
      </c>
      <c r="AH5023" s="5">
        <v>8.0147066996167499E-3</v>
      </c>
    </row>
    <row r="5024" spans="1:34" x14ac:dyDescent="0.2">
      <c r="A5024">
        <v>2016</v>
      </c>
      <c r="B5024" t="s">
        <v>243</v>
      </c>
      <c r="C5024" t="s">
        <v>127</v>
      </c>
      <c r="D5024" t="s">
        <v>235</v>
      </c>
      <c r="E5024" t="s">
        <v>236</v>
      </c>
      <c r="F5024" s="15">
        <v>-0.15004418436467354</v>
      </c>
      <c r="G5024" s="15">
        <v>-0.96829213150023008</v>
      </c>
      <c r="H5024" s="1">
        <v>-60719646.753103644</v>
      </c>
      <c r="I5024" s="1">
        <v>-53811374.846785761</v>
      </c>
      <c r="J5024" s="1">
        <v>-14103.966858843422</v>
      </c>
      <c r="K5024" s="1">
        <v>-696765.56440179062</v>
      </c>
      <c r="L5024" s="1">
        <v>-158176.76128682066</v>
      </c>
      <c r="M5024" s="1">
        <v>-2300.7489748765774</v>
      </c>
      <c r="N5024" s="1">
        <v>-159732.74746590393</v>
      </c>
      <c r="O5024" s="1">
        <v>-5879384.5081595434</v>
      </c>
      <c r="P5024" s="1">
        <v>2192.3908299111472</v>
      </c>
      <c r="Q5024" s="1">
        <v>-22725339.026547026</v>
      </c>
      <c r="R5024" s="1">
        <v>-13743599.409626057</v>
      </c>
      <c r="S5024" s="1">
        <v>-13726288.116451176</v>
      </c>
      <c r="T5024" s="1">
        <v>-174191.39110044765</v>
      </c>
      <c r="U5024" s="1">
        <v>-174191.39110044765</v>
      </c>
      <c r="V5024" s="1">
        <v>-2221095.1301722452</v>
      </c>
      <c r="W5024" s="1">
        <v>-1880608.201555596</v>
      </c>
      <c r="X5024" s="1">
        <v>-28073.262438407502</v>
      </c>
      <c r="Y5024" s="1">
        <v>-5879384.5081595434</v>
      </c>
      <c r="Z5024" s="1">
        <v>-159732.74746590387</v>
      </c>
      <c r="AA5024" s="1">
        <v>-93.315362370894078</v>
      </c>
      <c r="AB5024" s="1">
        <v>-33.54617515128048</v>
      </c>
      <c r="AC5024" s="1">
        <v>-6891.5967558595976</v>
      </c>
      <c r="AD5024" s="1">
        <v>-111.22533868942996</v>
      </c>
      <c r="AE5024" s="1">
        <v>1096.1954149555736</v>
      </c>
      <c r="AF5024" s="1">
        <v>1096.1954149555736</v>
      </c>
      <c r="AG5024" s="1">
        <v>-2206.2756846514458</v>
      </c>
      <c r="AH5024" s="5">
        <v>7.3556259022078727E-2</v>
      </c>
    </row>
    <row r="5025" spans="1:34" x14ac:dyDescent="0.2">
      <c r="A5025">
        <v>2016</v>
      </c>
      <c r="B5025" t="s">
        <v>248</v>
      </c>
      <c r="C5025" t="s">
        <v>155</v>
      </c>
      <c r="D5025" t="s">
        <v>239</v>
      </c>
      <c r="E5025" t="s">
        <v>236</v>
      </c>
      <c r="F5025" s="15">
        <v>-0.13175625374678007</v>
      </c>
      <c r="G5025" s="15">
        <v>-2.518702322243894</v>
      </c>
      <c r="H5025" s="1">
        <v>-751365096.59886515</v>
      </c>
      <c r="I5025" s="1">
        <v>-306210528.98182845</v>
      </c>
      <c r="J5025" s="1">
        <v>-102450.89692044721</v>
      </c>
      <c r="K5025" s="1">
        <v>-3714113.4527124162</v>
      </c>
      <c r="L5025" s="1">
        <v>-858568.42445060494</v>
      </c>
      <c r="M5025" s="1">
        <v>-14850.54669255561</v>
      </c>
      <c r="N5025" s="1">
        <v>-1918454.1976579286</v>
      </c>
      <c r="O5025" s="1">
        <v>-438599911.82550442</v>
      </c>
      <c r="P5025" s="1">
        <v>53781.745460224251</v>
      </c>
      <c r="Q5025" s="1">
        <v>-123607819.74703404</v>
      </c>
      <c r="R5025" s="1">
        <v>-82060383.27085197</v>
      </c>
      <c r="S5025" s="1">
        <v>-81993800.864805654</v>
      </c>
      <c r="T5025" s="1">
        <v>-928528.36317810405</v>
      </c>
      <c r="U5025" s="1">
        <v>-928528.36317810405</v>
      </c>
      <c r="V5025" s="1">
        <v>-13378188.368704334</v>
      </c>
      <c r="W5025" s="1">
        <v>-7593509.4740768559</v>
      </c>
      <c r="X5025" s="1">
        <v>-343874.73951627238</v>
      </c>
      <c r="Y5025" s="1">
        <v>-438599911.82550442</v>
      </c>
      <c r="Z5025" s="1">
        <v>-1918454.1976579288</v>
      </c>
      <c r="AA5025" s="1">
        <v>-2059.8350264726673</v>
      </c>
      <c r="AB5025" s="1">
        <v>-393.76778559559841</v>
      </c>
      <c r="AC5025" s="1">
        <v>-48205.178524438074</v>
      </c>
      <c r="AD5025" s="1">
        <v>-2455.1782540709883</v>
      </c>
      <c r="AE5025" s="1">
        <v>26890.872730112125</v>
      </c>
      <c r="AF5025" s="1">
        <v>26890.872730112125</v>
      </c>
      <c r="AG5025" s="1">
        <v>-12765.170227332388</v>
      </c>
      <c r="AH5025" s="5">
        <v>6.7498466960078121E-2</v>
      </c>
    </row>
    <row r="5026" spans="1:34" x14ac:dyDescent="0.2">
      <c r="A5026">
        <v>2016</v>
      </c>
      <c r="B5026" t="s">
        <v>2374</v>
      </c>
      <c r="C5026" t="s">
        <v>133</v>
      </c>
      <c r="D5026" t="s">
        <v>246</v>
      </c>
      <c r="E5026" t="s">
        <v>236</v>
      </c>
      <c r="F5026" s="15">
        <v>-0.1304680989481018</v>
      </c>
      <c r="G5026" s="15">
        <v>-0.84077209093889793</v>
      </c>
      <c r="H5026" s="1">
        <v>-57325302.360624045</v>
      </c>
      <c r="I5026" s="1">
        <v>-22817801.83597187</v>
      </c>
      <c r="J5026" s="1">
        <v>-7629.564066015414</v>
      </c>
      <c r="K5026" s="1">
        <v>-303099.34869396139</v>
      </c>
      <c r="L5026" s="1">
        <v>-63211.104620256454</v>
      </c>
      <c r="M5026" s="1">
        <v>-1075.2265495679012</v>
      </c>
      <c r="N5026" s="1">
        <v>-28684.446603546749</v>
      </c>
      <c r="O5026" s="1">
        <v>-34107095.259840645</v>
      </c>
      <c r="P5026" s="1">
        <v>3294.4257218194844</v>
      </c>
      <c r="Q5026" s="1">
        <v>-9099481.7560150381</v>
      </c>
      <c r="R5026" s="1">
        <v>-5996581.6827836549</v>
      </c>
      <c r="S5026" s="1">
        <v>-5977224.3427594248</v>
      </c>
      <c r="T5026" s="1">
        <v>-75774.837173490349</v>
      </c>
      <c r="U5026" s="1">
        <v>-75774.837173490349</v>
      </c>
      <c r="V5026" s="1">
        <v>-974410.47483575472</v>
      </c>
      <c r="W5026" s="1">
        <v>-986309.75316808349</v>
      </c>
      <c r="X5026" s="1">
        <v>-2377.1086185200634</v>
      </c>
      <c r="Y5026" s="1">
        <v>-34107095.259840645</v>
      </c>
      <c r="Z5026" s="1">
        <v>-28684.446603546749</v>
      </c>
      <c r="AA5026" s="1">
        <v>-118.86705740250895</v>
      </c>
      <c r="AB5026" s="1">
        <v>-15.442416715833501</v>
      </c>
      <c r="AC5026" s="1">
        <v>-3651.4122413448936</v>
      </c>
      <c r="AD5026" s="1">
        <v>-141.68115927215996</v>
      </c>
      <c r="AE5026" s="1">
        <v>1647.2128609097422</v>
      </c>
      <c r="AF5026" s="1">
        <v>1647.2128609097422</v>
      </c>
      <c r="AG5026" s="1">
        <v>-954.8844994822955</v>
      </c>
      <c r="AH5026" s="5">
        <v>0.11523552143707409</v>
      </c>
    </row>
    <row r="5027" spans="1:34" x14ac:dyDescent="0.2">
      <c r="A5027">
        <v>2016</v>
      </c>
      <c r="B5027" t="s">
        <v>249</v>
      </c>
      <c r="C5027" t="s">
        <v>190</v>
      </c>
      <c r="D5027" t="s">
        <v>239</v>
      </c>
      <c r="E5027" t="s">
        <v>236</v>
      </c>
      <c r="F5027" s="15">
        <v>-0.12581258164166442</v>
      </c>
      <c r="G5027" s="15">
        <v>-0.80124808992630769</v>
      </c>
      <c r="H5027" s="1">
        <v>-206081008.72904634</v>
      </c>
      <c r="I5027" s="1">
        <v>-63738759.532870956</v>
      </c>
      <c r="J5027" s="1">
        <v>-17022.533073097584</v>
      </c>
      <c r="K5027" s="1">
        <v>-869806.69187412178</v>
      </c>
      <c r="L5027" s="1">
        <v>-185903.13164564315</v>
      </c>
      <c r="M5027" s="1">
        <v>-2886.092683038989</v>
      </c>
      <c r="N5027" s="1">
        <v>-88069.81910149593</v>
      </c>
      <c r="O5027" s="1">
        <v>-141187157.81811628</v>
      </c>
      <c r="P5027" s="1">
        <v>8596.8903183015191</v>
      </c>
      <c r="Q5027" s="1">
        <v>-26718361.631937589</v>
      </c>
      <c r="R5027" s="1">
        <v>-16466665.11482466</v>
      </c>
      <c r="S5027" s="1">
        <v>-16424501.190201817</v>
      </c>
      <c r="T5027" s="1">
        <v>-217451.67296853045</v>
      </c>
      <c r="U5027" s="1">
        <v>-217451.67296853045</v>
      </c>
      <c r="V5027" s="1">
        <v>-2661677.2228689338</v>
      </c>
      <c r="W5027" s="1">
        <v>-2088668.3881460945</v>
      </c>
      <c r="X5027" s="1">
        <v>-8219.367449318579</v>
      </c>
      <c r="Y5027" s="1">
        <v>-141187157.81811628</v>
      </c>
      <c r="Z5027" s="1">
        <v>-88069.81910149593</v>
      </c>
      <c r="AA5027" s="1">
        <v>-306.03028615911887</v>
      </c>
      <c r="AB5027" s="1">
        <v>-31.276876371233818</v>
      </c>
      <c r="AC5027" s="1">
        <v>-8103.3821341711591</v>
      </c>
      <c r="AD5027" s="1">
        <v>-364.76654392640523</v>
      </c>
      <c r="AE5027" s="1">
        <v>4298.4451591507595</v>
      </c>
      <c r="AF5027" s="1">
        <v>4298.4451591507595</v>
      </c>
      <c r="AG5027" s="1">
        <v>-2576.264940774246</v>
      </c>
      <c r="AH5027" s="5">
        <v>6.5124403941503775E-2</v>
      </c>
    </row>
    <row r="5028" spans="1:34" x14ac:dyDescent="0.2">
      <c r="A5028">
        <v>2016</v>
      </c>
      <c r="B5028" t="s">
        <v>250</v>
      </c>
      <c r="C5028" t="s">
        <v>190</v>
      </c>
      <c r="D5028" t="s">
        <v>239</v>
      </c>
      <c r="E5028" t="s">
        <v>236</v>
      </c>
      <c r="F5028" s="15">
        <v>-0.12358081478577573</v>
      </c>
      <c r="G5028" s="15">
        <v>-1.2692506162066401</v>
      </c>
      <c r="H5028" s="1">
        <v>-215537793.3911306</v>
      </c>
      <c r="I5028" s="1">
        <v>-76597989.823921457</v>
      </c>
      <c r="J5028" s="1">
        <v>-20002.538390639034</v>
      </c>
      <c r="K5028" s="1">
        <v>-1026688.1349333728</v>
      </c>
      <c r="L5028" s="1">
        <v>-232363.62035127968</v>
      </c>
      <c r="M5028" s="1">
        <v>-3660.4227039418956</v>
      </c>
      <c r="N5028" s="1">
        <v>-93774.678738825081</v>
      </c>
      <c r="O5028" s="1">
        <v>-137578483.78690007</v>
      </c>
      <c r="P5028" s="1">
        <v>15169.614808993769</v>
      </c>
      <c r="Q5028" s="1">
        <v>-33396582.239532527</v>
      </c>
      <c r="R5028" s="1">
        <v>-20655806.037543572</v>
      </c>
      <c r="S5028" s="1">
        <v>-20634604.662010636</v>
      </c>
      <c r="T5028" s="1">
        <v>-256672.03373334321</v>
      </c>
      <c r="U5028" s="1">
        <v>-256672.03373334321</v>
      </c>
      <c r="V5028" s="1">
        <v>-3345421.045048113</v>
      </c>
      <c r="W5028" s="1">
        <v>687450.36232598999</v>
      </c>
      <c r="X5028" s="1">
        <v>-8751.7897715667459</v>
      </c>
      <c r="Y5028" s="1">
        <v>-137578483.78690007</v>
      </c>
      <c r="Z5028" s="1">
        <v>-93774.678738825081</v>
      </c>
      <c r="AA5028" s="1">
        <v>-529.38263106796148</v>
      </c>
      <c r="AB5028" s="1">
        <v>-33.261291331848895</v>
      </c>
      <c r="AC5028" s="1">
        <v>-9326.9594340499007</v>
      </c>
      <c r="AD5028" s="1">
        <v>-630.98680582524332</v>
      </c>
      <c r="AE5028" s="1">
        <v>7584.8074044968844</v>
      </c>
      <c r="AF5028" s="1">
        <v>7584.8074044968844</v>
      </c>
      <c r="AG5028" s="1">
        <v>-3124.4710913205358</v>
      </c>
      <c r="AH5028" s="5">
        <v>7.3064135327905828E-3</v>
      </c>
    </row>
    <row r="5029" spans="1:34" x14ac:dyDescent="0.2">
      <c r="A5029">
        <v>2016</v>
      </c>
      <c r="B5029" t="s">
        <v>253</v>
      </c>
      <c r="C5029" t="s">
        <v>190</v>
      </c>
      <c r="D5029" t="s">
        <v>239</v>
      </c>
      <c r="E5029" t="s">
        <v>236</v>
      </c>
      <c r="F5029" s="15">
        <v>-9.8123361609865498E-2</v>
      </c>
      <c r="G5029" s="15">
        <v>-0.5513532719491423</v>
      </c>
      <c r="H5029" s="1">
        <v>-156860005.86953098</v>
      </c>
      <c r="I5029" s="1">
        <v>-78823970.55463703</v>
      </c>
      <c r="J5029" s="1">
        <v>-20413.480835099661</v>
      </c>
      <c r="K5029" s="1">
        <v>-1069903.2317222587</v>
      </c>
      <c r="L5029" s="1">
        <v>-233248.6935568183</v>
      </c>
      <c r="M5029" s="1">
        <v>-3508.3475623695199</v>
      </c>
      <c r="N5029" s="1">
        <v>-85951.411975367155</v>
      </c>
      <c r="O5029" s="1">
        <v>-76631400.252332911</v>
      </c>
      <c r="P5029" s="1">
        <v>8390.1030908649609</v>
      </c>
      <c r="Q5029" s="1">
        <v>-33514160.837237053</v>
      </c>
      <c r="R5029" s="1">
        <v>-20395136.406866208</v>
      </c>
      <c r="S5029" s="1">
        <v>-20352086.480113652</v>
      </c>
      <c r="T5029" s="1">
        <v>-267475.80793056468</v>
      </c>
      <c r="U5029" s="1">
        <v>-267475.80793056468</v>
      </c>
      <c r="V5029" s="1">
        <v>-3294559.346380448</v>
      </c>
      <c r="W5029" s="1">
        <v>-2038428.1350978923</v>
      </c>
      <c r="X5029" s="1">
        <v>-8021.6610527965086</v>
      </c>
      <c r="Y5029" s="1">
        <v>-76631400.252332911</v>
      </c>
      <c r="Z5029" s="1">
        <v>-85951.411975367155</v>
      </c>
      <c r="AA5029" s="1">
        <v>-298.66911810376519</v>
      </c>
      <c r="AB5029" s="1">
        <v>-30.524551017737725</v>
      </c>
      <c r="AC5029" s="1">
        <v>-9808.6671540328061</v>
      </c>
      <c r="AD5029" s="1">
        <v>-355.99255013476892</v>
      </c>
      <c r="AE5029" s="1">
        <v>4195.0515454324805</v>
      </c>
      <c r="AF5029" s="1">
        <v>4195.0515454324805</v>
      </c>
      <c r="AG5029" s="1">
        <v>-3205.9723311214011</v>
      </c>
      <c r="AH5029" s="5">
        <v>6.7988767752697229E-2</v>
      </c>
    </row>
    <row r="5030" spans="1:34" x14ac:dyDescent="0.2">
      <c r="A5030">
        <v>2016</v>
      </c>
      <c r="B5030" t="s">
        <v>257</v>
      </c>
      <c r="C5030" t="s">
        <v>135</v>
      </c>
      <c r="D5030" t="s">
        <v>258</v>
      </c>
      <c r="E5030" t="s">
        <v>236</v>
      </c>
      <c r="F5030" s="15">
        <v>-8.2650977803689643E-2</v>
      </c>
      <c r="G5030" s="15">
        <v>-0.36757390187306771</v>
      </c>
      <c r="H5030" s="1">
        <v>-143042847.69337255</v>
      </c>
      <c r="I5030" s="1">
        <v>-104658202.54648481</v>
      </c>
      <c r="J5030" s="1">
        <v>-21853.692661883491</v>
      </c>
      <c r="K5030" s="1">
        <v>-1372654.6805539092</v>
      </c>
      <c r="L5030" s="1">
        <v>-283272.02809835161</v>
      </c>
      <c r="M5030" s="1">
        <v>-4113.0947290646045</v>
      </c>
      <c r="N5030" s="1">
        <v>-577928.42653866264</v>
      </c>
      <c r="O5030" s="1">
        <v>-36130879.302357353</v>
      </c>
      <c r="P5030" s="1">
        <v>6056.0780525281161</v>
      </c>
      <c r="Q5030" s="1">
        <v>-40650538.679941513</v>
      </c>
      <c r="R5030" s="1">
        <v>-23431807.489721</v>
      </c>
      <c r="S5030" s="1">
        <v>-23347866.28395066</v>
      </c>
      <c r="T5030" s="1">
        <v>-343158.32313292794</v>
      </c>
      <c r="U5030" s="1">
        <v>-343179.71115512523</v>
      </c>
      <c r="V5030" s="1">
        <v>-3758970.3144058506</v>
      </c>
      <c r="W5030" s="1">
        <v>-14395684.569497777</v>
      </c>
      <c r="X5030" s="1">
        <v>-53947.451127264612</v>
      </c>
      <c r="Y5030" s="1">
        <v>-36130879.302357353</v>
      </c>
      <c r="Z5030" s="1">
        <v>-577928.42653866275</v>
      </c>
      <c r="AA5030" s="1">
        <v>-314.53222487247825</v>
      </c>
      <c r="AB5030" s="1">
        <v>-193.44292816204046</v>
      </c>
      <c r="AC5030" s="1">
        <v>-10265.684637328888</v>
      </c>
      <c r="AD5030" s="1">
        <v>-374.90025598500114</v>
      </c>
      <c r="AE5030" s="1">
        <v>3028.0390262640581</v>
      </c>
      <c r="AF5030" s="1">
        <v>3028.0390262640581</v>
      </c>
      <c r="AG5030" s="1">
        <v>-3794.6595506351264</v>
      </c>
      <c r="AH5030" s="5">
        <v>8.7807986338115568E-2</v>
      </c>
    </row>
    <row r="5031" spans="1:34" x14ac:dyDescent="0.2">
      <c r="A5031">
        <v>2016</v>
      </c>
      <c r="B5031" t="s">
        <v>254</v>
      </c>
      <c r="C5031" t="s">
        <v>155</v>
      </c>
      <c r="D5031" t="s">
        <v>239</v>
      </c>
      <c r="E5031" t="s">
        <v>236</v>
      </c>
      <c r="F5031" s="15">
        <v>-7.4452329886244242E-2</v>
      </c>
      <c r="G5031" s="15">
        <v>-0.71244415994039489</v>
      </c>
      <c r="H5031" s="1">
        <v>-935232470.72595668</v>
      </c>
      <c r="I5031" s="1">
        <v>-888801061.26875079</v>
      </c>
      <c r="J5031" s="1">
        <v>-182810.28523822263</v>
      </c>
      <c r="K5031" s="1">
        <v>-12258715.238755679</v>
      </c>
      <c r="L5031" s="1">
        <v>-2497908.6204073159</v>
      </c>
      <c r="M5031" s="1">
        <v>-34241.231449498307</v>
      </c>
      <c r="N5031" s="1">
        <v>-4225838.9343325524</v>
      </c>
      <c r="O5031" s="1">
        <v>-27241980.518903546</v>
      </c>
      <c r="P5031" s="1">
        <v>10085.412760546957</v>
      </c>
      <c r="Q5031" s="1">
        <v>-358389307.3991648</v>
      </c>
      <c r="R5031" s="1">
        <v>-203841993.64929765</v>
      </c>
      <c r="S5031" s="1">
        <v>-203011446.04217196</v>
      </c>
      <c r="T5031" s="1">
        <v>-3064678.8096889197</v>
      </c>
      <c r="U5031" s="1">
        <v>-3064678.8096889197</v>
      </c>
      <c r="V5031" s="1">
        <v>-32641258.661032371</v>
      </c>
      <c r="W5031" s="1">
        <v>-98878697.556529269</v>
      </c>
      <c r="X5031" s="1">
        <v>-757463.62073974044</v>
      </c>
      <c r="Y5031" s="1">
        <v>-27241980.518903546</v>
      </c>
      <c r="Z5031" s="1">
        <v>-4225838.9343325524</v>
      </c>
      <c r="AA5031" s="1">
        <v>-870.49533980582589</v>
      </c>
      <c r="AB5031" s="1">
        <v>-868.55555806003565</v>
      </c>
      <c r="AC5031" s="1">
        <v>-89075.541922797958</v>
      </c>
      <c r="AD5031" s="1">
        <v>-1037.5691262135931</v>
      </c>
      <c r="AE5031" s="1">
        <v>5042.7063802734783</v>
      </c>
      <c r="AF5031" s="1">
        <v>5042.7063802734783</v>
      </c>
      <c r="AG5031" s="1">
        <v>-33359.975220830042</v>
      </c>
      <c r="AH5031" s="5">
        <v>7.9290115202638276E-2</v>
      </c>
    </row>
    <row r="5032" spans="1:34" x14ac:dyDescent="0.2">
      <c r="A5032">
        <v>2016</v>
      </c>
      <c r="B5032" t="s">
        <v>251</v>
      </c>
      <c r="C5032" t="s">
        <v>155</v>
      </c>
      <c r="D5032" t="s">
        <v>239</v>
      </c>
      <c r="E5032" t="s">
        <v>236</v>
      </c>
      <c r="F5032" s="15">
        <v>-7.3980299383437254E-2</v>
      </c>
      <c r="G5032" s="15">
        <v>-0.70083122898059746</v>
      </c>
      <c r="H5032" s="1">
        <v>-993942086.05611265</v>
      </c>
      <c r="I5032" s="1">
        <v>-943155070.98182559</v>
      </c>
      <c r="J5032" s="1">
        <v>-237494.58053301493</v>
      </c>
      <c r="K5032" s="1">
        <v>-12026672.107112657</v>
      </c>
      <c r="L5032" s="1">
        <v>-2790959.4104724834</v>
      </c>
      <c r="M5032" s="1">
        <v>-42380.664794556127</v>
      </c>
      <c r="N5032" s="1">
        <v>-4519773.2956923777</v>
      </c>
      <c r="O5032" s="1">
        <v>-31288473.074334223</v>
      </c>
      <c r="P5032" s="1">
        <v>118738.10237541949</v>
      </c>
      <c r="Q5032" s="1">
        <v>-400987160.41170591</v>
      </c>
      <c r="R5032" s="1">
        <v>-243813258.93529239</v>
      </c>
      <c r="S5032" s="1">
        <v>-243683751.73884565</v>
      </c>
      <c r="T5032" s="1">
        <v>-3006668.0267781643</v>
      </c>
      <c r="U5032" s="1">
        <v>-3006668.0267781643</v>
      </c>
      <c r="V5032" s="1">
        <v>-39449907.690323859</v>
      </c>
      <c r="W5032" s="1">
        <v>-23334348.683765892</v>
      </c>
      <c r="X5032" s="1">
        <v>-810150.10242425883</v>
      </c>
      <c r="Y5032" s="1">
        <v>-31288473.074334223</v>
      </c>
      <c r="Z5032" s="1">
        <v>-4519773.2956923777</v>
      </c>
      <c r="AA5032" s="1">
        <v>-4583.2591844660219</v>
      </c>
      <c r="AB5032" s="1">
        <v>-927.6524699883098</v>
      </c>
      <c r="AC5032" s="1">
        <v>-111949.76202366091</v>
      </c>
      <c r="AD5032" s="1">
        <v>-5462.922097087383</v>
      </c>
      <c r="AE5032" s="1">
        <v>59369.051187709745</v>
      </c>
      <c r="AF5032" s="1">
        <v>59369.051187709745</v>
      </c>
      <c r="AG5032" s="1">
        <v>-37740.576772332177</v>
      </c>
      <c r="AH5032" s="5">
        <v>2.9639511489113549E-2</v>
      </c>
    </row>
    <row r="5033" spans="1:34" x14ac:dyDescent="0.2">
      <c r="A5033">
        <v>2016</v>
      </c>
      <c r="B5033" t="s">
        <v>247</v>
      </c>
      <c r="C5033" t="s">
        <v>193</v>
      </c>
      <c r="D5033" t="s">
        <v>235</v>
      </c>
      <c r="E5033" t="s">
        <v>236</v>
      </c>
      <c r="F5033" s="15">
        <v>-7.3452682065104621E-2</v>
      </c>
      <c r="G5033" s="15">
        <v>-1.0866904383487306</v>
      </c>
      <c r="H5033" s="1">
        <v>-403941366.43283272</v>
      </c>
      <c r="I5033" s="1">
        <v>-385805515.04306853</v>
      </c>
      <c r="J5033" s="1">
        <v>-98472.610683385385</v>
      </c>
      <c r="K5033" s="1">
        <v>-5221763.6588256517</v>
      </c>
      <c r="L5033" s="1">
        <v>-1127476.5988289663</v>
      </c>
      <c r="M5033" s="1">
        <v>-17008.567696067905</v>
      </c>
      <c r="N5033" s="1">
        <v>-736346.82937829802</v>
      </c>
      <c r="O5033" s="1">
        <v>-10975868.368453082</v>
      </c>
      <c r="P5033" s="1">
        <v>41085.244101098906</v>
      </c>
      <c r="Q5033" s="1">
        <v>-161990642.39408079</v>
      </c>
      <c r="R5033" s="1">
        <v>-98388266.735556871</v>
      </c>
      <c r="S5033" s="1">
        <v>-98157116.709512472</v>
      </c>
      <c r="T5033" s="1">
        <v>-1305440.9147064129</v>
      </c>
      <c r="U5033" s="1">
        <v>-1305440.9147064129</v>
      </c>
      <c r="V5033" s="1">
        <v>-15886067.312146589</v>
      </c>
      <c r="W5033" s="1">
        <v>-15096390.563581003</v>
      </c>
      <c r="X5033" s="1">
        <v>-74723.648972564959</v>
      </c>
      <c r="Y5033" s="1">
        <v>-10975868.368453082</v>
      </c>
      <c r="Z5033" s="1">
        <v>-736346.82937829802</v>
      </c>
      <c r="AA5033" s="1">
        <v>-1508.5407011652253</v>
      </c>
      <c r="AB5033" s="1">
        <v>-195.17439648154928</v>
      </c>
      <c r="AC5033" s="1">
        <v>-47164.188612959209</v>
      </c>
      <c r="AD5033" s="1">
        <v>-1798.0742522008027</v>
      </c>
      <c r="AE5033" s="1">
        <v>20542.622050549453</v>
      </c>
      <c r="AF5033" s="1">
        <v>20542.622050549453</v>
      </c>
      <c r="AG5033" s="1">
        <v>-15481.307876713043</v>
      </c>
      <c r="AH5033" s="5">
        <v>9.679966327166202E-2</v>
      </c>
    </row>
    <row r="5034" spans="1:34" x14ac:dyDescent="0.2">
      <c r="A5034">
        <v>2016</v>
      </c>
      <c r="B5034" t="s">
        <v>252</v>
      </c>
      <c r="C5034" t="s">
        <v>190</v>
      </c>
      <c r="D5034" t="s">
        <v>239</v>
      </c>
      <c r="E5034" t="s">
        <v>236</v>
      </c>
      <c r="F5034" s="15">
        <v>-6.5591762698733388E-2</v>
      </c>
      <c r="G5034" s="15">
        <v>-0.39057901567234721</v>
      </c>
      <c r="H5034" s="1">
        <v>-353474009.18347424</v>
      </c>
      <c r="I5034" s="1">
        <v>-363456753.87324584</v>
      </c>
      <c r="J5034" s="1">
        <v>-92629.962600702172</v>
      </c>
      <c r="K5034" s="1">
        <v>-4814009.7416675352</v>
      </c>
      <c r="L5034" s="1">
        <v>-1104834.208577656</v>
      </c>
      <c r="M5034" s="1">
        <v>-16078.815114132107</v>
      </c>
      <c r="N5034" s="1">
        <v>-289748.62951035507</v>
      </c>
      <c r="O5034" s="1">
        <v>16271762.383062925</v>
      </c>
      <c r="P5034" s="1">
        <v>28283.664179076244</v>
      </c>
      <c r="Q5034" s="1">
        <v>-158719895.12357309</v>
      </c>
      <c r="R5034" s="1">
        <v>-95734531.171774149</v>
      </c>
      <c r="S5034" s="1">
        <v>-95648501.338287905</v>
      </c>
      <c r="T5034" s="1">
        <v>-1203502.4354168838</v>
      </c>
      <c r="U5034" s="1">
        <v>-1203502.4354168838</v>
      </c>
      <c r="V5034" s="1">
        <v>-15473293.839047559</v>
      </c>
      <c r="W5034" s="1">
        <v>-1411696.233050535</v>
      </c>
      <c r="X5034" s="1">
        <v>-27041.61854968121</v>
      </c>
      <c r="Y5034" s="1">
        <v>16271762.383062925</v>
      </c>
      <c r="Z5034" s="1">
        <v>-289748.62951035507</v>
      </c>
      <c r="AA5034" s="1">
        <v>-1006.8359048299703</v>
      </c>
      <c r="AB5034" s="1">
        <v>-102.78065020846577</v>
      </c>
      <c r="AC5034" s="1">
        <v>-44973.226433544995</v>
      </c>
      <c r="AD5034" s="1">
        <v>-1200.0774757139184</v>
      </c>
      <c r="AE5034" s="1">
        <v>14141.832089538122</v>
      </c>
      <c r="AF5034" s="1">
        <v>14141.832089538122</v>
      </c>
      <c r="AG5034" s="1">
        <v>-15059.485625081617</v>
      </c>
      <c r="AH5034" s="5">
        <v>5.0268409378436435E-2</v>
      </c>
    </row>
    <row r="5035" spans="1:34" x14ac:dyDescent="0.2">
      <c r="A5035" s="6">
        <v>2016</v>
      </c>
      <c r="B5035" t="s">
        <v>256</v>
      </c>
      <c r="C5035" t="s">
        <v>127</v>
      </c>
      <c r="D5035" t="s">
        <v>239</v>
      </c>
      <c r="E5035" s="1" t="s">
        <v>236</v>
      </c>
      <c r="F5035" s="15">
        <v>-6.2964875111198262E-2</v>
      </c>
      <c r="G5035" s="15">
        <v>-0.87707476971373999</v>
      </c>
      <c r="H5035" s="1">
        <v>-85576285.076129526</v>
      </c>
      <c r="I5035" s="1">
        <v>-62068766.288812608</v>
      </c>
      <c r="J5035" s="1">
        <v>-20232.922742307757</v>
      </c>
      <c r="K5035" s="1">
        <v>-761992.81919976277</v>
      </c>
      <c r="L5035" s="1">
        <v>-161256.68689030464</v>
      </c>
      <c r="M5035" s="1">
        <v>-2788.4306695207424</v>
      </c>
      <c r="N5035" s="1">
        <v>-536462.01406464679</v>
      </c>
      <c r="O5035" s="1">
        <v>-22032149.052611314</v>
      </c>
      <c r="P5035" s="1">
        <v>7363.1388609405258</v>
      </c>
      <c r="Q5035" s="1">
        <v>-23211622.133611564</v>
      </c>
      <c r="R5035" s="1">
        <v>-15280132.150166681</v>
      </c>
      <c r="S5035" s="1">
        <v>-15235559.823881922</v>
      </c>
      <c r="T5035" s="1">
        <v>-190498.20479994069</v>
      </c>
      <c r="U5035" s="1">
        <v>-190498.20479994069</v>
      </c>
      <c r="V5035" s="1">
        <v>-2483576.3729137629</v>
      </c>
      <c r="W5035" s="1">
        <v>-6316017.7200881094</v>
      </c>
      <c r="X5035" s="1">
        <v>-94283.978382630667</v>
      </c>
      <c r="Y5035" s="1">
        <v>-22032149.052611314</v>
      </c>
      <c r="Z5035" s="1">
        <v>-536462.01406464668</v>
      </c>
      <c r="AA5035" s="1">
        <v>-313.39940015335867</v>
      </c>
      <c r="AB5035" s="1">
        <v>-112.66474139664291</v>
      </c>
      <c r="AC5035" s="1">
        <v>-9577.803148007577</v>
      </c>
      <c r="AD5035" s="1">
        <v>-373.55000871747154</v>
      </c>
      <c r="AE5035" s="1">
        <v>3681.5694304702629</v>
      </c>
      <c r="AF5035" s="1">
        <v>3681.5694304702629</v>
      </c>
      <c r="AG5035" s="1">
        <v>-2471.1423717012472</v>
      </c>
      <c r="AH5035" s="5">
        <v>0.17965812575093784</v>
      </c>
    </row>
    <row r="5036" spans="1:34" x14ac:dyDescent="0.2">
      <c r="A5036" s="6">
        <v>2016</v>
      </c>
      <c r="B5036" t="s">
        <v>2068</v>
      </c>
      <c r="C5036" t="s">
        <v>118</v>
      </c>
      <c r="D5036" t="s">
        <v>239</v>
      </c>
      <c r="E5036" s="1" t="s">
        <v>236</v>
      </c>
      <c r="F5036" s="15">
        <v>-6.2263500105538216E-2</v>
      </c>
      <c r="G5036" s="15">
        <v>-0.43591059787263753</v>
      </c>
      <c r="H5036" s="1">
        <v>-30542083.886337109</v>
      </c>
      <c r="I5036" s="1">
        <v>-28756278.842665307</v>
      </c>
      <c r="J5036" s="1">
        <v>-8134.0547450245203</v>
      </c>
      <c r="K5036" s="1">
        <v>-394394.09578265256</v>
      </c>
      <c r="L5036" s="1">
        <v>-88040.170309242487</v>
      </c>
      <c r="M5036" s="1">
        <v>-1505.9958577870559</v>
      </c>
      <c r="N5036" s="1">
        <v>-10246.363378738166</v>
      </c>
      <c r="O5036" s="1">
        <v>-1292831.1101661052</v>
      </c>
      <c r="P5036" s="1">
        <v>9346.7466440767112</v>
      </c>
      <c r="Q5036" s="1">
        <v>-12663658.213885793</v>
      </c>
      <c r="R5036" s="1">
        <v>-8135358.9494161233</v>
      </c>
      <c r="S5036" s="1">
        <v>-8125665.9902167348</v>
      </c>
      <c r="T5036" s="1">
        <v>-98598.523945663139</v>
      </c>
      <c r="U5036" s="1">
        <v>-98598.523945663139</v>
      </c>
      <c r="V5036" s="1">
        <v>-1321728.9057856498</v>
      </c>
      <c r="W5036" s="1">
        <v>1203179.2483023058</v>
      </c>
      <c r="X5036" s="1">
        <v>-2352.8553995312282</v>
      </c>
      <c r="Y5036" s="1">
        <v>-1292831.1101661052</v>
      </c>
      <c r="Z5036" s="1">
        <v>-10246.363378738164</v>
      </c>
      <c r="AA5036" s="1">
        <v>-318.84422330097107</v>
      </c>
      <c r="AB5036" s="1">
        <v>-5.156326253351379</v>
      </c>
      <c r="AC5036" s="1">
        <v>-3683.2094899283488</v>
      </c>
      <c r="AD5036" s="1">
        <v>-380.03985436893237</v>
      </c>
      <c r="AE5036" s="1">
        <v>4673.3733220383556</v>
      </c>
      <c r="AF5036" s="1">
        <v>4673.3733220383556</v>
      </c>
      <c r="AG5036" s="1">
        <v>-1183.1952496505953</v>
      </c>
      <c r="AH5036" s="5">
        <v>4.2662418573592735E-3</v>
      </c>
    </row>
    <row r="5037" spans="1:34" x14ac:dyDescent="0.2">
      <c r="A5037">
        <v>2016</v>
      </c>
      <c r="B5037" t="s">
        <v>264</v>
      </c>
      <c r="C5037" t="s">
        <v>193</v>
      </c>
      <c r="D5037" t="s">
        <v>239</v>
      </c>
      <c r="E5037" t="s">
        <v>236</v>
      </c>
      <c r="F5037" s="15">
        <v>-6.1688505212570639E-2</v>
      </c>
      <c r="G5037" s="15">
        <v>-0.69331260643594461</v>
      </c>
      <c r="H5037" s="1">
        <v>-204499243.57400262</v>
      </c>
      <c r="I5037" s="1">
        <v>-114841035.5499627</v>
      </c>
      <c r="J5037" s="1">
        <v>-26607.357801251899</v>
      </c>
      <c r="K5037" s="1">
        <v>-1475294.5286369848</v>
      </c>
      <c r="L5037" s="1">
        <v>-338180.13453397912</v>
      </c>
      <c r="M5037" s="1">
        <v>-4904.0745101221037</v>
      </c>
      <c r="N5037" s="1">
        <v>-443873.49036041548</v>
      </c>
      <c r="O5037" s="1">
        <v>-87378425.834823921</v>
      </c>
      <c r="P5037" s="1">
        <v>9077.3966266975876</v>
      </c>
      <c r="Q5037" s="1">
        <v>-48560153.726208135</v>
      </c>
      <c r="R5037" s="1">
        <v>-28755191.279260993</v>
      </c>
      <c r="S5037" s="1">
        <v>-28730813.830515526</v>
      </c>
      <c r="T5037" s="1">
        <v>-368823.63215924619</v>
      </c>
      <c r="U5037" s="1">
        <v>-368823.63215924619</v>
      </c>
      <c r="V5037" s="1">
        <v>-4639544.6259296108</v>
      </c>
      <c r="W5037" s="1">
        <v>-5199478.1254937826</v>
      </c>
      <c r="X5037" s="1">
        <v>-45043.783117695624</v>
      </c>
      <c r="Y5037" s="1">
        <v>-87378425.834823921</v>
      </c>
      <c r="Z5037" s="1">
        <v>-443873.49036041548</v>
      </c>
      <c r="AA5037" s="1">
        <v>-378.56425242718467</v>
      </c>
      <c r="AB5037" s="1">
        <v>-117.48561985094858</v>
      </c>
      <c r="AC5037" s="1">
        <v>-12680.926061140788</v>
      </c>
      <c r="AD5037" s="1">
        <v>-451.22192233009747</v>
      </c>
      <c r="AE5037" s="1">
        <v>4538.6983133487938</v>
      </c>
      <c r="AF5037" s="1">
        <v>4538.6983133487938</v>
      </c>
      <c r="AG5037" s="1">
        <v>-4520.8127450735592</v>
      </c>
      <c r="AH5037" s="5">
        <v>2.5960570178298024E-2</v>
      </c>
    </row>
    <row r="5038" spans="1:34" x14ac:dyDescent="0.2">
      <c r="A5038">
        <v>2016</v>
      </c>
      <c r="B5038" t="s">
        <v>261</v>
      </c>
      <c r="C5038" t="s">
        <v>185</v>
      </c>
      <c r="D5038" t="s">
        <v>239</v>
      </c>
      <c r="E5038" t="s">
        <v>236</v>
      </c>
      <c r="F5038" s="15">
        <v>-5.9427851322503118E-2</v>
      </c>
      <c r="G5038" s="15">
        <v>-0.2770745744481396</v>
      </c>
      <c r="H5038" s="1">
        <v>-9441834.717161756</v>
      </c>
      <c r="I5038" s="1">
        <v>-9172049.4474421237</v>
      </c>
      <c r="J5038" s="1">
        <v>-2753.8352404894799</v>
      </c>
      <c r="K5038" s="1">
        <v>-114611.61905937342</v>
      </c>
      <c r="L5038" s="1">
        <v>-24551.653482905109</v>
      </c>
      <c r="M5038" s="1">
        <v>-408.37331325625803</v>
      </c>
      <c r="N5038" s="1">
        <v>-85384.07948727053</v>
      </c>
      <c r="O5038" s="1">
        <v>-43176.382298289464</v>
      </c>
      <c r="P5038" s="1">
        <v>1100.673161949479</v>
      </c>
      <c r="Q5038" s="1">
        <v>-3531700.6455704095</v>
      </c>
      <c r="R5038" s="1">
        <v>-2264731.5448783999</v>
      </c>
      <c r="S5038" s="1">
        <v>-2258868.4636637196</v>
      </c>
      <c r="T5038" s="1">
        <v>-28652.904764843355</v>
      </c>
      <c r="U5038" s="1">
        <v>-28652.904764843355</v>
      </c>
      <c r="V5038" s="1">
        <v>-367387.7443344635</v>
      </c>
      <c r="W5038" s="1">
        <v>-824679.25045139552</v>
      </c>
      <c r="X5038" s="1">
        <v>-7923.2028560311328</v>
      </c>
      <c r="Y5038" s="1">
        <v>-43176.382298289464</v>
      </c>
      <c r="Z5038" s="1">
        <v>-85384.07948727053</v>
      </c>
      <c r="AA5038" s="1">
        <v>-46.833022183357109</v>
      </c>
      <c r="AB5038" s="1">
        <v>-14.047358916884992</v>
      </c>
      <c r="AC5038" s="1">
        <v>-1300.6060580977651</v>
      </c>
      <c r="AD5038" s="1">
        <v>-55.821663462973603</v>
      </c>
      <c r="AE5038" s="1">
        <v>550.33658097473949</v>
      </c>
      <c r="AF5038" s="1">
        <v>550.33658097473949</v>
      </c>
      <c r="AG5038" s="1">
        <v>-360.9591513815746</v>
      </c>
      <c r="AH5038" s="5">
        <v>0.17482552656224137</v>
      </c>
    </row>
    <row r="5039" spans="1:34" x14ac:dyDescent="0.2">
      <c r="A5039" s="6">
        <v>2016</v>
      </c>
      <c r="B5039" t="s">
        <v>2071</v>
      </c>
      <c r="C5039" t="s">
        <v>190</v>
      </c>
      <c r="D5039" t="s">
        <v>239</v>
      </c>
      <c r="E5039" s="1" t="s">
        <v>236</v>
      </c>
      <c r="F5039" s="15">
        <v>-5.7210423748716252E-2</v>
      </c>
      <c r="G5039" s="15">
        <v>-0.30053531845477155</v>
      </c>
      <c r="H5039" s="1">
        <v>-153163918.0913344</v>
      </c>
      <c r="I5039" s="1">
        <v>-113655518.1474997</v>
      </c>
      <c r="J5039" s="1">
        <v>-48777.061556799599</v>
      </c>
      <c r="K5039" s="1">
        <v>-1438637.3604881086</v>
      </c>
      <c r="L5039" s="1">
        <v>-310668.96512619953</v>
      </c>
      <c r="M5039" s="1">
        <v>-5962.079560846917</v>
      </c>
      <c r="N5039" s="1">
        <v>-143944.31252013566</v>
      </c>
      <c r="O5039" s="1">
        <v>-37583970.622510627</v>
      </c>
      <c r="P5039" s="1">
        <v>23560.457927962605</v>
      </c>
      <c r="Q5039" s="1">
        <v>-44831183.330492921</v>
      </c>
      <c r="R5039" s="1">
        <v>-32477727.374754973</v>
      </c>
      <c r="S5039" s="1">
        <v>-32398335.793191094</v>
      </c>
      <c r="T5039" s="1">
        <v>-359659.34012202715</v>
      </c>
      <c r="U5039" s="1">
        <v>-359659.34012202715</v>
      </c>
      <c r="V5039" s="1">
        <v>-5323159.0198735865</v>
      </c>
      <c r="W5039" s="1">
        <v>333919.6488276688</v>
      </c>
      <c r="X5039" s="1">
        <v>-13434.014159595876</v>
      </c>
      <c r="Y5039" s="1">
        <v>-37583970.622510627</v>
      </c>
      <c r="Z5039" s="1">
        <v>-143944.31252013566</v>
      </c>
      <c r="AA5039" s="1">
        <v>-821.90955339805885</v>
      </c>
      <c r="AB5039" s="1">
        <v>-51.119992217152806</v>
      </c>
      <c r="AC5039" s="1">
        <v>-23342.391376481835</v>
      </c>
      <c r="AD5039" s="1">
        <v>-979.65829126213703</v>
      </c>
      <c r="AE5039" s="1">
        <v>11780.228963981303</v>
      </c>
      <c r="AF5039" s="1">
        <v>11780.228963981303</v>
      </c>
      <c r="AG5039" s="1">
        <v>-5129.9711297789554</v>
      </c>
      <c r="AH5039" s="5">
        <v>2.6184311035349069E-2</v>
      </c>
    </row>
    <row r="5040" spans="1:34" x14ac:dyDescent="0.2">
      <c r="A5040" s="6">
        <v>2016</v>
      </c>
      <c r="B5040" t="s">
        <v>2070</v>
      </c>
      <c r="C5040" t="s">
        <v>193</v>
      </c>
      <c r="D5040" t="s">
        <v>239</v>
      </c>
      <c r="E5040" s="1" t="s">
        <v>236</v>
      </c>
      <c r="F5040" s="15">
        <v>-5.417197887787123E-2</v>
      </c>
      <c r="G5040" s="15">
        <v>-0.56283815121971903</v>
      </c>
      <c r="H5040" s="1">
        <v>-150053833.90923154</v>
      </c>
      <c r="I5040" s="1">
        <v>-140129105.90001985</v>
      </c>
      <c r="J5040" s="1">
        <v>-30119.281158695969</v>
      </c>
      <c r="K5040" s="1">
        <v>-1924966.792121321</v>
      </c>
      <c r="L5040" s="1">
        <v>-404211.43128864694</v>
      </c>
      <c r="M5040" s="1">
        <v>-5617.5240823221784</v>
      </c>
      <c r="N5040" s="1">
        <v>-370889.16394296195</v>
      </c>
      <c r="O5040" s="1">
        <v>-7193501.709367916</v>
      </c>
      <c r="P5040" s="1">
        <v>4577.8927501547514</v>
      </c>
      <c r="Q5040" s="1">
        <v>-58011457.487990618</v>
      </c>
      <c r="R5040" s="1">
        <v>-33460182.405603193</v>
      </c>
      <c r="S5040" s="1">
        <v>-33353494.981635194</v>
      </c>
      <c r="T5040" s="1">
        <v>-481241.69803033024</v>
      </c>
      <c r="U5040" s="1">
        <v>-481241.69803033024</v>
      </c>
      <c r="V5040" s="1">
        <v>-5370843.2430614522</v>
      </c>
      <c r="W5040" s="1">
        <v>-11277293.987502873</v>
      </c>
      <c r="X5040" s="1">
        <v>-37637.415669462767</v>
      </c>
      <c r="Y5040" s="1">
        <v>-7193501.709367916</v>
      </c>
      <c r="Z5040" s="1">
        <v>-370889.16394296195</v>
      </c>
      <c r="AA5040" s="1">
        <v>-214.58722330097103</v>
      </c>
      <c r="AB5040" s="1">
        <v>-98.307028489864834</v>
      </c>
      <c r="AC5040" s="1">
        <v>-14659.069943409304</v>
      </c>
      <c r="AD5040" s="1">
        <v>-255.77285436893226</v>
      </c>
      <c r="AE5040" s="1">
        <v>2288.9463750773757</v>
      </c>
      <c r="AF5040" s="1">
        <v>2288.9463750773757</v>
      </c>
      <c r="AG5040" s="1">
        <v>-5400.2740978561587</v>
      </c>
      <c r="AH5040" s="5">
        <v>5.7992198638353504E-2</v>
      </c>
    </row>
    <row r="5041" spans="1:34" x14ac:dyDescent="0.2">
      <c r="A5041" s="6">
        <v>2016</v>
      </c>
      <c r="B5041" t="s">
        <v>255</v>
      </c>
      <c r="C5041" t="s">
        <v>206</v>
      </c>
      <c r="D5041" t="s">
        <v>239</v>
      </c>
      <c r="E5041" s="1" t="s">
        <v>236</v>
      </c>
      <c r="F5041" s="15">
        <v>-5.3150414722690907E-2</v>
      </c>
      <c r="G5041" s="15">
        <v>-0.32133467420501688</v>
      </c>
      <c r="H5041" s="1">
        <v>-27746057.461830128</v>
      </c>
      <c r="I5041" s="1">
        <v>-23845621.644692603</v>
      </c>
      <c r="J5041" s="1">
        <v>-6158.0653984651135</v>
      </c>
      <c r="K5041" s="1">
        <v>-294614.08437536907</v>
      </c>
      <c r="L5041" s="1">
        <v>-62881.082850981576</v>
      </c>
      <c r="M5041" s="1">
        <v>-1064.9910867930971</v>
      </c>
      <c r="N5041" s="1">
        <v>-74749.099332298734</v>
      </c>
      <c r="O5041" s="1">
        <v>-3465589.8808395974</v>
      </c>
      <c r="P5041" s="1">
        <v>4621.3868353133194</v>
      </c>
      <c r="Q5041" s="1">
        <v>-9038007.5713944621</v>
      </c>
      <c r="R5041" s="1">
        <v>-5626696.506940769</v>
      </c>
      <c r="S5041" s="1">
        <v>-5613285.1852622088</v>
      </c>
      <c r="T5041" s="1">
        <v>-73653.521093842268</v>
      </c>
      <c r="U5041" s="1">
        <v>-73653.521093842268</v>
      </c>
      <c r="V5041" s="1">
        <v>-910389.43859857472</v>
      </c>
      <c r="W5041" s="1">
        <v>-2845563.1176712033</v>
      </c>
      <c r="X5041" s="1">
        <v>-24978.316913889332</v>
      </c>
      <c r="Y5041" s="1">
        <v>-3465589.8808395974</v>
      </c>
      <c r="Z5041" s="1">
        <v>-74749.099332298734</v>
      </c>
      <c r="AA5041" s="1">
        <v>-191.30653398058266</v>
      </c>
      <c r="AB5041" s="1">
        <v>-62.668701188858876</v>
      </c>
      <c r="AC5041" s="1">
        <v>-2759.3796115269379</v>
      </c>
      <c r="AD5041" s="1">
        <v>-228.02391262135944</v>
      </c>
      <c r="AE5041" s="1">
        <v>2310.6934176566597</v>
      </c>
      <c r="AF5041" s="1">
        <v>2310.6934176566597</v>
      </c>
      <c r="AG5041" s="1">
        <v>-871.31076544014513</v>
      </c>
      <c r="AH5041" s="5">
        <v>0.14970903688278817</v>
      </c>
    </row>
    <row r="5042" spans="1:34" x14ac:dyDescent="0.2">
      <c r="A5042">
        <v>2016</v>
      </c>
      <c r="B5042" t="s">
        <v>260</v>
      </c>
      <c r="C5042" t="s">
        <v>190</v>
      </c>
      <c r="D5042" t="s">
        <v>258</v>
      </c>
      <c r="E5042" t="s">
        <v>236</v>
      </c>
      <c r="F5042" s="15">
        <v>-5.0238806440824138E-2</v>
      </c>
      <c r="G5042" s="15">
        <v>-0.27568488237439887</v>
      </c>
      <c r="H5042" s="1">
        <v>-914446754.83588099</v>
      </c>
      <c r="I5042" s="1">
        <v>-521480356.07125252</v>
      </c>
      <c r="J5042" s="1">
        <v>-128149.65562557922</v>
      </c>
      <c r="K5042" s="1">
        <v>-7256523.6497867368</v>
      </c>
      <c r="L5042" s="1">
        <v>-1501528.6791924695</v>
      </c>
      <c r="M5042" s="1">
        <v>-23018.169439140991</v>
      </c>
      <c r="N5042" s="1">
        <v>-978661.07892883336</v>
      </c>
      <c r="O5042" s="1">
        <v>-383149674.21378076</v>
      </c>
      <c r="P5042" s="1">
        <v>71156.682125119347</v>
      </c>
      <c r="Q5042" s="1">
        <v>-215702594.36754158</v>
      </c>
      <c r="R5042" s="1">
        <v>-130360024.00834502</v>
      </c>
      <c r="S5042" s="1">
        <v>-129921989.66741458</v>
      </c>
      <c r="T5042" s="1">
        <v>-1814130.9124466842</v>
      </c>
      <c r="U5042" s="1">
        <v>-1814130.9124466842</v>
      </c>
      <c r="V5042" s="1">
        <v>-21013349.212426417</v>
      </c>
      <c r="W5042" s="1">
        <v>-29585101.586092435</v>
      </c>
      <c r="X5042" s="1">
        <v>-91336.340850120134</v>
      </c>
      <c r="Y5042" s="1">
        <v>-383149674.21378076</v>
      </c>
      <c r="Z5042" s="1">
        <v>-978661.07892883336</v>
      </c>
      <c r="AA5042" s="1">
        <v>-2576.0588834951477</v>
      </c>
      <c r="AB5042" s="1">
        <v>-347.5590376735031</v>
      </c>
      <c r="AC5042" s="1">
        <v>-60514.974222298777</v>
      </c>
      <c r="AD5042" s="1">
        <v>-3070.4807281553431</v>
      </c>
      <c r="AE5042" s="1">
        <v>35578.341062559673</v>
      </c>
      <c r="AF5042" s="1">
        <v>35578.341062559673</v>
      </c>
      <c r="AG5042" s="1">
        <v>-20410.144861471083</v>
      </c>
      <c r="AH5042" s="5">
        <v>4.3436946593520688E-2</v>
      </c>
    </row>
    <row r="5043" spans="1:34" x14ac:dyDescent="0.2">
      <c r="A5043">
        <v>2016</v>
      </c>
      <c r="B5043" t="s">
        <v>259</v>
      </c>
      <c r="C5043" t="s">
        <v>193</v>
      </c>
      <c r="D5043" t="s">
        <v>239</v>
      </c>
      <c r="E5043" t="s">
        <v>236</v>
      </c>
      <c r="F5043" s="15">
        <v>-5.0200650441661977E-2</v>
      </c>
      <c r="G5043" s="15">
        <v>-0.30810283582204573</v>
      </c>
      <c r="H5043" s="1">
        <v>-550753169.19238901</v>
      </c>
      <c r="I5043" s="1">
        <v>-526813147.81339788</v>
      </c>
      <c r="J5043" s="1">
        <v>-122696.42367009868</v>
      </c>
      <c r="K5043" s="1">
        <v>-6785430.5924173119</v>
      </c>
      <c r="L5043" s="1">
        <v>-1582560.3503517283</v>
      </c>
      <c r="M5043" s="1">
        <v>-22406.947320606603</v>
      </c>
      <c r="N5043" s="1">
        <v>-1468991.929532781</v>
      </c>
      <c r="O5043" s="1">
        <v>-13986966.977655666</v>
      </c>
      <c r="P5043" s="1">
        <v>29031.841956901284</v>
      </c>
      <c r="Q5043" s="1">
        <v>-227234452.65721121</v>
      </c>
      <c r="R5043" s="1">
        <v>-134073529.02935743</v>
      </c>
      <c r="S5043" s="1">
        <v>-134009331.75410607</v>
      </c>
      <c r="T5043" s="1">
        <v>-1696357.648104328</v>
      </c>
      <c r="U5043" s="1">
        <v>-1696357.648104328</v>
      </c>
      <c r="V5043" s="1">
        <v>-21634527.213683832</v>
      </c>
      <c r="W5043" s="1">
        <v>-14749053.746628299</v>
      </c>
      <c r="X5043" s="1">
        <v>-149071.65062232499</v>
      </c>
      <c r="Y5043" s="1">
        <v>-13986966.977655666</v>
      </c>
      <c r="Z5043" s="1">
        <v>-1468991.929532781</v>
      </c>
      <c r="AA5043" s="1">
        <v>-1218.6934757281563</v>
      </c>
      <c r="AB5043" s="1">
        <v>-388.7596314045241</v>
      </c>
      <c r="AC5043" s="1">
        <v>-59327.598085029938</v>
      </c>
      <c r="AD5043" s="1">
        <v>-1452.5967766990307</v>
      </c>
      <c r="AE5043" s="1">
        <v>14515.920978450642</v>
      </c>
      <c r="AF5043" s="1">
        <v>14515.920978450642</v>
      </c>
      <c r="AG5043" s="1">
        <v>-21173.13137109204</v>
      </c>
      <c r="AH5043" s="5">
        <v>2.3555845452632958E-2</v>
      </c>
    </row>
    <row r="5044" spans="1:34" x14ac:dyDescent="0.2">
      <c r="A5044" s="6">
        <v>2016</v>
      </c>
      <c r="B5044" t="s">
        <v>265</v>
      </c>
      <c r="C5044" t="s">
        <v>266</v>
      </c>
      <c r="D5044" t="s">
        <v>258</v>
      </c>
      <c r="E5044" s="1" t="s">
        <v>236</v>
      </c>
      <c r="F5044" s="15">
        <v>-4.7990215364412878E-2</v>
      </c>
      <c r="G5044" s="15">
        <v>-0.84364260773583621</v>
      </c>
      <c r="H5044" s="1">
        <v>-21110249.802217871</v>
      </c>
      <c r="I5044" s="1">
        <v>-15200222.757499427</v>
      </c>
      <c r="J5044" s="1">
        <v>-3935.4762049744591</v>
      </c>
      <c r="K5044" s="1">
        <v>-221437.34868785448</v>
      </c>
      <c r="L5044" s="1">
        <v>-43017.268158779058</v>
      </c>
      <c r="M5044" s="1">
        <v>-658.75235633422642</v>
      </c>
      <c r="N5044" s="1">
        <v>-2554.8555989350207</v>
      </c>
      <c r="O5044" s="1">
        <v>-5640062.8564890707</v>
      </c>
      <c r="P5044" s="1">
        <v>1639.5127775050898</v>
      </c>
      <c r="Q5044" s="1">
        <v>-6180987.9711055532</v>
      </c>
      <c r="R5044" s="1">
        <v>-3763060.5431536306</v>
      </c>
      <c r="S5044" s="1">
        <v>-3743598.8684121482</v>
      </c>
      <c r="T5044" s="1">
        <v>-55359.33717196362</v>
      </c>
      <c r="U5044" s="1">
        <v>-55359.33717196362</v>
      </c>
      <c r="V5044" s="1">
        <v>-605804.60060343251</v>
      </c>
      <c r="W5044" s="1">
        <v>-1062291.7562549778</v>
      </c>
      <c r="X5044" s="1">
        <v>-183.94636537706074</v>
      </c>
      <c r="Y5044" s="1">
        <v>-5640062.8564890707</v>
      </c>
      <c r="Z5044" s="1">
        <v>-2554.8555989350207</v>
      </c>
      <c r="AA5044" s="1">
        <v>-56.161884379997872</v>
      </c>
      <c r="AB5044" s="1">
        <v>-2.4955809837433547</v>
      </c>
      <c r="AC5044" s="1">
        <v>-1897.750620242776</v>
      </c>
      <c r="AD5044" s="1">
        <v>-66.941010064064727</v>
      </c>
      <c r="AE5044" s="1">
        <v>819.75638875254492</v>
      </c>
      <c r="AF5044" s="1">
        <v>819.75638875254492</v>
      </c>
      <c r="AG5044" s="1">
        <v>-601.8935726590023</v>
      </c>
      <c r="AH5044" s="5">
        <v>0.11464593781684407</v>
      </c>
    </row>
    <row r="5045" spans="1:34" x14ac:dyDescent="0.2">
      <c r="A5045">
        <v>2016</v>
      </c>
      <c r="B5045" t="s">
        <v>268</v>
      </c>
      <c r="C5045" t="s">
        <v>193</v>
      </c>
      <c r="D5045" t="s">
        <v>239</v>
      </c>
      <c r="E5045" t="s">
        <v>236</v>
      </c>
      <c r="F5045" s="15">
        <v>-4.223093933121469E-2</v>
      </c>
      <c r="G5045" s="15">
        <v>-0.53437054035057441</v>
      </c>
      <c r="H5045" s="1">
        <v>-57196442.524616025</v>
      </c>
      <c r="I5045" s="1">
        <v>-40072568.842232957</v>
      </c>
      <c r="J5045" s="1">
        <v>-8440.189090714488</v>
      </c>
      <c r="K5045" s="1">
        <v>-563402.92884987954</v>
      </c>
      <c r="L5045" s="1">
        <v>-108910.08856882036</v>
      </c>
      <c r="M5045" s="1">
        <v>-1598.2236770732127</v>
      </c>
      <c r="N5045" s="1">
        <v>-181346.85380744372</v>
      </c>
      <c r="O5045" s="1">
        <v>-16263381.396559201</v>
      </c>
      <c r="P5045" s="1">
        <v>3205.998170061147</v>
      </c>
      <c r="Q5045" s="1">
        <v>-15630601.669492286</v>
      </c>
      <c r="R5045" s="1">
        <v>-9050956.1989929676</v>
      </c>
      <c r="S5045" s="1">
        <v>-9001934.5522474051</v>
      </c>
      <c r="T5045" s="1">
        <v>-140850.73221246988</v>
      </c>
      <c r="U5045" s="1">
        <v>-140850.73221246988</v>
      </c>
      <c r="V5045" s="1">
        <v>-1449592.3775827603</v>
      </c>
      <c r="W5045" s="1">
        <v>-5315936.8501622193</v>
      </c>
      <c r="X5045" s="1">
        <v>-18402.874984370592</v>
      </c>
      <c r="Y5045" s="1">
        <v>-16263381.396559201</v>
      </c>
      <c r="Z5045" s="1">
        <v>-181346.85380744372</v>
      </c>
      <c r="AA5045" s="1">
        <v>-137.65972815533988</v>
      </c>
      <c r="AB5045" s="1">
        <v>-48.067379845417641</v>
      </c>
      <c r="AC5045" s="1">
        <v>-3985.6209629677574</v>
      </c>
      <c r="AD5045" s="1">
        <v>-164.08069902912635</v>
      </c>
      <c r="AE5045" s="1">
        <v>1602.9990850305735</v>
      </c>
      <c r="AF5045" s="1">
        <v>1602.9990850305735</v>
      </c>
      <c r="AG5045" s="1">
        <v>-1458.8557625101059</v>
      </c>
      <c r="AH5045" s="5">
        <v>0.21072926307666215</v>
      </c>
    </row>
    <row r="5046" spans="1:34" x14ac:dyDescent="0.2">
      <c r="A5046">
        <v>2016</v>
      </c>
      <c r="B5046" t="s">
        <v>267</v>
      </c>
      <c r="C5046" t="s">
        <v>193</v>
      </c>
      <c r="D5046" t="s">
        <v>235</v>
      </c>
      <c r="E5046" t="s">
        <v>236</v>
      </c>
      <c r="F5046" s="15">
        <v>-4.2091606425854362E-2</v>
      </c>
      <c r="G5046" s="15">
        <v>-0.70353813430474532</v>
      </c>
      <c r="H5046" s="1">
        <v>-238370063.809266</v>
      </c>
      <c r="I5046" s="1">
        <v>-179943807.54716778</v>
      </c>
      <c r="J5046" s="1">
        <v>-41593.874786006541</v>
      </c>
      <c r="K5046" s="1">
        <v>-2502911.9580070535</v>
      </c>
      <c r="L5046" s="1">
        <v>-490139.07525265473</v>
      </c>
      <c r="M5046" s="1">
        <v>-7392.4166664298164</v>
      </c>
      <c r="N5046" s="1">
        <v>-758277.13590549573</v>
      </c>
      <c r="O5046" s="1">
        <v>-54642349.099407509</v>
      </c>
      <c r="P5046" s="1">
        <v>16407.29792691482</v>
      </c>
      <c r="Q5046" s="1">
        <v>-70380342.383701622</v>
      </c>
      <c r="R5046" s="1">
        <v>-41722570.498158313</v>
      </c>
      <c r="S5046" s="1">
        <v>-41514441.980573878</v>
      </c>
      <c r="T5046" s="1">
        <v>-625727.98950176337</v>
      </c>
      <c r="U5046" s="1">
        <v>-625727.98950176337</v>
      </c>
      <c r="V5046" s="1">
        <v>-6700958.9691881081</v>
      </c>
      <c r="W5046" s="1">
        <v>-21311037.088950999</v>
      </c>
      <c r="X5046" s="1">
        <v>-76949.111840630329</v>
      </c>
      <c r="Y5046" s="1">
        <v>-54642349.099407509</v>
      </c>
      <c r="Z5046" s="1">
        <v>-758277.13590549573</v>
      </c>
      <c r="AA5046" s="1">
        <v>-677.16439805825291</v>
      </c>
      <c r="AB5046" s="1">
        <v>-200.98719307458279</v>
      </c>
      <c r="AC5046" s="1">
        <v>-19696.727111158387</v>
      </c>
      <c r="AD5046" s="1">
        <v>-807.13226213592304</v>
      </c>
      <c r="AE5046" s="1">
        <v>8203.64896345741</v>
      </c>
      <c r="AF5046" s="1">
        <v>8203.64896345741</v>
      </c>
      <c r="AG5046" s="1">
        <v>-6706.8494984686513</v>
      </c>
      <c r="AH5046" s="5">
        <v>8.116962181953033E-2</v>
      </c>
    </row>
    <row r="5047" spans="1:34" x14ac:dyDescent="0.2">
      <c r="A5047" s="6">
        <v>2016</v>
      </c>
      <c r="B5047" t="s">
        <v>2552</v>
      </c>
      <c r="C5047" t="s">
        <v>170</v>
      </c>
      <c r="D5047" t="s">
        <v>239</v>
      </c>
      <c r="E5047" s="1" t="s">
        <v>236</v>
      </c>
      <c r="F5047" s="15">
        <v>-4.0187952479150905E-2</v>
      </c>
      <c r="G5047" s="15">
        <v>-0.36546876611707835</v>
      </c>
      <c r="H5047" s="1">
        <v>-23169019.584569179</v>
      </c>
      <c r="I5047" s="1">
        <v>-13977739.978136074</v>
      </c>
      <c r="J5047" s="1">
        <v>-3876.9366469654651</v>
      </c>
      <c r="K5047" s="1">
        <v>-189212.37147999366</v>
      </c>
      <c r="L5047" s="1">
        <v>-40619.720811613581</v>
      </c>
      <c r="M5047" s="1">
        <v>-604.86536146517221</v>
      </c>
      <c r="N5047" s="1">
        <v>-5697.014661392368</v>
      </c>
      <c r="O5047" s="1">
        <v>-8951985.3455695864</v>
      </c>
      <c r="P5047" s="1">
        <v>716.64809791477887</v>
      </c>
      <c r="Q5047" s="1">
        <v>-5837925.0673285825</v>
      </c>
      <c r="R5047" s="1">
        <v>-3583524.6369072348</v>
      </c>
      <c r="S5047" s="1">
        <v>-3574004.3127451879</v>
      </c>
      <c r="T5047" s="1">
        <v>-47303.092869998414</v>
      </c>
      <c r="U5047" s="1">
        <v>-47303.092869998414</v>
      </c>
      <c r="V5047" s="1">
        <v>-579032.03796254983</v>
      </c>
      <c r="W5047" s="1">
        <v>-539723.27006231318</v>
      </c>
      <c r="X5047" s="1">
        <v>-696.87054151313612</v>
      </c>
      <c r="Y5047" s="1">
        <v>-8951985.3455695864</v>
      </c>
      <c r="Z5047" s="1">
        <v>-5697.014661392368</v>
      </c>
      <c r="AA5047" s="1">
        <v>-26.114859421924496</v>
      </c>
      <c r="AB5047" s="1">
        <v>-3.6850724141349263</v>
      </c>
      <c r="AC5047" s="1">
        <v>-1902.1376949957162</v>
      </c>
      <c r="AD5047" s="1">
        <v>-31.127072865939862</v>
      </c>
      <c r="AE5047" s="1">
        <v>358.32404895738944</v>
      </c>
      <c r="AF5047" s="1">
        <v>358.32404895738944</v>
      </c>
      <c r="AG5047" s="1">
        <v>-578.42644904312169</v>
      </c>
      <c r="AH5047" s="5">
        <v>0.23286818364761958</v>
      </c>
    </row>
    <row r="5048" spans="1:34" x14ac:dyDescent="0.2">
      <c r="A5048">
        <v>2016</v>
      </c>
      <c r="B5048" t="s">
        <v>2549</v>
      </c>
      <c r="C5048" t="s">
        <v>185</v>
      </c>
      <c r="D5048" t="s">
        <v>239</v>
      </c>
      <c r="E5048" t="s">
        <v>236</v>
      </c>
      <c r="F5048" s="15">
        <v>-3.9724621938377412E-2</v>
      </c>
      <c r="G5048" s="15">
        <v>-0.80316874851529441</v>
      </c>
      <c r="H5048" s="1">
        <v>-11596290.946787218</v>
      </c>
      <c r="I5048" s="1">
        <v>-11220764.933034027</v>
      </c>
      <c r="J5048" s="1">
        <v>-2517.6606537246175</v>
      </c>
      <c r="K5048" s="1">
        <v>-131882.74372829069</v>
      </c>
      <c r="L5048" s="1">
        <v>-30507.112394901556</v>
      </c>
      <c r="M5048" s="1">
        <v>-443.35644326289179</v>
      </c>
      <c r="N5048" s="1">
        <v>-156880.82539945224</v>
      </c>
      <c r="O5048" s="1">
        <v>-53640.867984285673</v>
      </c>
      <c r="P5048" s="1">
        <v>346.55285072652646</v>
      </c>
      <c r="Q5048" s="1">
        <v>-4379411.7029970475</v>
      </c>
      <c r="R5048" s="1">
        <v>-2567429.2380803572</v>
      </c>
      <c r="S5048" s="1">
        <v>-2565637.0693842522</v>
      </c>
      <c r="T5048" s="1">
        <v>-32970.685932072673</v>
      </c>
      <c r="U5048" s="1">
        <v>-32970.685932072673</v>
      </c>
      <c r="V5048" s="1">
        <v>-413923.87792267243</v>
      </c>
      <c r="W5048" s="1">
        <v>-1377525.52504123</v>
      </c>
      <c r="X5048" s="1">
        <v>-14557.732674822284</v>
      </c>
      <c r="Y5048" s="1">
        <v>-53640.867984285673</v>
      </c>
      <c r="Z5048" s="1">
        <v>-156880.82539945224</v>
      </c>
      <c r="AA5048" s="1">
        <v>-29.353912621359243</v>
      </c>
      <c r="AB5048" s="1">
        <v>-25.796960887310838</v>
      </c>
      <c r="AC5048" s="1">
        <v>-1185.5113350459058</v>
      </c>
      <c r="AD5048" s="1">
        <v>-34.987796116504889</v>
      </c>
      <c r="AE5048" s="1">
        <v>173.27642536326323</v>
      </c>
      <c r="AF5048" s="1">
        <v>173.27642536326323</v>
      </c>
      <c r="AG5048" s="1">
        <v>-413.63828501046459</v>
      </c>
      <c r="AH5048" s="5">
        <v>8.0972173695454439E-2</v>
      </c>
    </row>
    <row r="5049" spans="1:34" x14ac:dyDescent="0.2">
      <c r="A5049">
        <v>2016</v>
      </c>
      <c r="B5049" t="s">
        <v>2375</v>
      </c>
      <c r="C5049" t="s">
        <v>273</v>
      </c>
      <c r="D5049" t="s">
        <v>239</v>
      </c>
      <c r="E5049" t="s">
        <v>236</v>
      </c>
      <c r="F5049" s="15">
        <v>-3.6056698071981488E-2</v>
      </c>
      <c r="G5049" s="15">
        <v>-0.34081021473230438</v>
      </c>
      <c r="H5049" s="1">
        <v>-540170548.07132471</v>
      </c>
      <c r="I5049" s="1">
        <v>-404569863.60888058</v>
      </c>
      <c r="J5049" s="1">
        <v>-117231.40515752665</v>
      </c>
      <c r="K5049" s="1">
        <v>-5065702.8908018256</v>
      </c>
      <c r="L5049" s="1">
        <v>-1155533.3079859791</v>
      </c>
      <c r="M5049" s="1">
        <v>-18233.269207063706</v>
      </c>
      <c r="N5049" s="1">
        <v>-1750530.2721653839</v>
      </c>
      <c r="O5049" s="1">
        <v>-127535954.72447667</v>
      </c>
      <c r="P5049" s="1">
        <v>42501.445970986249</v>
      </c>
      <c r="Q5049" s="1">
        <v>-166135460.19602507</v>
      </c>
      <c r="R5049" s="1">
        <v>-103699992.8376659</v>
      </c>
      <c r="S5049" s="1">
        <v>-103592125.35627222</v>
      </c>
      <c r="T5049" s="1">
        <v>-1266425.7227004564</v>
      </c>
      <c r="U5049" s="1">
        <v>-1266425.7227004564</v>
      </c>
      <c r="V5049" s="1">
        <v>-16810532.497527782</v>
      </c>
      <c r="W5049" s="1">
        <v>-17320469.142025635</v>
      </c>
      <c r="X5049" s="1">
        <v>-758623.32169252576</v>
      </c>
      <c r="Y5049" s="1">
        <v>-127535954.72447667</v>
      </c>
      <c r="Z5049" s="1">
        <v>-1750530.2721653837</v>
      </c>
      <c r="AA5049" s="1">
        <v>-1619.5262135922339</v>
      </c>
      <c r="AB5049" s="1">
        <v>-678.57272266829955</v>
      </c>
      <c r="AC5049" s="1">
        <v>-55687.578640391941</v>
      </c>
      <c r="AD5049" s="1">
        <v>-1930.3611650485452</v>
      </c>
      <c r="AE5049" s="1">
        <v>21250.722985493125</v>
      </c>
      <c r="AF5049" s="1">
        <v>21250.722985493125</v>
      </c>
      <c r="AG5049" s="1">
        <v>-16593.685301887592</v>
      </c>
      <c r="AH5049" s="5">
        <v>3.4970836665785217E-2</v>
      </c>
    </row>
    <row r="5050" spans="1:34" x14ac:dyDescent="0.2">
      <c r="A5050">
        <v>2016</v>
      </c>
      <c r="B5050" t="s">
        <v>263</v>
      </c>
      <c r="C5050" t="s">
        <v>190</v>
      </c>
      <c r="D5050" t="s">
        <v>239</v>
      </c>
      <c r="E5050" t="s">
        <v>236</v>
      </c>
      <c r="F5050" s="15">
        <v>-3.1294725220643055E-2</v>
      </c>
      <c r="G5050" s="15">
        <v>-0.17721321021140951</v>
      </c>
      <c r="H5050" s="1">
        <v>-28424998.917910084</v>
      </c>
      <c r="I5050" s="1">
        <v>-27377332.622262273</v>
      </c>
      <c r="J5050" s="1">
        <v>-7617.3613355588723</v>
      </c>
      <c r="K5050" s="1">
        <v>-376365.63467503572</v>
      </c>
      <c r="L5050" s="1">
        <v>-78245.108665188425</v>
      </c>
      <c r="M5050" s="1">
        <v>-1268.7960463880852</v>
      </c>
      <c r="N5050" s="1">
        <v>-48836.273925451009</v>
      </c>
      <c r="O5050" s="1">
        <v>-540100.24888548115</v>
      </c>
      <c r="P5050" s="1">
        <v>4767.1278852950354</v>
      </c>
      <c r="Q5050" s="1">
        <v>-11249757.624260385</v>
      </c>
      <c r="R5050" s="1">
        <v>-7057840.8911570199</v>
      </c>
      <c r="S5050" s="1">
        <v>-7035371.2157763084</v>
      </c>
      <c r="T5050" s="1">
        <v>-94091.40866875893</v>
      </c>
      <c r="U5050" s="1">
        <v>-94091.40866875893</v>
      </c>
      <c r="V5050" s="1">
        <v>-1141846.7846658553</v>
      </c>
      <c r="W5050" s="1">
        <v>-1158203.6000934662</v>
      </c>
      <c r="X5050" s="1">
        <v>-4557.7847705836784</v>
      </c>
      <c r="Y5050" s="1">
        <v>-540100.24888548115</v>
      </c>
      <c r="Z5050" s="1">
        <v>-48836.273925451009</v>
      </c>
      <c r="AA5050" s="1">
        <v>-169.69921179385082</v>
      </c>
      <c r="AB5050" s="1">
        <v>-17.34358168986061</v>
      </c>
      <c r="AC5050" s="1">
        <v>-3582.5015452644161</v>
      </c>
      <c r="AD5050" s="1">
        <v>-202.26950662292666</v>
      </c>
      <c r="AE5050" s="1">
        <v>2383.5639426475177</v>
      </c>
      <c r="AF5050" s="1">
        <v>2383.5639426475177</v>
      </c>
      <c r="AG5050" s="1">
        <v>-1096.9910779515369</v>
      </c>
      <c r="AH5050" s="5">
        <v>0.13767953659317927</v>
      </c>
    </row>
    <row r="5051" spans="1:34" x14ac:dyDescent="0.2">
      <c r="A5051" s="6">
        <v>2016</v>
      </c>
      <c r="B5051" t="s">
        <v>272</v>
      </c>
      <c r="C5051" t="s">
        <v>273</v>
      </c>
      <c r="D5051" t="s">
        <v>239</v>
      </c>
      <c r="E5051" s="1" t="s">
        <v>236</v>
      </c>
      <c r="F5051" s="15">
        <v>-3.0082294936593489E-2</v>
      </c>
      <c r="G5051" s="15">
        <v>-0.32681999437286752</v>
      </c>
      <c r="H5051" s="1">
        <v>-251411137.03501442</v>
      </c>
      <c r="I5051" s="1">
        <v>-188141836.18554246</v>
      </c>
      <c r="J5051" s="1">
        <v>-42567.771446709638</v>
      </c>
      <c r="K5051" s="1">
        <v>-2565028.1042390047</v>
      </c>
      <c r="L5051" s="1">
        <v>-517921.17805425508</v>
      </c>
      <c r="M5051" s="1">
        <v>-7847.4516705759688</v>
      </c>
      <c r="N5051" s="1">
        <v>-976558.41061842931</v>
      </c>
      <c r="O5051" s="1">
        <v>-59180318.015150473</v>
      </c>
      <c r="P5051" s="1">
        <v>20940.103252561727</v>
      </c>
      <c r="Q5051" s="1">
        <v>-74356230.365590736</v>
      </c>
      <c r="R5051" s="1">
        <v>-43613082.857495449</v>
      </c>
      <c r="S5051" s="1">
        <v>-43438091.33350493</v>
      </c>
      <c r="T5051" s="1">
        <v>-641257.02605975117</v>
      </c>
      <c r="U5051" s="1">
        <v>-641257.02605975117</v>
      </c>
      <c r="V5051" s="1">
        <v>-7004504.617309669</v>
      </c>
      <c r="W5051" s="1">
        <v>-21128626.613080498</v>
      </c>
      <c r="X5051" s="1">
        <v>-423208.89679543593</v>
      </c>
      <c r="Y5051" s="1">
        <v>-59180318.015150473</v>
      </c>
      <c r="Z5051" s="1">
        <v>-976558.41061842907</v>
      </c>
      <c r="AA5051" s="1">
        <v>-809.76310679611697</v>
      </c>
      <c r="AB5051" s="1">
        <v>-378.76467251368308</v>
      </c>
      <c r="AC5051" s="1">
        <v>-19760.606287399823</v>
      </c>
      <c r="AD5051" s="1">
        <v>-965.18058252427261</v>
      </c>
      <c r="AE5051" s="1">
        <v>10470.051626280863</v>
      </c>
      <c r="AF5051" s="1">
        <v>10470.051626280863</v>
      </c>
      <c r="AG5051" s="1">
        <v>-7027.6619526563027</v>
      </c>
      <c r="AH5051" s="5">
        <v>4.5408300231101734E-2</v>
      </c>
    </row>
    <row r="5052" spans="1:34" x14ac:dyDescent="0.2">
      <c r="A5052">
        <v>2016</v>
      </c>
      <c r="B5052" t="s">
        <v>269</v>
      </c>
      <c r="C5052" t="s">
        <v>143</v>
      </c>
      <c r="D5052" t="s">
        <v>239</v>
      </c>
      <c r="E5052" t="s">
        <v>236</v>
      </c>
      <c r="F5052" s="15">
        <v>-2.69773601498134E-2</v>
      </c>
      <c r="G5052" s="15">
        <v>-0.2953869378201478</v>
      </c>
      <c r="H5052" s="1">
        <v>-155225095.28970641</v>
      </c>
      <c r="I5052" s="1">
        <v>-94708200.937811062</v>
      </c>
      <c r="J5052" s="1">
        <v>-25442.051975650451</v>
      </c>
      <c r="K5052" s="1">
        <v>-1246598.5913001108</v>
      </c>
      <c r="L5052" s="1">
        <v>-288538.3823969466</v>
      </c>
      <c r="M5052" s="1">
        <v>-4459.5768414530439</v>
      </c>
      <c r="N5052" s="1">
        <v>-6243.725700715846</v>
      </c>
      <c r="O5052" s="1">
        <v>-58960500.102247477</v>
      </c>
      <c r="P5052" s="1">
        <v>14888.078567009798</v>
      </c>
      <c r="Q5052" s="1">
        <v>-41472052.73943124</v>
      </c>
      <c r="R5052" s="1">
        <v>-25646893.996904455</v>
      </c>
      <c r="S5052" s="1">
        <v>-25631524.496784739</v>
      </c>
      <c r="T5052" s="1">
        <v>-311649.6478250277</v>
      </c>
      <c r="U5052" s="1">
        <v>-311649.6478250277</v>
      </c>
      <c r="V5052" s="1">
        <v>-4155946.9871117263</v>
      </c>
      <c r="W5052" s="1">
        <v>1274146.9514089248</v>
      </c>
      <c r="X5052" s="1">
        <v>-506.93492264983109</v>
      </c>
      <c r="Y5052" s="1">
        <v>-58960500.102247477</v>
      </c>
      <c r="Z5052" s="1">
        <v>-6243.725700715846</v>
      </c>
      <c r="AA5052" s="1">
        <v>-518.24838834951481</v>
      </c>
      <c r="AB5052" s="1">
        <v>-37.123799942635479</v>
      </c>
      <c r="AC5052" s="1">
        <v>-12054.055534513214</v>
      </c>
      <c r="AD5052" s="1">
        <v>-617.71557281553453</v>
      </c>
      <c r="AE5052" s="1">
        <v>7444.0392835048988</v>
      </c>
      <c r="AF5052" s="1">
        <v>7444.0392835048988</v>
      </c>
      <c r="AG5052" s="1">
        <v>-3934.8976336860542</v>
      </c>
      <c r="AH5052" s="5">
        <v>8.0982757595074346E-3</v>
      </c>
    </row>
    <row r="5053" spans="1:34" x14ac:dyDescent="0.2">
      <c r="A5053">
        <v>2016</v>
      </c>
      <c r="B5053" t="s">
        <v>2072</v>
      </c>
      <c r="C5053" t="s">
        <v>185</v>
      </c>
      <c r="D5053" t="s">
        <v>239</v>
      </c>
      <c r="E5053" t="s">
        <v>236</v>
      </c>
      <c r="F5053" s="15">
        <v>-2.3112502394669918E-2</v>
      </c>
      <c r="G5053" s="15">
        <v>-0.23300827166559293</v>
      </c>
      <c r="H5053" s="1">
        <v>-2724829.3302316521</v>
      </c>
      <c r="I5053" s="1">
        <v>-2615590.5748122358</v>
      </c>
      <c r="J5053" s="1">
        <v>-516.44328655148274</v>
      </c>
      <c r="K5053" s="1">
        <v>-27491.413924686538</v>
      </c>
      <c r="L5053" s="1">
        <v>-6411.4572854515627</v>
      </c>
      <c r="M5053" s="1">
        <v>-90.743998568043494</v>
      </c>
      <c r="N5053" s="1">
        <v>-63358.205975984209</v>
      </c>
      <c r="O5053" s="1">
        <v>-11272.838225057701</v>
      </c>
      <c r="P5053" s="1">
        <v>-97.652723116851206</v>
      </c>
      <c r="Q5053" s="1">
        <v>-919549.56463478005</v>
      </c>
      <c r="R5053" s="1">
        <v>-518217.27495343011</v>
      </c>
      <c r="S5053" s="1">
        <v>-517940.87843073986</v>
      </c>
      <c r="T5053" s="1">
        <v>-6872.8534811716345</v>
      </c>
      <c r="U5053" s="1">
        <v>-6872.8534811716345</v>
      </c>
      <c r="V5053" s="1">
        <v>-83237.6682406818</v>
      </c>
      <c r="W5053" s="1">
        <v>-591186.46825797856</v>
      </c>
      <c r="X5053" s="1">
        <v>-5879.3152254662109</v>
      </c>
      <c r="Y5053" s="1">
        <v>-11272.838225057701</v>
      </c>
      <c r="Z5053" s="1">
        <v>-63358.205975984209</v>
      </c>
      <c r="AA5053" s="1">
        <v>-3.8160086214704445</v>
      </c>
      <c r="AB5053" s="1">
        <v>-10.418079539668746</v>
      </c>
      <c r="AC5053" s="1">
        <v>-238.09346242590357</v>
      </c>
      <c r="AD5053" s="1">
        <v>-4.5484134721339373</v>
      </c>
      <c r="AE5053" s="1">
        <v>-48.826361558425603</v>
      </c>
      <c r="AF5053" s="1">
        <v>-48.826361558425603</v>
      </c>
      <c r="AG5053" s="1">
        <v>-86.88063801477378</v>
      </c>
      <c r="AH5053" s="5">
        <v>0.15213237327258633</v>
      </c>
    </row>
    <row r="5054" spans="1:34" x14ac:dyDescent="0.2">
      <c r="A5054">
        <v>2016</v>
      </c>
      <c r="B5054" t="s">
        <v>271</v>
      </c>
      <c r="C5054" t="s">
        <v>193</v>
      </c>
      <c r="D5054" t="s">
        <v>239</v>
      </c>
      <c r="E5054" t="s">
        <v>236</v>
      </c>
      <c r="F5054" s="15">
        <v>-1.9595730026772999E-2</v>
      </c>
      <c r="G5054" s="15">
        <v>-0.23677094205387461</v>
      </c>
      <c r="H5054" s="1">
        <v>-91797184.779253274</v>
      </c>
      <c r="I5054" s="1">
        <v>-86010428.026468709</v>
      </c>
      <c r="J5054" s="1">
        <v>-18440.843141450776</v>
      </c>
      <c r="K5054" s="1">
        <v>-1053533.7187383331</v>
      </c>
      <c r="L5054" s="1">
        <v>-240358.61047794146</v>
      </c>
      <c r="M5054" s="1">
        <v>-3370.8338131341588</v>
      </c>
      <c r="N5054" s="1">
        <v>-627248.54743560532</v>
      </c>
      <c r="O5054" s="1">
        <v>-3845157.7100779302</v>
      </c>
      <c r="P5054" s="1">
        <v>1353.5108998322341</v>
      </c>
      <c r="Q5054" s="1">
        <v>-34493908.254960731</v>
      </c>
      <c r="R5054" s="1">
        <v>-19889793.49643806</v>
      </c>
      <c r="S5054" s="1">
        <v>-19869381.420095984</v>
      </c>
      <c r="T5054" s="1">
        <v>-263383.42968458327</v>
      </c>
      <c r="U5054" s="1">
        <v>-263383.42968458327</v>
      </c>
      <c r="V5054" s="1">
        <v>-3200299.9592621713</v>
      </c>
      <c r="W5054" s="1">
        <v>-9269821.316385312</v>
      </c>
      <c r="X5054" s="1">
        <v>-63652.477891026305</v>
      </c>
      <c r="Y5054" s="1">
        <v>-3845157.7100779302</v>
      </c>
      <c r="Z5054" s="1">
        <v>-627248.54743560532</v>
      </c>
      <c r="AA5054" s="1">
        <v>-146.76956310679623</v>
      </c>
      <c r="AB5054" s="1">
        <v>-166.01429342076941</v>
      </c>
      <c r="AC5054" s="1">
        <v>-8798.2823781670504</v>
      </c>
      <c r="AD5054" s="1">
        <v>-174.93898058252447</v>
      </c>
      <c r="AE5054" s="1">
        <v>676.75544991611707</v>
      </c>
      <c r="AF5054" s="1">
        <v>676.75544991611707</v>
      </c>
      <c r="AG5054" s="1">
        <v>-3222.2430218720228</v>
      </c>
      <c r="AH5054" s="5">
        <v>6.4443417225273997E-2</v>
      </c>
    </row>
    <row r="5055" spans="1:34" x14ac:dyDescent="0.2">
      <c r="A5055">
        <v>2016</v>
      </c>
      <c r="B5055" t="s">
        <v>270</v>
      </c>
      <c r="C5055" t="s">
        <v>118</v>
      </c>
      <c r="D5055" t="s">
        <v>239</v>
      </c>
      <c r="E5055" t="s">
        <v>236</v>
      </c>
      <c r="F5055" s="15">
        <v>-1.8442612349261141E-2</v>
      </c>
      <c r="G5055" s="15">
        <v>-0.19056758630061638</v>
      </c>
      <c r="H5055" s="1">
        <v>-23838730.715959512</v>
      </c>
      <c r="I5055" s="1">
        <v>-21421500.240417678</v>
      </c>
      <c r="J5055" s="1">
        <v>-5429.8321252587502</v>
      </c>
      <c r="K5055" s="1">
        <v>-277293.62381388765</v>
      </c>
      <c r="L5055" s="1">
        <v>-63705.290324203874</v>
      </c>
      <c r="M5055" s="1">
        <v>-901.66134198431484</v>
      </c>
      <c r="N5055" s="1">
        <v>-27000.0960273815</v>
      </c>
      <c r="O5055" s="1">
        <v>-2043321.7765420019</v>
      </c>
      <c r="P5055" s="1">
        <v>421.80483402943679</v>
      </c>
      <c r="Q5055" s="1">
        <v>-9150153.0355972461</v>
      </c>
      <c r="R5055" s="1">
        <v>-5462125.8668675935</v>
      </c>
      <c r="S5055" s="1">
        <v>-5456813.8128722291</v>
      </c>
      <c r="T5055" s="1">
        <v>-69323.405953471913</v>
      </c>
      <c r="U5055" s="1">
        <v>-69323.405953471913</v>
      </c>
      <c r="V5055" s="1">
        <v>-881937.04691636167</v>
      </c>
      <c r="W5055" s="1">
        <v>-669344.29263461858</v>
      </c>
      <c r="X5055" s="1">
        <v>-6199.9871932816022</v>
      </c>
      <c r="Y5055" s="1">
        <v>-2043321.7765420019</v>
      </c>
      <c r="Z5055" s="1">
        <v>-27000.096027381496</v>
      </c>
      <c r="AA5055" s="1">
        <v>-21.185427590453525</v>
      </c>
      <c r="AB5055" s="1">
        <v>-13.566739724937674</v>
      </c>
      <c r="AC5055" s="1">
        <v>-2669.5773005514006</v>
      </c>
      <c r="AD5055" s="1">
        <v>-25.251537358478462</v>
      </c>
      <c r="AE5055" s="1">
        <v>210.9024170147184</v>
      </c>
      <c r="AF5055" s="1">
        <v>210.9024170147184</v>
      </c>
      <c r="AG5055" s="1">
        <v>-880.21323066125615</v>
      </c>
      <c r="AH5055" s="5">
        <v>1.766215010679632E-2</v>
      </c>
    </row>
    <row r="5056" spans="1:34" x14ac:dyDescent="0.2">
      <c r="A5056">
        <v>2016</v>
      </c>
      <c r="B5056" t="s">
        <v>279</v>
      </c>
      <c r="C5056" t="s">
        <v>190</v>
      </c>
      <c r="D5056" t="s">
        <v>239</v>
      </c>
      <c r="E5056" t="s">
        <v>236</v>
      </c>
      <c r="F5056" s="15">
        <v>-1.7005747350802507E-2</v>
      </c>
      <c r="G5056" s="15">
        <v>-0.11956710160709617</v>
      </c>
      <c r="H5056" s="1">
        <v>-250851779.17168778</v>
      </c>
      <c r="I5056" s="1">
        <v>-162047894.27835906</v>
      </c>
      <c r="J5056" s="1">
        <v>-64069.822906844187</v>
      </c>
      <c r="K5056" s="1">
        <v>-2177375.8332347269</v>
      </c>
      <c r="L5056" s="1">
        <v>-462731.58072160516</v>
      </c>
      <c r="M5056" s="1">
        <v>-11921.862739761764</v>
      </c>
      <c r="N5056" s="1">
        <v>-793112.27201841667</v>
      </c>
      <c r="O5056" s="1">
        <v>-85452910.685372099</v>
      </c>
      <c r="P5056" s="1">
        <v>158237.16366474534</v>
      </c>
      <c r="Q5056" s="1">
        <v>-66858571.553445414</v>
      </c>
      <c r="R5056" s="1">
        <v>-52112234.977626748</v>
      </c>
      <c r="S5056" s="1">
        <v>-52041515.580748804</v>
      </c>
      <c r="T5056" s="1">
        <v>-544343.95830868173</v>
      </c>
      <c r="U5056" s="1">
        <v>-544343.95830868173</v>
      </c>
      <c r="V5056" s="1">
        <v>-8591648.8381841537</v>
      </c>
      <c r="W5056" s="1">
        <v>16046501.122593965</v>
      </c>
      <c r="X5056" s="1">
        <v>-74019.468403478852</v>
      </c>
      <c r="Y5056" s="1">
        <v>-85452910.685372099</v>
      </c>
      <c r="Z5056" s="1">
        <v>-793112.27201841667</v>
      </c>
      <c r="AA5056" s="1">
        <v>-5490.1938640776743</v>
      </c>
      <c r="AB5056" s="1">
        <v>-281.21732616599638</v>
      </c>
      <c r="AC5056" s="1">
        <v>-25137.287607862414</v>
      </c>
      <c r="AD5056" s="1">
        <v>-6543.9243495145693</v>
      </c>
      <c r="AE5056" s="1">
        <v>79118.581832372671</v>
      </c>
      <c r="AF5056" s="1">
        <v>79118.581832372671</v>
      </c>
      <c r="AG5056" s="1">
        <v>-6363.5423824802056</v>
      </c>
      <c r="AH5056" s="5">
        <v>2.7046185985830765E-2</v>
      </c>
    </row>
    <row r="5057" spans="1:34" x14ac:dyDescent="0.2">
      <c r="A5057">
        <v>2016</v>
      </c>
      <c r="B5057" t="s">
        <v>2376</v>
      </c>
      <c r="C5057" t="s">
        <v>185</v>
      </c>
      <c r="D5057" t="s">
        <v>239</v>
      </c>
      <c r="E5057" t="s">
        <v>236</v>
      </c>
      <c r="F5057" s="15">
        <v>-1.6211923366074799E-2</v>
      </c>
      <c r="G5057" s="15">
        <v>-0.11549452320063298</v>
      </c>
      <c r="H5057" s="1">
        <v>-3093006.7562942002</v>
      </c>
      <c r="I5057" s="1">
        <v>-2943330.5766117107</v>
      </c>
      <c r="J5057" s="1">
        <v>-490.80450847925533</v>
      </c>
      <c r="K5057" s="1">
        <v>-29660.744830648964</v>
      </c>
      <c r="L5057" s="1">
        <v>-6104.4544066282333</v>
      </c>
      <c r="M5057" s="1">
        <v>-91.377956049606993</v>
      </c>
      <c r="N5057" s="1">
        <v>-102531.393929671</v>
      </c>
      <c r="O5057" s="1">
        <v>-10731.495780863956</v>
      </c>
      <c r="P5057" s="1">
        <v>-65.90827014782181</v>
      </c>
      <c r="Q5057" s="1">
        <v>-874591.94735723175</v>
      </c>
      <c r="R5057" s="1">
        <v>-473158.18450189615</v>
      </c>
      <c r="S5057" s="1">
        <v>-471342.9676673066</v>
      </c>
      <c r="T5057" s="1">
        <v>-7415.186207662241</v>
      </c>
      <c r="U5057" s="1">
        <v>-7415.186207662241</v>
      </c>
      <c r="V5057" s="1">
        <v>-75384.144559298671</v>
      </c>
      <c r="W5057" s="1">
        <v>-1060527.607264712</v>
      </c>
      <c r="X5057" s="1">
        <v>-9514.3853291471678</v>
      </c>
      <c r="Y5057" s="1">
        <v>-10731.495780863956</v>
      </c>
      <c r="Z5057" s="1">
        <v>-102531.393929671</v>
      </c>
      <c r="AA5057" s="1">
        <v>-9.2920319593855538</v>
      </c>
      <c r="AB5057" s="1">
        <v>-16.861983377172876</v>
      </c>
      <c r="AC5057" s="1">
        <v>-209.14913420757247</v>
      </c>
      <c r="AD5057" s="1">
        <v>-11.075447552653204</v>
      </c>
      <c r="AE5057" s="1">
        <v>-32.954135073910905</v>
      </c>
      <c r="AF5057" s="1">
        <v>-32.954135073910905</v>
      </c>
      <c r="AG5057" s="1">
        <v>-81.970621503864095</v>
      </c>
      <c r="AH5057" s="5">
        <v>0.22988961879435763</v>
      </c>
    </row>
    <row r="5058" spans="1:34" x14ac:dyDescent="0.2">
      <c r="A5058">
        <v>2016</v>
      </c>
      <c r="B5058" t="s">
        <v>277</v>
      </c>
      <c r="C5058" t="s">
        <v>118</v>
      </c>
      <c r="D5058" t="s">
        <v>239</v>
      </c>
      <c r="E5058" t="s">
        <v>236</v>
      </c>
      <c r="F5058" s="15">
        <v>-1.5827219559491925E-2</v>
      </c>
      <c r="G5058" s="15">
        <v>-3.961515371884735E-2</v>
      </c>
      <c r="H5058" s="1">
        <v>-4936003.5071927439</v>
      </c>
      <c r="I5058" s="1">
        <v>-4484477.5281596761</v>
      </c>
      <c r="J5058" s="1">
        <v>-1210.0363843258517</v>
      </c>
      <c r="K5058" s="1">
        <v>-63090.846028093714</v>
      </c>
      <c r="L5058" s="1">
        <v>-12365.113604072896</v>
      </c>
      <c r="M5058" s="1">
        <v>-195.74726203676354</v>
      </c>
      <c r="N5058" s="1">
        <v>-6514.4154420085615</v>
      </c>
      <c r="O5058" s="1">
        <v>-368690.16079852654</v>
      </c>
      <c r="P5058" s="1">
        <v>540.34053452595015</v>
      </c>
      <c r="Q5058" s="1">
        <v>-1777237.3366519168</v>
      </c>
      <c r="R5058" s="1">
        <v>-1097781.950043737</v>
      </c>
      <c r="S5058" s="1">
        <v>-1092442.5965348782</v>
      </c>
      <c r="T5058" s="1">
        <v>-15772.711507023429</v>
      </c>
      <c r="U5058" s="1">
        <v>-15772.711507023429</v>
      </c>
      <c r="V5058" s="1">
        <v>-177024.86875222612</v>
      </c>
      <c r="W5058" s="1">
        <v>-383012.0767095944</v>
      </c>
      <c r="X5058" s="1">
        <v>-1495.8943950128605</v>
      </c>
      <c r="Y5058" s="1">
        <v>-368690.16079852654</v>
      </c>
      <c r="Z5058" s="1">
        <v>-6514.4154420085606</v>
      </c>
      <c r="AA5058" s="1">
        <v>-19.949235408700495</v>
      </c>
      <c r="AB5058" s="1">
        <v>-3.2802348075539718</v>
      </c>
      <c r="AC5058" s="1">
        <v>-576.56730185166157</v>
      </c>
      <c r="AD5058" s="1">
        <v>-23.778083356829615</v>
      </c>
      <c r="AE5058" s="1">
        <v>270.17026726297507</v>
      </c>
      <c r="AF5058" s="1">
        <v>270.17026726297507</v>
      </c>
      <c r="AG5058" s="1">
        <v>-175.55052989984381</v>
      </c>
      <c r="AH5058" s="5">
        <v>0.14942299667225506</v>
      </c>
    </row>
    <row r="5059" spans="1:34" x14ac:dyDescent="0.2">
      <c r="A5059">
        <v>2016</v>
      </c>
      <c r="B5059" t="s">
        <v>276</v>
      </c>
      <c r="C5059" t="s">
        <v>118</v>
      </c>
      <c r="D5059" t="s">
        <v>239</v>
      </c>
      <c r="E5059" t="s">
        <v>236</v>
      </c>
      <c r="F5059" s="15">
        <v>-1.4689000195402173E-2</v>
      </c>
      <c r="G5059" s="15">
        <v>-6.1901865953921185E-2</v>
      </c>
      <c r="H5059" s="1">
        <v>-22580134.890725944</v>
      </c>
      <c r="I5059" s="1">
        <v>-21221918.603706241</v>
      </c>
      <c r="J5059" s="1">
        <v>-6194.4201540082322</v>
      </c>
      <c r="K5059" s="1">
        <v>-271936.45929142582</v>
      </c>
      <c r="L5059" s="1">
        <v>-62265.584504282051</v>
      </c>
      <c r="M5059" s="1">
        <v>-982.42644936303145</v>
      </c>
      <c r="N5059" s="1">
        <v>-32109.897121212234</v>
      </c>
      <c r="O5059" s="1">
        <v>-987390.86623894225</v>
      </c>
      <c r="P5059" s="1">
        <v>2663.3669787414647</v>
      </c>
      <c r="Q5059" s="1">
        <v>-8953532.9466856327</v>
      </c>
      <c r="R5059" s="1">
        <v>-5638001.3799031917</v>
      </c>
      <c r="S5059" s="1">
        <v>-5632515.5829352047</v>
      </c>
      <c r="T5059" s="1">
        <v>-67984.114822856456</v>
      </c>
      <c r="U5059" s="1">
        <v>-67984.114822856456</v>
      </c>
      <c r="V5059" s="1">
        <v>-914771.24570231407</v>
      </c>
      <c r="W5059" s="1">
        <v>-277063.19691762084</v>
      </c>
      <c r="X5059" s="1">
        <v>-7373.3423291240324</v>
      </c>
      <c r="Y5059" s="1">
        <v>-987390.86623894225</v>
      </c>
      <c r="Z5059" s="1">
        <v>-32109.897121212231</v>
      </c>
      <c r="AA5059" s="1">
        <v>-98.330832953864203</v>
      </c>
      <c r="AB5059" s="1">
        <v>-16.133079661339153</v>
      </c>
      <c r="AC5059" s="1">
        <v>-2957.0271948047075</v>
      </c>
      <c r="AD5059" s="1">
        <v>-117.20342632799567</v>
      </c>
      <c r="AE5059" s="1">
        <v>1331.6834893707323</v>
      </c>
      <c r="AF5059" s="1">
        <v>1331.6834893707323</v>
      </c>
      <c r="AG5059" s="1">
        <v>-882.87569198897938</v>
      </c>
      <c r="AH5059" s="5">
        <v>0.10131010105034857</v>
      </c>
    </row>
    <row r="5060" spans="1:34" x14ac:dyDescent="0.2">
      <c r="A5060">
        <v>2016</v>
      </c>
      <c r="B5060" t="s">
        <v>280</v>
      </c>
      <c r="C5060" t="s">
        <v>190</v>
      </c>
      <c r="D5060" t="s">
        <v>239</v>
      </c>
      <c r="E5060" t="s">
        <v>236</v>
      </c>
      <c r="F5060" s="15">
        <v>-1.2255521453318886E-2</v>
      </c>
      <c r="G5060" s="15">
        <v>-6.8837630728975724E-2</v>
      </c>
      <c r="H5060" s="1">
        <v>-38192494.28105031</v>
      </c>
      <c r="I5060" s="1">
        <v>-30451678.928433713</v>
      </c>
      <c r="J5060" s="1">
        <v>-6570.6652492099493</v>
      </c>
      <c r="K5060" s="1">
        <v>-374002.70461805142</v>
      </c>
      <c r="L5060" s="1">
        <v>-87271.714333442273</v>
      </c>
      <c r="M5060" s="1">
        <v>-1201.350994125964</v>
      </c>
      <c r="N5060" s="1">
        <v>-167555.78800790405</v>
      </c>
      <c r="O5060" s="1">
        <v>-7104327.0831952812</v>
      </c>
      <c r="P5060" s="1">
        <v>113.95378142071506</v>
      </c>
      <c r="Q5060" s="1">
        <v>-12523788.592715694</v>
      </c>
      <c r="R5060" s="1">
        <v>-7185187.3970612595</v>
      </c>
      <c r="S5060" s="1">
        <v>-7181930.8365932684</v>
      </c>
      <c r="T5060" s="1">
        <v>-93500.676154512854</v>
      </c>
      <c r="U5060" s="1">
        <v>-93500.676154512854</v>
      </c>
      <c r="V5060" s="1">
        <v>-1156281.2469484899</v>
      </c>
      <c r="W5060" s="1">
        <v>-2666441.3303978108</v>
      </c>
      <c r="X5060" s="1">
        <v>-15637.622558415111</v>
      </c>
      <c r="Y5060" s="1">
        <v>-7104327.0831952812</v>
      </c>
      <c r="Z5060" s="1">
        <v>-167555.78800790405</v>
      </c>
      <c r="AA5060" s="1">
        <v>-32.734673746683086</v>
      </c>
      <c r="AB5060" s="1">
        <v>-59.39714828262256</v>
      </c>
      <c r="AC5060" s="1">
        <v>-3157.6256736299315</v>
      </c>
      <c r="AD5060" s="1">
        <v>-39.017425232637308</v>
      </c>
      <c r="AE5060" s="1">
        <v>56.97689071035753</v>
      </c>
      <c r="AF5060" s="1">
        <v>56.97689071035753</v>
      </c>
      <c r="AG5060" s="1">
        <v>-1168.2101236977526</v>
      </c>
      <c r="AH5060" s="5">
        <v>5.523565105169017E-2</v>
      </c>
    </row>
    <row r="5061" spans="1:34" x14ac:dyDescent="0.2">
      <c r="A5061">
        <v>2016</v>
      </c>
      <c r="B5061" t="s">
        <v>2075</v>
      </c>
      <c r="C5061" t="s">
        <v>193</v>
      </c>
      <c r="D5061" t="s">
        <v>246</v>
      </c>
      <c r="E5061" t="s">
        <v>236</v>
      </c>
      <c r="F5061" s="15">
        <v>-1.2042561363080909E-2</v>
      </c>
      <c r="G5061" s="15">
        <v>-9.8838700581321451E-2</v>
      </c>
      <c r="H5061" s="1">
        <v>-150474665.45935366</v>
      </c>
      <c r="I5061" s="1">
        <v>-137268785.22211367</v>
      </c>
      <c r="J5061" s="1">
        <v>-29420.03924112305</v>
      </c>
      <c r="K5061" s="1">
        <v>-1549962.4383605618</v>
      </c>
      <c r="L5061" s="1">
        <v>-359992.15595461312</v>
      </c>
      <c r="M5061" s="1">
        <v>-5394.9604322582281</v>
      </c>
      <c r="N5061" s="1">
        <v>-1673078.3050930938</v>
      </c>
      <c r="O5061" s="1">
        <v>-9596346.8923415504</v>
      </c>
      <c r="P5061" s="1">
        <v>8314.5541832197414</v>
      </c>
      <c r="Q5061" s="1">
        <v>-51668892.091711909</v>
      </c>
      <c r="R5061" s="1">
        <v>-30133105.82900466</v>
      </c>
      <c r="S5061" s="1">
        <v>-30118869.276772507</v>
      </c>
      <c r="T5061" s="1">
        <v>-387490.60959014046</v>
      </c>
      <c r="U5061" s="1">
        <v>-387490.60959014046</v>
      </c>
      <c r="V5061" s="1">
        <v>-4856459.4593459461</v>
      </c>
      <c r="W5061" s="1">
        <v>-21471581.235082522</v>
      </c>
      <c r="X5061" s="1">
        <v>-169782.10672672297</v>
      </c>
      <c r="Y5061" s="1">
        <v>-9596346.8923415504</v>
      </c>
      <c r="Z5061" s="1">
        <v>-1673078.3050930938</v>
      </c>
      <c r="AA5061" s="1">
        <v>-550.63891262135951</v>
      </c>
      <c r="AB5061" s="1">
        <v>-442.76355017501845</v>
      </c>
      <c r="AC5061" s="1">
        <v>-13396.38424481356</v>
      </c>
      <c r="AD5061" s="1">
        <v>-656.3227961165054</v>
      </c>
      <c r="AE5061" s="1">
        <v>4157.2770916098707</v>
      </c>
      <c r="AF5061" s="1">
        <v>4157.2770916098707</v>
      </c>
      <c r="AG5061" s="1">
        <v>-4837.4887740058011</v>
      </c>
      <c r="AH5061" s="5">
        <v>0.10474797479245515</v>
      </c>
    </row>
    <row r="5062" spans="1:34" x14ac:dyDescent="0.2">
      <c r="A5062" s="6">
        <v>2016</v>
      </c>
      <c r="B5062" t="s">
        <v>2566</v>
      </c>
      <c r="C5062" t="s">
        <v>118</v>
      </c>
      <c r="D5062" t="s">
        <v>258</v>
      </c>
      <c r="E5062" s="1" t="s">
        <v>236</v>
      </c>
      <c r="F5062" s="15">
        <v>-1.0441502505236124E-2</v>
      </c>
      <c r="G5062" s="15">
        <v>-0.21159580523259752</v>
      </c>
      <c r="H5062" s="1">
        <v>-8788199.6213523988</v>
      </c>
      <c r="I5062" s="1">
        <v>-6768731.9694813006</v>
      </c>
      <c r="J5062" s="1">
        <v>-2045.8302833711593</v>
      </c>
      <c r="K5062" s="1">
        <v>-99329.40337279196</v>
      </c>
      <c r="L5062" s="1">
        <v>-16739.305341296622</v>
      </c>
      <c r="M5062" s="1">
        <v>-306.2760198979081</v>
      </c>
      <c r="N5062" s="1">
        <v>-17580.917457247837</v>
      </c>
      <c r="O5062" s="1">
        <v>-1884924.1747944884</v>
      </c>
      <c r="P5062" s="1">
        <v>1458.2555289683685</v>
      </c>
      <c r="Q5062" s="1">
        <v>-2408896.6214336026</v>
      </c>
      <c r="R5062" s="1">
        <v>-1574648.6169201194</v>
      </c>
      <c r="S5062" s="1">
        <v>-1560848.8134822077</v>
      </c>
      <c r="T5062" s="1">
        <v>-24832.35084319799</v>
      </c>
      <c r="U5062" s="1">
        <v>-24832.35084319799</v>
      </c>
      <c r="V5062" s="1">
        <v>-254070.18753894672</v>
      </c>
      <c r="W5062" s="1">
        <v>-1033662.0017105143</v>
      </c>
      <c r="X5062" s="1">
        <v>-4037.0768670798916</v>
      </c>
      <c r="Y5062" s="1">
        <v>-1884924.1747944884</v>
      </c>
      <c r="Z5062" s="1">
        <v>-17580.917457247833</v>
      </c>
      <c r="AA5062" s="1">
        <v>-53.838424057804858</v>
      </c>
      <c r="AB5062" s="1">
        <v>-8.8526035690190206</v>
      </c>
      <c r="AC5062" s="1">
        <v>-946.13269534019776</v>
      </c>
      <c r="AD5062" s="1">
        <v>-64.171609027607133</v>
      </c>
      <c r="AE5062" s="1">
        <v>729.12776448418424</v>
      </c>
      <c r="AF5062" s="1">
        <v>729.12776448418424</v>
      </c>
      <c r="AG5062" s="1">
        <v>-251.76965877215048</v>
      </c>
      <c r="AH5062" s="5">
        <v>0.23475829729154546</v>
      </c>
    </row>
    <row r="5063" spans="1:34" x14ac:dyDescent="0.2">
      <c r="A5063" s="6">
        <v>2016</v>
      </c>
      <c r="B5063" t="s">
        <v>281</v>
      </c>
      <c r="C5063" t="s">
        <v>190</v>
      </c>
      <c r="D5063" t="s">
        <v>239</v>
      </c>
      <c r="E5063" s="1" t="s">
        <v>236</v>
      </c>
      <c r="F5063" s="15">
        <v>-1.0373207855070749E-2</v>
      </c>
      <c r="G5063" s="15">
        <v>-6.7074739824086599E-2</v>
      </c>
      <c r="H5063" s="1">
        <v>-136436728.27617455</v>
      </c>
      <c r="I5063" s="1">
        <v>-103326930.94607495</v>
      </c>
      <c r="J5063" s="1">
        <v>-21351.990320234876</v>
      </c>
      <c r="K5063" s="1">
        <v>-1623273.8615972246</v>
      </c>
      <c r="L5063" s="1">
        <v>-238474.88910643061</v>
      </c>
      <c r="M5063" s="1">
        <v>-4366.9801482584871</v>
      </c>
      <c r="N5063" s="1">
        <v>-707182.3667143808</v>
      </c>
      <c r="O5063" s="1">
        <v>-30545741.303735975</v>
      </c>
      <c r="P5063" s="1">
        <v>30594.061522895023</v>
      </c>
      <c r="Q5063" s="1">
        <v>-34241151.002757698</v>
      </c>
      <c r="R5063" s="1">
        <v>-20511040.636706118</v>
      </c>
      <c r="S5063" s="1">
        <v>-20230140.782402277</v>
      </c>
      <c r="T5063" s="1">
        <v>-405818.46539930615</v>
      </c>
      <c r="U5063" s="1">
        <v>-405818.46539930615</v>
      </c>
      <c r="V5063" s="1">
        <v>-3263693.2480148338</v>
      </c>
      <c r="W5063" s="1">
        <v>-26075818.850149535</v>
      </c>
      <c r="X5063" s="1">
        <v>-65999.814522220637</v>
      </c>
      <c r="Y5063" s="1">
        <v>-30545741.303735975</v>
      </c>
      <c r="Z5063" s="1">
        <v>-707182.3667143808</v>
      </c>
      <c r="AA5063" s="1">
        <v>-1156.9490388349523</v>
      </c>
      <c r="AB5063" s="1">
        <v>-251.14682511328706</v>
      </c>
      <c r="AC5063" s="1">
        <v>-8934.6294671077012</v>
      </c>
      <c r="AD5063" s="1">
        <v>-1379.0017572815548</v>
      </c>
      <c r="AE5063" s="1">
        <v>15297.030761447511</v>
      </c>
      <c r="AF5063" s="1">
        <v>15297.030761447511</v>
      </c>
      <c r="AG5063" s="1">
        <v>-3195.6748074817879</v>
      </c>
      <c r="AH5063" s="5">
        <v>0.1779657016270115</v>
      </c>
    </row>
    <row r="5064" spans="1:34" x14ac:dyDescent="0.2">
      <c r="A5064">
        <v>2016</v>
      </c>
      <c r="B5064" t="s">
        <v>2571</v>
      </c>
      <c r="C5064" t="s">
        <v>118</v>
      </c>
      <c r="D5064" t="s">
        <v>246</v>
      </c>
      <c r="E5064" t="s">
        <v>236</v>
      </c>
      <c r="F5064" s="15">
        <v>-7.4227676750426956E-3</v>
      </c>
      <c r="G5064" s="15">
        <v>-4.8629922005285313E-2</v>
      </c>
      <c r="H5064" s="1">
        <v>-338956045.30164903</v>
      </c>
      <c r="I5064" s="1">
        <v>-291091183.89418811</v>
      </c>
      <c r="J5064" s="1">
        <v>-91115.039177121769</v>
      </c>
      <c r="K5064" s="1">
        <v>-4362694.3158192355</v>
      </c>
      <c r="L5064" s="1">
        <v>-670153.95076995855</v>
      </c>
      <c r="M5064" s="1">
        <v>-12926.255713096225</v>
      </c>
      <c r="N5064" s="1">
        <v>-953854.50432851887</v>
      </c>
      <c r="O5064" s="1">
        <v>-41838222.319711819</v>
      </c>
      <c r="P5064" s="1">
        <v>64104.985164824058</v>
      </c>
      <c r="Q5064" s="1">
        <v>-96483344.803806186</v>
      </c>
      <c r="R5064" s="1">
        <v>-64303916.840305001</v>
      </c>
      <c r="S5064" s="1">
        <v>-63565147.917938769</v>
      </c>
      <c r="T5064" s="1">
        <v>-1090673.5789548089</v>
      </c>
      <c r="U5064" s="1">
        <v>-1090673.5789548089</v>
      </c>
      <c r="V5064" s="1">
        <v>-10360848.979783121</v>
      </c>
      <c r="W5064" s="1">
        <v>-59056192.104975224</v>
      </c>
      <c r="X5064" s="1">
        <v>-219032.02511181301</v>
      </c>
      <c r="Y5064" s="1">
        <v>-41838222.319711819</v>
      </c>
      <c r="Z5064" s="1">
        <v>-953854.50432851864</v>
      </c>
      <c r="AA5064" s="1">
        <v>-2413.094058252429</v>
      </c>
      <c r="AB5064" s="1">
        <v>-480.29892694037915</v>
      </c>
      <c r="AC5064" s="1">
        <v>-41990.776565140601</v>
      </c>
      <c r="AD5064" s="1">
        <v>-2876.2381359223327</v>
      </c>
      <c r="AE5064" s="1">
        <v>32052.492582412029</v>
      </c>
      <c r="AF5064" s="1">
        <v>32052.492582412029</v>
      </c>
      <c r="AG5064" s="1">
        <v>-10483.225257602837</v>
      </c>
      <c r="AH5064" s="5">
        <v>0.21339233515026629</v>
      </c>
    </row>
    <row r="5065" spans="1:34" x14ac:dyDescent="0.2">
      <c r="A5065" s="6">
        <v>2016</v>
      </c>
      <c r="B5065" t="s">
        <v>2076</v>
      </c>
      <c r="C5065" t="s">
        <v>143</v>
      </c>
      <c r="D5065" t="s">
        <v>239</v>
      </c>
      <c r="E5065" s="1" t="s">
        <v>236</v>
      </c>
      <c r="F5065" s="15">
        <v>-5.1371915879218112E-3</v>
      </c>
      <c r="G5065" s="15">
        <v>-2.9500892086797296E-2</v>
      </c>
      <c r="H5065" s="1">
        <v>-23573310.120443758</v>
      </c>
      <c r="I5065" s="1">
        <v>-22564690.763118777</v>
      </c>
      <c r="J5065" s="1">
        <v>-5111.385607004001</v>
      </c>
      <c r="K5065" s="1">
        <v>-298706.43784064765</v>
      </c>
      <c r="L5065" s="1">
        <v>-64987.585501739501</v>
      </c>
      <c r="M5065" s="1">
        <v>-953.65435470520549</v>
      </c>
      <c r="N5065" s="1">
        <v>-4979.3899337160919</v>
      </c>
      <c r="O5065" s="1">
        <v>-635937.00564641773</v>
      </c>
      <c r="P5065" s="1">
        <v>2056.1015592563494</v>
      </c>
      <c r="Q5065" s="1">
        <v>-9330474.6335091181</v>
      </c>
      <c r="R5065" s="1">
        <v>-5489416.5521593066</v>
      </c>
      <c r="S5065" s="1">
        <v>-5477874.0858165352</v>
      </c>
      <c r="T5065" s="1">
        <v>-74676.609460161912</v>
      </c>
      <c r="U5065" s="1">
        <v>-74676.609460161912</v>
      </c>
      <c r="V5065" s="1">
        <v>-883859.97176304413</v>
      </c>
      <c r="W5065" s="1">
        <v>-1599572.5439531626</v>
      </c>
      <c r="X5065" s="1">
        <v>-404.28211806330808</v>
      </c>
      <c r="Y5065" s="1">
        <v>-635937.00564641773</v>
      </c>
      <c r="Z5065" s="1">
        <v>-4979.3899337160919</v>
      </c>
      <c r="AA5065" s="1">
        <v>-81.168631888676671</v>
      </c>
      <c r="AB5065" s="1">
        <v>-29.617949757895641</v>
      </c>
      <c r="AC5065" s="1">
        <v>-2415.5257892804211</v>
      </c>
      <c r="AD5065" s="1">
        <v>-96.747291586274187</v>
      </c>
      <c r="AE5065" s="1">
        <v>1028.0507796281747</v>
      </c>
      <c r="AF5065" s="1">
        <v>1028.0507796281747</v>
      </c>
      <c r="AG5065" s="1">
        <v>-871.47852081499047</v>
      </c>
      <c r="AH5065" s="5">
        <v>3.5229645019785823E-2</v>
      </c>
    </row>
    <row r="5066" spans="1:34" x14ac:dyDescent="0.2">
      <c r="A5066">
        <v>2016</v>
      </c>
      <c r="B5066" t="s">
        <v>2078</v>
      </c>
      <c r="C5066" t="s">
        <v>149</v>
      </c>
      <c r="D5066" t="s">
        <v>284</v>
      </c>
      <c r="E5066" t="s">
        <v>285</v>
      </c>
      <c r="F5066" s="15">
        <v>-5.203028897789766E-2</v>
      </c>
      <c r="G5066" s="15">
        <v>-0.22462861223553007</v>
      </c>
      <c r="H5066" s="1">
        <v>-64453284.166658752</v>
      </c>
      <c r="I5066" s="1">
        <v>-63066528.401545972</v>
      </c>
      <c r="J5066" s="1">
        <v>-14355.661979593615</v>
      </c>
      <c r="K5066" s="1">
        <v>-831609.56346215878</v>
      </c>
      <c r="L5066" s="1">
        <v>-194759.85010863291</v>
      </c>
      <c r="M5066" s="1">
        <v>-2615.1758506314409</v>
      </c>
      <c r="N5066" s="1">
        <v>-1161.548277714136</v>
      </c>
      <c r="O5066" s="1">
        <v>-342470.56692030985</v>
      </c>
      <c r="P5066" s="1">
        <v>216.60148626283512</v>
      </c>
      <c r="Q5066" s="1">
        <v>-27957796.548880719</v>
      </c>
      <c r="R5066" s="1">
        <v>-16251847.619485468</v>
      </c>
      <c r="S5066" s="1">
        <v>-16244454.153943956</v>
      </c>
      <c r="T5066" s="1">
        <v>-207902.3908655397</v>
      </c>
      <c r="U5066" s="1">
        <v>-207902.3908655397</v>
      </c>
      <c r="V5066" s="1">
        <v>-2618894.5708091967</v>
      </c>
      <c r="W5066" s="1">
        <v>-610979.88270625856</v>
      </c>
      <c r="X5066" s="1">
        <v>-304.26271180113849</v>
      </c>
      <c r="Y5066" s="1">
        <v>-342470.56692030985</v>
      </c>
      <c r="Z5066" s="1">
        <v>-1161.548277714136</v>
      </c>
      <c r="AA5066" s="1">
        <v>-14.412865096475922</v>
      </c>
      <c r="AB5066" s="1">
        <v>-12.348323792289637</v>
      </c>
      <c r="AC5066" s="1">
        <v>-7142.3082299457901</v>
      </c>
      <c r="AD5066" s="1">
        <v>-17.179119933853592</v>
      </c>
      <c r="AE5066" s="1">
        <v>108.30074313141756</v>
      </c>
      <c r="AF5066" s="1">
        <v>108.30074313141756</v>
      </c>
      <c r="AG5066" s="1">
        <v>-2600.5841397636946</v>
      </c>
      <c r="AH5066" s="5">
        <v>8.9662304736111836E-3</v>
      </c>
    </row>
    <row r="5067" spans="1:34" x14ac:dyDescent="0.2">
      <c r="A5067">
        <v>2016</v>
      </c>
      <c r="B5067" t="s">
        <v>287</v>
      </c>
      <c r="C5067" t="s">
        <v>118</v>
      </c>
      <c r="D5067" t="s">
        <v>284</v>
      </c>
      <c r="E5067" t="s">
        <v>285</v>
      </c>
      <c r="F5067" s="15">
        <v>-2.5438626703564227E-2</v>
      </c>
      <c r="G5067" s="15">
        <v>-8.7014322466690108E-2</v>
      </c>
      <c r="H5067" s="1">
        <v>-56188507.09464366</v>
      </c>
      <c r="I5067" s="1">
        <v>-54913936.929880463</v>
      </c>
      <c r="J5067" s="1">
        <v>-12630.92061273726</v>
      </c>
      <c r="K5067" s="1">
        <v>-730200.27519562899</v>
      </c>
      <c r="L5067" s="1">
        <v>-171137.21652037735</v>
      </c>
      <c r="M5067" s="1">
        <v>-2295.5783178876218</v>
      </c>
      <c r="N5067" s="1">
        <v>-2977.4196273398406</v>
      </c>
      <c r="O5067" s="1">
        <v>-355605.50429924182</v>
      </c>
      <c r="P5067" s="1">
        <v>276.74981001254616</v>
      </c>
      <c r="Q5067" s="1">
        <v>-24568100.775036063</v>
      </c>
      <c r="R5067" s="1">
        <v>-14312165.173317581</v>
      </c>
      <c r="S5067" s="1">
        <v>-14305823.953363234</v>
      </c>
      <c r="T5067" s="1">
        <v>-182550.06879890725</v>
      </c>
      <c r="U5067" s="1">
        <v>-182550.06879890725</v>
      </c>
      <c r="V5067" s="1">
        <v>-2306851.4766445397</v>
      </c>
      <c r="W5067" s="1">
        <v>37136.078548905185</v>
      </c>
      <c r="X5067" s="1">
        <v>-684.70094799117578</v>
      </c>
      <c r="Y5067" s="1">
        <v>-355605.50429924182</v>
      </c>
      <c r="Z5067" s="1">
        <v>-2977.4196273398406</v>
      </c>
      <c r="AA5067" s="1">
        <v>-9.363277710326205</v>
      </c>
      <c r="AB5067" s="1">
        <v>-0.5129109351037322</v>
      </c>
      <c r="AC5067" s="1">
        <v>-6303.6467591545634</v>
      </c>
      <c r="AD5067" s="1">
        <v>-11.160367469130195</v>
      </c>
      <c r="AE5067" s="1">
        <v>138.37490500627308</v>
      </c>
      <c r="AF5067" s="1">
        <v>138.37490500627308</v>
      </c>
      <c r="AG5067" s="1">
        <v>-2286.0988535195766</v>
      </c>
      <c r="AH5067" s="5">
        <v>3.0267720728670657E-3</v>
      </c>
    </row>
    <row r="5068" spans="1:34" x14ac:dyDescent="0.2">
      <c r="A5068">
        <v>2016</v>
      </c>
      <c r="B5068" t="s">
        <v>288</v>
      </c>
      <c r="C5068" t="s">
        <v>118</v>
      </c>
      <c r="D5068" t="s">
        <v>284</v>
      </c>
      <c r="E5068" t="s">
        <v>285</v>
      </c>
      <c r="F5068" s="15">
        <v>-2.1981459715231286E-2</v>
      </c>
      <c r="G5068" s="15">
        <v>-6.6927006876716155E-2</v>
      </c>
      <c r="H5068" s="1">
        <v>-47006315.832564466</v>
      </c>
      <c r="I5068" s="1">
        <v>-45932686.152794033</v>
      </c>
      <c r="J5068" s="1">
        <v>-10574.707084967269</v>
      </c>
      <c r="K5068" s="1">
        <v>-610757.02934740321</v>
      </c>
      <c r="L5068" s="1">
        <v>-143135.86019448237</v>
      </c>
      <c r="M5068" s="1">
        <v>-1921.4497035663617</v>
      </c>
      <c r="N5068" s="1">
        <v>-2882.610081872474</v>
      </c>
      <c r="O5068" s="1">
        <v>-304625.96066371282</v>
      </c>
      <c r="P5068" s="1">
        <v>267.93730556925675</v>
      </c>
      <c r="Q5068" s="1">
        <v>-20548413.922043327</v>
      </c>
      <c r="R5068" s="1">
        <v>-11974294.562744185</v>
      </c>
      <c r="S5068" s="1">
        <v>-11968982.269814495</v>
      </c>
      <c r="T5068" s="1">
        <v>-152689.2573368508</v>
      </c>
      <c r="U5068" s="1">
        <v>-152689.2573368508</v>
      </c>
      <c r="V5068" s="1">
        <v>-1930088.0365123563</v>
      </c>
      <c r="W5068" s="1">
        <v>35953.559734515635</v>
      </c>
      <c r="X5068" s="1">
        <v>-662.89811406611113</v>
      </c>
      <c r="Y5068" s="1">
        <v>-304625.96066371282</v>
      </c>
      <c r="Z5068" s="1">
        <v>-2882.610081872474</v>
      </c>
      <c r="AA5068" s="1">
        <v>-9.0651242032930401</v>
      </c>
      <c r="AB5068" s="1">
        <v>-0.4965783858802712</v>
      </c>
      <c r="AC5068" s="1">
        <v>-5275.9161723564112</v>
      </c>
      <c r="AD5068" s="1">
        <v>-10.804989491071263</v>
      </c>
      <c r="AE5068" s="1">
        <v>133.96865278462838</v>
      </c>
      <c r="AF5068" s="1">
        <v>133.96865278462838</v>
      </c>
      <c r="AG5068" s="1">
        <v>-1912.2720924204</v>
      </c>
      <c r="AH5068" s="5">
        <v>3.5007534873600595E-3</v>
      </c>
    </row>
    <row r="5069" spans="1:34" x14ac:dyDescent="0.2">
      <c r="A5069">
        <v>2016</v>
      </c>
      <c r="B5069" t="s">
        <v>2079</v>
      </c>
      <c r="C5069" t="s">
        <v>133</v>
      </c>
      <c r="D5069" t="s">
        <v>2080</v>
      </c>
      <c r="E5069" t="s">
        <v>292</v>
      </c>
      <c r="F5069" s="15">
        <v>-0.15647872019950496</v>
      </c>
      <c r="G5069" s="15">
        <v>-1.1225573716993618</v>
      </c>
      <c r="H5069" s="1">
        <v>-10519532.754015805</v>
      </c>
      <c r="I5069" s="1">
        <v>-9711488.3326869905</v>
      </c>
      <c r="J5069" s="1">
        <v>-2222.6803244235562</v>
      </c>
      <c r="K5069" s="1">
        <v>-129162.14852770184</v>
      </c>
      <c r="L5069" s="1">
        <v>-30275.967370635164</v>
      </c>
      <c r="M5069" s="1">
        <v>-404.62064475660259</v>
      </c>
      <c r="N5069" s="1">
        <v>-32.085989013381941</v>
      </c>
      <c r="O5069" s="1">
        <v>-645960.50076613284</v>
      </c>
      <c r="P5069" s="1">
        <v>13.582293848178956</v>
      </c>
      <c r="Q5069" s="1">
        <v>-4346209.7848188886</v>
      </c>
      <c r="R5069" s="1">
        <v>-2527653.7759164241</v>
      </c>
      <c r="S5069" s="1">
        <v>-2526536.3656517635</v>
      </c>
      <c r="T5069" s="1">
        <v>-32290.537131925459</v>
      </c>
      <c r="U5069" s="1">
        <v>-32290.537131925459</v>
      </c>
      <c r="V5069" s="1">
        <v>-407345.151634579</v>
      </c>
      <c r="W5069" s="1">
        <v>294.14038410630292</v>
      </c>
      <c r="X5069" s="1">
        <v>-5.8106701775308149</v>
      </c>
      <c r="Y5069" s="1">
        <v>-645960.50076613284</v>
      </c>
      <c r="Z5069" s="1">
        <v>-32.085989013381941</v>
      </c>
      <c r="AA5069" s="1">
        <v>-0.4113891762480969</v>
      </c>
      <c r="AB5069" s="1">
        <v>-6.7648070035974922E-2</v>
      </c>
      <c r="AC5069" s="1">
        <v>-1110.7534480166246</v>
      </c>
      <c r="AD5069" s="1">
        <v>-0.49034691929388213</v>
      </c>
      <c r="AE5069" s="1">
        <v>6.7911469240894782</v>
      </c>
      <c r="AF5069" s="1">
        <v>6.7911469240894782</v>
      </c>
      <c r="AG5069" s="1">
        <v>-404.20415075116017</v>
      </c>
      <c r="AH5069" s="5">
        <v>6.1683530096187395E-4</v>
      </c>
    </row>
    <row r="5070" spans="1:34" x14ac:dyDescent="0.2">
      <c r="A5070">
        <v>2016</v>
      </c>
      <c r="B5070" t="s">
        <v>304</v>
      </c>
      <c r="C5070" t="s">
        <v>300</v>
      </c>
      <c r="D5070" t="s">
        <v>301</v>
      </c>
      <c r="E5070" t="s">
        <v>292</v>
      </c>
      <c r="F5070" s="15">
        <v>-8.1867835200449095E-3</v>
      </c>
      <c r="G5070" s="15">
        <v>-4.5035482609569237E-2</v>
      </c>
      <c r="H5070" s="1">
        <v>-61771643.260709211</v>
      </c>
      <c r="I5070" s="1">
        <v>-50834578.90373458</v>
      </c>
      <c r="J5070" s="1">
        <v>-11632.912724638041</v>
      </c>
      <c r="K5070" s="1">
        <v>-675833.5359956146</v>
      </c>
      <c r="L5070" s="1">
        <v>-158332.03868945356</v>
      </c>
      <c r="M5070" s="1">
        <v>-2119.539658847953</v>
      </c>
      <c r="N5070" s="1">
        <v>-587.75365749180389</v>
      </c>
      <c r="O5070" s="1">
        <v>-10088716.699233146</v>
      </c>
      <c r="P5070" s="1">
        <v>158.12298456430324</v>
      </c>
      <c r="Q5070" s="1">
        <v>-22729044.290869467</v>
      </c>
      <c r="R5070" s="1">
        <v>-13218120.145761199</v>
      </c>
      <c r="S5070" s="1">
        <v>-13212127.197715241</v>
      </c>
      <c r="T5070" s="1">
        <v>-168958.38399890365</v>
      </c>
      <c r="U5070" s="1">
        <v>-168958.38399890365</v>
      </c>
      <c r="V5070" s="1">
        <v>-2130133.3119172743</v>
      </c>
      <c r="W5070" s="1">
        <v>-47056.919464990882</v>
      </c>
      <c r="X5070" s="1">
        <v>-163.29123890091969</v>
      </c>
      <c r="Y5070" s="1">
        <v>-10088716.699233146</v>
      </c>
      <c r="Z5070" s="1">
        <v>-587.75365749180389</v>
      </c>
      <c r="AA5070" s="1">
        <v>-2.5391972228593738</v>
      </c>
      <c r="AB5070" s="1">
        <v>-1.9803658011742467</v>
      </c>
      <c r="AC5070" s="1">
        <v>-5810.4907776787049</v>
      </c>
      <c r="AD5070" s="1">
        <v>-3.026544225261286</v>
      </c>
      <c r="AE5070" s="1">
        <v>79.061492282151619</v>
      </c>
      <c r="AF5070" s="1">
        <v>79.061492282151619</v>
      </c>
      <c r="AG5070" s="1">
        <v>-2116.9689533383867</v>
      </c>
      <c r="AH5070" s="5">
        <v>1.2699026745079355E-3</v>
      </c>
    </row>
    <row r="5071" spans="1:34" x14ac:dyDescent="0.2">
      <c r="A5071">
        <v>2016</v>
      </c>
      <c r="B5071" t="s">
        <v>296</v>
      </c>
      <c r="C5071" t="s">
        <v>193</v>
      </c>
      <c r="D5071" t="s">
        <v>294</v>
      </c>
      <c r="E5071" t="s">
        <v>292</v>
      </c>
      <c r="F5071" s="15">
        <v>-6.137730731676466E-3</v>
      </c>
      <c r="G5071" s="15" t="s">
        <v>128</v>
      </c>
      <c r="H5071" s="1">
        <v>-129516933.55097432</v>
      </c>
      <c r="I5071" s="1">
        <v>-122598644.57369444</v>
      </c>
      <c r="J5071" s="1">
        <v>-28496.896345262798</v>
      </c>
      <c r="K5071" s="1">
        <v>-1632324.1320686988</v>
      </c>
      <c r="L5071" s="1">
        <v>-381255.45231680304</v>
      </c>
      <c r="M5071" s="1">
        <v>-5206.0831973391842</v>
      </c>
      <c r="N5071" s="1">
        <v>-20979.494456649176</v>
      </c>
      <c r="O5071" s="1">
        <v>-4853332.7927725408</v>
      </c>
      <c r="P5071" s="1">
        <v>3305.8738774139551</v>
      </c>
      <c r="Q5071" s="1">
        <v>-54737711.366946787</v>
      </c>
      <c r="R5071" s="1">
        <v>-32057500.736662246</v>
      </c>
      <c r="S5071" s="1">
        <v>-32041641.65074661</v>
      </c>
      <c r="T5071" s="1">
        <v>-408081.03301717469</v>
      </c>
      <c r="U5071" s="1">
        <v>-408081.03301717469</v>
      </c>
      <c r="V5071" s="1">
        <v>-5169321.7037960207</v>
      </c>
      <c r="W5071" s="1">
        <v>199766.84977338769</v>
      </c>
      <c r="X5071" s="1">
        <v>-3907.165162955549</v>
      </c>
      <c r="Y5071" s="1">
        <v>-4853332.7927725408</v>
      </c>
      <c r="Z5071" s="1">
        <v>-20979.494456649176</v>
      </c>
      <c r="AA5071" s="1">
        <v>-107.09117396278759</v>
      </c>
      <c r="AB5071" s="1">
        <v>-10.466645891231874</v>
      </c>
      <c r="AC5071" s="1">
        <v>-14106.431936655867</v>
      </c>
      <c r="AD5071" s="1">
        <v>-127.64513572070682</v>
      </c>
      <c r="AE5071" s="1">
        <v>1652.9369387069776</v>
      </c>
      <c r="AF5071" s="1">
        <v>1652.9369387069776</v>
      </c>
      <c r="AG5071" s="1">
        <v>-5097.6631547943762</v>
      </c>
      <c r="AH5071" s="5">
        <v>2.2613260007176162E-3</v>
      </c>
    </row>
    <row r="5072" spans="1:34" x14ac:dyDescent="0.2">
      <c r="A5072">
        <v>2016</v>
      </c>
      <c r="B5072" t="s">
        <v>293</v>
      </c>
      <c r="C5072" t="s">
        <v>193</v>
      </c>
      <c r="D5072" t="s">
        <v>294</v>
      </c>
      <c r="E5072" t="s">
        <v>292</v>
      </c>
      <c r="F5072" s="15">
        <v>-6.1017125346242099E-3</v>
      </c>
      <c r="G5072" s="15">
        <v>-0.11254833067440163</v>
      </c>
      <c r="H5072" s="1">
        <v>-9986758.4533305392</v>
      </c>
      <c r="I5072" s="1">
        <v>-9769087.25656523</v>
      </c>
      <c r="J5072" s="1">
        <v>-2323.1806840805812</v>
      </c>
      <c r="K5072" s="1">
        <v>-129988.19055715227</v>
      </c>
      <c r="L5072" s="1">
        <v>-30347.126662654471</v>
      </c>
      <c r="M5072" s="1">
        <v>-420.44243316049341</v>
      </c>
      <c r="N5072" s="1">
        <v>-1627.2305887047407</v>
      </c>
      <c r="O5072" s="1">
        <v>-53362.841038710088</v>
      </c>
      <c r="P5072" s="1">
        <v>397.8151991557836</v>
      </c>
      <c r="Q5072" s="1">
        <v>-4357647.2853924558</v>
      </c>
      <c r="R5072" s="1">
        <v>-2570465.8527027676</v>
      </c>
      <c r="S5072" s="1">
        <v>-2569179.3366143922</v>
      </c>
      <c r="T5072" s="1">
        <v>-32497.047639288066</v>
      </c>
      <c r="U5072" s="1">
        <v>-32497.047639288066</v>
      </c>
      <c r="V5072" s="1">
        <v>-414773.08564338257</v>
      </c>
      <c r="W5072" s="1">
        <v>46778.136683013348</v>
      </c>
      <c r="X5072" s="1">
        <v>-303.05109026436872</v>
      </c>
      <c r="Y5072" s="1">
        <v>-53362.841038710088</v>
      </c>
      <c r="Z5072" s="1">
        <v>-1627.2305887047407</v>
      </c>
      <c r="AA5072" s="1">
        <v>-13.090229771396654</v>
      </c>
      <c r="AB5072" s="1">
        <v>-0.81182348747947741</v>
      </c>
      <c r="AC5072" s="1">
        <v>-1144.9324085226551</v>
      </c>
      <c r="AD5072" s="1">
        <v>-15.60263179452841</v>
      </c>
      <c r="AE5072" s="1">
        <v>198.9075995778918</v>
      </c>
      <c r="AF5072" s="1">
        <v>198.9075995778918</v>
      </c>
      <c r="AG5072" s="1">
        <v>-407.1897698809845</v>
      </c>
      <c r="AH5072" s="5">
        <v>1.9606815681860859E-2</v>
      </c>
    </row>
    <row r="5073" spans="1:34" x14ac:dyDescent="0.2">
      <c r="A5073">
        <v>2016</v>
      </c>
      <c r="B5073" t="s">
        <v>2380</v>
      </c>
      <c r="C5073" t="s">
        <v>190</v>
      </c>
      <c r="D5073" t="s">
        <v>2080</v>
      </c>
      <c r="E5073" t="s">
        <v>292</v>
      </c>
      <c r="F5073" s="15">
        <v>-5.1893547656872525E-3</v>
      </c>
      <c r="G5073" s="15">
        <v>-2.5786263210953151E-2</v>
      </c>
      <c r="H5073" s="1">
        <v>-12143344.43009169</v>
      </c>
      <c r="I5073" s="1">
        <v>-11880257.585447464</v>
      </c>
      <c r="J5073" s="1">
        <v>-2885.8968255353693</v>
      </c>
      <c r="K5073" s="1">
        <v>-157368.28051734739</v>
      </c>
      <c r="L5073" s="1">
        <v>-36481.14282343808</v>
      </c>
      <c r="M5073" s="1">
        <v>-531.72489212969106</v>
      </c>
      <c r="N5073" s="1">
        <v>-2904.2320291318438</v>
      </c>
      <c r="O5073" s="1">
        <v>-64146.248350366383</v>
      </c>
      <c r="P5073" s="1">
        <v>1230.6807937223502</v>
      </c>
      <c r="Q5073" s="1">
        <v>-5239760.1269723866</v>
      </c>
      <c r="R5073" s="1">
        <v>-3132963.9764481289</v>
      </c>
      <c r="S5073" s="1">
        <v>-3131182.9669734328</v>
      </c>
      <c r="T5073" s="1">
        <v>-39342.070129336847</v>
      </c>
      <c r="U5073" s="1">
        <v>-39342.070129336847</v>
      </c>
      <c r="V5073" s="1">
        <v>-506119.22118348291</v>
      </c>
      <c r="W5073" s="1">
        <v>13506.337999392967</v>
      </c>
      <c r="X5073" s="1">
        <v>-348.6716999741293</v>
      </c>
      <c r="Y5073" s="1">
        <v>-64146.248350366383</v>
      </c>
      <c r="Z5073" s="1">
        <v>-2904.2320291318438</v>
      </c>
      <c r="AA5073" s="1">
        <v>-40.592102874795678</v>
      </c>
      <c r="AB5073" s="1">
        <v>-5.6166713248235176</v>
      </c>
      <c r="AC5073" s="1">
        <v>-1386.644176141642</v>
      </c>
      <c r="AD5073" s="1">
        <v>-48.382927265720632</v>
      </c>
      <c r="AE5073" s="1">
        <v>615.34039686117512</v>
      </c>
      <c r="AF5073" s="1">
        <v>615.34039686117512</v>
      </c>
      <c r="AG5073" s="1">
        <v>-490.62909162798184</v>
      </c>
      <c r="AH5073" s="5">
        <v>4.8187926127668992E-2</v>
      </c>
    </row>
    <row r="5074" spans="1:34" x14ac:dyDescent="0.2">
      <c r="A5074">
        <v>2016</v>
      </c>
      <c r="B5074" t="s">
        <v>299</v>
      </c>
      <c r="C5074" t="s">
        <v>300</v>
      </c>
      <c r="D5074" t="s">
        <v>301</v>
      </c>
      <c r="E5074" t="s">
        <v>292</v>
      </c>
      <c r="F5074" s="15">
        <v>-4.5377463906396253E-3</v>
      </c>
      <c r="G5074" s="15">
        <v>-3.3822078552547222E-2</v>
      </c>
      <c r="H5074" s="1">
        <v>-17702061.935385205</v>
      </c>
      <c r="I5074" s="1">
        <v>-12749072.666576954</v>
      </c>
      <c r="J5074" s="1">
        <v>-2919.5319063741572</v>
      </c>
      <c r="K5074" s="1">
        <v>-169429.5375308212</v>
      </c>
      <c r="L5074" s="1">
        <v>-39662.677614812863</v>
      </c>
      <c r="M5074" s="1">
        <v>-532.5672914247549</v>
      </c>
      <c r="N5074" s="1">
        <v>-303.88070705486206</v>
      </c>
      <c r="O5074" s="1">
        <v>-4740222.8265869245</v>
      </c>
      <c r="P5074" s="1">
        <v>81.752829163288652</v>
      </c>
      <c r="Q5074" s="1">
        <v>-5693733.8165416718</v>
      </c>
      <c r="R5074" s="1">
        <v>-3312263.9227953339</v>
      </c>
      <c r="S5074" s="1">
        <v>-3310712.9070184669</v>
      </c>
      <c r="T5074" s="1">
        <v>-42357.384382705299</v>
      </c>
      <c r="U5074" s="1">
        <v>-42357.384382705299</v>
      </c>
      <c r="V5074" s="1">
        <v>-533785.92617117648</v>
      </c>
      <c r="W5074" s="1">
        <v>-24329.393405849692</v>
      </c>
      <c r="X5074" s="1">
        <v>-84.424922755615228</v>
      </c>
      <c r="Y5074" s="1">
        <v>-4740222.8265869245</v>
      </c>
      <c r="Z5074" s="1">
        <v>-303.88070705486206</v>
      </c>
      <c r="AA5074" s="1">
        <v>-1.3128170919889319</v>
      </c>
      <c r="AB5074" s="1">
        <v>-1.0238897745974307</v>
      </c>
      <c r="AC5074" s="1">
        <v>-1456.6816234591602</v>
      </c>
      <c r="AD5074" s="1">
        <v>-1.564785497090734</v>
      </c>
      <c r="AE5074" s="1">
        <v>40.876414581644326</v>
      </c>
      <c r="AF5074" s="1">
        <v>40.876414581644326</v>
      </c>
      <c r="AG5074" s="1">
        <v>-531.23818390169754</v>
      </c>
      <c r="AH5074" s="5">
        <v>2.4749635729166162E-3</v>
      </c>
    </row>
    <row r="5075" spans="1:34" x14ac:dyDescent="0.2">
      <c r="A5075">
        <v>2016</v>
      </c>
      <c r="B5075" t="s">
        <v>297</v>
      </c>
      <c r="C5075" t="s">
        <v>185</v>
      </c>
      <c r="D5075" t="s">
        <v>294</v>
      </c>
      <c r="E5075" t="s">
        <v>292</v>
      </c>
      <c r="F5075" s="15">
        <v>-4.4526972479264357E-3</v>
      </c>
      <c r="G5075" s="15">
        <v>-0.48227886125034714</v>
      </c>
      <c r="H5075" s="1">
        <v>-16912599.925073631</v>
      </c>
      <c r="I5075" s="1">
        <v>-16537926.62177475</v>
      </c>
      <c r="J5075" s="1">
        <v>-4016.799062767338</v>
      </c>
      <c r="K5075" s="1">
        <v>-218425.4905704495</v>
      </c>
      <c r="L5075" s="1">
        <v>-50828.619139995637</v>
      </c>
      <c r="M5075" s="1">
        <v>-718.21764568744322</v>
      </c>
      <c r="N5075" s="1">
        <v>-12229.312555008208</v>
      </c>
      <c r="O5075" s="1">
        <v>-89377.864518382557</v>
      </c>
      <c r="P5075" s="1">
        <v>923.0001934133096</v>
      </c>
      <c r="Q5075" s="1">
        <v>-7299616.8480427293</v>
      </c>
      <c r="R5075" s="1">
        <v>-4333495.5422058366</v>
      </c>
      <c r="S5075" s="1">
        <v>-4331052.2676030025</v>
      </c>
      <c r="T5075" s="1">
        <v>-54606.372642612376</v>
      </c>
      <c r="U5075" s="1">
        <v>-54606.372642612376</v>
      </c>
      <c r="V5075" s="1">
        <v>-699625.78184346936</v>
      </c>
      <c r="W5075" s="1">
        <v>-32761.902251740357</v>
      </c>
      <c r="X5075" s="1">
        <v>-3426.7433405008151</v>
      </c>
      <c r="Y5075" s="1">
        <v>-89377.864518382557</v>
      </c>
      <c r="Z5075" s="1">
        <v>-12229.312555008208</v>
      </c>
      <c r="AA5075" s="1">
        <v>-30.775133206011891</v>
      </c>
      <c r="AB5075" s="1">
        <v>-5.399111832359532</v>
      </c>
      <c r="AC5075" s="1">
        <v>-1964.0009539093282</v>
      </c>
      <c r="AD5075" s="1">
        <v>-36.681790940766376</v>
      </c>
      <c r="AE5075" s="1">
        <v>461.5000967066548</v>
      </c>
      <c r="AF5075" s="1">
        <v>461.5000967066548</v>
      </c>
      <c r="AG5075" s="1">
        <v>-687.0606312664662</v>
      </c>
      <c r="AH5075" s="5">
        <v>3.5052440453823358E-2</v>
      </c>
    </row>
    <row r="5076" spans="1:34" x14ac:dyDescent="0.2">
      <c r="A5076" s="6">
        <v>2016</v>
      </c>
      <c r="B5076" t="s">
        <v>303</v>
      </c>
      <c r="C5076" t="s">
        <v>193</v>
      </c>
      <c r="D5076" t="s">
        <v>294</v>
      </c>
      <c r="E5076" s="1" t="s">
        <v>292</v>
      </c>
      <c r="F5076" s="15">
        <v>-4.3844032454601169E-3</v>
      </c>
      <c r="G5076" s="15">
        <v>-7.9667607220645337E-2</v>
      </c>
      <c r="H5076" s="1">
        <v>-283905875.13210922</v>
      </c>
      <c r="I5076" s="1">
        <v>-268288351.7402249</v>
      </c>
      <c r="J5076" s="1">
        <v>-64305.499876631417</v>
      </c>
      <c r="K5076" s="1">
        <v>-3606938.6265844125</v>
      </c>
      <c r="L5076" s="1">
        <v>-826638.0541145344</v>
      </c>
      <c r="M5076" s="1">
        <v>-11641.875052650197</v>
      </c>
      <c r="N5076" s="1">
        <v>-64378.401076945273</v>
      </c>
      <c r="O5076" s="1">
        <v>-11059359.765694927</v>
      </c>
      <c r="P5076" s="1">
        <v>15738.830515804015</v>
      </c>
      <c r="Q5076" s="1">
        <v>-118709426.11261435</v>
      </c>
      <c r="R5076" s="1">
        <v>-70327673.338074759</v>
      </c>
      <c r="S5076" s="1">
        <v>-70262720.227949306</v>
      </c>
      <c r="T5076" s="1">
        <v>-901734.65664610313</v>
      </c>
      <c r="U5076" s="1">
        <v>-901734.65664610313</v>
      </c>
      <c r="V5076" s="1">
        <v>-11347259.000617431</v>
      </c>
      <c r="W5076" s="1">
        <v>-291559.59906260844</v>
      </c>
      <c r="X5076" s="1">
        <v>-11989.661927001258</v>
      </c>
      <c r="Y5076" s="1">
        <v>-11059359.765694927</v>
      </c>
      <c r="Z5076" s="1">
        <v>-64378.401076945273</v>
      </c>
      <c r="AA5076" s="1">
        <v>-517.89099114904582</v>
      </c>
      <c r="AB5076" s="1">
        <v>-32.165350737754615</v>
      </c>
      <c r="AC5076" s="1">
        <v>-31493.638716242676</v>
      </c>
      <c r="AD5076" s="1">
        <v>-617.28958052810356</v>
      </c>
      <c r="AE5076" s="1">
        <v>7869.4152579020074</v>
      </c>
      <c r="AF5076" s="1">
        <v>7869.4152579020074</v>
      </c>
      <c r="AG5076" s="1">
        <v>-11117.557676939448</v>
      </c>
      <c r="AH5076" s="5">
        <v>2.6679459052043917E-2</v>
      </c>
    </row>
    <row r="5077" spans="1:34" x14ac:dyDescent="0.2">
      <c r="A5077" s="6">
        <v>2016</v>
      </c>
      <c r="B5077" t="s">
        <v>2081</v>
      </c>
      <c r="C5077" t="s">
        <v>170</v>
      </c>
      <c r="D5077" t="s">
        <v>294</v>
      </c>
      <c r="E5077" s="1" t="s">
        <v>292</v>
      </c>
      <c r="F5077" s="15">
        <v>-4.346823169665873E-3</v>
      </c>
      <c r="G5077" s="15">
        <v>-0.17990533590782148</v>
      </c>
      <c r="H5077" s="1">
        <v>-199835008.27248323</v>
      </c>
      <c r="I5077" s="1">
        <v>-183597273.48952124</v>
      </c>
      <c r="J5077" s="1">
        <v>-38970.401463914903</v>
      </c>
      <c r="K5077" s="1">
        <v>-1885360.1190937229</v>
      </c>
      <c r="L5077" s="1">
        <v>-423100.00625252497</v>
      </c>
      <c r="M5077" s="1">
        <v>-8461.78630127006</v>
      </c>
      <c r="N5077" s="1">
        <v>-917264.90821625106</v>
      </c>
      <c r="O5077" s="1">
        <v>-13027760.621896688</v>
      </c>
      <c r="P5077" s="1">
        <v>63183.060262360566</v>
      </c>
      <c r="Q5077" s="1">
        <v>-60652768.263302654</v>
      </c>
      <c r="R5077" s="1">
        <v>-32227279.644387729</v>
      </c>
      <c r="S5077" s="1">
        <v>-32210735.977612987</v>
      </c>
      <c r="T5077" s="1">
        <v>-471340.02977343072</v>
      </c>
      <c r="U5077" s="1">
        <v>-471340.02977343072</v>
      </c>
      <c r="V5077" s="1">
        <v>-5141441.5899704527</v>
      </c>
      <c r="W5077" s="1">
        <v>-54530062.706960313</v>
      </c>
      <c r="X5077" s="1">
        <v>-221398.07278307824</v>
      </c>
      <c r="Y5077" s="1">
        <v>-13027760.621896688</v>
      </c>
      <c r="Z5077" s="1">
        <v>-917264.90821625106</v>
      </c>
      <c r="AA5077" s="1">
        <v>-60.226131067961219</v>
      </c>
      <c r="AB5077" s="1">
        <v>-2294.9979292004027</v>
      </c>
      <c r="AC5077" s="1">
        <v>-15971.665863885004</v>
      </c>
      <c r="AD5077" s="1">
        <v>-71.785305825242801</v>
      </c>
      <c r="AE5077" s="1">
        <v>31591.530131180283</v>
      </c>
      <c r="AF5077" s="1">
        <v>31591.530131180283</v>
      </c>
      <c r="AG5077" s="1">
        <v>-8400.8128386487006</v>
      </c>
      <c r="AH5077" s="5">
        <v>0.20388641747541758</v>
      </c>
    </row>
    <row r="5078" spans="1:34" x14ac:dyDescent="0.2">
      <c r="A5078">
        <v>2016</v>
      </c>
      <c r="B5078" t="s">
        <v>312</v>
      </c>
      <c r="C5078" t="s">
        <v>300</v>
      </c>
      <c r="D5078" t="s">
        <v>301</v>
      </c>
      <c r="E5078" t="s">
        <v>292</v>
      </c>
      <c r="F5078" s="15">
        <v>-4.2382794179358172E-3</v>
      </c>
      <c r="G5078" s="15">
        <v>-1.6782446898048729E-2</v>
      </c>
      <c r="H5078" s="1">
        <v>-38966577.294214614</v>
      </c>
      <c r="I5078" s="1">
        <v>-18933266.802246742</v>
      </c>
      <c r="J5078" s="1">
        <v>-4457.3583502758192</v>
      </c>
      <c r="K5078" s="1">
        <v>-251558.14584808704</v>
      </c>
      <c r="L5078" s="1">
        <v>-58775.648638646468</v>
      </c>
      <c r="M5078" s="1">
        <v>-808.77937981195089</v>
      </c>
      <c r="N5078" s="1">
        <v>-716.17996501923596</v>
      </c>
      <c r="O5078" s="1">
        <v>-19717611.095807232</v>
      </c>
      <c r="P5078" s="1">
        <v>616.71602120602688</v>
      </c>
      <c r="Q5078" s="1">
        <v>-8439125.3404640388</v>
      </c>
      <c r="R5078" s="1">
        <v>-4957709.3585092258</v>
      </c>
      <c r="S5078" s="1">
        <v>-4955265.6235769643</v>
      </c>
      <c r="T5078" s="1">
        <v>-62889.536462021759</v>
      </c>
      <c r="U5078" s="1">
        <v>-62889.536462021759</v>
      </c>
      <c r="V5078" s="1">
        <v>-799679.87664149888</v>
      </c>
      <c r="W5078" s="1">
        <v>31927.760632990234</v>
      </c>
      <c r="X5078" s="1">
        <v>-198.9709672978754</v>
      </c>
      <c r="Y5078" s="1">
        <v>-19717611.095807232</v>
      </c>
      <c r="Z5078" s="1">
        <v>-716.17996501923596</v>
      </c>
      <c r="AA5078" s="1">
        <v>-17.440272449271205</v>
      </c>
      <c r="AB5078" s="1">
        <v>-2.4130829168511658</v>
      </c>
      <c r="AC5078" s="1">
        <v>-2204.4883866586783</v>
      </c>
      <c r="AD5078" s="1">
        <v>-20.787576243835762</v>
      </c>
      <c r="AE5078" s="1">
        <v>308.35801060301344</v>
      </c>
      <c r="AF5078" s="1">
        <v>308.35801060301344</v>
      </c>
      <c r="AG5078" s="1">
        <v>-791.12269522279826</v>
      </c>
      <c r="AH5078" s="5">
        <v>1.855139278992692E-3</v>
      </c>
    </row>
    <row r="5079" spans="1:34" x14ac:dyDescent="0.2">
      <c r="A5079" s="6">
        <v>2016</v>
      </c>
      <c r="B5079" t="s">
        <v>306</v>
      </c>
      <c r="C5079" t="s">
        <v>300</v>
      </c>
      <c r="D5079" t="s">
        <v>301</v>
      </c>
      <c r="E5079" s="1" t="s">
        <v>292</v>
      </c>
      <c r="F5079" s="15">
        <v>-4.2356801916059251E-3</v>
      </c>
      <c r="G5079" s="15">
        <v>-1.6067080894972757E-2</v>
      </c>
      <c r="H5079" s="1">
        <v>-67759558.638484329</v>
      </c>
      <c r="I5079" s="1">
        <v>-48092629.532591999</v>
      </c>
      <c r="J5079" s="1">
        <v>-13033.871020730654</v>
      </c>
      <c r="K5079" s="1">
        <v>-650121.95260852482</v>
      </c>
      <c r="L5079" s="1">
        <v>-150061.65624081393</v>
      </c>
      <c r="M5079" s="1">
        <v>-2433.696778201976</v>
      </c>
      <c r="N5079" s="1">
        <v>-1246.1401783647373</v>
      </c>
      <c r="O5079" s="1">
        <v>-18862564.230568402</v>
      </c>
      <c r="P5079" s="1">
        <v>12532.441502706686</v>
      </c>
      <c r="Q5079" s="1">
        <v>-21575084.442251712</v>
      </c>
      <c r="R5079" s="1">
        <v>-13561735.915538426</v>
      </c>
      <c r="S5079" s="1">
        <v>-13554844.786902551</v>
      </c>
      <c r="T5079" s="1">
        <v>-162530.48815213121</v>
      </c>
      <c r="U5079" s="1">
        <v>-162530.48815213121</v>
      </c>
      <c r="V5079" s="1">
        <v>-2200887.6652695099</v>
      </c>
      <c r="W5079" s="1">
        <v>2318627.8158367407</v>
      </c>
      <c r="X5079" s="1">
        <v>-346.20588230406469</v>
      </c>
      <c r="Y5079" s="1">
        <v>-18862564.230568402</v>
      </c>
      <c r="Z5079" s="1">
        <v>-1246.1401783647373</v>
      </c>
      <c r="AA5079" s="1">
        <v>-418.04020388349539</v>
      </c>
      <c r="AB5079" s="1">
        <v>-4.1987206055576358</v>
      </c>
      <c r="AC5079" s="1">
        <v>-6017.5503139230104</v>
      </c>
      <c r="AD5079" s="1">
        <v>-498.27447572815578</v>
      </c>
      <c r="AE5079" s="1">
        <v>6266.2207513533431</v>
      </c>
      <c r="AF5079" s="1">
        <v>6266.2207513533431</v>
      </c>
      <c r="AG5079" s="1">
        <v>-2010.4692141243054</v>
      </c>
      <c r="AH5079" s="5">
        <v>1.3269919016398791E-3</v>
      </c>
    </row>
    <row r="5080" spans="1:34" x14ac:dyDescent="0.2">
      <c r="A5080">
        <v>2016</v>
      </c>
      <c r="B5080" t="s">
        <v>2381</v>
      </c>
      <c r="C5080" t="s">
        <v>230</v>
      </c>
      <c r="D5080" t="s">
        <v>157</v>
      </c>
      <c r="E5080" t="s">
        <v>292</v>
      </c>
      <c r="F5080" s="15">
        <v>-3.6490304102112384E-3</v>
      </c>
      <c r="G5080" s="15">
        <v>-2.7932499460253047E-2</v>
      </c>
      <c r="H5080" s="1">
        <v>-9380766.8212330025</v>
      </c>
      <c r="I5080" s="1">
        <v>-8339352.1086290423</v>
      </c>
      <c r="J5080" s="1">
        <v>-1867.5723698052402</v>
      </c>
      <c r="K5080" s="1">
        <v>-109084.04418745301</v>
      </c>
      <c r="L5080" s="1">
        <v>-25345.13455674531</v>
      </c>
      <c r="M5080" s="1">
        <v>-342.21096838667188</v>
      </c>
      <c r="N5080" s="1">
        <v>-3190.562212279684</v>
      </c>
      <c r="O5080" s="1">
        <v>-901626.85120478633</v>
      </c>
      <c r="P5080" s="1">
        <v>41.66289549723183</v>
      </c>
      <c r="Q5080" s="1">
        <v>-3637805.7769302055</v>
      </c>
      <c r="R5080" s="1">
        <v>-2099688.0234181434</v>
      </c>
      <c r="S5080" s="1">
        <v>-2098382.8465045341</v>
      </c>
      <c r="T5080" s="1">
        <v>-27271.011046863252</v>
      </c>
      <c r="U5080" s="1">
        <v>-27271.011046863252</v>
      </c>
      <c r="V5080" s="1">
        <v>-338047.85390789172</v>
      </c>
      <c r="W5080" s="1">
        <v>-245868.58843833223</v>
      </c>
      <c r="X5080" s="1">
        <v>-383.04747667193834</v>
      </c>
      <c r="Y5080" s="1">
        <v>-901626.85120478633</v>
      </c>
      <c r="Z5080" s="1">
        <v>-3190.562212279684</v>
      </c>
      <c r="AA5080" s="1">
        <v>-0.26216080920383789</v>
      </c>
      <c r="AB5080" s="1">
        <v>-6.1704227169251613</v>
      </c>
      <c r="AC5080" s="1">
        <v>-924.2213266999463</v>
      </c>
      <c r="AD5080" s="1">
        <v>-0.31247721761928055</v>
      </c>
      <c r="AE5080" s="1">
        <v>20.831447748615915</v>
      </c>
      <c r="AF5080" s="1">
        <v>20.831447748615915</v>
      </c>
      <c r="AG5080" s="1">
        <v>-341.94555448713487</v>
      </c>
      <c r="AH5080" s="5">
        <v>1.8059739693523987E-2</v>
      </c>
    </row>
    <row r="5081" spans="1:34" x14ac:dyDescent="0.2">
      <c r="A5081" s="6">
        <v>2016</v>
      </c>
      <c r="B5081" t="s">
        <v>298</v>
      </c>
      <c r="C5081" t="s">
        <v>193</v>
      </c>
      <c r="D5081" t="s">
        <v>294</v>
      </c>
      <c r="E5081" s="1" t="s">
        <v>292</v>
      </c>
      <c r="F5081" s="15">
        <v>-3.6149446741655881E-3</v>
      </c>
      <c r="G5081" s="15">
        <v>-8.1054799502492433E-2</v>
      </c>
      <c r="H5081" s="1">
        <v>-25501152.767494481</v>
      </c>
      <c r="I5081" s="1">
        <v>-23536434.884714685</v>
      </c>
      <c r="J5081" s="1">
        <v>-5766.5811602751974</v>
      </c>
      <c r="K5081" s="1">
        <v>-313296.59420889046</v>
      </c>
      <c r="L5081" s="1">
        <v>-72898.753210871597</v>
      </c>
      <c r="M5081" s="1">
        <v>-1039.2719502884063</v>
      </c>
      <c r="N5081" s="1">
        <v>-7013.4944057653229</v>
      </c>
      <c r="O5081" s="1">
        <v>-1566417.8032726168</v>
      </c>
      <c r="P5081" s="1">
        <v>1714.6154289223252</v>
      </c>
      <c r="Q5081" s="1">
        <v>-10470167.537338829</v>
      </c>
      <c r="R5081" s="1">
        <v>-6246719.478941204</v>
      </c>
      <c r="S5081" s="1">
        <v>-6243297.7483703597</v>
      </c>
      <c r="T5081" s="1">
        <v>-78324.148552222614</v>
      </c>
      <c r="U5081" s="1">
        <v>-78324.148552222614</v>
      </c>
      <c r="V5081" s="1">
        <v>-1008993.5585222981</v>
      </c>
      <c r="W5081" s="1">
        <v>201617.52256610841</v>
      </c>
      <c r="X5081" s="1">
        <v>-1306.1745157593593</v>
      </c>
      <c r="Y5081" s="1">
        <v>-1566417.8032726168</v>
      </c>
      <c r="Z5081" s="1">
        <v>-7013.4944057653229</v>
      </c>
      <c r="AA5081" s="1">
        <v>-56.419940670456285</v>
      </c>
      <c r="AB5081" s="1">
        <v>-3.4990243714864979</v>
      </c>
      <c r="AC5081" s="1">
        <v>-2811.4935500494767</v>
      </c>
      <c r="AD5081" s="1">
        <v>-67.248594984467161</v>
      </c>
      <c r="AE5081" s="1">
        <v>857.30771446116262</v>
      </c>
      <c r="AF5081" s="1">
        <v>857.30771446116262</v>
      </c>
      <c r="AG5081" s="1">
        <v>-982.15190816437519</v>
      </c>
      <c r="AH5081" s="5">
        <v>3.3538262273842052E-2</v>
      </c>
    </row>
    <row r="5082" spans="1:34" x14ac:dyDescent="0.2">
      <c r="A5082">
        <v>2016</v>
      </c>
      <c r="B5082" t="s">
        <v>2083</v>
      </c>
      <c r="C5082" t="s">
        <v>190</v>
      </c>
      <c r="D5082" t="s">
        <v>309</v>
      </c>
      <c r="E5082" t="s">
        <v>292</v>
      </c>
      <c r="F5082" s="15">
        <v>-3.3004638854004665E-3</v>
      </c>
      <c r="G5082" s="15">
        <v>-2.0036542980508734E-2</v>
      </c>
      <c r="H5082" s="1">
        <v>-11881669.987441679</v>
      </c>
      <c r="I5082" s="1">
        <v>-11624422.183335705</v>
      </c>
      <c r="J5082" s="1">
        <v>-2918.4051631263223</v>
      </c>
      <c r="K5082" s="1">
        <v>-153623.78956734372</v>
      </c>
      <c r="L5082" s="1">
        <v>-35380.655141047479</v>
      </c>
      <c r="M5082" s="1">
        <v>-541.13559547309831</v>
      </c>
      <c r="N5082" s="1">
        <v>-4467.9557158310099</v>
      </c>
      <c r="O5082" s="1">
        <v>-62209.178344068772</v>
      </c>
      <c r="P5082" s="1">
        <v>1893.3154209165966</v>
      </c>
      <c r="Q5082" s="1">
        <v>-5083297.174767565</v>
      </c>
      <c r="R5082" s="1">
        <v>-3088676.3696340877</v>
      </c>
      <c r="S5082" s="1">
        <v>-3086697.0840017255</v>
      </c>
      <c r="T5082" s="1">
        <v>-38405.947391835929</v>
      </c>
      <c r="U5082" s="1">
        <v>-38405.947391835929</v>
      </c>
      <c r="V5082" s="1">
        <v>-499649.76752824959</v>
      </c>
      <c r="W5082" s="1">
        <v>20778.546431213555</v>
      </c>
      <c r="X5082" s="1">
        <v>-536.40676751079377</v>
      </c>
      <c r="Y5082" s="1">
        <v>-62209.178344068772</v>
      </c>
      <c r="Z5082" s="1">
        <v>-4467.9557158310099</v>
      </c>
      <c r="AA5082" s="1">
        <v>-62.44808136464853</v>
      </c>
      <c r="AB5082" s="1">
        <v>-8.6408518665056437</v>
      </c>
      <c r="AC5082" s="1">
        <v>-1372.5824929010209</v>
      </c>
      <c r="AD5082" s="1">
        <v>-74.433714061797119</v>
      </c>
      <c r="AE5082" s="1">
        <v>946.65771045829831</v>
      </c>
      <c r="AF5082" s="1">
        <v>946.65771045829831</v>
      </c>
      <c r="AG5082" s="1">
        <v>-477.91261090903453</v>
      </c>
      <c r="AH5082" s="5">
        <v>7.3125822321428488E-2</v>
      </c>
    </row>
    <row r="5083" spans="1:34" x14ac:dyDescent="0.2">
      <c r="A5083">
        <v>2016</v>
      </c>
      <c r="B5083" t="s">
        <v>313</v>
      </c>
      <c r="C5083" t="s">
        <v>300</v>
      </c>
      <c r="D5083" t="s">
        <v>301</v>
      </c>
      <c r="E5083" t="s">
        <v>292</v>
      </c>
      <c r="F5083" s="15">
        <v>-2.9574101325336474E-3</v>
      </c>
      <c r="G5083" s="15">
        <v>-1.9892528051534415E-2</v>
      </c>
      <c r="H5083" s="1">
        <v>-2042114.9422464652</v>
      </c>
      <c r="I5083" s="1">
        <v>-1223998.0083051703</v>
      </c>
      <c r="J5083" s="1">
        <v>-286.93409806554592</v>
      </c>
      <c r="K5083" s="1">
        <v>-16269.468848465005</v>
      </c>
      <c r="L5083" s="1">
        <v>-3799.4019718718801</v>
      </c>
      <c r="M5083" s="1">
        <v>-52.30631798233351</v>
      </c>
      <c r="N5083" s="1">
        <v>-53.788337213596975</v>
      </c>
      <c r="O5083" s="1">
        <v>-797697.34193223075</v>
      </c>
      <c r="P5083" s="1">
        <v>42.307564534292098</v>
      </c>
      <c r="Q5083" s="1">
        <v>-545515.95670588489</v>
      </c>
      <c r="R5083" s="1">
        <v>-320226.87366228516</v>
      </c>
      <c r="S5083" s="1">
        <v>-320067.25495843252</v>
      </c>
      <c r="T5083" s="1">
        <v>-4067.3672121162513</v>
      </c>
      <c r="U5083" s="1">
        <v>-4067.3672121162513</v>
      </c>
      <c r="V5083" s="1">
        <v>-51648.358788552483</v>
      </c>
      <c r="W5083" s="1">
        <v>1397.6853628998401</v>
      </c>
      <c r="X5083" s="1">
        <v>-14.94361474416035</v>
      </c>
      <c r="Y5083" s="1">
        <v>-797697.34193223075</v>
      </c>
      <c r="Z5083" s="1">
        <v>-53.788337213596975</v>
      </c>
      <c r="AA5083" s="1">
        <v>-1.1741564710684202</v>
      </c>
      <c r="AB5083" s="1">
        <v>-0.18123338266307759</v>
      </c>
      <c r="AC5083" s="1">
        <v>-141.81025697921206</v>
      </c>
      <c r="AD5083" s="1">
        <v>-1.3995118043897237</v>
      </c>
      <c r="AE5083" s="1">
        <v>21.153782267146049</v>
      </c>
      <c r="AF5083" s="1">
        <v>21.153782267146049</v>
      </c>
      <c r="AG5083" s="1">
        <v>-51.117591686441614</v>
      </c>
      <c r="AH5083" s="5">
        <v>2.3940884193781316E-3</v>
      </c>
    </row>
    <row r="5084" spans="1:34" x14ac:dyDescent="0.2">
      <c r="A5084">
        <v>2016</v>
      </c>
      <c r="B5084" t="s">
        <v>333</v>
      </c>
      <c r="C5084" t="s">
        <v>190</v>
      </c>
      <c r="D5084" t="s">
        <v>157</v>
      </c>
      <c r="E5084" t="s">
        <v>292</v>
      </c>
      <c r="F5084" s="15">
        <v>-2.8854333605420304E-3</v>
      </c>
      <c r="G5084" s="15" t="s">
        <v>128</v>
      </c>
      <c r="H5084" s="1">
        <v>-1324480.2774560845</v>
      </c>
      <c r="I5084" s="1">
        <v>-1174945.1944204252</v>
      </c>
      <c r="J5084" s="1">
        <v>-301.85286646547371</v>
      </c>
      <c r="K5084" s="1">
        <v>-15501.788193790322</v>
      </c>
      <c r="L5084" s="1">
        <v>-3553.2547480043427</v>
      </c>
      <c r="M5084" s="1">
        <v>-56.210430403213785</v>
      </c>
      <c r="N5084" s="1">
        <v>-569.69289904108268</v>
      </c>
      <c r="O5084" s="1">
        <v>-129793.69371030356</v>
      </c>
      <c r="P5084" s="1">
        <v>241.40981234872194</v>
      </c>
      <c r="Q5084" s="1">
        <v>-510629.189703863</v>
      </c>
      <c r="R5084" s="1">
        <v>-313872.91481186886</v>
      </c>
      <c r="S5084" s="1">
        <v>-313655.67446690641</v>
      </c>
      <c r="T5084" s="1">
        <v>-3875.4470484475805</v>
      </c>
      <c r="U5084" s="1">
        <v>-3875.4470484475805</v>
      </c>
      <c r="V5084" s="1">
        <v>-50824.043729732097</v>
      </c>
      <c r="W5084" s="1">
        <v>2649.3974218041271</v>
      </c>
      <c r="X5084" s="1">
        <v>-68.395289900863077</v>
      </c>
      <c r="Y5084" s="1">
        <v>-129793.69371030356</v>
      </c>
      <c r="Z5084" s="1">
        <v>-569.69289904108268</v>
      </c>
      <c r="AA5084" s="1">
        <v>-7.9625293478458516</v>
      </c>
      <c r="AB5084" s="1">
        <v>-1.1017638184219503</v>
      </c>
      <c r="AC5084" s="1">
        <v>-139.88181852219196</v>
      </c>
      <c r="AD5084" s="1">
        <v>-9.4907740916078609</v>
      </c>
      <c r="AE5084" s="1">
        <v>120.70490617436097</v>
      </c>
      <c r="AF5084" s="1">
        <v>120.70490617436097</v>
      </c>
      <c r="AG5084" s="1">
        <v>-48.149095946672041</v>
      </c>
      <c r="AH5084" s="5">
        <v>8.7145458246950497E-2</v>
      </c>
    </row>
    <row r="5085" spans="1:34" x14ac:dyDescent="0.2">
      <c r="A5085">
        <v>2016</v>
      </c>
      <c r="B5085" t="s">
        <v>2382</v>
      </c>
      <c r="C5085" t="s">
        <v>193</v>
      </c>
      <c r="D5085" t="s">
        <v>301</v>
      </c>
      <c r="E5085" t="s">
        <v>292</v>
      </c>
      <c r="F5085" s="15">
        <v>-2.7131712886575726E-3</v>
      </c>
      <c r="G5085" s="15">
        <v>-1.9614652967159425E-2</v>
      </c>
      <c r="H5085" s="1">
        <v>-9802009.402659094</v>
      </c>
      <c r="I5085" s="1">
        <v>-9307922.0948879533</v>
      </c>
      <c r="J5085" s="1">
        <v>-2325.3121709239131</v>
      </c>
      <c r="K5085" s="1">
        <v>-123930.47755324176</v>
      </c>
      <c r="L5085" s="1">
        <v>-28772.066570493629</v>
      </c>
      <c r="M5085" s="1">
        <v>-417.95916649965102</v>
      </c>
      <c r="N5085" s="1">
        <v>-3591.8169785109426</v>
      </c>
      <c r="O5085" s="1">
        <v>-335927.78037482023</v>
      </c>
      <c r="P5085" s="1">
        <v>878.1050433514954</v>
      </c>
      <c r="Q5085" s="1">
        <v>-4133054.6256316071</v>
      </c>
      <c r="R5085" s="1">
        <v>-2484601.6812256435</v>
      </c>
      <c r="S5085" s="1">
        <v>-2483163.274168035</v>
      </c>
      <c r="T5085" s="1">
        <v>-30982.619388310439</v>
      </c>
      <c r="U5085" s="1">
        <v>-30982.619388310439</v>
      </c>
      <c r="V5085" s="1">
        <v>-401588.71023282758</v>
      </c>
      <c r="W5085" s="1">
        <v>103254.26938716409</v>
      </c>
      <c r="X5085" s="1">
        <v>-668.93042628595742</v>
      </c>
      <c r="Y5085" s="1">
        <v>-335927.78037482023</v>
      </c>
      <c r="Z5085" s="1">
        <v>-3591.8169785109426</v>
      </c>
      <c r="AA5085" s="1">
        <v>-28.89431274945338</v>
      </c>
      <c r="AB5085" s="1">
        <v>-1.7919533999196737</v>
      </c>
      <c r="AC5085" s="1">
        <v>-1125.8867124850292</v>
      </c>
      <c r="AD5085" s="1">
        <v>-34.439985444011661</v>
      </c>
      <c r="AE5085" s="1">
        <v>439.0525216757477</v>
      </c>
      <c r="AF5085" s="1">
        <v>439.0525216757477</v>
      </c>
      <c r="AG5085" s="1">
        <v>-388.70631118323365</v>
      </c>
      <c r="AH5085" s="5">
        <v>4.3171268444225905E-2</v>
      </c>
    </row>
    <row r="5086" spans="1:34" x14ac:dyDescent="0.2">
      <c r="A5086" s="6">
        <v>2016</v>
      </c>
      <c r="B5086" t="s">
        <v>305</v>
      </c>
      <c r="C5086" t="s">
        <v>127</v>
      </c>
      <c r="D5086" t="s">
        <v>301</v>
      </c>
      <c r="E5086" s="1" t="s">
        <v>292</v>
      </c>
      <c r="F5086" s="15">
        <v>-2.691280655707447E-3</v>
      </c>
      <c r="G5086" s="15">
        <v>-2.3900697060370263E-2</v>
      </c>
      <c r="H5086" s="1">
        <v>-2510191.2421666146</v>
      </c>
      <c r="I5086" s="1">
        <v>-2230478.0256527914</v>
      </c>
      <c r="J5086" s="1">
        <v>-442.56166486415731</v>
      </c>
      <c r="K5086" s="1">
        <v>-29474.273169474727</v>
      </c>
      <c r="L5086" s="1">
        <v>-5756.5907371961412</v>
      </c>
      <c r="M5086" s="1">
        <v>-81.944174876559131</v>
      </c>
      <c r="N5086" s="1">
        <v>-19268.872747426634</v>
      </c>
      <c r="O5086" s="1">
        <v>-224732.68566181095</v>
      </c>
      <c r="P5086" s="1">
        <v>43.711641825562658</v>
      </c>
      <c r="Q5086" s="1">
        <v>-825578.70232073194</v>
      </c>
      <c r="R5086" s="1">
        <v>-459138.60257989092</v>
      </c>
      <c r="S5086" s="1">
        <v>-456756.78915380628</v>
      </c>
      <c r="T5086" s="1">
        <v>-7368.5682923686818</v>
      </c>
      <c r="U5086" s="1">
        <v>-7368.5682923686818</v>
      </c>
      <c r="V5086" s="1">
        <v>-73249.510275026769</v>
      </c>
      <c r="W5086" s="1">
        <v>-430530.31822904682</v>
      </c>
      <c r="X5086" s="1">
        <v>-5942.8288759402631</v>
      </c>
      <c r="Y5086" s="1">
        <v>-224732.68566181095</v>
      </c>
      <c r="Z5086" s="1">
        <v>-19268.872747426634</v>
      </c>
      <c r="AA5086" s="1">
        <v>-4.4284304591372621</v>
      </c>
      <c r="AB5086" s="1">
        <v>-7.4352545704634307</v>
      </c>
      <c r="AC5086" s="1">
        <v>-204.90452474041444</v>
      </c>
      <c r="AD5086" s="1">
        <v>-5.2783771628342491</v>
      </c>
      <c r="AE5086" s="1">
        <v>21.855820912781329</v>
      </c>
      <c r="AF5086" s="1">
        <v>21.855820912781329</v>
      </c>
      <c r="AG5086" s="1">
        <v>-77.460793090556663</v>
      </c>
      <c r="AH5086" s="5">
        <v>0.17175697119966835</v>
      </c>
    </row>
    <row r="5087" spans="1:34" x14ac:dyDescent="0.2">
      <c r="A5087">
        <v>2016</v>
      </c>
      <c r="B5087" t="s">
        <v>314</v>
      </c>
      <c r="C5087" t="s">
        <v>193</v>
      </c>
      <c r="D5087" t="s">
        <v>294</v>
      </c>
      <c r="E5087" t="s">
        <v>292</v>
      </c>
      <c r="F5087" s="15">
        <v>-2.6572879182304378E-3</v>
      </c>
      <c r="G5087" s="15">
        <v>-7.3774778534847277E-2</v>
      </c>
      <c r="H5087" s="1">
        <v>-184643048.27073205</v>
      </c>
      <c r="I5087" s="1">
        <v>-179704732.8151738</v>
      </c>
      <c r="J5087" s="1">
        <v>-41386.397966698998</v>
      </c>
      <c r="K5087" s="1">
        <v>-2400495.4248929271</v>
      </c>
      <c r="L5087" s="1">
        <v>-555175.99902986118</v>
      </c>
      <c r="M5087" s="1">
        <v>-7575.375468850144</v>
      </c>
      <c r="N5087" s="1">
        <v>-69082.91350472995</v>
      </c>
      <c r="O5087" s="1">
        <v>-1869041.1544695455</v>
      </c>
      <c r="P5087" s="1">
        <v>4441.8097743901508</v>
      </c>
      <c r="Q5087" s="1">
        <v>-79702859.208666608</v>
      </c>
      <c r="R5087" s="1">
        <v>-46533064.921872541</v>
      </c>
      <c r="S5087" s="1">
        <v>-46499075.985632166</v>
      </c>
      <c r="T5087" s="1">
        <v>-600123.85622323176</v>
      </c>
      <c r="U5087" s="1">
        <v>-600123.85622323176</v>
      </c>
      <c r="V5087" s="1">
        <v>-7499244.732883391</v>
      </c>
      <c r="W5087" s="1">
        <v>-1233756.2982300611</v>
      </c>
      <c r="X5087" s="1">
        <v>-12865.817789789744</v>
      </c>
      <c r="Y5087" s="1">
        <v>-1869041.1544695455</v>
      </c>
      <c r="Z5087" s="1">
        <v>-69082.91350472995</v>
      </c>
      <c r="AA5087" s="1">
        <v>-134.62311650485447</v>
      </c>
      <c r="AB5087" s="1">
        <v>-34.478882023211611</v>
      </c>
      <c r="AC5087" s="1">
        <v>-20482.689894295265</v>
      </c>
      <c r="AD5087" s="1">
        <v>-160.46127184466036</v>
      </c>
      <c r="AE5087" s="1">
        <v>2220.9048871950754</v>
      </c>
      <c r="AF5087" s="1">
        <v>2220.9048871950754</v>
      </c>
      <c r="AG5087" s="1">
        <v>-7439.0818465200473</v>
      </c>
      <c r="AH5087" s="5">
        <v>3.586389862416408E-3</v>
      </c>
    </row>
    <row r="5088" spans="1:34" x14ac:dyDescent="0.2">
      <c r="A5088">
        <v>2016</v>
      </c>
      <c r="B5088" t="s">
        <v>307</v>
      </c>
      <c r="C5088" t="s">
        <v>193</v>
      </c>
      <c r="D5088" t="s">
        <v>301</v>
      </c>
      <c r="E5088" t="s">
        <v>292</v>
      </c>
      <c r="F5088" s="15">
        <v>-2.5063311217664581E-3</v>
      </c>
      <c r="G5088" s="15">
        <v>-9.8483070070980047E-2</v>
      </c>
      <c r="H5088" s="1">
        <v>-101825201.23925324</v>
      </c>
      <c r="I5088" s="1">
        <v>-97030949.938003018</v>
      </c>
      <c r="J5088" s="1">
        <v>-23018.221582929244</v>
      </c>
      <c r="K5088" s="1">
        <v>-1288841.2886233658</v>
      </c>
      <c r="L5088" s="1">
        <v>-299763.82974933059</v>
      </c>
      <c r="M5088" s="1">
        <v>-4145.0910974195976</v>
      </c>
      <c r="N5088" s="1">
        <v>-40391.79253784068</v>
      </c>
      <c r="O5088" s="1">
        <v>-3141443.1862326041</v>
      </c>
      <c r="P5088" s="1">
        <v>3352.1085732643241</v>
      </c>
      <c r="Q5088" s="1">
        <v>-43042324.112394124</v>
      </c>
      <c r="R5088" s="1">
        <v>-25330211.88456944</v>
      </c>
      <c r="S5088" s="1">
        <v>-25315058.118410036</v>
      </c>
      <c r="T5088" s="1">
        <v>-322210.32215584145</v>
      </c>
      <c r="U5088" s="1">
        <v>-322210.32215584145</v>
      </c>
      <c r="V5088" s="1">
        <v>-4085953.7976986729</v>
      </c>
      <c r="W5088" s="1">
        <v>-205583.22610431374</v>
      </c>
      <c r="X5088" s="1">
        <v>-7522.4598476042329</v>
      </c>
      <c r="Y5088" s="1">
        <v>-3141443.1862326041</v>
      </c>
      <c r="Z5088" s="1">
        <v>-40391.79253784068</v>
      </c>
      <c r="AA5088" s="1">
        <v>-104.25700000000006</v>
      </c>
      <c r="AB5088" s="1">
        <v>-20.152337360491963</v>
      </c>
      <c r="AC5088" s="1">
        <v>-11355.908985423885</v>
      </c>
      <c r="AD5088" s="1">
        <v>-124.26700000000011</v>
      </c>
      <c r="AE5088" s="1">
        <v>1676.0542866321621</v>
      </c>
      <c r="AF5088" s="1">
        <v>1676.0542866321621</v>
      </c>
      <c r="AG5088" s="1">
        <v>-4039.5403974195979</v>
      </c>
      <c r="AH5088" s="5">
        <v>3.7981639696120137E-3</v>
      </c>
    </row>
    <row r="5089" spans="1:34" x14ac:dyDescent="0.2">
      <c r="A5089" s="6">
        <v>2016</v>
      </c>
      <c r="B5089" t="s">
        <v>310</v>
      </c>
      <c r="C5089" t="s">
        <v>185</v>
      </c>
      <c r="D5089" t="s">
        <v>311</v>
      </c>
      <c r="E5089" s="1" t="s">
        <v>292</v>
      </c>
      <c r="F5089" s="15">
        <v>-2.4800910951937854E-3</v>
      </c>
      <c r="G5089" s="15" t="s">
        <v>128</v>
      </c>
      <c r="H5089" s="1">
        <v>-5950465.3251511687</v>
      </c>
      <c r="I5089" s="1">
        <v>-3655638.2523687705</v>
      </c>
      <c r="J5089" s="1">
        <v>-801.64854589955223</v>
      </c>
      <c r="K5089" s="1">
        <v>-48961.670544705055</v>
      </c>
      <c r="L5089" s="1">
        <v>-10819.810917518846</v>
      </c>
      <c r="M5089" s="1">
        <v>-147.67556688291742</v>
      </c>
      <c r="N5089" s="1">
        <v>-7724.9936688373991</v>
      </c>
      <c r="O5089" s="1">
        <v>-2226420.1308087693</v>
      </c>
      <c r="P5089" s="1">
        <v>48.857270214758984</v>
      </c>
      <c r="Q5089" s="1">
        <v>-1552812.3336191527</v>
      </c>
      <c r="R5089" s="1">
        <v>-892180.15260384278</v>
      </c>
      <c r="S5089" s="1">
        <v>-890520.42523187248</v>
      </c>
      <c r="T5089" s="1">
        <v>-12240.417636176264</v>
      </c>
      <c r="U5089" s="1">
        <v>-12240.417636176264</v>
      </c>
      <c r="V5089" s="1">
        <v>-143371.23152051473</v>
      </c>
      <c r="W5089" s="1">
        <v>-210292.68588511337</v>
      </c>
      <c r="X5089" s="1">
        <v>-2164.600053439533</v>
      </c>
      <c r="Y5089" s="1">
        <v>-2226420.1308087693</v>
      </c>
      <c r="Z5089" s="1">
        <v>-7724.9936688373991</v>
      </c>
      <c r="AA5089" s="1">
        <v>-1.3674873973709876</v>
      </c>
      <c r="AB5089" s="1">
        <v>-3.4121646856069185</v>
      </c>
      <c r="AC5089" s="1">
        <v>-394.09304609302689</v>
      </c>
      <c r="AD5089" s="1">
        <v>-1.6299486500580351</v>
      </c>
      <c r="AE5089" s="1">
        <v>24.428635107379492</v>
      </c>
      <c r="AF5089" s="1">
        <v>24.428635107379492</v>
      </c>
      <c r="AG5089" s="1">
        <v>-146.29111066382723</v>
      </c>
      <c r="AH5089" s="5">
        <v>1.8073713761001003E-2</v>
      </c>
    </row>
    <row r="5090" spans="1:34" x14ac:dyDescent="0.2">
      <c r="A5090" s="6">
        <v>2016</v>
      </c>
      <c r="B5090" t="s">
        <v>322</v>
      </c>
      <c r="C5090" t="s">
        <v>190</v>
      </c>
      <c r="D5090" t="s">
        <v>301</v>
      </c>
      <c r="E5090" s="1" t="s">
        <v>292</v>
      </c>
      <c r="F5090" s="15">
        <v>-2.4271745781099495E-3</v>
      </c>
      <c r="G5090" s="15">
        <v>-1.5788488125343402E-2</v>
      </c>
      <c r="H5090" s="1">
        <v>-193977365.10796905</v>
      </c>
      <c r="I5090" s="1">
        <v>-186045490.8565304</v>
      </c>
      <c r="J5090" s="1">
        <v>-42457.776235584701</v>
      </c>
      <c r="K5090" s="1">
        <v>-2406094.1750486135</v>
      </c>
      <c r="L5090" s="1">
        <v>-561992.32740746089</v>
      </c>
      <c r="M5090" s="1">
        <v>-7793.9477245690223</v>
      </c>
      <c r="N5090" s="1">
        <v>-99187.375792638457</v>
      </c>
      <c r="O5090" s="1">
        <v>-4820510.0382163664</v>
      </c>
      <c r="P5090" s="1">
        <v>6161.3889865338642</v>
      </c>
      <c r="Q5090" s="1">
        <v>-80674813.974531919</v>
      </c>
      <c r="R5090" s="1">
        <v>-46917663.763600752</v>
      </c>
      <c r="S5090" s="1">
        <v>-46896568.306889728</v>
      </c>
      <c r="T5090" s="1">
        <v>-601523.54376215336</v>
      </c>
      <c r="U5090" s="1">
        <v>-601523.54376215336</v>
      </c>
      <c r="V5090" s="1">
        <v>-7560531.9557488579</v>
      </c>
      <c r="W5090" s="1">
        <v>-5770368.9799669981</v>
      </c>
      <c r="X5090" s="1">
        <v>-11908.081236859758</v>
      </c>
      <c r="Y5090" s="1">
        <v>-4820510.0382163664</v>
      </c>
      <c r="Z5090" s="1">
        <v>-99187.375792638457</v>
      </c>
      <c r="AA5090" s="1">
        <v>-172.78319982362035</v>
      </c>
      <c r="AB5090" s="1">
        <v>-191.80479027785427</v>
      </c>
      <c r="AC5090" s="1">
        <v>-20737.379554368625</v>
      </c>
      <c r="AD5090" s="1">
        <v>-205.94540311424498</v>
      </c>
      <c r="AE5090" s="1">
        <v>3080.6944932669321</v>
      </c>
      <c r="AF5090" s="1">
        <v>3080.6944932669321</v>
      </c>
      <c r="AG5090" s="1">
        <v>-7619.0204996381017</v>
      </c>
      <c r="AH5090" s="5">
        <v>2.2086098548933394E-2</v>
      </c>
    </row>
    <row r="5091" spans="1:34" x14ac:dyDescent="0.2">
      <c r="A5091">
        <v>2016</v>
      </c>
      <c r="B5091" t="s">
        <v>308</v>
      </c>
      <c r="C5091" t="s">
        <v>190</v>
      </c>
      <c r="D5091" t="s">
        <v>309</v>
      </c>
      <c r="E5091" t="s">
        <v>292</v>
      </c>
      <c r="F5091" s="15">
        <v>-2.3861438650122249E-3</v>
      </c>
      <c r="G5091" s="15">
        <v>-9.5616097390025835E-3</v>
      </c>
      <c r="H5091" s="1">
        <v>-203585794.56284302</v>
      </c>
      <c r="I5091" s="1">
        <v>-199196439.80141881</v>
      </c>
      <c r="J5091" s="1">
        <v>-44591.166198794592</v>
      </c>
      <c r="K5091" s="1">
        <v>-2572810.3619153821</v>
      </c>
      <c r="L5091" s="1">
        <v>-601716.91408768599</v>
      </c>
      <c r="M5091" s="1">
        <v>-8179.3348515216212</v>
      </c>
      <c r="N5091" s="1">
        <v>-105890.55046519493</v>
      </c>
      <c r="O5091" s="1">
        <v>-1058069.8750224025</v>
      </c>
      <c r="P5091" s="1">
        <v>1903.4411167125538</v>
      </c>
      <c r="Q5091" s="1">
        <v>-86363787.840393797</v>
      </c>
      <c r="R5091" s="1">
        <v>-49816601.355158955</v>
      </c>
      <c r="S5091" s="1">
        <v>-49794439.579205826</v>
      </c>
      <c r="T5091" s="1">
        <v>-643202.59047884552</v>
      </c>
      <c r="U5091" s="1">
        <v>-643202.59047884552</v>
      </c>
      <c r="V5091" s="1">
        <v>-8021441.5064652087</v>
      </c>
      <c r="W5091" s="1">
        <v>-7097976.7415248901</v>
      </c>
      <c r="X5091" s="1">
        <v>-12712.840390005813</v>
      </c>
      <c r="Y5091" s="1">
        <v>-1058069.8750224025</v>
      </c>
      <c r="Z5091" s="1">
        <v>-105890.55046519493</v>
      </c>
      <c r="AA5091" s="1">
        <v>-26.317300970873802</v>
      </c>
      <c r="AB5091" s="1">
        <v>-204.76715014808144</v>
      </c>
      <c r="AC5091" s="1">
        <v>-21957.390570291678</v>
      </c>
      <c r="AD5091" s="1">
        <v>-31.368368932038862</v>
      </c>
      <c r="AE5091" s="1">
        <v>951.72055835627691</v>
      </c>
      <c r="AF5091" s="1">
        <v>951.72055835627691</v>
      </c>
      <c r="AG5091" s="1">
        <v>-8152.6909855022031</v>
      </c>
      <c r="AH5091" s="5">
        <v>2.2595916171245598E-2</v>
      </c>
    </row>
    <row r="5092" spans="1:34" x14ac:dyDescent="0.2">
      <c r="A5092" s="6">
        <v>2016</v>
      </c>
      <c r="B5092" t="s">
        <v>316</v>
      </c>
      <c r="C5092" t="s">
        <v>190</v>
      </c>
      <c r="D5092" t="s">
        <v>301</v>
      </c>
      <c r="E5092" s="1" t="s">
        <v>292</v>
      </c>
      <c r="F5092" s="15">
        <v>-2.3220064112395048E-3</v>
      </c>
      <c r="G5092" s="15">
        <v>-3.0718447538857694E-2</v>
      </c>
      <c r="H5092" s="1">
        <v>-1393972.4308658233</v>
      </c>
      <c r="I5092" s="1">
        <v>-1280443.8831402992</v>
      </c>
      <c r="J5092" s="1">
        <v>-336.18664485524391</v>
      </c>
      <c r="K5092" s="1">
        <v>-16866.532203647585</v>
      </c>
      <c r="L5092" s="1">
        <v>-3848.2497283767048</v>
      </c>
      <c r="M5092" s="1">
        <v>-62.851086068349218</v>
      </c>
      <c r="N5092" s="1">
        <v>-745.07008967792933</v>
      </c>
      <c r="O5092" s="1">
        <v>-91985.384622885351</v>
      </c>
      <c r="P5092" s="1">
        <v>315.72664998730039</v>
      </c>
      <c r="Q5092" s="1">
        <v>-553146.21165986417</v>
      </c>
      <c r="R5092" s="1">
        <v>-343826.23267383914</v>
      </c>
      <c r="S5092" s="1">
        <v>-343571.4110241977</v>
      </c>
      <c r="T5092" s="1">
        <v>-4216.6330509118961</v>
      </c>
      <c r="U5092" s="1">
        <v>-4216.6330509118961</v>
      </c>
      <c r="V5092" s="1">
        <v>-55725.908499491255</v>
      </c>
      <c r="W5092" s="1">
        <v>3465.0015437768861</v>
      </c>
      <c r="X5092" s="1">
        <v>-89.450447540700651</v>
      </c>
      <c r="Y5092" s="1">
        <v>-91985.384622885351</v>
      </c>
      <c r="Z5092" s="1">
        <v>-745.07008967792933</v>
      </c>
      <c r="AA5092" s="1">
        <v>-10.413755314922449</v>
      </c>
      <c r="AB5092" s="1">
        <v>-1.4409364560753333</v>
      </c>
      <c r="AC5092" s="1">
        <v>-153.64867674800212</v>
      </c>
      <c r="AD5092" s="1">
        <v>-12.412462776786867</v>
      </c>
      <c r="AE5092" s="1">
        <v>157.8633249936502</v>
      </c>
      <c r="AF5092" s="1">
        <v>157.8633249936502</v>
      </c>
      <c r="AG5092" s="1">
        <v>-52.308108972146712</v>
      </c>
      <c r="AH5092" s="5">
        <v>0.10342412168797166</v>
      </c>
    </row>
    <row r="5093" spans="1:34" x14ac:dyDescent="0.2">
      <c r="A5093">
        <v>2016</v>
      </c>
      <c r="B5093" t="s">
        <v>2590</v>
      </c>
      <c r="C5093" t="s">
        <v>190</v>
      </c>
      <c r="D5093" t="s">
        <v>301</v>
      </c>
      <c r="E5093" t="s">
        <v>292</v>
      </c>
      <c r="F5093" s="15">
        <v>-2.3064432894126133E-3</v>
      </c>
      <c r="G5093" s="15">
        <v>-1.309768448181386E-2</v>
      </c>
      <c r="H5093" s="1">
        <v>-31107000.644307915</v>
      </c>
      <c r="I5093" s="1">
        <v>-27304719.232737344</v>
      </c>
      <c r="J5093" s="1">
        <v>-7218.4872957045654</v>
      </c>
      <c r="K5093" s="1">
        <v>-359482.96818905871</v>
      </c>
      <c r="L5093" s="1">
        <v>-81897.001373404215</v>
      </c>
      <c r="M5093" s="1">
        <v>-1351.1728531963238</v>
      </c>
      <c r="N5093" s="1">
        <v>-16738.699649836897</v>
      </c>
      <c r="O5093" s="1">
        <v>-3342686.1780654574</v>
      </c>
      <c r="P5093" s="1">
        <v>7093.0958560839281</v>
      </c>
      <c r="Q5093" s="1">
        <v>-11772703.941003636</v>
      </c>
      <c r="R5093" s="1">
        <v>-7344016.3493161881</v>
      </c>
      <c r="S5093" s="1">
        <v>-7338458.6723055206</v>
      </c>
      <c r="T5093" s="1">
        <v>-89870.742047264677</v>
      </c>
      <c r="U5093" s="1">
        <v>-89870.742047264677</v>
      </c>
      <c r="V5093" s="1">
        <v>-1190639.112346939</v>
      </c>
      <c r="W5093" s="1">
        <v>77844.515477160152</v>
      </c>
      <c r="X5093" s="1">
        <v>-2009.5883537272432</v>
      </c>
      <c r="Y5093" s="1">
        <v>-3342686.1780654574</v>
      </c>
      <c r="Z5093" s="1">
        <v>-16738.699649836897</v>
      </c>
      <c r="AA5093" s="1">
        <v>-233.95479815694856</v>
      </c>
      <c r="AB5093" s="1">
        <v>-32.371991423211554</v>
      </c>
      <c r="AC5093" s="1">
        <v>-3284.7311101338705</v>
      </c>
      <c r="AD5093" s="1">
        <v>-278.85763931984934</v>
      </c>
      <c r="AE5093" s="1">
        <v>3546.547928041964</v>
      </c>
      <c r="AF5093" s="1">
        <v>3546.547928041964</v>
      </c>
      <c r="AG5093" s="1">
        <v>-1114.3149663031211</v>
      </c>
      <c r="AH5093" s="5">
        <v>0.1065821572722445</v>
      </c>
    </row>
    <row r="5094" spans="1:34" x14ac:dyDescent="0.2">
      <c r="A5094">
        <v>2016</v>
      </c>
      <c r="B5094" t="s">
        <v>320</v>
      </c>
      <c r="C5094" t="s">
        <v>193</v>
      </c>
      <c r="D5094" t="s">
        <v>301</v>
      </c>
      <c r="E5094" t="s">
        <v>292</v>
      </c>
      <c r="F5094" s="15">
        <v>-2.2523624575142734E-3</v>
      </c>
      <c r="G5094" s="15">
        <v>-3.1600696923808201E-2</v>
      </c>
      <c r="H5094" s="1">
        <v>-7561201.233263935</v>
      </c>
      <c r="I5094" s="1">
        <v>-7353907.6657733014</v>
      </c>
      <c r="J5094" s="1">
        <v>-1864.5296698857212</v>
      </c>
      <c r="K5094" s="1">
        <v>-97932.960072307993</v>
      </c>
      <c r="L5094" s="1">
        <v>-22697.058668585207</v>
      </c>
      <c r="M5094" s="1">
        <v>-334.46800610271697</v>
      </c>
      <c r="N5094" s="1">
        <v>-3337.5579376535065</v>
      </c>
      <c r="O5094" s="1">
        <v>-81942.93851278894</v>
      </c>
      <c r="P5094" s="1">
        <v>815.94537668964131</v>
      </c>
      <c r="Q5094" s="1">
        <v>-3260778.5169379478</v>
      </c>
      <c r="R5094" s="1">
        <v>-1971694.4533038111</v>
      </c>
      <c r="S5094" s="1">
        <v>-1970505.9574717414</v>
      </c>
      <c r="T5094" s="1">
        <v>-24483.240018076998</v>
      </c>
      <c r="U5094" s="1">
        <v>-24483.240018076998</v>
      </c>
      <c r="V5094" s="1">
        <v>-318848.85928001738</v>
      </c>
      <c r="W5094" s="1">
        <v>95945.063028409291</v>
      </c>
      <c r="X5094" s="1">
        <v>-621.57789980552025</v>
      </c>
      <c r="Y5094" s="1">
        <v>-81942.93851278894</v>
      </c>
      <c r="Z5094" s="1">
        <v>-3337.5579376535065</v>
      </c>
      <c r="AA5094" s="1">
        <v>-26.848930067132937</v>
      </c>
      <c r="AB5094" s="1">
        <v>-1.6651038540072081</v>
      </c>
      <c r="AC5094" s="1">
        <v>-898.09830770166434</v>
      </c>
      <c r="AD5094" s="1">
        <v>-32.002033366128032</v>
      </c>
      <c r="AE5094" s="1">
        <v>407.97268834482065</v>
      </c>
      <c r="AF5094" s="1">
        <v>407.97268834482065</v>
      </c>
      <c r="AG5094" s="1">
        <v>-307.28591412964153</v>
      </c>
      <c r="AH5094" s="5">
        <v>5.0562689188265279E-2</v>
      </c>
    </row>
    <row r="5095" spans="1:34" x14ac:dyDescent="0.2">
      <c r="A5095">
        <v>2016</v>
      </c>
      <c r="B5095" t="s">
        <v>324</v>
      </c>
      <c r="C5095" t="s">
        <v>193</v>
      </c>
      <c r="D5095" t="s">
        <v>301</v>
      </c>
      <c r="E5095" t="s">
        <v>292</v>
      </c>
      <c r="F5095" s="15">
        <v>-1.9208201291058566E-3</v>
      </c>
      <c r="G5095" s="15">
        <v>-3.0747154324554302E-2</v>
      </c>
      <c r="H5095" s="1">
        <v>-26591002.163122639</v>
      </c>
      <c r="I5095" s="1">
        <v>-25859145.920234915</v>
      </c>
      <c r="J5095" s="1">
        <v>-6667.4224738675102</v>
      </c>
      <c r="K5095" s="1">
        <v>-344447.70178313128</v>
      </c>
      <c r="L5095" s="1">
        <v>-79670.033632122228</v>
      </c>
      <c r="M5095" s="1">
        <v>-1193.3609631461404</v>
      </c>
      <c r="N5095" s="1">
        <v>-13763.354751568757</v>
      </c>
      <c r="O5095" s="1">
        <v>-289479.14852879639</v>
      </c>
      <c r="P5095" s="1">
        <v>3364.7792449042449</v>
      </c>
      <c r="Q5095" s="1">
        <v>-11447389.787689079</v>
      </c>
      <c r="R5095" s="1">
        <v>-6968462.5446906444</v>
      </c>
      <c r="S5095" s="1">
        <v>-6964072.1931862803</v>
      </c>
      <c r="T5095" s="1">
        <v>-86111.925445782821</v>
      </c>
      <c r="U5095" s="1">
        <v>-86111.925445782821</v>
      </c>
      <c r="V5095" s="1">
        <v>-1127545.5074628275</v>
      </c>
      <c r="W5095" s="1">
        <v>395656.33429873176</v>
      </c>
      <c r="X5095" s="1">
        <v>-2563.2505264532087</v>
      </c>
      <c r="Y5095" s="1">
        <v>-289479.14852879639</v>
      </c>
      <c r="Z5095" s="1">
        <v>-13763.354751568757</v>
      </c>
      <c r="AA5095" s="1">
        <v>-110.71908147123074</v>
      </c>
      <c r="AB5095" s="1">
        <v>-6.8665220107063689</v>
      </c>
      <c r="AC5095" s="1">
        <v>-3192.8159944139111</v>
      </c>
      <c r="AD5095" s="1">
        <v>-131.96934591620163</v>
      </c>
      <c r="AE5095" s="1">
        <v>1682.3896224521225</v>
      </c>
      <c r="AF5095" s="1">
        <v>1682.3896224521225</v>
      </c>
      <c r="AG5095" s="1">
        <v>-1081.2679952624928</v>
      </c>
      <c r="AH5095" s="5">
        <v>5.8470790957617758E-2</v>
      </c>
    </row>
    <row r="5096" spans="1:34" x14ac:dyDescent="0.2">
      <c r="A5096">
        <v>2016</v>
      </c>
      <c r="B5096" t="s">
        <v>337</v>
      </c>
      <c r="C5096" t="s">
        <v>118</v>
      </c>
      <c r="D5096" t="s">
        <v>309</v>
      </c>
      <c r="E5096" t="s">
        <v>292</v>
      </c>
      <c r="F5096" s="15">
        <v>-1.9184169250297377E-3</v>
      </c>
      <c r="G5096" s="15">
        <v>-0.1019318859499134</v>
      </c>
      <c r="H5096" s="1">
        <v>-610897.1595561615</v>
      </c>
      <c r="I5096" s="1">
        <v>-541202.54924836208</v>
      </c>
      <c r="J5096" s="1">
        <v>-136.36242286166467</v>
      </c>
      <c r="K5096" s="1">
        <v>-7178.6681457449049</v>
      </c>
      <c r="L5096" s="1">
        <v>-1674.4763939430741</v>
      </c>
      <c r="M5096" s="1">
        <v>-24.250630715543814</v>
      </c>
      <c r="N5096" s="1">
        <v>-328.92987292959236</v>
      </c>
      <c r="O5096" s="1">
        <v>-60399.019734125162</v>
      </c>
      <c r="P5096" s="1">
        <v>47.096892520618347</v>
      </c>
      <c r="Q5096" s="1">
        <v>-240543.18935743821</v>
      </c>
      <c r="R5096" s="1">
        <v>-144784.17247683491</v>
      </c>
      <c r="S5096" s="1">
        <v>-144713.45406970417</v>
      </c>
      <c r="T5096" s="1">
        <v>-1794.6670364362262</v>
      </c>
      <c r="U5096" s="1">
        <v>-1794.6670364362262</v>
      </c>
      <c r="V5096" s="1">
        <v>-23407.010479203829</v>
      </c>
      <c r="W5096" s="1">
        <v>6980.0029304567161</v>
      </c>
      <c r="X5096" s="1">
        <v>-66.757027911596154</v>
      </c>
      <c r="Y5096" s="1">
        <v>-60399.019734125162</v>
      </c>
      <c r="Z5096" s="1">
        <v>-328.92987292959236</v>
      </c>
      <c r="AA5096" s="1">
        <v>-1.5761580146837031</v>
      </c>
      <c r="AB5096" s="1">
        <v>-7.9108054709118747E-2</v>
      </c>
      <c r="AC5096" s="1">
        <v>-66.203438187051901</v>
      </c>
      <c r="AD5096" s="1">
        <v>-1.8786693268624628</v>
      </c>
      <c r="AE5096" s="1">
        <v>23.548446260309174</v>
      </c>
      <c r="AF5096" s="1">
        <v>23.548446260309174</v>
      </c>
      <c r="AG5096" s="1">
        <v>-22.654914535714401</v>
      </c>
      <c r="AH5096" s="5">
        <v>7.4181054754564171E-2</v>
      </c>
    </row>
    <row r="5097" spans="1:34" x14ac:dyDescent="0.2">
      <c r="A5097">
        <v>2016</v>
      </c>
      <c r="B5097" t="s">
        <v>321</v>
      </c>
      <c r="C5097" t="s">
        <v>190</v>
      </c>
      <c r="D5097" t="s">
        <v>301</v>
      </c>
      <c r="E5097" t="s">
        <v>292</v>
      </c>
      <c r="F5097" s="15">
        <v>-1.9153409273922528E-3</v>
      </c>
      <c r="G5097" s="15">
        <v>-1.4740368093614016E-2</v>
      </c>
      <c r="H5097" s="1">
        <v>-7121676.1811167691</v>
      </c>
      <c r="I5097" s="1">
        <v>-6967688.3559366353</v>
      </c>
      <c r="J5097" s="1">
        <v>-1862.011437982464</v>
      </c>
      <c r="K5097" s="1">
        <v>-91658.718947224639</v>
      </c>
      <c r="L5097" s="1">
        <v>-20832.222554409222</v>
      </c>
      <c r="M5097" s="1">
        <v>-349.19903896471874</v>
      </c>
      <c r="N5097" s="1">
        <v>-4614.6895870329499</v>
      </c>
      <c r="O5097" s="1">
        <v>-36626.478143461507</v>
      </c>
      <c r="P5097" s="1">
        <v>1955.4945289442492</v>
      </c>
      <c r="Q5097" s="1">
        <v>-2994980.1391660543</v>
      </c>
      <c r="R5097" s="1">
        <v>-1878957.517306556</v>
      </c>
      <c r="S5097" s="1">
        <v>-1877489.3482870392</v>
      </c>
      <c r="T5097" s="1">
        <v>-22914.67973680616</v>
      </c>
      <c r="U5097" s="1">
        <v>-22914.67973680616</v>
      </c>
      <c r="V5097" s="1">
        <v>-304765.32088306459</v>
      </c>
      <c r="W5097" s="1">
        <v>21460.942755106902</v>
      </c>
      <c r="X5097" s="1">
        <v>-554.02311076524757</v>
      </c>
      <c r="Y5097" s="1">
        <v>-36626.478143461507</v>
      </c>
      <c r="Z5097" s="1">
        <v>-4614.6895870329499</v>
      </c>
      <c r="AA5097" s="1">
        <v>-64.498963090109939</v>
      </c>
      <c r="AB5097" s="1">
        <v>-8.9246294429848376</v>
      </c>
      <c r="AC5097" s="1">
        <v>-841.54090631174847</v>
      </c>
      <c r="AD5097" s="1">
        <v>-76.87822061174495</v>
      </c>
      <c r="AE5097" s="1">
        <v>977.74726447212458</v>
      </c>
      <c r="AF5097" s="1">
        <v>977.74726447212458</v>
      </c>
      <c r="AG5097" s="1">
        <v>-283.89972377787018</v>
      </c>
      <c r="AH5097" s="5">
        <v>0.11784838311833552</v>
      </c>
    </row>
    <row r="5098" spans="1:34" x14ac:dyDescent="0.2">
      <c r="A5098" s="6">
        <v>2016</v>
      </c>
      <c r="B5098" t="s">
        <v>338</v>
      </c>
      <c r="C5098" t="s">
        <v>190</v>
      </c>
      <c r="D5098" t="s">
        <v>291</v>
      </c>
      <c r="E5098" s="1" t="s">
        <v>292</v>
      </c>
      <c r="F5098" s="15">
        <v>-1.7484556268154174E-3</v>
      </c>
      <c r="G5098" s="15">
        <v>-0.23766965749785304</v>
      </c>
      <c r="H5098" s="1">
        <v>-14673011.644944953</v>
      </c>
      <c r="I5098" s="1">
        <v>-14355840.49392009</v>
      </c>
      <c r="J5098" s="1">
        <v>-3889.2013798657199</v>
      </c>
      <c r="K5098" s="1">
        <v>-188650.12173455005</v>
      </c>
      <c r="L5098" s="1">
        <v>-42745.860974667543</v>
      </c>
      <c r="M5098" s="1">
        <v>-731.11060184569521</v>
      </c>
      <c r="N5098" s="1">
        <v>-10415.281355545105</v>
      </c>
      <c r="O5098" s="1">
        <v>-75153.0951781927</v>
      </c>
      <c r="P5098" s="1">
        <v>4413.5201998014836</v>
      </c>
      <c r="Q5098" s="1">
        <v>-6146348.4110557931</v>
      </c>
      <c r="R5098" s="1">
        <v>-3884233.9795386931</v>
      </c>
      <c r="S5098" s="1">
        <v>-3881077.0097818212</v>
      </c>
      <c r="T5098" s="1">
        <v>-47162.530433637512</v>
      </c>
      <c r="U5098" s="1">
        <v>-47162.530433637512</v>
      </c>
      <c r="V5098" s="1">
        <v>-630393.27416701184</v>
      </c>
      <c r="W5098" s="1">
        <v>48437.008109444469</v>
      </c>
      <c r="X5098" s="1">
        <v>-1250.4213917895279</v>
      </c>
      <c r="Y5098" s="1">
        <v>-75153.0951781927</v>
      </c>
      <c r="Z5098" s="1">
        <v>-10415.281355545105</v>
      </c>
      <c r="AA5098" s="1">
        <v>-145.5731387896746</v>
      </c>
      <c r="AB5098" s="1">
        <v>-20.142747391690417</v>
      </c>
      <c r="AC5098" s="1">
        <v>-1742.6800237852872</v>
      </c>
      <c r="AD5098" s="1">
        <v>-173.51292707421564</v>
      </c>
      <c r="AE5098" s="1">
        <v>2206.7600999007418</v>
      </c>
      <c r="AF5098" s="1">
        <v>2206.7600999007418</v>
      </c>
      <c r="AG5098" s="1">
        <v>-583.73108104184212</v>
      </c>
      <c r="AH5098" s="5">
        <v>0.12722294784826349</v>
      </c>
    </row>
    <row r="5099" spans="1:34" x14ac:dyDescent="0.2">
      <c r="A5099">
        <v>2016</v>
      </c>
      <c r="B5099" t="s">
        <v>2593</v>
      </c>
      <c r="C5099" t="s">
        <v>445</v>
      </c>
      <c r="D5099" t="s">
        <v>309</v>
      </c>
      <c r="E5099" t="s">
        <v>292</v>
      </c>
      <c r="F5099" s="15">
        <v>-1.7218180140612979E-3</v>
      </c>
      <c r="G5099" s="15" t="s">
        <v>128</v>
      </c>
      <c r="H5099" s="1">
        <v>-4858741.7782487152</v>
      </c>
      <c r="I5099" s="1">
        <v>-4586954.6659246041</v>
      </c>
      <c r="J5099" s="1">
        <v>-1582.2901094335282</v>
      </c>
      <c r="K5099" s="1">
        <v>-63603.315242709927</v>
      </c>
      <c r="L5099" s="1">
        <v>-14334.302276661405</v>
      </c>
      <c r="M5099" s="1">
        <v>-301.28722024323287</v>
      </c>
      <c r="N5099" s="1">
        <v>-99968.44249569127</v>
      </c>
      <c r="O5099" s="1">
        <v>-95184.879005280614</v>
      </c>
      <c r="P5099" s="1">
        <v>3187.4040259095163</v>
      </c>
      <c r="Q5099" s="1">
        <v>-2066372.7848423484</v>
      </c>
      <c r="R5099" s="1">
        <v>-1464447.2046303609</v>
      </c>
      <c r="S5099" s="1">
        <v>-1463619.2156183117</v>
      </c>
      <c r="T5099" s="1">
        <v>-15900.828810677482</v>
      </c>
      <c r="U5099" s="1">
        <v>-15900.828810677482</v>
      </c>
      <c r="V5099" s="1">
        <v>-239986.95149988958</v>
      </c>
      <c r="W5099" s="1">
        <v>604802.54762835382</v>
      </c>
      <c r="X5099" s="1">
        <v>-4258.6976085007582</v>
      </c>
      <c r="Y5099" s="1">
        <v>-95184.879005280614</v>
      </c>
      <c r="Z5099" s="1">
        <v>-99968.44249569127</v>
      </c>
      <c r="AA5099" s="1">
        <v>-107.40986505247747</v>
      </c>
      <c r="AB5099" s="1">
        <v>-1.0713874364183786</v>
      </c>
      <c r="AC5099" s="1">
        <v>-662.8458036545253</v>
      </c>
      <c r="AD5099" s="1">
        <v>-128.02499305059823</v>
      </c>
      <c r="AE5099" s="1">
        <v>1593.7020129547582</v>
      </c>
      <c r="AF5099" s="1">
        <v>1593.7020129547582</v>
      </c>
      <c r="AG5099" s="1">
        <v>-192.54453204776854</v>
      </c>
      <c r="AH5099" s="5">
        <v>0.18743814208091655</v>
      </c>
    </row>
    <row r="5100" spans="1:34" x14ac:dyDescent="0.2">
      <c r="A5100">
        <v>2016</v>
      </c>
      <c r="B5100" t="s">
        <v>326</v>
      </c>
      <c r="C5100" t="s">
        <v>130</v>
      </c>
      <c r="D5100" t="s">
        <v>301</v>
      </c>
      <c r="E5100" t="s">
        <v>292</v>
      </c>
      <c r="F5100" s="15">
        <v>-1.6498151934075539E-3</v>
      </c>
      <c r="G5100" s="15">
        <v>-1.6669647631053438E-2</v>
      </c>
      <c r="H5100" s="1">
        <v>-21829639.657194838</v>
      </c>
      <c r="I5100" s="1">
        <v>-20185225.489066772</v>
      </c>
      <c r="J5100" s="1">
        <v>-5535.9089526041253</v>
      </c>
      <c r="K5100" s="1">
        <v>-268503.39532799768</v>
      </c>
      <c r="L5100" s="1">
        <v>-61546.135295387867</v>
      </c>
      <c r="M5100" s="1">
        <v>-1012.7241474120556</v>
      </c>
      <c r="N5100" s="1">
        <v>-20854.162290285672</v>
      </c>
      <c r="O5100" s="1">
        <v>-1292143.6882060163</v>
      </c>
      <c r="P5100" s="1">
        <v>5181.8460916359081</v>
      </c>
      <c r="Q5100" s="1">
        <v>-8848850.6856829915</v>
      </c>
      <c r="R5100" s="1">
        <v>-5556276.789846167</v>
      </c>
      <c r="S5100" s="1">
        <v>-5552503.3729569307</v>
      </c>
      <c r="T5100" s="1">
        <v>-67125.848831999421</v>
      </c>
      <c r="U5100" s="1">
        <v>-67125.848831999421</v>
      </c>
      <c r="V5100" s="1">
        <v>-901449.67761429015</v>
      </c>
      <c r="W5100" s="1">
        <v>479994.67478577676</v>
      </c>
      <c r="X5100" s="1">
        <v>-4713.170185815371</v>
      </c>
      <c r="Y5100" s="1">
        <v>-1292143.6882060163</v>
      </c>
      <c r="Z5100" s="1">
        <v>-20854.162290285672</v>
      </c>
      <c r="AA5100" s="1">
        <v>-161.23897315875215</v>
      </c>
      <c r="AB5100" s="1">
        <v>-15.48999590147557</v>
      </c>
      <c r="AC5100" s="1">
        <v>-2554.5347599089823</v>
      </c>
      <c r="AD5100" s="1">
        <v>-192.18549812020927</v>
      </c>
      <c r="AE5100" s="1">
        <v>2590.9230458179541</v>
      </c>
      <c r="AF5100" s="1">
        <v>2590.9230458179541</v>
      </c>
      <c r="AG5100" s="1">
        <v>-849.48439867396121</v>
      </c>
      <c r="AH5100" s="5">
        <v>9.4690290469790328E-2</v>
      </c>
    </row>
    <row r="5101" spans="1:34" x14ac:dyDescent="0.2">
      <c r="A5101" s="6">
        <v>2016</v>
      </c>
      <c r="B5101" t="s">
        <v>323</v>
      </c>
      <c r="C5101" t="s">
        <v>193</v>
      </c>
      <c r="D5101" t="s">
        <v>294</v>
      </c>
      <c r="E5101" s="1" t="s">
        <v>292</v>
      </c>
      <c r="F5101" s="15">
        <v>-1.5537197243449031E-3</v>
      </c>
      <c r="G5101" s="15">
        <v>-1.2978970396696314E-2</v>
      </c>
      <c r="H5101" s="1">
        <v>-4691770.1026062556</v>
      </c>
      <c r="I5101" s="1">
        <v>-4491454.1633084286</v>
      </c>
      <c r="J5101" s="1">
        <v>-1076.1302081442821</v>
      </c>
      <c r="K5101" s="1">
        <v>-59209.488518606347</v>
      </c>
      <c r="L5101" s="1">
        <v>-13766.747478111667</v>
      </c>
      <c r="M5101" s="1">
        <v>-188.08726435278908</v>
      </c>
      <c r="N5101" s="1">
        <v>-3002.2049815425426</v>
      </c>
      <c r="O5101" s="1">
        <v>-123105.05515978557</v>
      </c>
      <c r="P5101" s="1">
        <v>31.774312717432238</v>
      </c>
      <c r="Q5101" s="1">
        <v>-1976655.8987130406</v>
      </c>
      <c r="R5101" s="1">
        <v>-1159553.3810649274</v>
      </c>
      <c r="S5101" s="1">
        <v>-1158784.830680788</v>
      </c>
      <c r="T5101" s="1">
        <v>-14802.372129651587</v>
      </c>
      <c r="U5101" s="1">
        <v>-14802.372129651587</v>
      </c>
      <c r="V5101" s="1">
        <v>-186979.46794653335</v>
      </c>
      <c r="W5101" s="1">
        <v>-52831.767984385333</v>
      </c>
      <c r="X5101" s="1">
        <v>-559.1226585642022</v>
      </c>
      <c r="Y5101" s="1">
        <v>-123105.05515978557</v>
      </c>
      <c r="Z5101" s="1">
        <v>-3002.2049815425426</v>
      </c>
      <c r="AA5101" s="1">
        <v>-0.39475950008341432</v>
      </c>
      <c r="AB5101" s="1">
        <v>-1.497796646131242</v>
      </c>
      <c r="AC5101" s="1">
        <v>-535.35278206177088</v>
      </c>
      <c r="AD5101" s="1">
        <v>-0.47052551672180914</v>
      </c>
      <c r="AE5101" s="1">
        <v>15.887156358716119</v>
      </c>
      <c r="AF5101" s="1">
        <v>15.887156358716119</v>
      </c>
      <c r="AG5101" s="1">
        <v>-187.68760637715718</v>
      </c>
      <c r="AH5101" s="5">
        <v>1.9457997763516467E-2</v>
      </c>
    </row>
    <row r="5102" spans="1:34" x14ac:dyDescent="0.2">
      <c r="A5102" s="6">
        <v>2016</v>
      </c>
      <c r="B5102" t="s">
        <v>343</v>
      </c>
      <c r="C5102" t="s">
        <v>118</v>
      </c>
      <c r="D5102" t="s">
        <v>291</v>
      </c>
      <c r="E5102" s="1" t="s">
        <v>292</v>
      </c>
      <c r="F5102" s="15">
        <v>-1.520886057123143E-3</v>
      </c>
      <c r="G5102" s="15">
        <v>-5.8462085062026539E-3</v>
      </c>
      <c r="H5102" s="1">
        <v>-2949856.4544874281</v>
      </c>
      <c r="I5102" s="1">
        <v>-2542079.722075582</v>
      </c>
      <c r="J5102" s="1">
        <v>-658.06384438584803</v>
      </c>
      <c r="K5102" s="1">
        <v>-33692.205313023514</v>
      </c>
      <c r="L5102" s="1">
        <v>-7847.0123141577742</v>
      </c>
      <c r="M5102" s="1">
        <v>-116.31195983212012</v>
      </c>
      <c r="N5102" s="1">
        <v>-2003.4680139385237</v>
      </c>
      <c r="O5102" s="1">
        <v>-363746.53186144761</v>
      </c>
      <c r="P5102" s="1">
        <v>286.86089493962299</v>
      </c>
      <c r="Q5102" s="1">
        <v>-1127481.7577599715</v>
      </c>
      <c r="R5102" s="1">
        <v>-685568.13574869069</v>
      </c>
      <c r="S5102" s="1">
        <v>-685223.65010566521</v>
      </c>
      <c r="T5102" s="1">
        <v>-8423.0513282558786</v>
      </c>
      <c r="U5102" s="1">
        <v>-8423.0513282558786</v>
      </c>
      <c r="V5102" s="1">
        <v>-110936.22561902962</v>
      </c>
      <c r="W5102" s="1">
        <v>42514.267505768701</v>
      </c>
      <c r="X5102" s="1">
        <v>-406.60815916562387</v>
      </c>
      <c r="Y5102" s="1">
        <v>-363746.53186144761</v>
      </c>
      <c r="Z5102" s="1">
        <v>-2003.4680139385237</v>
      </c>
      <c r="AA5102" s="1">
        <v>-9.600168386066807</v>
      </c>
      <c r="AB5102" s="1">
        <v>-0.48183661715803838</v>
      </c>
      <c r="AC5102" s="1">
        <v>-316.98556897651764</v>
      </c>
      <c r="AD5102" s="1">
        <v>-11.442724467722689</v>
      </c>
      <c r="AE5102" s="1">
        <v>143.4304474698115</v>
      </c>
      <c r="AF5102" s="1">
        <v>143.4304474698115</v>
      </c>
      <c r="AG5102" s="1">
        <v>-106.59266526899994</v>
      </c>
      <c r="AH5102" s="5">
        <v>9.3358349149585421E-2</v>
      </c>
    </row>
    <row r="5103" spans="1:34" x14ac:dyDescent="0.2">
      <c r="A5103">
        <v>2016</v>
      </c>
      <c r="B5103" t="s">
        <v>319</v>
      </c>
      <c r="C5103" t="s">
        <v>190</v>
      </c>
      <c r="D5103" t="s">
        <v>309</v>
      </c>
      <c r="E5103" t="s">
        <v>292</v>
      </c>
      <c r="F5103" s="15">
        <v>-1.5166802403034523E-3</v>
      </c>
      <c r="G5103" s="15">
        <v>-4.2878855969568069E-3</v>
      </c>
      <c r="H5103" s="1">
        <v>-56188452.862521999</v>
      </c>
      <c r="I5103" s="1">
        <v>-54974522.327674747</v>
      </c>
      <c r="J5103" s="1">
        <v>-15248.103572867112</v>
      </c>
      <c r="K5103" s="1">
        <v>-721087.48708883591</v>
      </c>
      <c r="L5103" s="1">
        <v>-162511.74744309418</v>
      </c>
      <c r="M5103" s="1">
        <v>-2877.9067480957465</v>
      </c>
      <c r="N5103" s="1">
        <v>-45978.987612330951</v>
      </c>
      <c r="O5103" s="1">
        <v>-285710.09582610353</v>
      </c>
      <c r="P5103" s="1">
        <v>19483.793444082541</v>
      </c>
      <c r="Q5103" s="1">
        <v>-23373444.9894078</v>
      </c>
      <c r="R5103" s="1">
        <v>-14961223.097332384</v>
      </c>
      <c r="S5103" s="1">
        <v>-14948246.957550682</v>
      </c>
      <c r="T5103" s="1">
        <v>-180271.87177220898</v>
      </c>
      <c r="U5103" s="1">
        <v>-180271.87177220898</v>
      </c>
      <c r="V5103" s="1">
        <v>-2430639.7725302791</v>
      </c>
      <c r="W5103" s="1">
        <v>213828.55823254591</v>
      </c>
      <c r="X5103" s="1">
        <v>-5520.0726433256605</v>
      </c>
      <c r="Y5103" s="1">
        <v>-285710.09582610353</v>
      </c>
      <c r="Z5103" s="1">
        <v>-45978.987612330951</v>
      </c>
      <c r="AA5103" s="1">
        <v>-642.64279731003728</v>
      </c>
      <c r="AB5103" s="1">
        <v>-88.921566416231826</v>
      </c>
      <c r="AC5103" s="1">
        <v>-6732.6588906929155</v>
      </c>
      <c r="AD5103" s="1">
        <v>-765.98494579094381</v>
      </c>
      <c r="AE5103" s="1">
        <v>9741.8967220412706</v>
      </c>
      <c r="AF5103" s="1">
        <v>9741.8967220412706</v>
      </c>
      <c r="AG5103" s="1">
        <v>-2227.2895511110592</v>
      </c>
      <c r="AH5103" s="5">
        <v>0.1430239847005246</v>
      </c>
    </row>
    <row r="5104" spans="1:34" x14ac:dyDescent="0.2">
      <c r="A5104" s="4">
        <v>2016</v>
      </c>
      <c r="B5104" t="s">
        <v>332</v>
      </c>
      <c r="C5104" t="s">
        <v>118</v>
      </c>
      <c r="D5104" t="s">
        <v>294</v>
      </c>
      <c r="E5104" s="1" t="s">
        <v>292</v>
      </c>
      <c r="F5104" s="15">
        <v>-1.4585728186235635E-3</v>
      </c>
      <c r="G5104" s="15">
        <v>-1.633080637994597E-2</v>
      </c>
      <c r="H5104" s="1">
        <v>-678266.69005492504</v>
      </c>
      <c r="I5104" s="1">
        <v>-650247.07210731972</v>
      </c>
      <c r="J5104" s="1">
        <v>-167.09785546725428</v>
      </c>
      <c r="K5104" s="1">
        <v>-8620.1117888255267</v>
      </c>
      <c r="L5104" s="1">
        <v>-2008.4864566894485</v>
      </c>
      <c r="M5104" s="1">
        <v>-29.583303883746471</v>
      </c>
      <c r="N5104" s="1">
        <v>-480.34202207869015</v>
      </c>
      <c r="O5104" s="1">
        <v>-16782.77293304757</v>
      </c>
      <c r="P5104" s="1">
        <v>68.776412386900901</v>
      </c>
      <c r="Q5104" s="1">
        <v>-288568.60572737391</v>
      </c>
      <c r="R5104" s="1">
        <v>-174978.06534514745</v>
      </c>
      <c r="S5104" s="1">
        <v>-174890.81130634554</v>
      </c>
      <c r="T5104" s="1">
        <v>-2155.0279472063817</v>
      </c>
      <c r="U5104" s="1">
        <v>-2155.0279472063817</v>
      </c>
      <c r="V5104" s="1">
        <v>-28307.272161236815</v>
      </c>
      <c r="W5104" s="1">
        <v>10193.019843012036</v>
      </c>
      <c r="X5104" s="1">
        <v>-97.486450499080817</v>
      </c>
      <c r="Y5104" s="1">
        <v>-16782.77293304757</v>
      </c>
      <c r="Z5104" s="1">
        <v>-480.34202207869015</v>
      </c>
      <c r="AA5104" s="1">
        <v>-2.3016909991959302</v>
      </c>
      <c r="AB5104" s="1">
        <v>-0.11552287003687084</v>
      </c>
      <c r="AC5104" s="1">
        <v>-80.660751020854178</v>
      </c>
      <c r="AD5104" s="1">
        <v>-2.743453536904771</v>
      </c>
      <c r="AE5104" s="1">
        <v>34.388206193450451</v>
      </c>
      <c r="AF5104" s="1">
        <v>34.388206193450451</v>
      </c>
      <c r="AG5104" s="1">
        <v>-27.25305175536344</v>
      </c>
      <c r="AH5104" s="5">
        <v>4.9942744769531013E-2</v>
      </c>
    </row>
    <row r="5105" spans="1:34" x14ac:dyDescent="0.2">
      <c r="A5105">
        <v>2016</v>
      </c>
      <c r="B5105" t="s">
        <v>328</v>
      </c>
      <c r="C5105" t="s">
        <v>118</v>
      </c>
      <c r="D5105" t="s">
        <v>291</v>
      </c>
      <c r="E5105" t="s">
        <v>292</v>
      </c>
      <c r="F5105" s="15">
        <v>-1.4497404888718097E-3</v>
      </c>
      <c r="G5105" s="15">
        <v>-9.9275985876587074E-3</v>
      </c>
      <c r="H5105" s="1">
        <v>-361076.73149047844</v>
      </c>
      <c r="I5105" s="1">
        <v>-309097.71807042812</v>
      </c>
      <c r="J5105" s="1">
        <v>-80.53880495749442</v>
      </c>
      <c r="K5105" s="1">
        <v>-4095.9229151206237</v>
      </c>
      <c r="L5105" s="1">
        <v>-953.59625131082942</v>
      </c>
      <c r="M5105" s="1">
        <v>-14.214311985677696</v>
      </c>
      <c r="N5105" s="1">
        <v>-257.26899088425665</v>
      </c>
      <c r="O5105" s="1">
        <v>-46614.308477817744</v>
      </c>
      <c r="P5105" s="1">
        <v>36.836332026180351</v>
      </c>
      <c r="Q5105" s="1">
        <v>-137022.57581458334</v>
      </c>
      <c r="R5105" s="1">
        <v>-83523.913193414468</v>
      </c>
      <c r="S5105" s="1">
        <v>-83481.659350387446</v>
      </c>
      <c r="T5105" s="1">
        <v>-1023.9807287801559</v>
      </c>
      <c r="U5105" s="1">
        <v>-1023.9807287801559</v>
      </c>
      <c r="V5105" s="1">
        <v>-13518.549288039536</v>
      </c>
      <c r="W5105" s="1">
        <v>5459.3348250620356</v>
      </c>
      <c r="X5105" s="1">
        <v>-52.213297175731775</v>
      </c>
      <c r="Y5105" s="1">
        <v>-46614.308477817744</v>
      </c>
      <c r="Z5105" s="1">
        <v>-257.26899088425665</v>
      </c>
      <c r="AA5105" s="1">
        <v>-1.2327751757548833</v>
      </c>
      <c r="AB5105" s="1">
        <v>-6.1873521017009943E-2</v>
      </c>
      <c r="AC5105" s="1">
        <v>-38.722508236234347</v>
      </c>
      <c r="AD5105" s="1">
        <v>-1.469381171197446</v>
      </c>
      <c r="AE5105" s="1">
        <v>18.418166013090175</v>
      </c>
      <c r="AF5105" s="1">
        <v>18.418166013090175</v>
      </c>
      <c r="AG5105" s="1">
        <v>-12.966239599712717</v>
      </c>
      <c r="AH5105" s="5">
        <v>9.7887300752274961E-2</v>
      </c>
    </row>
    <row r="5106" spans="1:34" x14ac:dyDescent="0.2">
      <c r="A5106" s="6">
        <v>2016</v>
      </c>
      <c r="B5106" t="s">
        <v>2087</v>
      </c>
      <c r="C5106" t="s">
        <v>118</v>
      </c>
      <c r="D5106" t="s">
        <v>291</v>
      </c>
      <c r="E5106" s="1" t="s">
        <v>292</v>
      </c>
      <c r="F5106" s="15">
        <v>-1.4114881088059736E-3</v>
      </c>
      <c r="G5106" s="15">
        <v>-5.4443699974929868E-3</v>
      </c>
      <c r="H5106" s="1">
        <v>-1175084.2668248848</v>
      </c>
      <c r="I5106" s="1">
        <v>-1002030.6937909429</v>
      </c>
      <c r="J5106" s="1">
        <v>-262.08313512942618</v>
      </c>
      <c r="K5106" s="1">
        <v>-13276.623505842987</v>
      </c>
      <c r="L5106" s="1">
        <v>-3090.3339809405829</v>
      </c>
      <c r="M5106" s="1">
        <v>-46.215851210626631</v>
      </c>
      <c r="N5106" s="1">
        <v>-859.94365514333003</v>
      </c>
      <c r="O5106" s="1">
        <v>-155641.50150308479</v>
      </c>
      <c r="P5106" s="1">
        <v>123.12859741000874</v>
      </c>
      <c r="Q5106" s="1">
        <v>-444064.58305699</v>
      </c>
      <c r="R5106" s="1">
        <v>-271078.47099447943</v>
      </c>
      <c r="S5106" s="1">
        <v>-270940.79626427573</v>
      </c>
      <c r="T5106" s="1">
        <v>-3319.1558764607466</v>
      </c>
      <c r="U5106" s="1">
        <v>-3319.1558764607466</v>
      </c>
      <c r="V5106" s="1">
        <v>-43880.401391127292</v>
      </c>
      <c r="W5106" s="1">
        <v>18248.294627265197</v>
      </c>
      <c r="X5106" s="1">
        <v>-174.52742153672179</v>
      </c>
      <c r="Y5106" s="1">
        <v>-155641.50150308479</v>
      </c>
      <c r="Z5106" s="1">
        <v>-859.94365514333003</v>
      </c>
      <c r="AA5106" s="1">
        <v>-4.1206566985196993</v>
      </c>
      <c r="AB5106" s="1">
        <v>-0.20681754780113765</v>
      </c>
      <c r="AC5106" s="1">
        <v>-125.87094095925038</v>
      </c>
      <c r="AD5106" s="1">
        <v>-4.9115325201660083</v>
      </c>
      <c r="AE5106" s="1">
        <v>61.564298705004369</v>
      </c>
      <c r="AF5106" s="1">
        <v>61.564298705004369</v>
      </c>
      <c r="AG5106" s="1">
        <v>-42.044062275701947</v>
      </c>
      <c r="AH5106" s="5">
        <v>0.10050885873397124</v>
      </c>
    </row>
    <row r="5107" spans="1:34" x14ac:dyDescent="0.2">
      <c r="A5107">
        <v>2016</v>
      </c>
      <c r="B5107" t="s">
        <v>2085</v>
      </c>
      <c r="C5107" t="s">
        <v>190</v>
      </c>
      <c r="D5107" t="s">
        <v>291</v>
      </c>
      <c r="E5107" t="s">
        <v>292</v>
      </c>
      <c r="F5107" s="15">
        <v>-1.3358596381938829E-3</v>
      </c>
      <c r="G5107" s="15">
        <v>-5.2414236245380075E-3</v>
      </c>
      <c r="H5107" s="1">
        <v>-7820696.7416314138</v>
      </c>
      <c r="I5107" s="1">
        <v>-7651823.9732149895</v>
      </c>
      <c r="J5107" s="1">
        <v>-2172.7761699036128</v>
      </c>
      <c r="K5107" s="1">
        <v>-100177.69855489074</v>
      </c>
      <c r="L5107" s="1">
        <v>-22452.061166572195</v>
      </c>
      <c r="M5107" s="1">
        <v>-411.68267314641918</v>
      </c>
      <c r="N5107" s="1">
        <v>-7265.926105953482</v>
      </c>
      <c r="O5107" s="1">
        <v>-39471.591134755778</v>
      </c>
      <c r="P5107" s="1">
        <v>3078.9673887990975</v>
      </c>
      <c r="Q5107" s="1">
        <v>-3230079.1879602568</v>
      </c>
      <c r="R5107" s="1">
        <v>-2094776.5844022664</v>
      </c>
      <c r="S5107" s="1">
        <v>-2092844.4213686774</v>
      </c>
      <c r="T5107" s="1">
        <v>-25044.424638722685</v>
      </c>
      <c r="U5107" s="1">
        <v>-25044.424638722685</v>
      </c>
      <c r="V5107" s="1">
        <v>-340676.49005236261</v>
      </c>
      <c r="W5107" s="1">
        <v>33790.707106469054</v>
      </c>
      <c r="X5107" s="1">
        <v>-872.32107553283777</v>
      </c>
      <c r="Y5107" s="1">
        <v>-39471.591134755778</v>
      </c>
      <c r="Z5107" s="1">
        <v>-7265.926105953482</v>
      </c>
      <c r="AA5107" s="1">
        <v>-101.55497805101091</v>
      </c>
      <c r="AB5107" s="1">
        <v>-14.052017331340732</v>
      </c>
      <c r="AC5107" s="1">
        <v>-945.52385004450286</v>
      </c>
      <c r="AD5107" s="1">
        <v>-121.04638017077966</v>
      </c>
      <c r="AE5107" s="1">
        <v>1539.4836943995488</v>
      </c>
      <c r="AF5107" s="1">
        <v>1539.4836943995488</v>
      </c>
      <c r="AG5107" s="1">
        <v>-308.86752383492126</v>
      </c>
      <c r="AH5107" s="5">
        <v>0.15836913996420332</v>
      </c>
    </row>
    <row r="5108" spans="1:34" x14ac:dyDescent="0.2">
      <c r="A5108">
        <v>2016</v>
      </c>
      <c r="B5108" t="s">
        <v>330</v>
      </c>
      <c r="C5108" t="s">
        <v>331</v>
      </c>
      <c r="D5108" t="s">
        <v>301</v>
      </c>
      <c r="E5108" t="s">
        <v>292</v>
      </c>
      <c r="F5108" s="15">
        <v>-1.290128810084841E-3</v>
      </c>
      <c r="G5108" s="15">
        <v>-8.4024414409092103E-3</v>
      </c>
      <c r="H5108" s="1">
        <v>-416525.8271087514</v>
      </c>
      <c r="I5108" s="1">
        <v>-377998.02787404938</v>
      </c>
      <c r="J5108" s="1">
        <v>-102.03631791700884</v>
      </c>
      <c r="K5108" s="1">
        <v>-4796.5250164086592</v>
      </c>
      <c r="L5108" s="1">
        <v>-1107.3383317675255</v>
      </c>
      <c r="M5108" s="1">
        <v>-17.580060677910094</v>
      </c>
      <c r="N5108" s="1">
        <v>-561.8379407631885</v>
      </c>
      <c r="O5108" s="1">
        <v>-32004.443875012585</v>
      </c>
      <c r="P5108" s="1">
        <v>61.962307845791166</v>
      </c>
      <c r="Q5108" s="1">
        <v>-159171.05859017745</v>
      </c>
      <c r="R5108" s="1">
        <v>-98977.273972487979</v>
      </c>
      <c r="S5108" s="1">
        <v>-98913.744889174806</v>
      </c>
      <c r="T5108" s="1">
        <v>-1199.1180385890509</v>
      </c>
      <c r="U5108" s="1">
        <v>-1199.1872854302221</v>
      </c>
      <c r="V5108" s="1">
        <v>-16045.669169330606</v>
      </c>
      <c r="W5108" s="1">
        <v>-8293.4020994841667</v>
      </c>
      <c r="X5108" s="1">
        <v>-153.66822038151705</v>
      </c>
      <c r="Y5108" s="1">
        <v>-32004.443875012585</v>
      </c>
      <c r="Z5108" s="1">
        <v>-561.8379407631885</v>
      </c>
      <c r="AA5108" s="1">
        <v>-2.3095935412913926</v>
      </c>
      <c r="AB5108" s="1">
        <v>-0.42576774297934716</v>
      </c>
      <c r="AC5108" s="1">
        <v>-47.65529372354672</v>
      </c>
      <c r="AD5108" s="1">
        <v>-2.7528728104171192</v>
      </c>
      <c r="AE5108" s="1">
        <v>30.981153922895583</v>
      </c>
      <c r="AF5108" s="1">
        <v>30.981153922895583</v>
      </c>
      <c r="AG5108" s="1">
        <v>-15.241807947499563</v>
      </c>
      <c r="AH5108" s="5">
        <v>0.13189708578069223</v>
      </c>
    </row>
    <row r="5109" spans="1:34" x14ac:dyDescent="0.2">
      <c r="A5109">
        <v>2016</v>
      </c>
      <c r="B5109" t="s">
        <v>340</v>
      </c>
      <c r="C5109" t="s">
        <v>133</v>
      </c>
      <c r="D5109" t="s">
        <v>157</v>
      </c>
      <c r="E5109" t="s">
        <v>292</v>
      </c>
      <c r="F5109" s="15">
        <v>-1.2589196033383405E-3</v>
      </c>
      <c r="G5109" s="15">
        <v>-1.1259834980424266E-2</v>
      </c>
      <c r="H5109" s="1">
        <v>-707329.18203323171</v>
      </c>
      <c r="I5109" s="1">
        <v>-691140.62328892678</v>
      </c>
      <c r="J5109" s="1">
        <v>-173.0135270173169</v>
      </c>
      <c r="K5109" s="1">
        <v>-9214.0409737858918</v>
      </c>
      <c r="L5109" s="1">
        <v>-2112.137069895829</v>
      </c>
      <c r="M5109" s="1">
        <v>-32.250721013882441</v>
      </c>
      <c r="N5109" s="1">
        <v>-268.16237633192577</v>
      </c>
      <c r="O5109" s="1">
        <v>-4502.4696731409585</v>
      </c>
      <c r="P5109" s="1">
        <v>113.51559688084126</v>
      </c>
      <c r="Q5109" s="1">
        <v>-303442.63780894573</v>
      </c>
      <c r="R5109" s="1">
        <v>-183676.04120348906</v>
      </c>
      <c r="S5109" s="1">
        <v>-183538.80285440641</v>
      </c>
      <c r="T5109" s="1">
        <v>-2303.5102434464729</v>
      </c>
      <c r="U5109" s="1">
        <v>-2303.5102434464729</v>
      </c>
      <c r="V5109" s="1">
        <v>-29698.837471671734</v>
      </c>
      <c r="W5109" s="1">
        <v>2458.3123912507344</v>
      </c>
      <c r="X5109" s="1">
        <v>-48.563350259761194</v>
      </c>
      <c r="Y5109" s="1">
        <v>-4502.4696731409585</v>
      </c>
      <c r="Z5109" s="1">
        <v>-268.16237633192577</v>
      </c>
      <c r="AA5109" s="1">
        <v>-3.4382327767398069</v>
      </c>
      <c r="AB5109" s="1">
        <v>-0.5653765949851115</v>
      </c>
      <c r="AC5109" s="1">
        <v>-81.603231542278252</v>
      </c>
      <c r="AD5109" s="1">
        <v>-4.0981312762416504</v>
      </c>
      <c r="AE5109" s="1">
        <v>56.757798440420629</v>
      </c>
      <c r="AF5109" s="1">
        <v>56.757798440420629</v>
      </c>
      <c r="AG5109" s="1">
        <v>-28.769824034803531</v>
      </c>
      <c r="AH5109" s="5">
        <v>6.7743901555525551E-2</v>
      </c>
    </row>
    <row r="5110" spans="1:34" x14ac:dyDescent="0.2">
      <c r="A5110" s="6">
        <v>2016</v>
      </c>
      <c r="B5110" t="s">
        <v>2595</v>
      </c>
      <c r="C5110" t="s">
        <v>155</v>
      </c>
      <c r="D5110" t="s">
        <v>291</v>
      </c>
      <c r="E5110" s="1" t="s">
        <v>292</v>
      </c>
      <c r="F5110" s="15">
        <v>-1.2566665783430898E-3</v>
      </c>
      <c r="G5110" s="15">
        <v>-4.7449217955511285E-3</v>
      </c>
      <c r="H5110" s="1">
        <v>-29255889.763898972</v>
      </c>
      <c r="I5110" s="1">
        <v>-28582461.464748293</v>
      </c>
      <c r="J5110" s="1">
        <v>-9322.1684507933751</v>
      </c>
      <c r="K5110" s="1">
        <v>-375846.59988118685</v>
      </c>
      <c r="L5110" s="1">
        <v>-85634.399018937736</v>
      </c>
      <c r="M5110" s="1">
        <v>-1613.0619747525866</v>
      </c>
      <c r="N5110" s="1">
        <v>-62476.23517633415</v>
      </c>
      <c r="O5110" s="1">
        <v>-150562.76456114769</v>
      </c>
      <c r="P5110" s="1">
        <v>12026.929912472468</v>
      </c>
      <c r="Q5110" s="1">
        <v>-12331338.923086267</v>
      </c>
      <c r="R5110" s="1">
        <v>-8297620.7657103166</v>
      </c>
      <c r="S5110" s="1">
        <v>-8291999.5290375864</v>
      </c>
      <c r="T5110" s="1">
        <v>-93961.649970296712</v>
      </c>
      <c r="U5110" s="1">
        <v>-93961.649970296712</v>
      </c>
      <c r="V5110" s="1">
        <v>-1354158.4946480705</v>
      </c>
      <c r="W5110" s="1">
        <v>1429455.7325340998</v>
      </c>
      <c r="X5110" s="1">
        <v>-15034.049160089666</v>
      </c>
      <c r="Y5110" s="1">
        <v>-150562.76456114769</v>
      </c>
      <c r="Z5110" s="1">
        <v>-62476.23517633415</v>
      </c>
      <c r="AA5110" s="1">
        <v>-390.11433088791256</v>
      </c>
      <c r="AB5110" s="1">
        <v>-31.562349989537289</v>
      </c>
      <c r="AC5110" s="1">
        <v>-4153.5927329226352</v>
      </c>
      <c r="AD5110" s="1">
        <v>-464.98880225258972</v>
      </c>
      <c r="AE5110" s="1">
        <v>6013.4649562362338</v>
      </c>
      <c r="AF5110" s="1">
        <v>6013.4649562362338</v>
      </c>
      <c r="AG5110" s="1">
        <v>-1218.1068091018312</v>
      </c>
      <c r="AH5110" s="5">
        <v>0.15540212656325444</v>
      </c>
    </row>
    <row r="5111" spans="1:34" x14ac:dyDescent="0.2">
      <c r="A5111">
        <v>2016</v>
      </c>
      <c r="B5111" t="s">
        <v>2385</v>
      </c>
      <c r="C5111" t="s">
        <v>190</v>
      </c>
      <c r="D5111" t="s">
        <v>125</v>
      </c>
      <c r="E5111" t="s">
        <v>292</v>
      </c>
      <c r="F5111" s="15">
        <v>-1.248506318626592E-3</v>
      </c>
      <c r="G5111" s="15">
        <v>-1.7074233013761337E-2</v>
      </c>
      <c r="H5111" s="1">
        <v>-8793230.0020870883</v>
      </c>
      <c r="I5111" s="1">
        <v>-8451579.7337143794</v>
      </c>
      <c r="J5111" s="1">
        <v>-2441.5280952301073</v>
      </c>
      <c r="K5111" s="1">
        <v>-110491.58604822666</v>
      </c>
      <c r="L5111" s="1">
        <v>-24660.133811952754</v>
      </c>
      <c r="M5111" s="1">
        <v>-463.89192578308831</v>
      </c>
      <c r="N5111" s="1">
        <v>-8741.0589184993878</v>
      </c>
      <c r="O5111" s="1">
        <v>-198556.13082565961</v>
      </c>
      <c r="P5111" s="1">
        <v>3704.0612526432187</v>
      </c>
      <c r="Q5111" s="1">
        <v>-3548481.4688187018</v>
      </c>
      <c r="R5111" s="1">
        <v>-2323920.1502853534</v>
      </c>
      <c r="S5111" s="1">
        <v>-2321681.9015358537</v>
      </c>
      <c r="T5111" s="1">
        <v>-27622.896512056665</v>
      </c>
      <c r="U5111" s="1">
        <v>-27622.896512056665</v>
      </c>
      <c r="V5111" s="1">
        <v>-378232.85351685074</v>
      </c>
      <c r="W5111" s="1">
        <v>40650.917365287845</v>
      </c>
      <c r="X5111" s="1">
        <v>-1049.4202398829223</v>
      </c>
      <c r="Y5111" s="1">
        <v>-198556.13082565961</v>
      </c>
      <c r="Z5111" s="1">
        <v>-8741.0589184993878</v>
      </c>
      <c r="AA5111" s="1">
        <v>-122.17273251422765</v>
      </c>
      <c r="AB5111" s="1">
        <v>-16.904866582166456</v>
      </c>
      <c r="AC5111" s="1">
        <v>-1051.3014686018721</v>
      </c>
      <c r="AD5111" s="1">
        <v>-145.62129114923249</v>
      </c>
      <c r="AE5111" s="1">
        <v>1852.0306263216094</v>
      </c>
      <c r="AF5111" s="1">
        <v>1852.0306263216094</v>
      </c>
      <c r="AG5111" s="1">
        <v>-340.20318125956004</v>
      </c>
      <c r="AH5111" s="5">
        <v>0.16851277495345743</v>
      </c>
    </row>
    <row r="5112" spans="1:34" x14ac:dyDescent="0.2">
      <c r="A5112">
        <v>2016</v>
      </c>
      <c r="B5112" t="s">
        <v>2086</v>
      </c>
      <c r="C5112" t="s">
        <v>190</v>
      </c>
      <c r="D5112" t="s">
        <v>291</v>
      </c>
      <c r="E5112" t="s">
        <v>292</v>
      </c>
      <c r="F5112" s="15">
        <v>-1.1887271640570541E-3</v>
      </c>
      <c r="G5112" s="15" t="s">
        <v>128</v>
      </c>
      <c r="H5112" s="1">
        <v>-1865596.7323612892</v>
      </c>
      <c r="I5112" s="1">
        <v>-1825335.1950709701</v>
      </c>
      <c r="J5112" s="1">
        <v>-530.79890479436767</v>
      </c>
      <c r="K5112" s="1">
        <v>-23850.382380115017</v>
      </c>
      <c r="L5112" s="1">
        <v>-5314.3831635870456</v>
      </c>
      <c r="M5112" s="1">
        <v>-100.9581528115565</v>
      </c>
      <c r="N5112" s="1">
        <v>-1947.7891600319992</v>
      </c>
      <c r="O5112" s="1">
        <v>-9342.609549755276</v>
      </c>
      <c r="P5112" s="1">
        <v>825.38402077623698</v>
      </c>
      <c r="Q5112" s="1">
        <v>-764777.67532397399</v>
      </c>
      <c r="R5112" s="1">
        <v>-502764.33569148858</v>
      </c>
      <c r="S5112" s="1">
        <v>-502272.207911173</v>
      </c>
      <c r="T5112" s="1">
        <v>-5962.5955950287544</v>
      </c>
      <c r="U5112" s="1">
        <v>-5962.5955950287544</v>
      </c>
      <c r="V5112" s="1">
        <v>-81852.321114236998</v>
      </c>
      <c r="W5112" s="1">
        <v>9058.332283047599</v>
      </c>
      <c r="X5112" s="1">
        <v>-233.84459327189231</v>
      </c>
      <c r="Y5112" s="1">
        <v>-9342.609549755276</v>
      </c>
      <c r="Z5112" s="1">
        <v>-1947.7891600319992</v>
      </c>
      <c r="AA5112" s="1">
        <v>-27.224015563958044</v>
      </c>
      <c r="AB5112" s="1">
        <v>-3.7669481681269508</v>
      </c>
      <c r="AC5112" s="1">
        <v>-227.63773753968843</v>
      </c>
      <c r="AD5112" s="1">
        <v>-32.449108856828559</v>
      </c>
      <c r="AE5112" s="1">
        <v>412.69201038811849</v>
      </c>
      <c r="AF5112" s="1">
        <v>412.69201038811849</v>
      </c>
      <c r="AG5112" s="1">
        <v>-73.396320996074891</v>
      </c>
      <c r="AH5112" s="5">
        <v>0.17351752689488395</v>
      </c>
    </row>
    <row r="5113" spans="1:34" x14ac:dyDescent="0.2">
      <c r="A5113" s="6">
        <v>2016</v>
      </c>
      <c r="B5113" t="s">
        <v>2384</v>
      </c>
      <c r="C5113" t="s">
        <v>190</v>
      </c>
      <c r="D5113" t="s">
        <v>157</v>
      </c>
      <c r="E5113" s="1" t="s">
        <v>292</v>
      </c>
      <c r="F5113" s="15">
        <v>-1.1482008974506353E-3</v>
      </c>
      <c r="G5113" s="15">
        <v>-2.0907422897816909E-3</v>
      </c>
      <c r="H5113" s="1">
        <v>-12373012.870928045</v>
      </c>
      <c r="I5113" s="1">
        <v>-10178703.532662272</v>
      </c>
      <c r="J5113" s="1">
        <v>-3106.1578961379755</v>
      </c>
      <c r="K5113" s="1">
        <v>-132448.56335273484</v>
      </c>
      <c r="L5113" s="1">
        <v>-29148.360466474998</v>
      </c>
      <c r="M5113" s="1">
        <v>-595.20758938421693</v>
      </c>
      <c r="N5113" s="1">
        <v>-13374.080776054154</v>
      </c>
      <c r="O5113" s="1">
        <v>-2021304.2923449317</v>
      </c>
      <c r="P5113" s="1">
        <v>5667.3241599436788</v>
      </c>
      <c r="Q5113" s="1">
        <v>-4197263.1973108202</v>
      </c>
      <c r="R5113" s="1">
        <v>-2839399.8853868945</v>
      </c>
      <c r="S5113" s="1">
        <v>-2836290.0245067654</v>
      </c>
      <c r="T5113" s="1">
        <v>-33112.14083818371</v>
      </c>
      <c r="U5113" s="1">
        <v>-33112.14083818371</v>
      </c>
      <c r="V5113" s="1">
        <v>-463280.55041701515</v>
      </c>
      <c r="W5113" s="1">
        <v>62197.115650765365</v>
      </c>
      <c r="X5113" s="1">
        <v>-1605.6442574156426</v>
      </c>
      <c r="Y5113" s="1">
        <v>-2021304.2923449317</v>
      </c>
      <c r="Z5113" s="1">
        <v>-13374.080776054154</v>
      </c>
      <c r="AA5113" s="1">
        <v>-186.92792355151457</v>
      </c>
      <c r="AB5113" s="1">
        <v>-25.86494992040689</v>
      </c>
      <c r="AC5113" s="1">
        <v>-1293.796149340315</v>
      </c>
      <c r="AD5113" s="1">
        <v>-222.80491742497932</v>
      </c>
      <c r="AE5113" s="1">
        <v>2833.6620799718394</v>
      </c>
      <c r="AF5113" s="1">
        <v>2833.6620799718394</v>
      </c>
      <c r="AG5113" s="1">
        <v>-405.96012225578573</v>
      </c>
      <c r="AH5113" s="5">
        <v>0.193306065800148</v>
      </c>
    </row>
    <row r="5114" spans="1:34" x14ac:dyDescent="0.2">
      <c r="A5114" s="6">
        <v>2016</v>
      </c>
      <c r="B5114" t="s">
        <v>346</v>
      </c>
      <c r="C5114" t="s">
        <v>196</v>
      </c>
      <c r="D5114" t="s">
        <v>301</v>
      </c>
      <c r="E5114" s="1" t="s">
        <v>292</v>
      </c>
      <c r="F5114" s="15">
        <v>-1.1456220704063203E-3</v>
      </c>
      <c r="G5114" s="15">
        <v>-1.9318528725999533E-2</v>
      </c>
      <c r="H5114" s="1">
        <v>-3323782.2365876334</v>
      </c>
      <c r="I5114" s="1">
        <v>-2377142.3456457793</v>
      </c>
      <c r="J5114" s="1">
        <v>-613.51050988318627</v>
      </c>
      <c r="K5114" s="1">
        <v>-31745.259837314938</v>
      </c>
      <c r="L5114" s="1">
        <v>-7362.9921399240575</v>
      </c>
      <c r="M5114" s="1">
        <v>-112.57572414974167</v>
      </c>
      <c r="N5114" s="1">
        <v>-1228.5323023212923</v>
      </c>
      <c r="O5114" s="1">
        <v>-905978.17129436473</v>
      </c>
      <c r="P5114" s="1">
        <v>401.15086610442546</v>
      </c>
      <c r="Q5114" s="1">
        <v>-1058074.8982866744</v>
      </c>
      <c r="R5114" s="1">
        <v>-648557.07332693588</v>
      </c>
      <c r="S5114" s="1">
        <v>-648235.01355340204</v>
      </c>
      <c r="T5114" s="1">
        <v>-7936.3149593287344</v>
      </c>
      <c r="U5114" s="1">
        <v>-7936.3149593287344</v>
      </c>
      <c r="V5114" s="1">
        <v>-105019.61165318226</v>
      </c>
      <c r="W5114" s="1">
        <v>59272.784889321352</v>
      </c>
      <c r="X5114" s="1">
        <v>-71.190331521073574</v>
      </c>
      <c r="Y5114" s="1">
        <v>-905978.17129436473</v>
      </c>
      <c r="Z5114" s="1">
        <v>-1228.5323023212923</v>
      </c>
      <c r="AA5114" s="1">
        <v>-13.595435416528201</v>
      </c>
      <c r="AB5114" s="1">
        <v>-0.55860618150102148</v>
      </c>
      <c r="AC5114" s="1">
        <v>-289.88124681643632</v>
      </c>
      <c r="AD5114" s="1">
        <v>-16.204801336176086</v>
      </c>
      <c r="AE5114" s="1">
        <v>200.57543305221273</v>
      </c>
      <c r="AF5114" s="1">
        <v>200.57543305221273</v>
      </c>
      <c r="AG5114" s="1">
        <v>-98.811586249942678</v>
      </c>
      <c r="AH5114" s="5">
        <v>5.8632152464414763E-2</v>
      </c>
    </row>
    <row r="5115" spans="1:34" x14ac:dyDescent="0.2">
      <c r="A5115">
        <v>2016</v>
      </c>
      <c r="B5115" t="s">
        <v>344</v>
      </c>
      <c r="C5115" t="s">
        <v>118</v>
      </c>
      <c r="D5115" t="s">
        <v>301</v>
      </c>
      <c r="E5115" t="s">
        <v>292</v>
      </c>
      <c r="F5115" s="15">
        <v>-1.1237143263834605E-3</v>
      </c>
      <c r="G5115" s="15">
        <v>-7.7290521060305369E-3</v>
      </c>
      <c r="H5115" s="1">
        <v>-290447.52934115747</v>
      </c>
      <c r="I5115" s="1">
        <v>-238332.87816920865</v>
      </c>
      <c r="J5115" s="1">
        <v>-64.727961558947271</v>
      </c>
      <c r="K5115" s="1">
        <v>-3154.2089836078017</v>
      </c>
      <c r="L5115" s="1">
        <v>-732.56155044188506</v>
      </c>
      <c r="M5115" s="1">
        <v>-11.319962648150192</v>
      </c>
      <c r="N5115" s="1">
        <v>-266.98691520653443</v>
      </c>
      <c r="O5115" s="1">
        <v>-47923.073563990292</v>
      </c>
      <c r="P5115" s="1">
        <v>38.227765504853139</v>
      </c>
      <c r="Q5115" s="1">
        <v>-105297.54068359949</v>
      </c>
      <c r="R5115" s="1">
        <v>-65225.606195635286</v>
      </c>
      <c r="S5115" s="1">
        <v>-65191.18281524229</v>
      </c>
      <c r="T5115" s="1">
        <v>-788.55224590195041</v>
      </c>
      <c r="U5115" s="1">
        <v>-788.55224590195041</v>
      </c>
      <c r="V5115" s="1">
        <v>-10571.977491570948</v>
      </c>
      <c r="W5115" s="1">
        <v>5665.5524593660366</v>
      </c>
      <c r="X5115" s="1">
        <v>-54.185570899146192</v>
      </c>
      <c r="Y5115" s="1">
        <v>-47923.073563990292</v>
      </c>
      <c r="Z5115" s="1">
        <v>-266.98691520653443</v>
      </c>
      <c r="AA5115" s="1">
        <v>-1.2793412847258567</v>
      </c>
      <c r="AB5115" s="1">
        <v>-6.4210694232987142E-2</v>
      </c>
      <c r="AC5115" s="1">
        <v>-30.758655083050847</v>
      </c>
      <c r="AD5115" s="1">
        <v>-1.5248846929129756</v>
      </c>
      <c r="AE5115" s="1">
        <v>19.113882752426569</v>
      </c>
      <c r="AF5115" s="1">
        <v>19.113882752426569</v>
      </c>
      <c r="AG5115" s="1">
        <v>-10.024746325584671</v>
      </c>
      <c r="AH5115" s="5">
        <v>0.12586848744972329</v>
      </c>
    </row>
    <row r="5116" spans="1:34" x14ac:dyDescent="0.2">
      <c r="A5116">
        <v>2016</v>
      </c>
      <c r="B5116" t="s">
        <v>341</v>
      </c>
      <c r="C5116" t="s">
        <v>190</v>
      </c>
      <c r="D5116" t="s">
        <v>309</v>
      </c>
      <c r="E5116" t="s">
        <v>292</v>
      </c>
      <c r="F5116" s="15">
        <v>-1.0691118770469405E-3</v>
      </c>
      <c r="G5116" s="15">
        <v>-5.0859896337316895E-3</v>
      </c>
      <c r="H5116" s="1">
        <v>-7583210.5438939491</v>
      </c>
      <c r="I5116" s="1">
        <v>-7419649.3998420816</v>
      </c>
      <c r="J5116" s="1">
        <v>-2209.1509395657681</v>
      </c>
      <c r="K5116" s="1">
        <v>-96753.691685212587</v>
      </c>
      <c r="L5116" s="1">
        <v>-21430.487604524253</v>
      </c>
      <c r="M5116" s="1">
        <v>-421.73777506506741</v>
      </c>
      <c r="N5116" s="1">
        <v>-8803.1138589970415</v>
      </c>
      <c r="O5116" s="1">
        <v>-37673.319488659581</v>
      </c>
      <c r="P5116" s="1">
        <v>3730.3573001559503</v>
      </c>
      <c r="Q5116" s="1">
        <v>-3084918.8296472258</v>
      </c>
      <c r="R5116" s="1">
        <v>-2056267.9586648971</v>
      </c>
      <c r="S5116" s="1">
        <v>-2054138.6751175246</v>
      </c>
      <c r="T5116" s="1">
        <v>-24188.422921303147</v>
      </c>
      <c r="U5116" s="1">
        <v>-24188.422921303147</v>
      </c>
      <c r="V5116" s="1">
        <v>-335126.99572262319</v>
      </c>
      <c r="W5116" s="1">
        <v>40939.508287943572</v>
      </c>
      <c r="X5116" s="1">
        <v>-1056.8703338761279</v>
      </c>
      <c r="Y5116" s="1">
        <v>-37673.319488659581</v>
      </c>
      <c r="Z5116" s="1">
        <v>-8803.1138589970415</v>
      </c>
      <c r="AA5116" s="1">
        <v>-123.04006697762557</v>
      </c>
      <c r="AB5116" s="1">
        <v>-17.024878413645702</v>
      </c>
      <c r="AC5116" s="1">
        <v>-933.90983398272817</v>
      </c>
      <c r="AD5116" s="1">
        <v>-146.65509273342414</v>
      </c>
      <c r="AE5116" s="1">
        <v>1865.1786500779751</v>
      </c>
      <c r="AF5116" s="1">
        <v>1865.1786500779751</v>
      </c>
      <c r="AG5116" s="1">
        <v>-297.1709335337049</v>
      </c>
      <c r="AH5116" s="5">
        <v>0.18814855583076748</v>
      </c>
    </row>
    <row r="5117" spans="1:34" x14ac:dyDescent="0.2">
      <c r="A5117">
        <v>2016</v>
      </c>
      <c r="B5117" t="s">
        <v>2084</v>
      </c>
      <c r="C5117" t="s">
        <v>196</v>
      </c>
      <c r="D5117" t="s">
        <v>157</v>
      </c>
      <c r="E5117" t="s">
        <v>292</v>
      </c>
      <c r="F5117" s="15">
        <v>-1.0607744800451139E-3</v>
      </c>
      <c r="G5117" s="15">
        <v>-3.8291809957176895E-3</v>
      </c>
      <c r="H5117" s="1">
        <v>-5006804.3111489974</v>
      </c>
      <c r="I5117" s="1">
        <v>-3012526.234869163</v>
      </c>
      <c r="J5117" s="1">
        <v>-802.62419432311583</v>
      </c>
      <c r="K5117" s="1">
        <v>-40277.185461456815</v>
      </c>
      <c r="L5117" s="1">
        <v>-9313.3830243028387</v>
      </c>
      <c r="M5117" s="1">
        <v>-147.56897013446215</v>
      </c>
      <c r="N5117" s="1">
        <v>-1998.632493433335</v>
      </c>
      <c r="O5117" s="1">
        <v>-1942391.2926977868</v>
      </c>
      <c r="P5117" s="1">
        <v>652.61056160292253</v>
      </c>
      <c r="Q5117" s="1">
        <v>-1338748.1350103305</v>
      </c>
      <c r="R5117" s="1">
        <v>-832681.26022426609</v>
      </c>
      <c r="S5117" s="1">
        <v>-832255.05003684072</v>
      </c>
      <c r="T5117" s="1">
        <v>-10069.296365364204</v>
      </c>
      <c r="U5117" s="1">
        <v>-10069.296365364204</v>
      </c>
      <c r="V5117" s="1">
        <v>-135007.39137683003</v>
      </c>
      <c r="W5117" s="1">
        <v>96427.675228600216</v>
      </c>
      <c r="X5117" s="1">
        <v>-115.81568472189701</v>
      </c>
      <c r="Y5117" s="1">
        <v>-1942391.2926977868</v>
      </c>
      <c r="Z5117" s="1">
        <v>-1998.632493433335</v>
      </c>
      <c r="AA5117" s="1">
        <v>-22.117675648011893</v>
      </c>
      <c r="AB5117" s="1">
        <v>-0.9087660644096609</v>
      </c>
      <c r="AC5117" s="1">
        <v>-373.8606896001337</v>
      </c>
      <c r="AD5117" s="1">
        <v>-26.362711374310546</v>
      </c>
      <c r="AE5117" s="1">
        <v>326.30528080146127</v>
      </c>
      <c r="AF5117" s="1">
        <v>326.30528080146127</v>
      </c>
      <c r="AG5117" s="1">
        <v>-125.17684157694936</v>
      </c>
      <c r="AH5117" s="5">
        <v>6.8271656974373554E-2</v>
      </c>
    </row>
    <row r="5118" spans="1:34" x14ac:dyDescent="0.2">
      <c r="A5118" s="6">
        <v>2016</v>
      </c>
      <c r="B5118" t="s">
        <v>336</v>
      </c>
      <c r="C5118" t="s">
        <v>213</v>
      </c>
      <c r="D5118" t="s">
        <v>301</v>
      </c>
      <c r="E5118" s="1" t="s">
        <v>292</v>
      </c>
      <c r="F5118" s="15">
        <v>-1.0025872257071818E-3</v>
      </c>
      <c r="G5118" s="15">
        <v>-6.853378019344933E-3</v>
      </c>
      <c r="H5118" s="1">
        <v>-32967798.026267737</v>
      </c>
      <c r="I5118" s="1">
        <v>-31422391.949959401</v>
      </c>
      <c r="J5118" s="1">
        <v>-7952.3713504137031</v>
      </c>
      <c r="K5118" s="1">
        <v>-415273.99778561696</v>
      </c>
      <c r="L5118" s="1">
        <v>-95990.416940589799</v>
      </c>
      <c r="M5118" s="1">
        <v>-1441.6481274360169</v>
      </c>
      <c r="N5118" s="1">
        <v>-17530.199049979521</v>
      </c>
      <c r="O5118" s="1">
        <v>-1011424.3671845749</v>
      </c>
      <c r="P5118" s="1">
        <v>4206.9241302771234</v>
      </c>
      <c r="Q5118" s="1">
        <v>-13791428.473767092</v>
      </c>
      <c r="R5118" s="1">
        <v>-8378129.0474218465</v>
      </c>
      <c r="S5118" s="1">
        <v>-8372912.8539000843</v>
      </c>
      <c r="T5118" s="1">
        <v>-103818.49944640424</v>
      </c>
      <c r="U5118" s="1">
        <v>-103818.49944640424</v>
      </c>
      <c r="V5118" s="1">
        <v>-1355372.3948313687</v>
      </c>
      <c r="W5118" s="1">
        <v>171384.33242368459</v>
      </c>
      <c r="X5118" s="1">
        <v>-3543.6513094712013</v>
      </c>
      <c r="Y5118" s="1">
        <v>-1011424.3671845749</v>
      </c>
      <c r="Z5118" s="1">
        <v>-17530.199049979521</v>
      </c>
      <c r="AA5118" s="1">
        <v>-145.26978326927377</v>
      </c>
      <c r="AB5118" s="1">
        <v>-13.074676317956754</v>
      </c>
      <c r="AC5118" s="1">
        <v>-3785.2249298158545</v>
      </c>
      <c r="AD5118" s="1">
        <v>-173.1513486626591</v>
      </c>
      <c r="AE5118" s="1">
        <v>2103.4620651385617</v>
      </c>
      <c r="AF5118" s="1">
        <v>2103.4620651385617</v>
      </c>
      <c r="AG5118" s="1">
        <v>-1294.5757264181464</v>
      </c>
      <c r="AH5118" s="5">
        <v>6.4534717475158931E-2</v>
      </c>
    </row>
    <row r="5119" spans="1:34" x14ac:dyDescent="0.2">
      <c r="A5119">
        <v>2016</v>
      </c>
      <c r="B5119" t="s">
        <v>334</v>
      </c>
      <c r="C5119" t="s">
        <v>190</v>
      </c>
      <c r="D5119" t="s">
        <v>309</v>
      </c>
      <c r="E5119" t="s">
        <v>292</v>
      </c>
      <c r="F5119" s="15">
        <v>-9.5515989468390392E-4</v>
      </c>
      <c r="G5119" s="15">
        <v>-7.1085938315898229E-3</v>
      </c>
      <c r="H5119" s="1">
        <v>-2217881.2754560248</v>
      </c>
      <c r="I5119" s="1">
        <v>-2170076.2000829359</v>
      </c>
      <c r="J5119" s="1">
        <v>-664.00141301692963</v>
      </c>
      <c r="K5119" s="1">
        <v>-28231.057557406213</v>
      </c>
      <c r="L5119" s="1">
        <v>-6208.4563395601881</v>
      </c>
      <c r="M5119" s="1">
        <v>-127.28823757964375</v>
      </c>
      <c r="N5119" s="1">
        <v>-2881.8314367110011</v>
      </c>
      <c r="O5119" s="1">
        <v>-10913.628835306299</v>
      </c>
      <c r="P5119" s="1">
        <v>1221.1884464912048</v>
      </c>
      <c r="Q5119" s="1">
        <v>-894028.43393760163</v>
      </c>
      <c r="R5119" s="1">
        <v>-605788.36360537831</v>
      </c>
      <c r="S5119" s="1">
        <v>-605120.90933110414</v>
      </c>
      <c r="T5119" s="1">
        <v>-7057.7643893515533</v>
      </c>
      <c r="U5119" s="1">
        <v>-7057.7643893515533</v>
      </c>
      <c r="V5119" s="1">
        <v>-98853.445791440055</v>
      </c>
      <c r="W5119" s="1">
        <v>13402.162448132724</v>
      </c>
      <c r="X5119" s="1">
        <v>-345.98236504446197</v>
      </c>
      <c r="Y5119" s="1">
        <v>-10913.628835306299</v>
      </c>
      <c r="Z5119" s="1">
        <v>-2881.8314367110011</v>
      </c>
      <c r="AA5119" s="1">
        <v>-40.279012480198304</v>
      </c>
      <c r="AB5119" s="1">
        <v>-5.5733494538961397</v>
      </c>
      <c r="AC5119" s="1">
        <v>-276.13074932138437</v>
      </c>
      <c r="AD5119" s="1">
        <v>-48.009745569859135</v>
      </c>
      <c r="AE5119" s="1">
        <v>610.59422324560239</v>
      </c>
      <c r="AF5119" s="1">
        <v>610.59422324560239</v>
      </c>
      <c r="AG5119" s="1">
        <v>-86.509412535822534</v>
      </c>
      <c r="AH5119" s="5">
        <v>0.20458222812514193</v>
      </c>
    </row>
    <row r="5120" spans="1:34" x14ac:dyDescent="0.2">
      <c r="A5120">
        <v>2016</v>
      </c>
      <c r="B5120" t="s">
        <v>2387</v>
      </c>
      <c r="C5120" t="s">
        <v>118</v>
      </c>
      <c r="D5120" t="s">
        <v>301</v>
      </c>
      <c r="E5120" t="s">
        <v>292</v>
      </c>
      <c r="F5120" s="15">
        <v>-8.5074651847275799E-4</v>
      </c>
      <c r="G5120" s="15">
        <v>-3.2228813209118037E-2</v>
      </c>
      <c r="H5120" s="1">
        <v>-3412884.5150855556</v>
      </c>
      <c r="I5120" s="1">
        <v>-2627783.4056804851</v>
      </c>
      <c r="J5120" s="1">
        <v>-759.62813569441209</v>
      </c>
      <c r="K5120" s="1">
        <v>-34707.476392367542</v>
      </c>
      <c r="L5120" s="1">
        <v>-8029.4502224412272</v>
      </c>
      <c r="M5120" s="1">
        <v>-131.10447634081751</v>
      </c>
      <c r="N5120" s="1">
        <v>-4143.8079676451753</v>
      </c>
      <c r="O5120" s="1">
        <v>-737922.96162161534</v>
      </c>
      <c r="P5120" s="1">
        <v>593.31941103458541</v>
      </c>
      <c r="Q5120" s="1">
        <v>-1154767.2850093043</v>
      </c>
      <c r="R5120" s="1">
        <v>-733562.61966462107</v>
      </c>
      <c r="S5120" s="1">
        <v>-733150.84239542985</v>
      </c>
      <c r="T5120" s="1">
        <v>-8676.8690980918855</v>
      </c>
      <c r="U5120" s="1">
        <v>-8676.8690980918855</v>
      </c>
      <c r="V5120" s="1">
        <v>-119158.16839225859</v>
      </c>
      <c r="W5120" s="1">
        <v>87933.003773130622</v>
      </c>
      <c r="X5120" s="1">
        <v>-840.99477403074275</v>
      </c>
      <c r="Y5120" s="1">
        <v>-737922.96162161534</v>
      </c>
      <c r="Z5120" s="1">
        <v>-4143.8079676451753</v>
      </c>
      <c r="AA5120" s="1">
        <v>-19.85619634162008</v>
      </c>
      <c r="AB5120" s="1">
        <v>-0.99659111070986328</v>
      </c>
      <c r="AC5120" s="1">
        <v>-354.89838459600111</v>
      </c>
      <c r="AD5120" s="1">
        <v>-23.66718734266383</v>
      </c>
      <c r="AE5120" s="1">
        <v>296.65970551729271</v>
      </c>
      <c r="AF5120" s="1">
        <v>296.65970551729271</v>
      </c>
      <c r="AG5120" s="1">
        <v>-111.00188924167367</v>
      </c>
      <c r="AH5120" s="5">
        <v>0.16547074915134638</v>
      </c>
    </row>
    <row r="5121" spans="1:34" x14ac:dyDescent="0.2">
      <c r="A5121">
        <v>2016</v>
      </c>
      <c r="B5121" t="s">
        <v>2386</v>
      </c>
      <c r="C5121" t="s">
        <v>130</v>
      </c>
      <c r="D5121" t="s">
        <v>301</v>
      </c>
      <c r="E5121" t="s">
        <v>292</v>
      </c>
      <c r="F5121" s="15">
        <v>-8.3659243303252427E-4</v>
      </c>
      <c r="G5121" s="15">
        <v>-1.1934404774084324E-2</v>
      </c>
      <c r="H5121" s="1">
        <v>-1871619.750861682</v>
      </c>
      <c r="I5121" s="1">
        <v>-1828880.772945032</v>
      </c>
      <c r="J5121" s="1">
        <v>-573.76294965992133</v>
      </c>
      <c r="K5121" s="1">
        <v>-24331.3967767709</v>
      </c>
      <c r="L5121" s="1">
        <v>-5467.0819758006901</v>
      </c>
      <c r="M5121" s="1">
        <v>-105.30189907754934</v>
      </c>
      <c r="N5121" s="1">
        <v>-3526.0232236081993</v>
      </c>
      <c r="O5121" s="1">
        <v>-9611.5579925738693</v>
      </c>
      <c r="P5121" s="1">
        <v>876.14690084112249</v>
      </c>
      <c r="Q5121" s="1">
        <v>-787139.58741723269</v>
      </c>
      <c r="R5121" s="1">
        <v>-527245.25481323735</v>
      </c>
      <c r="S5121" s="1">
        <v>-526788.36968306405</v>
      </c>
      <c r="T5121" s="1">
        <v>-6082.849194192725</v>
      </c>
      <c r="U5121" s="1">
        <v>-6082.849194192725</v>
      </c>
      <c r="V5121" s="1">
        <v>-85989.162548821376</v>
      </c>
      <c r="W5121" s="1">
        <v>81157.533299302289</v>
      </c>
      <c r="X5121" s="1">
        <v>-796.90314579282563</v>
      </c>
      <c r="Y5121" s="1">
        <v>-9611.5579925738693</v>
      </c>
      <c r="Z5121" s="1">
        <v>-3526.0232236081993</v>
      </c>
      <c r="AA5121" s="1">
        <v>-27.262296897599871</v>
      </c>
      <c r="AB5121" s="1">
        <v>-2.6190495941254373</v>
      </c>
      <c r="AC5121" s="1">
        <v>-250.79645420420198</v>
      </c>
      <c r="AD5121" s="1">
        <v>-32.494737509942198</v>
      </c>
      <c r="AE5121" s="1">
        <v>438.07345042056124</v>
      </c>
      <c r="AF5121" s="1">
        <v>438.07345042056124</v>
      </c>
      <c r="AG5121" s="1">
        <v>-77.701310904577795</v>
      </c>
      <c r="AH5121" s="5">
        <v>0.15895159706826703</v>
      </c>
    </row>
    <row r="5122" spans="1:34" x14ac:dyDescent="0.2">
      <c r="A5122">
        <v>2016</v>
      </c>
      <c r="B5122" t="s">
        <v>335</v>
      </c>
      <c r="C5122" t="s">
        <v>118</v>
      </c>
      <c r="D5122" t="s">
        <v>291</v>
      </c>
      <c r="E5122" t="s">
        <v>292</v>
      </c>
      <c r="F5122" s="15">
        <v>-8.0528310426975088E-4</v>
      </c>
      <c r="G5122" s="15">
        <v>-9.5586743363319758E-3</v>
      </c>
      <c r="H5122" s="1">
        <v>-263485.1300440288</v>
      </c>
      <c r="I5122" s="1">
        <v>-199773.62155827193</v>
      </c>
      <c r="J5122" s="1">
        <v>-58.628508400091789</v>
      </c>
      <c r="K5122" s="1">
        <v>-2637.2526751365303</v>
      </c>
      <c r="L5122" s="1">
        <v>-609.51878038704865</v>
      </c>
      <c r="M5122" s="1">
        <v>-10.087395955346176</v>
      </c>
      <c r="N5122" s="1">
        <v>-337.97589910746751</v>
      </c>
      <c r="O5122" s="1">
        <v>-60106.437348936299</v>
      </c>
      <c r="P5122" s="1">
        <v>48.392122165902883</v>
      </c>
      <c r="Q5122" s="1">
        <v>-87670.840175602789</v>
      </c>
      <c r="R5122" s="1">
        <v>-56043.558234133627</v>
      </c>
      <c r="S5122" s="1">
        <v>-56011.637007844867</v>
      </c>
      <c r="T5122" s="1">
        <v>-659.31316878413259</v>
      </c>
      <c r="U5122" s="1">
        <v>-659.31316878413259</v>
      </c>
      <c r="V5122" s="1">
        <v>-9108.4558755521448</v>
      </c>
      <c r="W5122" s="1">
        <v>7171.9626593441963</v>
      </c>
      <c r="X5122" s="1">
        <v>-68.592938455892323</v>
      </c>
      <c r="Y5122" s="1">
        <v>-60106.437348936299</v>
      </c>
      <c r="Z5122" s="1">
        <v>-337.97589910746751</v>
      </c>
      <c r="AA5122" s="1">
        <v>-1.6195045387750202</v>
      </c>
      <c r="AB5122" s="1">
        <v>-8.128363556289131E-2</v>
      </c>
      <c r="AC5122" s="1">
        <v>-27.282089458230356</v>
      </c>
      <c r="AD5122" s="1">
        <v>-1.9303353301932293</v>
      </c>
      <c r="AE5122" s="1">
        <v>24.196061082951442</v>
      </c>
      <c r="AF5122" s="1">
        <v>24.196061082951442</v>
      </c>
      <c r="AG5122" s="1">
        <v>-8.4477953748491288</v>
      </c>
      <c r="AH5122" s="5">
        <v>0.17462137936764013</v>
      </c>
    </row>
    <row r="5123" spans="1:34" x14ac:dyDescent="0.2">
      <c r="A5123">
        <v>2016</v>
      </c>
      <c r="B5123" t="s">
        <v>342</v>
      </c>
      <c r="C5123" t="s">
        <v>133</v>
      </c>
      <c r="D5123" t="s">
        <v>291</v>
      </c>
      <c r="E5123" t="s">
        <v>292</v>
      </c>
      <c r="F5123" s="15">
        <v>-7.2837478220970212E-4</v>
      </c>
      <c r="G5123" s="15">
        <v>-3.1274744678087283E-3</v>
      </c>
      <c r="H5123" s="1">
        <v>-205563.78511560723</v>
      </c>
      <c r="I5123" s="1">
        <v>-200679.87248644556</v>
      </c>
      <c r="J5123" s="1">
        <v>-53.406703725455003</v>
      </c>
      <c r="K5123" s="1">
        <v>-2680.0777165598279</v>
      </c>
      <c r="L5123" s="1">
        <v>-604.19113850711346</v>
      </c>
      <c r="M5123" s="1">
        <v>-10.102882532375066</v>
      </c>
      <c r="N5123" s="1">
        <v>-134.69949589181505</v>
      </c>
      <c r="O5123" s="1">
        <v>-1458.4542257248547</v>
      </c>
      <c r="P5123" s="1">
        <v>57.019533779718444</v>
      </c>
      <c r="Q5123" s="1">
        <v>-86853.890797033091</v>
      </c>
      <c r="R5123" s="1">
        <v>-54142.35521712336</v>
      </c>
      <c r="S5123" s="1">
        <v>-54090.169099571867</v>
      </c>
      <c r="T5123" s="1">
        <v>-670.01942913995697</v>
      </c>
      <c r="U5123" s="1">
        <v>-670.01942913995697</v>
      </c>
      <c r="V5123" s="1">
        <v>-8774.9634477088548</v>
      </c>
      <c r="W5123" s="1">
        <v>1234.824379077719</v>
      </c>
      <c r="X5123" s="1">
        <v>-24.393648685118293</v>
      </c>
      <c r="Y5123" s="1">
        <v>-1458.4542257248547</v>
      </c>
      <c r="Z5123" s="1">
        <v>-134.69949589181505</v>
      </c>
      <c r="AA5123" s="1">
        <v>-1.7270439952110099</v>
      </c>
      <c r="AB5123" s="1">
        <v>-0.28399189839838379</v>
      </c>
      <c r="AC5123" s="1">
        <v>-24.240279701018814</v>
      </c>
      <c r="AD5123" s="1">
        <v>-2.0585147870443867</v>
      </c>
      <c r="AE5123" s="1">
        <v>28.509766889859222</v>
      </c>
      <c r="AF5123" s="1">
        <v>28.509766889859222</v>
      </c>
      <c r="AG5123" s="1">
        <v>-8.3544080642307801</v>
      </c>
      <c r="AH5123" s="5">
        <v>0.10995299762265344</v>
      </c>
    </row>
    <row r="5124" spans="1:34" x14ac:dyDescent="0.2">
      <c r="A5124">
        <v>2016</v>
      </c>
      <c r="B5124" t="s">
        <v>2621</v>
      </c>
      <c r="C5124" t="s">
        <v>300</v>
      </c>
      <c r="D5124" t="s">
        <v>301</v>
      </c>
      <c r="E5124" t="s">
        <v>292</v>
      </c>
      <c r="F5124" s="15">
        <v>-7.0003993048618578E-4</v>
      </c>
      <c r="G5124" s="15">
        <v>-3.5051246915107394E-3</v>
      </c>
      <c r="H5124" s="1">
        <v>-4230319.7259540195</v>
      </c>
      <c r="I5124" s="1">
        <v>1967290.7897466726</v>
      </c>
      <c r="J5124" s="1">
        <v>-14657.779788081285</v>
      </c>
      <c r="K5124" s="1">
        <v>46921.978156628473</v>
      </c>
      <c r="L5124" s="1">
        <v>15943.25176562912</v>
      </c>
      <c r="M5124" s="1">
        <v>-1585.7743470593284</v>
      </c>
      <c r="N5124" s="1">
        <v>-470.72782639149347</v>
      </c>
      <c r="O5124" s="1">
        <v>-6284487.1628480889</v>
      </c>
      <c r="P5124" s="1">
        <v>40725.699186673948</v>
      </c>
      <c r="Q5124" s="1">
        <v>2102115.2203403814</v>
      </c>
      <c r="R5124" s="1">
        <v>-4139648.593207249</v>
      </c>
      <c r="S5124" s="1">
        <v>-4132178.3523482988</v>
      </c>
      <c r="T5124" s="1">
        <v>11730.494539157118</v>
      </c>
      <c r="U5124" s="1">
        <v>11730.494539157118</v>
      </c>
      <c r="V5124" s="1">
        <v>-749489.3191592847</v>
      </c>
      <c r="W5124" s="1">
        <v>8918697.1708607096</v>
      </c>
      <c r="X5124" s="1">
        <v>-130.77882030479051</v>
      </c>
      <c r="Y5124" s="1">
        <v>-6284487.1628480889</v>
      </c>
      <c r="Z5124" s="1">
        <v>-470.72782639149347</v>
      </c>
      <c r="AA5124" s="1">
        <v>-1375.585077669904</v>
      </c>
      <c r="AB5124" s="1">
        <v>-1.5860612301843502</v>
      </c>
      <c r="AC5124" s="1">
        <v>-5703.9795915157529</v>
      </c>
      <c r="AD5124" s="1">
        <v>-1639.6005145631082</v>
      </c>
      <c r="AE5124" s="1">
        <v>20362.849593336974</v>
      </c>
      <c r="AF5124" s="1">
        <v>20362.849593336974</v>
      </c>
      <c r="AG5124" s="1">
        <v>-193.11996550592906</v>
      </c>
      <c r="AH5124" s="5">
        <v>7.4563874334818787E-4</v>
      </c>
    </row>
    <row r="5125" spans="1:34" x14ac:dyDescent="0.2">
      <c r="A5125">
        <v>2016</v>
      </c>
      <c r="B5125" t="s">
        <v>2600</v>
      </c>
      <c r="C5125" t="s">
        <v>130</v>
      </c>
      <c r="D5125" t="s">
        <v>157</v>
      </c>
      <c r="E5125" t="s">
        <v>292</v>
      </c>
      <c r="F5125" s="15">
        <v>-6.5989871747636696E-4</v>
      </c>
      <c r="G5125" s="15">
        <v>-4.3721629601217588E-3</v>
      </c>
      <c r="H5125" s="1">
        <v>-911657.36874848779</v>
      </c>
      <c r="I5125" s="1">
        <v>-890559.85925533331</v>
      </c>
      <c r="J5125" s="1">
        <v>-299.69715554703765</v>
      </c>
      <c r="K5125" s="1">
        <v>-11849.02414325089</v>
      </c>
      <c r="L5125" s="1">
        <v>-2631.4044625230076</v>
      </c>
      <c r="M5125" s="1">
        <v>-55.086432804754658</v>
      </c>
      <c r="N5125" s="1">
        <v>-2177.3880907920889</v>
      </c>
      <c r="O5125" s="1">
        <v>-4625.9470025719938</v>
      </c>
      <c r="P5125" s="1">
        <v>541.03779433525244</v>
      </c>
      <c r="Q5125" s="1">
        <v>-379181.46774846676</v>
      </c>
      <c r="R5125" s="1">
        <v>-263439.37700029666</v>
      </c>
      <c r="S5125" s="1">
        <v>-263184.5478506264</v>
      </c>
      <c r="T5125" s="1">
        <v>-2962.2560358127225</v>
      </c>
      <c r="U5125" s="1">
        <v>-2962.2560358127225</v>
      </c>
      <c r="V5125" s="1">
        <v>-43085.296412062831</v>
      </c>
      <c r="W5125" s="1">
        <v>50116.359217604164</v>
      </c>
      <c r="X5125" s="1">
        <v>-492.10323050239123</v>
      </c>
      <c r="Y5125" s="1">
        <v>-4625.9470025719938</v>
      </c>
      <c r="Z5125" s="1">
        <v>-2177.3880907920889</v>
      </c>
      <c r="AA5125" s="1">
        <v>-16.834999893088625</v>
      </c>
      <c r="AB5125" s="1">
        <v>-1.6173141904627015</v>
      </c>
      <c r="AC5125" s="1">
        <v>-127.56537395329228</v>
      </c>
      <c r="AD5125" s="1">
        <v>-20.066133993059893</v>
      </c>
      <c r="AE5125" s="1">
        <v>270.51889716762622</v>
      </c>
      <c r="AF5125" s="1">
        <v>270.51889716762622</v>
      </c>
      <c r="AG5125" s="1">
        <v>-38.042531453138658</v>
      </c>
      <c r="AH5125" s="5">
        <v>0.18891701456096419</v>
      </c>
    </row>
    <row r="5126" spans="1:34" x14ac:dyDescent="0.2">
      <c r="A5126">
        <v>2016</v>
      </c>
      <c r="B5126" t="s">
        <v>2602</v>
      </c>
      <c r="C5126" t="s">
        <v>130</v>
      </c>
      <c r="D5126" t="s">
        <v>301</v>
      </c>
      <c r="E5126" t="s">
        <v>292</v>
      </c>
      <c r="F5126" s="15">
        <v>-5.6813110268950527E-4</v>
      </c>
      <c r="G5126" s="15">
        <v>-8.4750753368909339E-3</v>
      </c>
      <c r="H5126" s="1">
        <v>-2242949.3437102316</v>
      </c>
      <c r="I5126" s="1">
        <v>-2190517.1764498111</v>
      </c>
      <c r="J5126" s="1">
        <v>-775.38967845104298</v>
      </c>
      <c r="K5126" s="1">
        <v>-29147.081154211857</v>
      </c>
      <c r="L5126" s="1">
        <v>-6414.6092530874957</v>
      </c>
      <c r="M5126" s="1">
        <v>-142.66845033447075</v>
      </c>
      <c r="N5126" s="1">
        <v>-6222.3205500156146</v>
      </c>
      <c r="O5126" s="1">
        <v>-11276.221532054769</v>
      </c>
      <c r="P5126" s="1">
        <v>1546.1233577348612</v>
      </c>
      <c r="Q5126" s="1">
        <v>-924939.43500056071</v>
      </c>
      <c r="R5126" s="1">
        <v>-660596.7585051764</v>
      </c>
      <c r="S5126" s="1">
        <v>-659909.06075299857</v>
      </c>
      <c r="T5126" s="1">
        <v>-7286.7702885529643</v>
      </c>
      <c r="U5126" s="1">
        <v>-7286.7702885529643</v>
      </c>
      <c r="V5126" s="1">
        <v>-108261.28225412023</v>
      </c>
      <c r="W5126" s="1">
        <v>143217.48758082997</v>
      </c>
      <c r="X5126" s="1">
        <v>-1406.2830860667557</v>
      </c>
      <c r="Y5126" s="1">
        <v>-11276.221532054769</v>
      </c>
      <c r="Z5126" s="1">
        <v>-6222.3205500156146</v>
      </c>
      <c r="AA5126" s="1">
        <v>-48.109368392921247</v>
      </c>
      <c r="AB5126" s="1">
        <v>-4.6217977243951314</v>
      </c>
      <c r="AC5126" s="1">
        <v>-324.01614196565765</v>
      </c>
      <c r="AD5126" s="1">
        <v>-57.342978237270842</v>
      </c>
      <c r="AE5126" s="1">
        <v>773.0616788674306</v>
      </c>
      <c r="AF5126" s="1">
        <v>773.0616788674306</v>
      </c>
      <c r="AG5126" s="1">
        <v>-93.96210437754975</v>
      </c>
      <c r="AH5126" s="5">
        <v>0.20942129945751201</v>
      </c>
    </row>
    <row r="5127" spans="1:34" x14ac:dyDescent="0.2">
      <c r="A5127" s="6">
        <v>2016</v>
      </c>
      <c r="B5127" t="s">
        <v>347</v>
      </c>
      <c r="C5127" t="s">
        <v>130</v>
      </c>
      <c r="D5127" t="s">
        <v>291</v>
      </c>
      <c r="E5127" s="1" t="s">
        <v>292</v>
      </c>
      <c r="F5127" s="15">
        <v>-5.0933443504532167E-4</v>
      </c>
      <c r="G5127" s="15">
        <v>-2.1839157833735989E-3</v>
      </c>
      <c r="H5127" s="1">
        <v>-1642275.1299935575</v>
      </c>
      <c r="I5127" s="1">
        <v>-1603564.8847768735</v>
      </c>
      <c r="J5127" s="1">
        <v>-590.86008210406942</v>
      </c>
      <c r="K5127" s="1">
        <v>-21338.258707322417</v>
      </c>
      <c r="L5127" s="1">
        <v>-4660.618784015337</v>
      </c>
      <c r="M5127" s="1">
        <v>-108.80039796796515</v>
      </c>
      <c r="N5127" s="1">
        <v>-5081.8794430117905</v>
      </c>
      <c r="O5127" s="1">
        <v>-8192.5741434180618</v>
      </c>
      <c r="P5127" s="1">
        <v>1262.7463411561851</v>
      </c>
      <c r="Q5127" s="1">
        <v>-672397.30486684805</v>
      </c>
      <c r="R5127" s="1">
        <v>-491256.86154454178</v>
      </c>
      <c r="S5127" s="1">
        <v>-490716.41380889789</v>
      </c>
      <c r="T5127" s="1">
        <v>-5334.5646768306042</v>
      </c>
      <c r="U5127" s="1">
        <v>-5334.5646768306042</v>
      </c>
      <c r="V5127" s="1">
        <v>-80641.093471569082</v>
      </c>
      <c r="W5127" s="1">
        <v>116968.25969774088</v>
      </c>
      <c r="X5127" s="1">
        <v>-1148.5363135333637</v>
      </c>
      <c r="Y5127" s="1">
        <v>-8192.5741434180618</v>
      </c>
      <c r="Z5127" s="1">
        <v>-5081.8794430117905</v>
      </c>
      <c r="AA5127" s="1">
        <v>-39.291773589461592</v>
      </c>
      <c r="AB5127" s="1">
        <v>-3.7747040925597046</v>
      </c>
      <c r="AC5127" s="1">
        <v>-243.42252071271994</v>
      </c>
      <c r="AD5127" s="1">
        <v>-46.833026354504973</v>
      </c>
      <c r="AE5127" s="1">
        <v>631.37317057809253</v>
      </c>
      <c r="AF5127" s="1">
        <v>631.37317057809253</v>
      </c>
      <c r="AG5127" s="1">
        <v>-69.021062224473752</v>
      </c>
      <c r="AH5127" s="5">
        <v>0.22507294934700739</v>
      </c>
    </row>
    <row r="5128" spans="1:34" x14ac:dyDescent="0.2">
      <c r="A5128">
        <v>2016</v>
      </c>
      <c r="B5128" t="s">
        <v>348</v>
      </c>
      <c r="C5128" t="s">
        <v>206</v>
      </c>
      <c r="D5128" t="s">
        <v>301</v>
      </c>
      <c r="E5128" t="s">
        <v>292</v>
      </c>
      <c r="F5128" s="15">
        <v>-2.1779004401935211E-4</v>
      </c>
      <c r="G5128" s="15">
        <v>-9.9304618316894064E-3</v>
      </c>
      <c r="H5128" s="1">
        <v>-789369.64992517093</v>
      </c>
      <c r="I5128" s="1">
        <v>-752302.45451981667</v>
      </c>
      <c r="J5128" s="1">
        <v>-204.26893480781678</v>
      </c>
      <c r="K5128" s="1">
        <v>-10047.815697769209</v>
      </c>
      <c r="L5128" s="1">
        <v>-2281.1947341859741</v>
      </c>
      <c r="M5128" s="1">
        <v>-35.97810334636803</v>
      </c>
      <c r="N5128" s="1">
        <v>-1310.2895507548067</v>
      </c>
      <c r="O5128" s="1">
        <v>-23326.365554803255</v>
      </c>
      <c r="P5128" s="1">
        <v>138.71717031304721</v>
      </c>
      <c r="Q5128" s="1">
        <v>-327922.44180395111</v>
      </c>
      <c r="R5128" s="1">
        <v>-204089.77815241198</v>
      </c>
      <c r="S5128" s="1">
        <v>-203882.10832923316</v>
      </c>
      <c r="T5128" s="1">
        <v>-2511.9539244423022</v>
      </c>
      <c r="U5128" s="1">
        <v>-2511.9539244423022</v>
      </c>
      <c r="V5128" s="1">
        <v>-33074.752895759651</v>
      </c>
      <c r="W5128" s="1">
        <v>9647.2368570348408</v>
      </c>
      <c r="X5128" s="1">
        <v>-387.9812742433478</v>
      </c>
      <c r="Y5128" s="1">
        <v>-23326.365554803255</v>
      </c>
      <c r="Z5128" s="1">
        <v>-1310.2895507548067</v>
      </c>
      <c r="AA5128" s="1">
        <v>-4.6631964542326143</v>
      </c>
      <c r="AB5128" s="1">
        <v>-0.26805654596916706</v>
      </c>
      <c r="AC5128" s="1">
        <v>-96.232045374740608</v>
      </c>
      <c r="AD5128" s="1">
        <v>-5.5582016917628971</v>
      </c>
      <c r="AE5128" s="1">
        <v>69.358585156523603</v>
      </c>
      <c r="AF5128" s="1">
        <v>69.358585156523603</v>
      </c>
      <c r="AG5128" s="1">
        <v>-31.257042410586546</v>
      </c>
      <c r="AH5128" s="5">
        <v>9.636387022544303E-2</v>
      </c>
    </row>
    <row r="5129" spans="1:34" x14ac:dyDescent="0.2">
      <c r="A5129" s="6">
        <v>2016</v>
      </c>
      <c r="B5129" t="s">
        <v>2388</v>
      </c>
      <c r="C5129" t="s">
        <v>196</v>
      </c>
      <c r="D5129" t="s">
        <v>358</v>
      </c>
      <c r="E5129" s="1" t="s">
        <v>353</v>
      </c>
      <c r="F5129" s="15">
        <v>-0.57364296085011313</v>
      </c>
      <c r="G5129" s="15" t="s">
        <v>128</v>
      </c>
      <c r="H5129" s="1">
        <v>-914075828.82035828</v>
      </c>
      <c r="I5129" s="1">
        <v>-162903923.97818893</v>
      </c>
      <c r="J5129" s="1">
        <v>-37385.643233653442</v>
      </c>
      <c r="K5129" s="1">
        <v>-2169420.9600763666</v>
      </c>
      <c r="L5129" s="1">
        <v>-507246.87497926946</v>
      </c>
      <c r="M5129" s="1">
        <v>-6797.4647563857598</v>
      </c>
      <c r="N5129" s="1">
        <v>-1260.2664591946411</v>
      </c>
      <c r="O5129" s="1">
        <v>-748450434.54447103</v>
      </c>
      <c r="P5129" s="1">
        <v>640.91180651844013</v>
      </c>
      <c r="Q5129" s="1">
        <v>-72818292.207766399</v>
      </c>
      <c r="R5129" s="1">
        <v>-42392091.162259124</v>
      </c>
      <c r="S5129" s="1">
        <v>-42370853.047837324</v>
      </c>
      <c r="T5129" s="1">
        <v>-542355.23997678177</v>
      </c>
      <c r="U5129" s="1">
        <v>-542355.24783132004</v>
      </c>
      <c r="V5129" s="1">
        <v>-6831920.6472124942</v>
      </c>
      <c r="W5129" s="1">
        <v>-101227.7960572689</v>
      </c>
      <c r="X5129" s="1">
        <v>-189.7866687547839</v>
      </c>
      <c r="Y5129" s="1">
        <v>-748450434.54447103</v>
      </c>
      <c r="Z5129" s="1">
        <v>-1260.2664591946414</v>
      </c>
      <c r="AA5129" s="1">
        <v>-21.957398441810511</v>
      </c>
      <c r="AB5129" s="1">
        <v>-1.001496002527247</v>
      </c>
      <c r="AC5129" s="1">
        <v>-18665.420164656534</v>
      </c>
      <c r="AD5129" s="1">
        <v>-26.171672234655393</v>
      </c>
      <c r="AE5129" s="1">
        <v>320.45590325922007</v>
      </c>
      <c r="AF5129" s="1">
        <v>320.42705219732557</v>
      </c>
      <c r="AG5129" s="1">
        <v>-6775.206042814958</v>
      </c>
      <c r="AH5129" s="5">
        <v>1.1387078289854359E-3</v>
      </c>
    </row>
    <row r="5130" spans="1:34" x14ac:dyDescent="0.2">
      <c r="A5130">
        <v>2016</v>
      </c>
      <c r="B5130" t="s">
        <v>354</v>
      </c>
      <c r="C5130" t="s">
        <v>193</v>
      </c>
      <c r="D5130" t="s">
        <v>352</v>
      </c>
      <c r="E5130" t="s">
        <v>353</v>
      </c>
      <c r="F5130" s="15">
        <v>-8.9267505245925277E-2</v>
      </c>
      <c r="G5130" s="15">
        <v>-1.277083626543668</v>
      </c>
      <c r="H5130" s="1">
        <v>-981471412.70289481</v>
      </c>
      <c r="I5130" s="1">
        <v>-899180515.14487147</v>
      </c>
      <c r="J5130" s="1">
        <v>-347797.91916102823</v>
      </c>
      <c r="K5130" s="1">
        <v>-12082700.298125179</v>
      </c>
      <c r="L5130" s="1">
        <v>-2752796.2918117945</v>
      </c>
      <c r="M5130" s="1">
        <v>-57744.194723081455</v>
      </c>
      <c r="N5130" s="1">
        <v>-4635.3450111266839</v>
      </c>
      <c r="O5130" s="1">
        <v>-67583731.836478114</v>
      </c>
      <c r="P5130" s="1">
        <v>538508.32728713343</v>
      </c>
      <c r="Q5130" s="1">
        <v>-397114140.98133308</v>
      </c>
      <c r="R5130" s="1">
        <v>-288090881.8583892</v>
      </c>
      <c r="S5130" s="1">
        <v>-287916092.67928666</v>
      </c>
      <c r="T5130" s="1">
        <v>-3020675.0745312949</v>
      </c>
      <c r="U5130" s="1">
        <v>-3020675.0745312949</v>
      </c>
      <c r="V5130" s="1">
        <v>-47301403.25485976</v>
      </c>
      <c r="W5130" s="1">
        <v>112275036.23819822</v>
      </c>
      <c r="X5130" s="1">
        <v>-1080.4779797752503</v>
      </c>
      <c r="Y5130" s="1">
        <v>-67583731.836478114</v>
      </c>
      <c r="Z5130" s="1">
        <v>-4635.3450111266839</v>
      </c>
      <c r="AA5130" s="1">
        <v>-18219.669902912632</v>
      </c>
      <c r="AB5130" s="1">
        <v>-4.9366469411710252</v>
      </c>
      <c r="AC5130" s="1">
        <v>-152401.07499845186</v>
      </c>
      <c r="AD5130" s="1">
        <v>-21716.563106796137</v>
      </c>
      <c r="AE5130" s="1">
        <v>269254.16364356672</v>
      </c>
      <c r="AF5130" s="1">
        <v>269254.16364356672</v>
      </c>
      <c r="AG5130" s="1">
        <v>-39298.441325023188</v>
      </c>
      <c r="AH5130" s="5">
        <v>1.1792953314055521E-4</v>
      </c>
    </row>
    <row r="5131" spans="1:34" x14ac:dyDescent="0.2">
      <c r="A5131">
        <v>2016</v>
      </c>
      <c r="B5131" t="s">
        <v>355</v>
      </c>
      <c r="C5131" t="s">
        <v>193</v>
      </c>
      <c r="D5131" t="s">
        <v>352</v>
      </c>
      <c r="E5131" t="s">
        <v>353</v>
      </c>
      <c r="F5131" s="15">
        <v>-8.5150513018510079E-2</v>
      </c>
      <c r="G5131" s="15" t="s">
        <v>128</v>
      </c>
      <c r="H5131" s="1">
        <v>-459261283.53842068</v>
      </c>
      <c r="I5131" s="1">
        <v>-444445472.97183752</v>
      </c>
      <c r="J5131" s="1">
        <v>-102364.30006091634</v>
      </c>
      <c r="K5131" s="1">
        <v>-5910566.5413779514</v>
      </c>
      <c r="L5131" s="1">
        <v>-1385142.5445322946</v>
      </c>
      <c r="M5131" s="1">
        <v>-18590.522737588202</v>
      </c>
      <c r="N5131" s="1">
        <v>-2273.8948293976919</v>
      </c>
      <c r="O5131" s="1">
        <v>-7399317.6417457238</v>
      </c>
      <c r="P5131" s="1">
        <v>2444.8787007124752</v>
      </c>
      <c r="Q5131" s="1">
        <v>-198849690.12388876</v>
      </c>
      <c r="R5131" s="1">
        <v>-115882500.23042418</v>
      </c>
      <c r="S5131" s="1">
        <v>-115830881.3781497</v>
      </c>
      <c r="T5131" s="1">
        <v>-1477641.6353444878</v>
      </c>
      <c r="U5131" s="1">
        <v>-1477641.6353444878</v>
      </c>
      <c r="V5131" s="1">
        <v>-18678692.854444385</v>
      </c>
      <c r="W5131" s="1">
        <v>405212.47357889486</v>
      </c>
      <c r="X5131" s="1">
        <v>-530.03461135934401</v>
      </c>
      <c r="Y5131" s="1">
        <v>-7399317.6417457238</v>
      </c>
      <c r="Z5131" s="1">
        <v>-2273.8948293976919</v>
      </c>
      <c r="AA5131" s="1">
        <v>-83.108910588262034</v>
      </c>
      <c r="AB5131" s="1">
        <v>-2.421700202928851</v>
      </c>
      <c r="AC5131" s="1">
        <v>-51080.488791485928</v>
      </c>
      <c r="AD5131" s="1">
        <v>-99.059967120400188</v>
      </c>
      <c r="AE5131" s="1">
        <v>1222.4393503562376</v>
      </c>
      <c r="AF5131" s="1">
        <v>1222.4393503562376</v>
      </c>
      <c r="AG5131" s="1">
        <v>-18506.382548547383</v>
      </c>
      <c r="AH5131" s="5">
        <v>2.9477851753976982E-3</v>
      </c>
    </row>
    <row r="5132" spans="1:34" x14ac:dyDescent="0.2">
      <c r="A5132" s="4">
        <v>2016</v>
      </c>
      <c r="B5132" t="s">
        <v>356</v>
      </c>
      <c r="C5132" t="s">
        <v>190</v>
      </c>
      <c r="D5132" t="s">
        <v>352</v>
      </c>
      <c r="E5132" s="1" t="s">
        <v>353</v>
      </c>
      <c r="F5132" s="15">
        <v>-8.5035657770639025E-2</v>
      </c>
      <c r="G5132" s="15">
        <v>-0.64624823181247359</v>
      </c>
      <c r="H5132" s="1">
        <v>-482747429.16391778</v>
      </c>
      <c r="I5132" s="1">
        <v>-423429685.7909748</v>
      </c>
      <c r="J5132" s="1">
        <v>-110568.13353060879</v>
      </c>
      <c r="K5132" s="1">
        <v>-5669905.3565236693</v>
      </c>
      <c r="L5132" s="1">
        <v>-1305445.5310558963</v>
      </c>
      <c r="M5132" s="1">
        <v>-19292.503913920733</v>
      </c>
      <c r="N5132" s="1">
        <v>-525.16040191633351</v>
      </c>
      <c r="O5132" s="1">
        <v>-52256522.625034608</v>
      </c>
      <c r="P5132" s="1">
        <v>44515.937517663755</v>
      </c>
      <c r="Q5132" s="1">
        <v>-187577615.66751426</v>
      </c>
      <c r="R5132" s="1">
        <v>-114236216.63797015</v>
      </c>
      <c r="S5132" s="1">
        <v>-114144946.91724287</v>
      </c>
      <c r="T5132" s="1">
        <v>-1417476.3391309173</v>
      </c>
      <c r="U5132" s="1">
        <v>-1417476.3391309173</v>
      </c>
      <c r="V5132" s="1">
        <v>-18482126.809535842</v>
      </c>
      <c r="W5132" s="1">
        <v>6815587.8225001609</v>
      </c>
      <c r="X5132" s="1">
        <v>-50.014971850966305</v>
      </c>
      <c r="Y5132" s="1">
        <v>-52256522.625034608</v>
      </c>
      <c r="Z5132" s="1">
        <v>-525.16040191633351</v>
      </c>
      <c r="AA5132" s="1">
        <v>-1506.1593786407777</v>
      </c>
      <c r="AB5132" s="1">
        <v>-0.31535366245993351</v>
      </c>
      <c r="AC5132" s="1">
        <v>-53507.047420247596</v>
      </c>
      <c r="AD5132" s="1">
        <v>-1795.2358834951474</v>
      </c>
      <c r="AE5132" s="1">
        <v>22257.968758831877</v>
      </c>
      <c r="AF5132" s="1">
        <v>22257.968758831877</v>
      </c>
      <c r="AG5132" s="1">
        <v>-17767.654966347916</v>
      </c>
      <c r="AH5132" s="5">
        <v>1.5762470035013694E-5</v>
      </c>
    </row>
    <row r="5133" spans="1:34" x14ac:dyDescent="0.2">
      <c r="A5133">
        <v>2016</v>
      </c>
      <c r="B5133" t="s">
        <v>359</v>
      </c>
      <c r="C5133" t="s">
        <v>170</v>
      </c>
      <c r="D5133" t="s">
        <v>360</v>
      </c>
      <c r="E5133" t="s">
        <v>353</v>
      </c>
      <c r="F5133" s="15">
        <v>-5.4176696990246451E-2</v>
      </c>
      <c r="G5133" s="15">
        <v>-0.57904252524503741</v>
      </c>
      <c r="H5133" s="1">
        <v>-157017119.24826655</v>
      </c>
      <c r="I5133" s="1">
        <v>-152503288.32815674</v>
      </c>
      <c r="J5133" s="1">
        <v>-55303.019485759934</v>
      </c>
      <c r="K5133" s="1">
        <v>-2013666.6930237634</v>
      </c>
      <c r="L5133" s="1">
        <v>-462757.22851285472</v>
      </c>
      <c r="M5133" s="1">
        <v>-8906.9459161872892</v>
      </c>
      <c r="N5133" s="1">
        <v>-14953.383874176909</v>
      </c>
      <c r="O5133" s="1">
        <v>-2024090.5445753189</v>
      </c>
      <c r="P5133" s="1">
        <v>65846.895278222961</v>
      </c>
      <c r="Q5133" s="1">
        <v>-66694979.107087843</v>
      </c>
      <c r="R5133" s="1">
        <v>-46493906.109909207</v>
      </c>
      <c r="S5133" s="1">
        <v>-46465510.542235836</v>
      </c>
      <c r="T5133" s="1">
        <v>-503416.67325594084</v>
      </c>
      <c r="U5133" s="1">
        <v>-503416.67325594084</v>
      </c>
      <c r="V5133" s="1">
        <v>-7610731.9541356927</v>
      </c>
      <c r="W5133" s="1">
        <v>13267027.134495083</v>
      </c>
      <c r="X5133" s="1">
        <v>-2438.1173796132271</v>
      </c>
      <c r="Y5133" s="1">
        <v>-2024090.5445753189</v>
      </c>
      <c r="Z5133" s="1">
        <v>-14953.383874176909</v>
      </c>
      <c r="AA5133" s="1">
        <v>-2231.9095631067976</v>
      </c>
      <c r="AB5133" s="1">
        <v>-16.566657420109081</v>
      </c>
      <c r="AC5133" s="1">
        <v>-24994.076004322618</v>
      </c>
      <c r="AD5133" s="1">
        <v>-2660.2789805825264</v>
      </c>
      <c r="AE5133" s="1">
        <v>32923.44763911148</v>
      </c>
      <c r="AF5133" s="1">
        <v>32923.44763911148</v>
      </c>
      <c r="AG5133" s="1">
        <v>-6647.3411249251503</v>
      </c>
      <c r="AH5133" s="5">
        <v>2.3308214711087374E-3</v>
      </c>
    </row>
    <row r="5134" spans="1:34" x14ac:dyDescent="0.2">
      <c r="A5134">
        <v>2016</v>
      </c>
      <c r="B5134" t="s">
        <v>2090</v>
      </c>
      <c r="C5134" t="s">
        <v>185</v>
      </c>
      <c r="D5134" t="s">
        <v>352</v>
      </c>
      <c r="E5134" t="s">
        <v>353</v>
      </c>
      <c r="F5134" s="15">
        <v>-5.3748548195763912E-2</v>
      </c>
      <c r="G5134" s="15">
        <v>-3.1703970798889469</v>
      </c>
      <c r="H5134" s="1">
        <v>-71549636.75008662</v>
      </c>
      <c r="I5134" s="1">
        <v>-70009406.858027503</v>
      </c>
      <c r="J5134" s="1">
        <v>-23874.87123408337</v>
      </c>
      <c r="K5134" s="1">
        <v>-949858.61909993284</v>
      </c>
      <c r="L5134" s="1">
        <v>-215622.9585012114</v>
      </c>
      <c r="M5134" s="1">
        <v>-4176.1446061872839</v>
      </c>
      <c r="N5134" s="1">
        <v>-2351.3207171904241</v>
      </c>
      <c r="O5134" s="1">
        <v>-379090.46033615433</v>
      </c>
      <c r="P5134" s="1">
        <v>34744.48243563751</v>
      </c>
      <c r="Q5134" s="1">
        <v>-31066584.754093617</v>
      </c>
      <c r="R5134" s="1">
        <v>-21439341.160160337</v>
      </c>
      <c r="S5134" s="1">
        <v>-21424191.77803031</v>
      </c>
      <c r="T5134" s="1">
        <v>-237464.65477498321</v>
      </c>
      <c r="U5134" s="1">
        <v>-237464.65477498321</v>
      </c>
      <c r="V5134" s="1">
        <v>-3505948.6287942273</v>
      </c>
      <c r="W5134" s="1">
        <v>6724734.3490241906</v>
      </c>
      <c r="X5134" s="1">
        <v>-566.27884350227419</v>
      </c>
      <c r="Y5134" s="1">
        <v>-379090.46033615433</v>
      </c>
      <c r="Z5134" s="1">
        <v>-2351.3207171904241</v>
      </c>
      <c r="AA5134" s="1">
        <v>-1176.4339635922338</v>
      </c>
      <c r="AB5134" s="1">
        <v>-3.3784040999228528</v>
      </c>
      <c r="AC5134" s="1">
        <v>-10544.739681522868</v>
      </c>
      <c r="AD5134" s="1">
        <v>-1402.2264150485451</v>
      </c>
      <c r="AE5134" s="1">
        <v>17372.241217818755</v>
      </c>
      <c r="AF5134" s="1">
        <v>17372.241217818755</v>
      </c>
      <c r="AG5134" s="1">
        <v>-2985.1125569154374</v>
      </c>
      <c r="AH5134" s="5">
        <v>9.4765525095308778E-4</v>
      </c>
    </row>
    <row r="5135" spans="1:34" x14ac:dyDescent="0.2">
      <c r="A5135" s="6">
        <v>2016</v>
      </c>
      <c r="B5135" t="s">
        <v>357</v>
      </c>
      <c r="C5135" t="s">
        <v>273</v>
      </c>
      <c r="D5135" t="s">
        <v>358</v>
      </c>
      <c r="E5135" s="1" t="s">
        <v>353</v>
      </c>
      <c r="F5135" s="15">
        <v>-5.1630536567026944E-2</v>
      </c>
      <c r="G5135" s="15">
        <v>-0.48829155671888769</v>
      </c>
      <c r="H5135" s="1">
        <v>-141453672.2601932</v>
      </c>
      <c r="I5135" s="1">
        <v>-137752914.05872157</v>
      </c>
      <c r="J5135" s="1">
        <v>-32939.945519956957</v>
      </c>
      <c r="K5135" s="1">
        <v>-1818240.5321728752</v>
      </c>
      <c r="L5135" s="1">
        <v>-423675.46757861046</v>
      </c>
      <c r="M5135" s="1">
        <v>-6020.6382900815879</v>
      </c>
      <c r="N5135" s="1">
        <v>-18395.146789734201</v>
      </c>
      <c r="O5135" s="1">
        <v>-1411154.917146473</v>
      </c>
      <c r="P5135" s="1">
        <v>9668.4460261030563</v>
      </c>
      <c r="Q5135" s="1">
        <v>-60843545.803267501</v>
      </c>
      <c r="R5135" s="1">
        <v>-36123701.0884794</v>
      </c>
      <c r="S5135" s="1">
        <v>-36105627.818359062</v>
      </c>
      <c r="T5135" s="1">
        <v>-454560.13304321881</v>
      </c>
      <c r="U5135" s="1">
        <v>-454560.13304321881</v>
      </c>
      <c r="V5135" s="1">
        <v>-5832393.9977525966</v>
      </c>
      <c r="W5135" s="1">
        <v>-193008.88172829786</v>
      </c>
      <c r="X5135" s="1">
        <v>-3923.5248989874899</v>
      </c>
      <c r="Y5135" s="1">
        <v>-1411154.917146473</v>
      </c>
      <c r="Z5135" s="1">
        <v>-18395.146789734201</v>
      </c>
      <c r="AA5135" s="1">
        <v>-333.84968207075218</v>
      </c>
      <c r="AB5135" s="1">
        <v>-42.698678431544181</v>
      </c>
      <c r="AC5135" s="1">
        <v>-16012.14209840134</v>
      </c>
      <c r="AD5135" s="1">
        <v>-397.92530421828911</v>
      </c>
      <c r="AE5135" s="1">
        <v>4834.2230130515281</v>
      </c>
      <c r="AF5135" s="1">
        <v>4834.2230130515281</v>
      </c>
      <c r="AG5135" s="1">
        <v>-5682.6459477223661</v>
      </c>
      <c r="AH5135" s="5">
        <v>3.7865613272176107E-2</v>
      </c>
    </row>
    <row r="5136" spans="1:34" x14ac:dyDescent="0.2">
      <c r="A5136" s="6">
        <v>2016</v>
      </c>
      <c r="B5136" t="s">
        <v>361</v>
      </c>
      <c r="C5136" t="s">
        <v>133</v>
      </c>
      <c r="D5136" t="s">
        <v>358</v>
      </c>
      <c r="E5136" s="1" t="s">
        <v>353</v>
      </c>
      <c r="F5136" s="15">
        <v>-4.9381727522260846E-2</v>
      </c>
      <c r="G5136" s="15">
        <v>-0.79758218501371958</v>
      </c>
      <c r="H5136" s="1">
        <v>-389967078.88697654</v>
      </c>
      <c r="I5136" s="1">
        <v>-228082224.6400927</v>
      </c>
      <c r="J5136" s="1">
        <v>-52571.506730289912</v>
      </c>
      <c r="K5136" s="1">
        <v>-3033105.2145704152</v>
      </c>
      <c r="L5136" s="1">
        <v>-710780.38828723121</v>
      </c>
      <c r="M5136" s="1">
        <v>-9542.4436024748775</v>
      </c>
      <c r="N5136" s="1">
        <v>-1593.7903783958272</v>
      </c>
      <c r="O5136" s="1">
        <v>-158078548.03638449</v>
      </c>
      <c r="P5136" s="1">
        <v>1287.1330694016629</v>
      </c>
      <c r="Q5136" s="1">
        <v>-102039328.18733253</v>
      </c>
      <c r="R5136" s="1">
        <v>-59475720.201444834</v>
      </c>
      <c r="S5136" s="1">
        <v>-59449145.890620813</v>
      </c>
      <c r="T5136" s="1">
        <v>-758276.3036426038</v>
      </c>
      <c r="U5136" s="1">
        <v>-758276.3036426038</v>
      </c>
      <c r="V5136" s="1">
        <v>-9586838.6477605235</v>
      </c>
      <c r="W5136" s="1">
        <v>215507.99926682265</v>
      </c>
      <c r="X5136" s="1">
        <v>-319.06238779770217</v>
      </c>
      <c r="Y5136" s="1">
        <v>-158078548.03638449</v>
      </c>
      <c r="Z5136" s="1">
        <v>-1593.7903783958272</v>
      </c>
      <c r="AA5136" s="1">
        <v>-43.725787021287466</v>
      </c>
      <c r="AB5136" s="1">
        <v>-1.2024986331167122</v>
      </c>
      <c r="AC5136" s="1">
        <v>-26232.37414192643</v>
      </c>
      <c r="AD5136" s="1">
        <v>-52.118058027512113</v>
      </c>
      <c r="AE5136" s="1">
        <v>643.56653470083143</v>
      </c>
      <c r="AF5136" s="1">
        <v>643.56653470083143</v>
      </c>
      <c r="AG5136" s="1">
        <v>-9498.1752326949318</v>
      </c>
      <c r="AH5136" s="5">
        <v>2.5402860747446169E-3</v>
      </c>
    </row>
    <row r="5137" spans="1:34" x14ac:dyDescent="0.2">
      <c r="A5137">
        <v>2016</v>
      </c>
      <c r="B5137" t="s">
        <v>364</v>
      </c>
      <c r="C5137" t="s">
        <v>238</v>
      </c>
      <c r="D5137" t="s">
        <v>358</v>
      </c>
      <c r="E5137" t="s">
        <v>353</v>
      </c>
      <c r="F5137" s="15">
        <v>-4.0105592304583007E-2</v>
      </c>
      <c r="G5137" s="15">
        <v>-0.37999954011975029</v>
      </c>
      <c r="H5137" s="1">
        <v>-238989578.03067335</v>
      </c>
      <c r="I5137" s="1">
        <v>-213762906.60828495</v>
      </c>
      <c r="J5137" s="1">
        <v>-51188.890509362638</v>
      </c>
      <c r="K5137" s="1">
        <v>-2813477.0181761729</v>
      </c>
      <c r="L5137" s="1">
        <v>-658186.860370346</v>
      </c>
      <c r="M5137" s="1">
        <v>-9100.6665919434618</v>
      </c>
      <c r="N5137" s="1">
        <v>-187260.64319203282</v>
      </c>
      <c r="O5137" s="1">
        <v>-21513574.068741385</v>
      </c>
      <c r="P5137" s="1">
        <v>6116.7251928025617</v>
      </c>
      <c r="Q5137" s="1">
        <v>-94512393.000183776</v>
      </c>
      <c r="R5137" s="1">
        <v>-55778435.659861282</v>
      </c>
      <c r="S5137" s="1">
        <v>-55751655.427689277</v>
      </c>
      <c r="T5137" s="1">
        <v>-703369.25454404321</v>
      </c>
      <c r="U5137" s="1">
        <v>-703369.25454404321</v>
      </c>
      <c r="V5137" s="1">
        <v>-9001232.4838013537</v>
      </c>
      <c r="W5137" s="1">
        <v>-791627.90527053725</v>
      </c>
      <c r="X5137" s="1">
        <v>-18101.965620864023</v>
      </c>
      <c r="Y5137" s="1">
        <v>-21513574.068741385</v>
      </c>
      <c r="Z5137" s="1">
        <v>-187260.64319203282</v>
      </c>
      <c r="AA5137" s="1">
        <v>-230.50736724809639</v>
      </c>
      <c r="AB5137" s="1">
        <v>-40.038857992584354</v>
      </c>
      <c r="AC5137" s="1">
        <v>-25262.498733570894</v>
      </c>
      <c r="AD5137" s="1">
        <v>-274.74854451805834</v>
      </c>
      <c r="AE5137" s="1">
        <v>3058.3625964012808</v>
      </c>
      <c r="AF5137" s="1">
        <v>3058.3625964012808</v>
      </c>
      <c r="AG5137" s="1">
        <v>-8867.2989142988554</v>
      </c>
      <c r="AH5137" s="5">
        <v>2.3902270308885185E-2</v>
      </c>
    </row>
    <row r="5138" spans="1:34" x14ac:dyDescent="0.2">
      <c r="A5138">
        <v>2016</v>
      </c>
      <c r="B5138" t="s">
        <v>362</v>
      </c>
      <c r="C5138" t="s">
        <v>130</v>
      </c>
      <c r="D5138" t="s">
        <v>352</v>
      </c>
      <c r="E5138" t="s">
        <v>353</v>
      </c>
      <c r="F5138" s="15">
        <v>-3.2470518097787504E-2</v>
      </c>
      <c r="G5138" s="15">
        <v>-0.46771185114104907</v>
      </c>
      <c r="H5138" s="1">
        <v>-1339481079.4753537</v>
      </c>
      <c r="I5138" s="1">
        <v>-1212607296.7084348</v>
      </c>
      <c r="J5138" s="1">
        <v>-436136.102926141</v>
      </c>
      <c r="K5138" s="1">
        <v>-16161397.087534854</v>
      </c>
      <c r="L5138" s="1">
        <v>-3699749.4134621969</v>
      </c>
      <c r="M5138" s="1">
        <v>-71077.825040615571</v>
      </c>
      <c r="N5138" s="1">
        <v>-11763.903497590594</v>
      </c>
      <c r="O5138" s="1">
        <v>-107026924.60022417</v>
      </c>
      <c r="P5138" s="1">
        <v>533266.16576691798</v>
      </c>
      <c r="Q5138" s="1">
        <v>-533195811.13946927</v>
      </c>
      <c r="R5138" s="1">
        <v>-370925411.85747212</v>
      </c>
      <c r="S5138" s="1">
        <v>-370676651.84053743</v>
      </c>
      <c r="T5138" s="1">
        <v>-4040349.2718837135</v>
      </c>
      <c r="U5138" s="1">
        <v>-4040349.2718837135</v>
      </c>
      <c r="V5138" s="1">
        <v>-60703214.535317667</v>
      </c>
      <c r="W5138" s="1">
        <v>110896820.5512805</v>
      </c>
      <c r="X5138" s="1">
        <v>-1547.266565886182</v>
      </c>
      <c r="Y5138" s="1">
        <v>-107026924.60022417</v>
      </c>
      <c r="Z5138" s="1">
        <v>-11763.903497590594</v>
      </c>
      <c r="AA5138" s="1">
        <v>-18041.522019417487</v>
      </c>
      <c r="AB5138" s="1">
        <v>-6.7419078656370734</v>
      </c>
      <c r="AC5138" s="1">
        <v>-196777.58812360207</v>
      </c>
      <c r="AD5138" s="1">
        <v>-21504.223378640796</v>
      </c>
      <c r="AE5138" s="1">
        <v>266633.08288345899</v>
      </c>
      <c r="AF5138" s="1">
        <v>266633.08288345899</v>
      </c>
      <c r="AG5138" s="1">
        <v>-52812.430120227218</v>
      </c>
      <c r="AH5138" s="5">
        <v>1.0194374607343812E-3</v>
      </c>
    </row>
    <row r="5139" spans="1:34" x14ac:dyDescent="0.2">
      <c r="A5139">
        <v>2016</v>
      </c>
      <c r="B5139" t="s">
        <v>367</v>
      </c>
      <c r="C5139" t="s">
        <v>193</v>
      </c>
      <c r="D5139" t="s">
        <v>352</v>
      </c>
      <c r="E5139" t="s">
        <v>353</v>
      </c>
      <c r="F5139" s="15">
        <v>-2.8328904169229022E-2</v>
      </c>
      <c r="G5139" s="15">
        <v>-0.47806117546238702</v>
      </c>
      <c r="H5139" s="1">
        <v>-57156740.648493126</v>
      </c>
      <c r="I5139" s="1">
        <v>-49487934.702861674</v>
      </c>
      <c r="J5139" s="1">
        <v>-29691.42084239448</v>
      </c>
      <c r="K5139" s="1">
        <v>-680145.21946735471</v>
      </c>
      <c r="L5139" s="1">
        <v>-148459.80270620229</v>
      </c>
      <c r="M5139" s="1">
        <v>-4773.3927595327341</v>
      </c>
      <c r="N5139" s="1">
        <v>-850.61980021658644</v>
      </c>
      <c r="O5139" s="1">
        <v>-6877433.37182255</v>
      </c>
      <c r="P5139" s="1">
        <v>72547.881766808903</v>
      </c>
      <c r="Q5139" s="1">
        <v>-21566565.386683729</v>
      </c>
      <c r="R5139" s="1">
        <v>-20060912.209323257</v>
      </c>
      <c r="S5139" s="1">
        <v>-20045903.137091849</v>
      </c>
      <c r="T5139" s="1">
        <v>-170036.30486683868</v>
      </c>
      <c r="U5139" s="1">
        <v>-170036.30486683868</v>
      </c>
      <c r="V5139" s="1">
        <v>-3347840.2999719349</v>
      </c>
      <c r="W5139" s="1">
        <v>15030106.030024888</v>
      </c>
      <c r="X5139" s="1">
        <v>-198.27563236149504</v>
      </c>
      <c r="Y5139" s="1">
        <v>-6877433.37182255</v>
      </c>
      <c r="Z5139" s="1">
        <v>-850.61980021658644</v>
      </c>
      <c r="AA5139" s="1">
        <v>-2454.5944174757296</v>
      </c>
      <c r="AB5139" s="1">
        <v>-0.9059109138066177</v>
      </c>
      <c r="AC5139" s="1">
        <v>-11949.106384923614</v>
      </c>
      <c r="AD5139" s="1">
        <v>-2925.7036407767018</v>
      </c>
      <c r="AE5139" s="1">
        <v>36273.940883404452</v>
      </c>
      <c r="AF5139" s="1">
        <v>36273.940883404452</v>
      </c>
      <c r="AG5139" s="1">
        <v>-2288.3398711832178</v>
      </c>
      <c r="AH5139" s="5">
        <v>2.6258797665142477E-4</v>
      </c>
    </row>
    <row r="5140" spans="1:34" x14ac:dyDescent="0.2">
      <c r="A5140">
        <v>2016</v>
      </c>
      <c r="B5140" t="s">
        <v>363</v>
      </c>
      <c r="C5140" t="s">
        <v>196</v>
      </c>
      <c r="D5140" t="s">
        <v>358</v>
      </c>
      <c r="E5140" t="s">
        <v>353</v>
      </c>
      <c r="F5140" s="15">
        <v>-2.2843598424267423E-2</v>
      </c>
      <c r="G5140" s="15">
        <v>-0.41306600915410624</v>
      </c>
      <c r="H5140" s="1">
        <v>-259349126.82669842</v>
      </c>
      <c r="I5140" s="1">
        <v>-64478606.953904867</v>
      </c>
      <c r="J5140" s="1">
        <v>-22605.561592655769</v>
      </c>
      <c r="K5140" s="1">
        <v>-883201.20433971682</v>
      </c>
      <c r="L5140" s="1">
        <v>-198870.21857638384</v>
      </c>
      <c r="M5140" s="1">
        <v>-4058.1133579791122</v>
      </c>
      <c r="N5140" s="1">
        <v>-8979.2920079461746</v>
      </c>
      <c r="O5140" s="1">
        <v>-193791447.28895015</v>
      </c>
      <c r="P5140" s="1">
        <v>38641.806031273627</v>
      </c>
      <c r="Q5140" s="1">
        <v>-28666245.152882919</v>
      </c>
      <c r="R5140" s="1">
        <v>-20208559.57015587</v>
      </c>
      <c r="S5140" s="1">
        <v>-20193527.221757129</v>
      </c>
      <c r="T5140" s="1">
        <v>-220800.30078347537</v>
      </c>
      <c r="U5140" s="1">
        <v>-220800.35674639692</v>
      </c>
      <c r="V5140" s="1">
        <v>-3309936.8925750768</v>
      </c>
      <c r="W5140" s="1">
        <v>7249236.9956332669</v>
      </c>
      <c r="X5140" s="1">
        <v>-1352.2139746967293</v>
      </c>
      <c r="Y5140" s="1">
        <v>-193791447.28895015</v>
      </c>
      <c r="Z5140" s="1">
        <v>-8979.2920079461765</v>
      </c>
      <c r="AA5140" s="1">
        <v>-1309.2857233009718</v>
      </c>
      <c r="AB5140" s="1">
        <v>-7.1112499331207077</v>
      </c>
      <c r="AC5140" s="1">
        <v>-9747.7841782243195</v>
      </c>
      <c r="AD5140" s="1">
        <v>-1560.5763543689334</v>
      </c>
      <c r="AE5140" s="1">
        <v>19320.903015636814</v>
      </c>
      <c r="AF5140" s="1">
        <v>19320.697454259218</v>
      </c>
      <c r="AG5140" s="1">
        <v>-2732.3754621437579</v>
      </c>
      <c r="AH5140" s="5">
        <v>1.1631075585844602E-3</v>
      </c>
    </row>
    <row r="5141" spans="1:34" x14ac:dyDescent="0.2">
      <c r="A5141">
        <v>2016</v>
      </c>
      <c r="B5141" t="s">
        <v>2091</v>
      </c>
      <c r="C5141" t="s">
        <v>381</v>
      </c>
      <c r="D5141" t="s">
        <v>358</v>
      </c>
      <c r="E5141" t="s">
        <v>353</v>
      </c>
      <c r="F5141" s="15">
        <v>-2.1508022649489141E-2</v>
      </c>
      <c r="G5141" s="15">
        <v>-0.7033312537008507</v>
      </c>
      <c r="H5141" s="1">
        <v>-130736943.09810317</v>
      </c>
      <c r="I5141" s="1">
        <v>-51449742.480880417</v>
      </c>
      <c r="J5141" s="1">
        <v>-18876.512122512424</v>
      </c>
      <c r="K5141" s="1">
        <v>-678407.31529549952</v>
      </c>
      <c r="L5141" s="1">
        <v>-149657.86268022383</v>
      </c>
      <c r="M5141" s="1">
        <v>-3677.8071758172864</v>
      </c>
      <c r="N5141" s="1">
        <v>-31852.167898951924</v>
      </c>
      <c r="O5141" s="1">
        <v>-78452281.402097106</v>
      </c>
      <c r="P5141" s="1">
        <v>47552.450047369843</v>
      </c>
      <c r="Q5141" s="1">
        <v>-21605188.456399642</v>
      </c>
      <c r="R5141" s="1">
        <v>-16332197.219077446</v>
      </c>
      <c r="S5141" s="1">
        <v>-16321239.452239424</v>
      </c>
      <c r="T5141" s="1">
        <v>-169601.82882387488</v>
      </c>
      <c r="U5141" s="1">
        <v>-169601.82882387488</v>
      </c>
      <c r="V5141" s="1">
        <v>-2688790.6523290984</v>
      </c>
      <c r="W5141" s="1">
        <v>5007320.1951412978</v>
      </c>
      <c r="X5141" s="1">
        <v>-7989.0901064749805</v>
      </c>
      <c r="Y5141" s="1">
        <v>-78452281.402097106</v>
      </c>
      <c r="Z5141" s="1">
        <v>-31852.167898951924</v>
      </c>
      <c r="AA5141" s="1">
        <v>-1643.8191067961177</v>
      </c>
      <c r="AB5141" s="1">
        <v>-84.835482245613619</v>
      </c>
      <c r="AC5141" s="1">
        <v>-7372.0840107033227</v>
      </c>
      <c r="AD5141" s="1">
        <v>-1959.3165825242741</v>
      </c>
      <c r="AE5141" s="1">
        <v>23776.225023684921</v>
      </c>
      <c r="AF5141" s="1">
        <v>23776.225023684921</v>
      </c>
      <c r="AG5141" s="1">
        <v>-2013.5903136813627</v>
      </c>
      <c r="AH5141" s="5">
        <v>2.260242914294457E-2</v>
      </c>
    </row>
    <row r="5142" spans="1:34" x14ac:dyDescent="0.2">
      <c r="A5142">
        <v>2016</v>
      </c>
      <c r="B5142" t="s">
        <v>392</v>
      </c>
      <c r="C5142" t="s">
        <v>196</v>
      </c>
      <c r="D5142" t="s">
        <v>358</v>
      </c>
      <c r="E5142" t="s">
        <v>353</v>
      </c>
      <c r="F5142" s="15">
        <v>-1.7270936099587148E-2</v>
      </c>
      <c r="G5142" s="15" t="s">
        <v>128</v>
      </c>
      <c r="H5142" s="1">
        <v>-70395879.598032653</v>
      </c>
      <c r="I5142" s="1">
        <v>-24092875.180812813</v>
      </c>
      <c r="J5142" s="1">
        <v>-7671.2278995484075</v>
      </c>
      <c r="K5142" s="1">
        <v>-325580.93071601895</v>
      </c>
      <c r="L5142" s="1">
        <v>-72210.252835499195</v>
      </c>
      <c r="M5142" s="1">
        <v>-1252.8768646457395</v>
      </c>
      <c r="N5142" s="1">
        <v>-3223.6893493225321</v>
      </c>
      <c r="O5142" s="1">
        <v>-45899776.373277716</v>
      </c>
      <c r="P5142" s="1">
        <v>6710.9337229027069</v>
      </c>
      <c r="Q5142" s="1">
        <v>-10393530.270228056</v>
      </c>
      <c r="R5142" s="1">
        <v>-6843645.9118032502</v>
      </c>
      <c r="S5142" s="1">
        <v>-6833299.5847844696</v>
      </c>
      <c r="T5142" s="1">
        <v>-81395.232570778666</v>
      </c>
      <c r="U5142" s="1">
        <v>-81395.252662237326</v>
      </c>
      <c r="V5142" s="1">
        <v>-1113950.2805623556</v>
      </c>
      <c r="W5142" s="1">
        <v>853198.73683022463</v>
      </c>
      <c r="X5142" s="1">
        <v>-485.46341787051324</v>
      </c>
      <c r="Y5142" s="1">
        <v>-45899776.373277716</v>
      </c>
      <c r="Z5142" s="1">
        <v>-3223.6893493225325</v>
      </c>
      <c r="AA5142" s="1">
        <v>-227.74587378640791</v>
      </c>
      <c r="AB5142" s="1">
        <v>-2.5617693569337083</v>
      </c>
      <c r="AC5142" s="1">
        <v>-3563.1403005931725</v>
      </c>
      <c r="AD5142" s="1">
        <v>-271.45703883495173</v>
      </c>
      <c r="AE5142" s="1">
        <v>3355.4668614513535</v>
      </c>
      <c r="AF5142" s="1">
        <v>3355.3930620891097</v>
      </c>
      <c r="AG5142" s="1">
        <v>-1022.2311478107337</v>
      </c>
      <c r="AH5142" s="5">
        <v>8.9373090824790957E-3</v>
      </c>
    </row>
    <row r="5143" spans="1:34" x14ac:dyDescent="0.2">
      <c r="A5143" s="6">
        <v>2016</v>
      </c>
      <c r="B5143" t="s">
        <v>366</v>
      </c>
      <c r="C5143" t="s">
        <v>135</v>
      </c>
      <c r="D5143" t="s">
        <v>352</v>
      </c>
      <c r="E5143" s="1" t="s">
        <v>353</v>
      </c>
      <c r="F5143" s="15">
        <v>-1.6913233305081852E-2</v>
      </c>
      <c r="G5143" s="15">
        <v>-0.15617524545858885</v>
      </c>
      <c r="H5143" s="1">
        <v>-4394188.5025396701</v>
      </c>
      <c r="I5143" s="1">
        <v>-4108504.7615386494</v>
      </c>
      <c r="J5143" s="1">
        <v>-993.31153746543407</v>
      </c>
      <c r="K5143" s="1">
        <v>-53175.252388748588</v>
      </c>
      <c r="L5143" s="1">
        <v>-12205.791017527938</v>
      </c>
      <c r="M5143" s="1">
        <v>-183.24643854737283</v>
      </c>
      <c r="N5143" s="1">
        <v>-1349.4751043632693</v>
      </c>
      <c r="O5143" s="1">
        <v>-218289.40386851787</v>
      </c>
      <c r="P5143" s="1">
        <v>512.73935414982304</v>
      </c>
      <c r="Q5143" s="1">
        <v>-1753156.3545144335</v>
      </c>
      <c r="R5143" s="1">
        <v>-1051305.8800014867</v>
      </c>
      <c r="S5143" s="1">
        <v>-1050515.1851979473</v>
      </c>
      <c r="T5143" s="1">
        <v>-13293.813097187147</v>
      </c>
      <c r="U5143" s="1">
        <v>-13293.813097187147</v>
      </c>
      <c r="V5143" s="1">
        <v>-169839.45729812206</v>
      </c>
      <c r="W5143" s="1">
        <v>-122641.82963872358</v>
      </c>
      <c r="X5143" s="1">
        <v>-338.51904025798342</v>
      </c>
      <c r="Y5143" s="1">
        <v>-218289.40386851787</v>
      </c>
      <c r="Z5143" s="1">
        <v>-1349.4751043632693</v>
      </c>
      <c r="AA5143" s="1">
        <v>-17.928027512280156</v>
      </c>
      <c r="AB5143" s="1">
        <v>-4.7823433702313132</v>
      </c>
      <c r="AC5143" s="1">
        <v>-468.3357723315047</v>
      </c>
      <c r="AD5143" s="1">
        <v>-21.368945920835234</v>
      </c>
      <c r="AE5143" s="1">
        <v>256.36967707491152</v>
      </c>
      <c r="AF5143" s="1">
        <v>256.36967707491152</v>
      </c>
      <c r="AG5143" s="1">
        <v>-165.09594646012278</v>
      </c>
      <c r="AH5143" s="5">
        <v>7.8293790599035032E-2</v>
      </c>
    </row>
    <row r="5144" spans="1:34" x14ac:dyDescent="0.2">
      <c r="A5144" s="6">
        <v>2016</v>
      </c>
      <c r="B5144" t="s">
        <v>2391</v>
      </c>
      <c r="C5144" t="s">
        <v>1543</v>
      </c>
      <c r="D5144" t="s">
        <v>358</v>
      </c>
      <c r="E5144" s="1" t="s">
        <v>353</v>
      </c>
      <c r="F5144" s="15">
        <v>-1.5985765275230251E-2</v>
      </c>
      <c r="G5144" s="15">
        <v>-0.20321996951741655</v>
      </c>
      <c r="H5144" s="1">
        <v>-22339337.011559404</v>
      </c>
      <c r="I5144" s="1">
        <v>-20202212.581980005</v>
      </c>
      <c r="J5144" s="1">
        <v>-7009.5349912636548</v>
      </c>
      <c r="K5144" s="1">
        <v>-247431.28346156134</v>
      </c>
      <c r="L5144" s="1">
        <v>-55800.614536632034</v>
      </c>
      <c r="M5144" s="1">
        <v>-1114.5316105050567</v>
      </c>
      <c r="N5144" s="1">
        <v>-16874.063396610076</v>
      </c>
      <c r="O5144" s="1">
        <v>-1813774.1808039285</v>
      </c>
      <c r="P5144" s="1">
        <v>4879.7792210985945</v>
      </c>
      <c r="Q5144" s="1">
        <v>-8037399.7071455475</v>
      </c>
      <c r="R5144" s="1">
        <v>-5465752.8746010968</v>
      </c>
      <c r="S5144" s="1">
        <v>-5458798.8612244129</v>
      </c>
      <c r="T5144" s="1">
        <v>-61853.759158102126</v>
      </c>
      <c r="U5144" s="1">
        <v>-61873.087290846328</v>
      </c>
      <c r="V5144" s="1">
        <v>-892364.87620944914</v>
      </c>
      <c r="W5144" s="1">
        <v>-526895.18870782992</v>
      </c>
      <c r="X5144" s="1">
        <v>-4024.3030596878389</v>
      </c>
      <c r="Y5144" s="1">
        <v>-1813774.1808039285</v>
      </c>
      <c r="Z5144" s="1">
        <v>-16874.063396610069</v>
      </c>
      <c r="AA5144" s="1">
        <v>-181.53175917277943</v>
      </c>
      <c r="AB5144" s="1">
        <v>-26.81984627950143</v>
      </c>
      <c r="AC5144" s="1">
        <v>-3250.4172404870897</v>
      </c>
      <c r="AD5144" s="1">
        <v>-216.37306959843258</v>
      </c>
      <c r="AE5144" s="1">
        <v>2439.8896105492972</v>
      </c>
      <c r="AF5144" s="1">
        <v>2345.7023691489248</v>
      </c>
      <c r="AG5144" s="1">
        <v>-836.56002605895821</v>
      </c>
      <c r="AH5144" s="5">
        <v>0.20010973036496885</v>
      </c>
    </row>
    <row r="5145" spans="1:34" x14ac:dyDescent="0.2">
      <c r="A5145">
        <v>2016</v>
      </c>
      <c r="B5145" t="s">
        <v>2389</v>
      </c>
      <c r="C5145" t="s">
        <v>2390</v>
      </c>
      <c r="D5145" t="s">
        <v>358</v>
      </c>
      <c r="E5145" t="s">
        <v>353</v>
      </c>
      <c r="F5145" s="15">
        <v>-1.4146869893333896E-2</v>
      </c>
      <c r="G5145" s="15">
        <v>-0.47982235287125002</v>
      </c>
      <c r="H5145" s="1">
        <v>-27259805.137456555</v>
      </c>
      <c r="I5145" s="1">
        <v>-25268778.736124348</v>
      </c>
      <c r="J5145" s="1">
        <v>-6297.274157816405</v>
      </c>
      <c r="K5145" s="1">
        <v>-296792.13547952246</v>
      </c>
      <c r="L5145" s="1">
        <v>-67009.281937430598</v>
      </c>
      <c r="M5145" s="1">
        <v>-17910.284249016957</v>
      </c>
      <c r="N5145" s="1">
        <v>-7807.3653066659754</v>
      </c>
      <c r="O5145" s="1">
        <v>-1598252.7807535089</v>
      </c>
      <c r="P5145" s="1">
        <v>3042.720551751137</v>
      </c>
      <c r="Q5145" s="1">
        <v>-9627591.211794544</v>
      </c>
      <c r="R5145" s="1">
        <v>-5886140.5127166016</v>
      </c>
      <c r="S5145" s="1">
        <v>-5879228.7426515725</v>
      </c>
      <c r="T5145" s="1">
        <v>-74167.931770335592</v>
      </c>
      <c r="U5145" s="1">
        <v>-74288.42499923268</v>
      </c>
      <c r="V5145" s="1">
        <v>-952167.5772960895</v>
      </c>
      <c r="W5145" s="1">
        <v>-3140223.6258016652</v>
      </c>
      <c r="X5145" s="1">
        <v>-1953.520977333159</v>
      </c>
      <c r="Y5145" s="1">
        <v>-1598252.7807535089</v>
      </c>
      <c r="Z5145" s="1">
        <v>-7807.3653066659745</v>
      </c>
      <c r="AA5145" s="1">
        <v>-143.18427593888555</v>
      </c>
      <c r="AB5145" s="1">
        <v>-65.514774319749677</v>
      </c>
      <c r="AC5145" s="1">
        <v>-2881.4760857883493</v>
      </c>
      <c r="AD5145" s="1">
        <v>-170.66557083071157</v>
      </c>
      <c r="AE5145" s="1">
        <v>1521.3602758755685</v>
      </c>
      <c r="AF5145" s="1">
        <v>-15314.708586911362</v>
      </c>
      <c r="AG5145" s="1">
        <v>-929.25437110138284</v>
      </c>
      <c r="AH5145" s="5">
        <v>0.16248647734931959</v>
      </c>
    </row>
    <row r="5146" spans="1:34" x14ac:dyDescent="0.2">
      <c r="A5146">
        <v>2016</v>
      </c>
      <c r="B5146" t="s">
        <v>374</v>
      </c>
      <c r="C5146" t="s">
        <v>118</v>
      </c>
      <c r="D5146" t="s">
        <v>352</v>
      </c>
      <c r="E5146" t="s">
        <v>353</v>
      </c>
      <c r="F5146" s="15">
        <v>-1.311506865567571E-2</v>
      </c>
      <c r="G5146" s="15">
        <v>-9.1533122933941183E-2</v>
      </c>
      <c r="H5146" s="1">
        <v>-7082819.8402235638</v>
      </c>
      <c r="I5146" s="1">
        <v>-6929019.6841482399</v>
      </c>
      <c r="J5146" s="1">
        <v>-1606.6750100835695</v>
      </c>
      <c r="K5146" s="1">
        <v>-92189.559692029652</v>
      </c>
      <c r="L5146" s="1">
        <v>-21577.725910776117</v>
      </c>
      <c r="M5146" s="1">
        <v>-292.07183122134427</v>
      </c>
      <c r="N5146" s="1">
        <v>-298.90396109571708</v>
      </c>
      <c r="O5146" s="1">
        <v>-37942.859291261258</v>
      </c>
      <c r="P5146" s="1">
        <v>107.63962114311681</v>
      </c>
      <c r="Q5146" s="1">
        <v>-3097857.0526879863</v>
      </c>
      <c r="R5146" s="1">
        <v>-1810870.3218708604</v>
      </c>
      <c r="S5146" s="1">
        <v>-1810031.2355774231</v>
      </c>
      <c r="T5146" s="1">
        <v>-23047.389923007413</v>
      </c>
      <c r="U5146" s="1">
        <v>-23047.389923007413</v>
      </c>
      <c r="V5146" s="1">
        <v>-291966.41666219541</v>
      </c>
      <c r="W5146" s="1">
        <v>13266.956216089351</v>
      </c>
      <c r="X5146" s="1">
        <v>-37.526899857420133</v>
      </c>
      <c r="Y5146" s="1">
        <v>-37942.859291261258</v>
      </c>
      <c r="Z5146" s="1">
        <v>-298.90396109571708</v>
      </c>
      <c r="AA5146" s="1">
        <v>-3.6786510256688403</v>
      </c>
      <c r="AB5146" s="1">
        <v>-0.14014431673588751</v>
      </c>
      <c r="AC5146" s="1">
        <v>-798.7882431675722</v>
      </c>
      <c r="AD5146" s="1">
        <v>-4.3846928935878635</v>
      </c>
      <c r="AE5146" s="1">
        <v>53.819810571558406</v>
      </c>
      <c r="AF5146" s="1">
        <v>53.819810571558406</v>
      </c>
      <c r="AG5146" s="1">
        <v>-288.34753270119631</v>
      </c>
      <c r="AH5146" s="5">
        <v>7.5411408887429837E-3</v>
      </c>
    </row>
    <row r="5147" spans="1:34" x14ac:dyDescent="0.2">
      <c r="A5147">
        <v>2016</v>
      </c>
      <c r="B5147" t="s">
        <v>408</v>
      </c>
      <c r="C5147" t="s">
        <v>149</v>
      </c>
      <c r="D5147" t="s">
        <v>372</v>
      </c>
      <c r="E5147" t="s">
        <v>353</v>
      </c>
      <c r="F5147" s="15">
        <v>-1.2521381501256021E-2</v>
      </c>
      <c r="G5147" s="15">
        <v>-0.10361851662550228</v>
      </c>
      <c r="H5147" s="1">
        <v>-16342482.909990631</v>
      </c>
      <c r="I5147" s="1">
        <v>-1932045.8880526028</v>
      </c>
      <c r="J5147" s="1">
        <v>-490.8662858771944</v>
      </c>
      <c r="K5147" s="1">
        <v>-25193.289974483589</v>
      </c>
      <c r="L5147" s="1">
        <v>-5814.9328538044483</v>
      </c>
      <c r="M5147" s="1">
        <v>-88.401040156677524</v>
      </c>
      <c r="N5147" s="1">
        <v>-405.74133053352756</v>
      </c>
      <c r="O5147" s="1">
        <v>-14378712.518613948</v>
      </c>
      <c r="P5147" s="1">
        <v>268.72816077393963</v>
      </c>
      <c r="Q5147" s="1">
        <v>-835493.12586492475</v>
      </c>
      <c r="R5147" s="1">
        <v>-508734.36403687042</v>
      </c>
      <c r="S5147" s="1">
        <v>-508404.76346011966</v>
      </c>
      <c r="T5147" s="1">
        <v>-6298.3224936208971</v>
      </c>
      <c r="U5147" s="1">
        <v>-6298.3224936208971</v>
      </c>
      <c r="V5147" s="1">
        <v>-82315.155052279384</v>
      </c>
      <c r="W5147" s="1">
        <v>-15660.528053897691</v>
      </c>
      <c r="X5147" s="1">
        <v>-95.656572851616573</v>
      </c>
      <c r="Y5147" s="1">
        <v>-14378712.518613948</v>
      </c>
      <c r="Z5147" s="1">
        <v>-405.74133053352756</v>
      </c>
      <c r="AA5147" s="1">
        <v>-9.4736755038529612</v>
      </c>
      <c r="AB5147" s="1">
        <v>-1.3880087097597797</v>
      </c>
      <c r="AC5147" s="1">
        <v>-232.17673256885607</v>
      </c>
      <c r="AD5147" s="1">
        <v>-11.291953862448528</v>
      </c>
      <c r="AE5147" s="1">
        <v>134.36408038696982</v>
      </c>
      <c r="AF5147" s="1">
        <v>134.36408038696982</v>
      </c>
      <c r="AG5147" s="1">
        <v>-78.809808095477479</v>
      </c>
      <c r="AH5147" s="5">
        <v>2.3014674548826927E-2</v>
      </c>
    </row>
    <row r="5148" spans="1:34" x14ac:dyDescent="0.2">
      <c r="A5148" s="6">
        <v>2016</v>
      </c>
      <c r="B5148" t="s">
        <v>2092</v>
      </c>
      <c r="C5148" t="s">
        <v>155</v>
      </c>
      <c r="D5148" t="s">
        <v>358</v>
      </c>
      <c r="E5148" s="1" t="s">
        <v>353</v>
      </c>
      <c r="F5148" s="15">
        <v>-1.2237005968303419E-2</v>
      </c>
      <c r="G5148" s="15">
        <v>-0.60947245210382794</v>
      </c>
      <c r="H5148" s="1">
        <v>-257074100.51304477</v>
      </c>
      <c r="I5148" s="1">
        <v>-250053284.8082003</v>
      </c>
      <c r="J5148" s="1">
        <v>-60131.293644258243</v>
      </c>
      <c r="K5148" s="1">
        <v>-3191170.2131461739</v>
      </c>
      <c r="L5148" s="1">
        <v>-740653.74165422597</v>
      </c>
      <c r="M5148" s="1">
        <v>-11092.123916620536</v>
      </c>
      <c r="N5148" s="1">
        <v>-45139.338190407216</v>
      </c>
      <c r="O5148" s="1">
        <v>-3002635.5524564302</v>
      </c>
      <c r="P5148" s="1">
        <v>30006.558163626778</v>
      </c>
      <c r="Q5148" s="1">
        <v>-106385356.60415545</v>
      </c>
      <c r="R5148" s="1">
        <v>-63989484.601005517</v>
      </c>
      <c r="S5148" s="1">
        <v>-63957061.026811026</v>
      </c>
      <c r="T5148" s="1">
        <v>-797792.55328654347</v>
      </c>
      <c r="U5148" s="1">
        <v>-797792.55328654347</v>
      </c>
      <c r="V5148" s="1">
        <v>-10343476.487040877</v>
      </c>
      <c r="W5148" s="1">
        <v>-7733839.0722250128</v>
      </c>
      <c r="X5148" s="1">
        <v>-10497.059164790388</v>
      </c>
      <c r="Y5148" s="1">
        <v>-3002635.5524564302</v>
      </c>
      <c r="Z5148" s="1">
        <v>-45139.338190407216</v>
      </c>
      <c r="AA5148" s="1">
        <v>-1170.2663528961673</v>
      </c>
      <c r="AB5148" s="1">
        <v>-251.09430573016326</v>
      </c>
      <c r="AC5148" s="1">
        <v>-28308.651859264559</v>
      </c>
      <c r="AD5148" s="1">
        <v>-1394.8750575534311</v>
      </c>
      <c r="AE5148" s="1">
        <v>15003.279081813389</v>
      </c>
      <c r="AF5148" s="1">
        <v>15003.279081813389</v>
      </c>
      <c r="AG5148" s="1">
        <v>-9907.3360104402545</v>
      </c>
      <c r="AH5148" s="5">
        <v>8.0904590383445621E-2</v>
      </c>
    </row>
    <row r="5149" spans="1:34" x14ac:dyDescent="0.2">
      <c r="A5149" s="6">
        <v>2016</v>
      </c>
      <c r="B5149" t="s">
        <v>382</v>
      </c>
      <c r="C5149" t="s">
        <v>193</v>
      </c>
      <c r="D5149" t="s">
        <v>352</v>
      </c>
      <c r="E5149" s="1" t="s">
        <v>353</v>
      </c>
      <c r="F5149" s="15">
        <v>-1.1801249435804833E-2</v>
      </c>
      <c r="G5149" s="15">
        <v>-0.11069851683882928</v>
      </c>
      <c r="H5149" s="1">
        <v>-206750420.56158528</v>
      </c>
      <c r="I5149" s="1">
        <v>-199644073.76379317</v>
      </c>
      <c r="J5149" s="1">
        <v>-45605.245118364612</v>
      </c>
      <c r="K5149" s="1">
        <v>-2686179.6409225287</v>
      </c>
      <c r="L5149" s="1">
        <v>-617197.83599018818</v>
      </c>
      <c r="M5149" s="1">
        <v>-8338.6318019441278</v>
      </c>
      <c r="N5149" s="1">
        <v>-7386.1176240942032</v>
      </c>
      <c r="O5149" s="1">
        <v>-3744443.795969123</v>
      </c>
      <c r="P5149" s="1">
        <v>2804.4696341416948</v>
      </c>
      <c r="Q5149" s="1">
        <v>-88602286.073297277</v>
      </c>
      <c r="R5149" s="1">
        <v>-51598762.034751758</v>
      </c>
      <c r="S5149" s="1">
        <v>-51551911.180083856</v>
      </c>
      <c r="T5149" s="1">
        <v>-671544.91023063217</v>
      </c>
      <c r="U5149" s="1">
        <v>-671544.91023063217</v>
      </c>
      <c r="V5149" s="1">
        <v>-8312020.8766755629</v>
      </c>
      <c r="W5149" s="1">
        <v>-1560466.1595645153</v>
      </c>
      <c r="X5149" s="1">
        <v>-1721.6706479684237</v>
      </c>
      <c r="Y5149" s="1">
        <v>-3744443.795969123</v>
      </c>
      <c r="Z5149" s="1">
        <v>-7386.1176240942032</v>
      </c>
      <c r="AA5149" s="1">
        <v>-96.159368932038888</v>
      </c>
      <c r="AB5149" s="1">
        <v>-7.9044341143709556</v>
      </c>
      <c r="AC5149" s="1">
        <v>-22677.343932282594</v>
      </c>
      <c r="AD5149" s="1">
        <v>-114.61519417475739</v>
      </c>
      <c r="AE5149" s="1">
        <v>1402.2348170708474</v>
      </c>
      <c r="AF5149" s="1">
        <v>1402.2348170708474</v>
      </c>
      <c r="AG5149" s="1">
        <v>-8241.2792145654857</v>
      </c>
      <c r="AH5149" s="5">
        <v>9.2727631210723252E-4</v>
      </c>
    </row>
    <row r="5150" spans="1:34" x14ac:dyDescent="0.2">
      <c r="A5150">
        <v>2016</v>
      </c>
      <c r="B5150" t="s">
        <v>369</v>
      </c>
      <c r="C5150" t="s">
        <v>130</v>
      </c>
      <c r="D5150" t="s">
        <v>352</v>
      </c>
      <c r="E5150" t="s">
        <v>353</v>
      </c>
      <c r="F5150" s="15">
        <v>-1.1081853519543695E-2</v>
      </c>
      <c r="G5150" s="15">
        <v>-0.17044649829357689</v>
      </c>
      <c r="H5150" s="1">
        <v>-32033203.191401679</v>
      </c>
      <c r="I5150" s="1">
        <v>-31336817.72554237</v>
      </c>
      <c r="J5150" s="1">
        <v>-7300.8282957654146</v>
      </c>
      <c r="K5150" s="1">
        <v>-419489.95624734461</v>
      </c>
      <c r="L5150" s="1">
        <v>-97181.331440544702</v>
      </c>
      <c r="M5150" s="1">
        <v>-1322.3248881893064</v>
      </c>
      <c r="N5150" s="1">
        <v>-824.31281433888194</v>
      </c>
      <c r="O5150" s="1">
        <v>-170886.72321016839</v>
      </c>
      <c r="P5150" s="1">
        <v>620.01103703569277</v>
      </c>
      <c r="Q5150" s="1">
        <v>-13952501.059936598</v>
      </c>
      <c r="R5150" s="1">
        <v>-8168584.8439122764</v>
      </c>
      <c r="S5150" s="1">
        <v>-8162783.8017487228</v>
      </c>
      <c r="T5150" s="1">
        <v>-104872.48906183615</v>
      </c>
      <c r="U5150" s="1">
        <v>-104872.48906183615</v>
      </c>
      <c r="V5150" s="1">
        <v>-1316846.3519003682</v>
      </c>
      <c r="W5150" s="1">
        <v>-46570.208878505859</v>
      </c>
      <c r="X5150" s="1">
        <v>-108.4190853588115</v>
      </c>
      <c r="Y5150" s="1">
        <v>-170886.72321016839</v>
      </c>
      <c r="Z5150" s="1">
        <v>-824.31281433888194</v>
      </c>
      <c r="AA5150" s="1">
        <v>-20.97681240931939</v>
      </c>
      <c r="AB5150" s="1">
        <v>-0.4724147089335593</v>
      </c>
      <c r="AC5150" s="1">
        <v>-3624.9629392739917</v>
      </c>
      <c r="AD5150" s="1">
        <v>-25.002882757693907</v>
      </c>
      <c r="AE5150" s="1">
        <v>310.00551851784638</v>
      </c>
      <c r="AF5150" s="1">
        <v>310.00551851784638</v>
      </c>
      <c r="AG5150" s="1">
        <v>-1301.0877795676085</v>
      </c>
      <c r="AH5150" s="5">
        <v>1.3547361949387837E-2</v>
      </c>
    </row>
    <row r="5151" spans="1:34" x14ac:dyDescent="0.2">
      <c r="A5151">
        <v>2016</v>
      </c>
      <c r="B5151" t="s">
        <v>2093</v>
      </c>
      <c r="C5151" t="s">
        <v>691</v>
      </c>
      <c r="D5151" t="s">
        <v>352</v>
      </c>
      <c r="E5151" t="s">
        <v>353</v>
      </c>
      <c r="F5151" s="15">
        <v>-1.0354633691109991E-2</v>
      </c>
      <c r="G5151" s="15">
        <v>-0.10114832502700077</v>
      </c>
      <c r="H5151" s="1">
        <v>-179065495.69984818</v>
      </c>
      <c r="I5151" s="1">
        <v>-173666165.49424544</v>
      </c>
      <c r="J5151" s="1">
        <v>-41576.528592475101</v>
      </c>
      <c r="K5151" s="1">
        <v>-2310893.4733836409</v>
      </c>
      <c r="L5151" s="1">
        <v>-539267.79966655222</v>
      </c>
      <c r="M5151" s="1">
        <v>-7455.9090045570456</v>
      </c>
      <c r="N5151" s="1">
        <v>-5939.6624869174129</v>
      </c>
      <c r="O5151" s="1">
        <v>-2500317.6191647011</v>
      </c>
      <c r="P5151" s="1">
        <v>6120.7866961463305</v>
      </c>
      <c r="Q5151" s="1">
        <v>-77437135.068600863</v>
      </c>
      <c r="R5151" s="1">
        <v>-45720782.392618306</v>
      </c>
      <c r="S5151" s="1">
        <v>-45696694.511843726</v>
      </c>
      <c r="T5151" s="1">
        <v>-577723.36834591022</v>
      </c>
      <c r="U5151" s="1">
        <v>-577723.36834591022</v>
      </c>
      <c r="V5151" s="1">
        <v>-7378058.7729225643</v>
      </c>
      <c r="W5151" s="1">
        <v>852232.42129469861</v>
      </c>
      <c r="X5151" s="1">
        <v>-1232.9919499571959</v>
      </c>
      <c r="Y5151" s="1">
        <v>-2500317.6191647011</v>
      </c>
      <c r="Z5151" s="1">
        <v>-5939.6624869174129</v>
      </c>
      <c r="AA5151" s="1">
        <v>-208.12722712037481</v>
      </c>
      <c r="AB5151" s="1">
        <v>-6.0434811963992798</v>
      </c>
      <c r="AC5151" s="1">
        <v>-20533.708681099179</v>
      </c>
      <c r="AD5151" s="1">
        <v>-248.07299397227644</v>
      </c>
      <c r="AE5151" s="1">
        <v>3060.3933480731653</v>
      </c>
      <c r="AF5151" s="1">
        <v>3060.3933480731653</v>
      </c>
      <c r="AG5151" s="1">
        <v>-7245.1991768081698</v>
      </c>
      <c r="AH5151" s="5">
        <v>1.9482543076433843E-2</v>
      </c>
    </row>
    <row r="5152" spans="1:34" x14ac:dyDescent="0.2">
      <c r="A5152" s="6">
        <v>2016</v>
      </c>
      <c r="B5152" t="s">
        <v>371</v>
      </c>
      <c r="C5152" t="s">
        <v>193</v>
      </c>
      <c r="D5152" t="s">
        <v>372</v>
      </c>
      <c r="E5152" s="1" t="s">
        <v>353</v>
      </c>
      <c r="F5152" s="15">
        <v>-1.0223178213283878E-2</v>
      </c>
      <c r="G5152" s="15">
        <v>-0.12477699552734534</v>
      </c>
      <c r="H5152" s="1">
        <v>-96078288.808411002</v>
      </c>
      <c r="I5152" s="1">
        <v>-86324007.05506435</v>
      </c>
      <c r="J5152" s="1">
        <v>-20264.099227958399</v>
      </c>
      <c r="K5152" s="1">
        <v>-1179838.25654024</v>
      </c>
      <c r="L5152" s="1">
        <v>-264675.12742367235</v>
      </c>
      <c r="M5152" s="1">
        <v>-3731.3589954420536</v>
      </c>
      <c r="N5152" s="1">
        <v>-3962.2067696604254</v>
      </c>
      <c r="O5152" s="1">
        <v>-8287474.9410536494</v>
      </c>
      <c r="P5152" s="1">
        <v>5664.2366639623269</v>
      </c>
      <c r="Q5152" s="1">
        <v>-38005727.341558665</v>
      </c>
      <c r="R5152" s="1">
        <v>-22449042.823260069</v>
      </c>
      <c r="S5152" s="1">
        <v>-22417041.197077021</v>
      </c>
      <c r="T5152" s="1">
        <v>-294959.56413506001</v>
      </c>
      <c r="U5152" s="1">
        <v>-294959.56413506001</v>
      </c>
      <c r="V5152" s="1">
        <v>-3618985.0934198718</v>
      </c>
      <c r="W5152" s="1">
        <v>-697015.46025826794</v>
      </c>
      <c r="X5152" s="1">
        <v>-923.5724969032982</v>
      </c>
      <c r="Y5152" s="1">
        <v>-8287474.9410536494</v>
      </c>
      <c r="Z5152" s="1">
        <v>-3962.2067696604254</v>
      </c>
      <c r="AA5152" s="1">
        <v>-192.31873786407778</v>
      </c>
      <c r="AB5152" s="1">
        <v>-4.255397270402776</v>
      </c>
      <c r="AC5152" s="1">
        <v>-9898.8225666172839</v>
      </c>
      <c r="AD5152" s="1">
        <v>-229.23038834951478</v>
      </c>
      <c r="AE5152" s="1">
        <v>2832.1183319811635</v>
      </c>
      <c r="AF5152" s="1">
        <v>2832.1183319811635</v>
      </c>
      <c r="AG5152" s="1">
        <v>-3536.6538206847717</v>
      </c>
      <c r="AH5152" s="5">
        <v>1.0839526228500133E-3</v>
      </c>
    </row>
    <row r="5153" spans="1:34" x14ac:dyDescent="0.2">
      <c r="A5153">
        <v>2016</v>
      </c>
      <c r="B5153" t="s">
        <v>2094</v>
      </c>
      <c r="C5153" t="s">
        <v>130</v>
      </c>
      <c r="D5153" t="s">
        <v>358</v>
      </c>
      <c r="E5153" t="s">
        <v>353</v>
      </c>
      <c r="F5153" s="15">
        <v>-1.0180761535718771E-2</v>
      </c>
      <c r="G5153" s="15" t="s">
        <v>128</v>
      </c>
      <c r="H5153" s="1">
        <v>-341286024.76381612</v>
      </c>
      <c r="I5153" s="1">
        <v>-333865148.57232273</v>
      </c>
      <c r="J5153" s="1">
        <v>-77910.497584899305</v>
      </c>
      <c r="K5153" s="1">
        <v>-4471847.9482307145</v>
      </c>
      <c r="L5153" s="1">
        <v>-1034879.3365173341</v>
      </c>
      <c r="M5153" s="1">
        <v>-14105.184077229736</v>
      </c>
      <c r="N5153" s="1">
        <v>-9559.6573890839263</v>
      </c>
      <c r="O5153" s="1">
        <v>-1819763.9121706653</v>
      </c>
      <c r="P5153" s="1">
        <v>7190.3444765268096</v>
      </c>
      <c r="Q5153" s="1">
        <v>-148581325.01674193</v>
      </c>
      <c r="R5153" s="1">
        <v>-87041896.745600134</v>
      </c>
      <c r="S5153" s="1">
        <v>-86978000.398424223</v>
      </c>
      <c r="T5153" s="1">
        <v>-1117961.9870576786</v>
      </c>
      <c r="U5153" s="1">
        <v>-1117961.9870576786</v>
      </c>
      <c r="V5153" s="1">
        <v>-14032349.903876627</v>
      </c>
      <c r="W5153" s="1">
        <v>-540080.45692416839</v>
      </c>
      <c r="X5153" s="1">
        <v>-1257.3495066910245</v>
      </c>
      <c r="Y5153" s="1">
        <v>-1819763.9121706656</v>
      </c>
      <c r="Z5153" s="1">
        <v>-9559.6573890839263</v>
      </c>
      <c r="AA5153" s="1">
        <v>-243.27068105693365</v>
      </c>
      <c r="AB5153" s="1">
        <v>-5.4786516531235403</v>
      </c>
      <c r="AC5153" s="1">
        <v>-38660.087986739549</v>
      </c>
      <c r="AD5153" s="1">
        <v>-289.9615155136056</v>
      </c>
      <c r="AE5153" s="1">
        <v>3595.1722382634048</v>
      </c>
      <c r="AF5153" s="1">
        <v>3595.1722382634048</v>
      </c>
      <c r="AG5153" s="1">
        <v>-13858.894708889615</v>
      </c>
      <c r="AH5153" s="5">
        <v>1.4726188107684496E-2</v>
      </c>
    </row>
    <row r="5154" spans="1:34" x14ac:dyDescent="0.2">
      <c r="A5154">
        <v>2016</v>
      </c>
      <c r="B5154" t="s">
        <v>379</v>
      </c>
      <c r="C5154" t="s">
        <v>143</v>
      </c>
      <c r="D5154" t="s">
        <v>352</v>
      </c>
      <c r="E5154" t="s">
        <v>353</v>
      </c>
      <c r="F5154" s="15">
        <v>-9.4824941346775653E-3</v>
      </c>
      <c r="G5154" s="15">
        <v>-4.2529659946206749E-2</v>
      </c>
      <c r="H5154" s="1">
        <v>-26212214.510355242</v>
      </c>
      <c r="I5154" s="1">
        <v>-25189503.303223182</v>
      </c>
      <c r="J5154" s="1">
        <v>-8078.1310812891952</v>
      </c>
      <c r="K5154" s="1">
        <v>-331011.12513541972</v>
      </c>
      <c r="L5154" s="1">
        <v>-75808.159865415815</v>
      </c>
      <c r="M5154" s="1">
        <v>-1305.1919538122675</v>
      </c>
      <c r="N5154" s="1">
        <v>-937.28589002253898</v>
      </c>
      <c r="O5154" s="1">
        <v>-612229.77972802077</v>
      </c>
      <c r="P5154" s="1">
        <v>6658.4665219172475</v>
      </c>
      <c r="Q5154" s="1">
        <v>-10886308.896693632</v>
      </c>
      <c r="R5154" s="1">
        <v>-7169500.9110143883</v>
      </c>
      <c r="S5154" s="1">
        <v>-7163395.011600486</v>
      </c>
      <c r="T5154" s="1">
        <v>-82652.048777265649</v>
      </c>
      <c r="U5154" s="1">
        <v>-83230.108235289081</v>
      </c>
      <c r="V5154" s="1">
        <v>-1167887.839434495</v>
      </c>
      <c r="W5154" s="1">
        <v>952783.32550502149</v>
      </c>
      <c r="X5154" s="1">
        <v>-173.69182918260637</v>
      </c>
      <c r="Y5154" s="1">
        <v>-612229.77972802077</v>
      </c>
      <c r="Z5154" s="1">
        <v>-937.28589002253898</v>
      </c>
      <c r="AA5154" s="1">
        <v>-227.94326095729213</v>
      </c>
      <c r="AB5154" s="1">
        <v>-7.0566300891201328</v>
      </c>
      <c r="AC5154" s="1">
        <v>-3759.6167780916612</v>
      </c>
      <c r="AD5154" s="1">
        <v>-271.69231043843416</v>
      </c>
      <c r="AE5154" s="1">
        <v>3329.2332609586238</v>
      </c>
      <c r="AF5154" s="1">
        <v>3329.2332609586238</v>
      </c>
      <c r="AG5154" s="1">
        <v>-1074.4201998357973</v>
      </c>
      <c r="AH5154" s="5">
        <v>6.4580218280949177E-3</v>
      </c>
    </row>
    <row r="5155" spans="1:34" x14ac:dyDescent="0.2">
      <c r="A5155">
        <v>2016</v>
      </c>
      <c r="B5155" t="s">
        <v>376</v>
      </c>
      <c r="C5155" t="s">
        <v>118</v>
      </c>
      <c r="D5155" t="s">
        <v>358</v>
      </c>
      <c r="E5155" t="s">
        <v>353</v>
      </c>
      <c r="F5155" s="15">
        <v>-9.3044718623915938E-3</v>
      </c>
      <c r="G5155" s="15">
        <v>-0.19213410574312109</v>
      </c>
      <c r="H5155" s="1">
        <v>-20472237.501291458</v>
      </c>
      <c r="I5155" s="1">
        <v>-20027487.293134432</v>
      </c>
      <c r="J5155" s="1">
        <v>-4670.0584495089979</v>
      </c>
      <c r="K5155" s="1">
        <v>-266505.24392041541</v>
      </c>
      <c r="L5155" s="1">
        <v>-62335.303473755943</v>
      </c>
      <c r="M5155" s="1">
        <v>-848.55173699120667</v>
      </c>
      <c r="N5155" s="1">
        <v>-1217.7822173274808</v>
      </c>
      <c r="O5155" s="1">
        <v>-109611.80927373577</v>
      </c>
      <c r="P5155" s="1">
        <v>438.54091470530534</v>
      </c>
      <c r="Q5155" s="1">
        <v>-8949702.9426363464</v>
      </c>
      <c r="R5155" s="1">
        <v>-5243272.9106119378</v>
      </c>
      <c r="S5155" s="1">
        <v>-5240792.2351446934</v>
      </c>
      <c r="T5155" s="1">
        <v>-66626.310980103852</v>
      </c>
      <c r="U5155" s="1">
        <v>-66626.310980103852</v>
      </c>
      <c r="V5155" s="1">
        <v>-845541.24136706872</v>
      </c>
      <c r="W5155" s="1">
        <v>54051.687032819966</v>
      </c>
      <c r="X5155" s="1">
        <v>-152.89055103274853</v>
      </c>
      <c r="Y5155" s="1">
        <v>-109611.80927373577</v>
      </c>
      <c r="Z5155" s="1">
        <v>-1217.7822173274808</v>
      </c>
      <c r="AA5155" s="1">
        <v>-14.987408619113152</v>
      </c>
      <c r="AB5155" s="1">
        <v>-0.57097020780471452</v>
      </c>
      <c r="AC5155" s="1">
        <v>-2316.4948092450036</v>
      </c>
      <c r="AD5155" s="1">
        <v>-17.863935341236889</v>
      </c>
      <c r="AE5155" s="1">
        <v>219.27045735265267</v>
      </c>
      <c r="AF5155" s="1">
        <v>219.27045735265267</v>
      </c>
      <c r="AG5155" s="1">
        <v>-833.37835322864464</v>
      </c>
      <c r="AH5155" s="5">
        <v>1.0576514487322714E-2</v>
      </c>
    </row>
    <row r="5156" spans="1:34" x14ac:dyDescent="0.2">
      <c r="A5156" s="6">
        <v>2016</v>
      </c>
      <c r="B5156" t="s">
        <v>383</v>
      </c>
      <c r="C5156" t="s">
        <v>147</v>
      </c>
      <c r="D5156" t="s">
        <v>358</v>
      </c>
      <c r="E5156" s="1" t="s">
        <v>353</v>
      </c>
      <c r="F5156" s="15">
        <v>-9.0585868209778746E-3</v>
      </c>
      <c r="G5156" s="15">
        <v>-2.1684623918574073</v>
      </c>
      <c r="H5156" s="1">
        <v>-118535050.13548367</v>
      </c>
      <c r="I5156" s="1">
        <v>-115203154.27960111</v>
      </c>
      <c r="J5156" s="1">
        <v>-29185.670872132272</v>
      </c>
      <c r="K5156" s="1">
        <v>-1510703.7611281855</v>
      </c>
      <c r="L5156" s="1">
        <v>-351955.94660915295</v>
      </c>
      <c r="M5156" s="1">
        <v>-5137.819535383961</v>
      </c>
      <c r="N5156" s="1">
        <v>-12762.112144879333</v>
      </c>
      <c r="O5156" s="1">
        <v>-1432216.0014483358</v>
      </c>
      <c r="P5156" s="1">
        <v>10065.455855498423</v>
      </c>
      <c r="Q5156" s="1">
        <v>-50561673.666735739</v>
      </c>
      <c r="R5156" s="1">
        <v>-30512556.4299521</v>
      </c>
      <c r="S5156" s="1">
        <v>-30496637.740048435</v>
      </c>
      <c r="T5156" s="1">
        <v>-377675.94028204639</v>
      </c>
      <c r="U5156" s="1">
        <v>-377675.94028204639</v>
      </c>
      <c r="V5156" s="1">
        <v>-4933923.2608714243</v>
      </c>
      <c r="W5156" s="1">
        <v>183116.49793331532</v>
      </c>
      <c r="X5156" s="1">
        <v>-3399.4040871508887</v>
      </c>
      <c r="Y5156" s="1">
        <v>-1432216.0014483358</v>
      </c>
      <c r="Z5156" s="1">
        <v>-12762.112144879333</v>
      </c>
      <c r="AA5156" s="1">
        <v>-358.5991234261158</v>
      </c>
      <c r="AB5156" s="1">
        <v>-38.123102135826066</v>
      </c>
      <c r="AC5156" s="1">
        <v>-14112.675658076369</v>
      </c>
      <c r="AD5156" s="1">
        <v>-427.42489493073026</v>
      </c>
      <c r="AE5156" s="1">
        <v>5032.7279277492116</v>
      </c>
      <c r="AF5156" s="1">
        <v>5032.7279277492116</v>
      </c>
      <c r="AG5156" s="1">
        <v>-4774.770641813142</v>
      </c>
      <c r="AH5156" s="5">
        <v>5.5186288451773702E-2</v>
      </c>
    </row>
    <row r="5157" spans="1:34" x14ac:dyDescent="0.2">
      <c r="A5157">
        <v>2016</v>
      </c>
      <c r="B5157" t="s">
        <v>386</v>
      </c>
      <c r="C5157" t="s">
        <v>213</v>
      </c>
      <c r="D5157" t="s">
        <v>352</v>
      </c>
      <c r="E5157" t="s">
        <v>353</v>
      </c>
      <c r="F5157" s="15">
        <v>-8.9722609106696067E-3</v>
      </c>
      <c r="G5157" s="15">
        <v>-0.13198787877726154</v>
      </c>
      <c r="H5157" s="1">
        <v>-338020957.54856676</v>
      </c>
      <c r="I5157" s="1">
        <v>-276569459.08377296</v>
      </c>
      <c r="J5157" s="1">
        <v>-65514.79784089126</v>
      </c>
      <c r="K5157" s="1">
        <v>-3689510.4055480585</v>
      </c>
      <c r="L5157" s="1">
        <v>-862535.15877744264</v>
      </c>
      <c r="M5157" s="1">
        <v>-11979.791745418219</v>
      </c>
      <c r="N5157" s="1">
        <v>-3485.0965266506869</v>
      </c>
      <c r="O5157" s="1">
        <v>-56831991.705226995</v>
      </c>
      <c r="P5157" s="1">
        <v>13518.490871575386</v>
      </c>
      <c r="Q5157" s="1">
        <v>-123855746.49735479</v>
      </c>
      <c r="R5157" s="1">
        <v>-73133190.367541224</v>
      </c>
      <c r="S5157" s="1">
        <v>-73100186.374140084</v>
      </c>
      <c r="T5157" s="1">
        <v>-922377.60138701461</v>
      </c>
      <c r="U5157" s="1">
        <v>-922377.60138701461</v>
      </c>
      <c r="V5157" s="1">
        <v>-11802545.086741701</v>
      </c>
      <c r="W5157" s="1">
        <v>2582492.548498075</v>
      </c>
      <c r="X5157" s="1">
        <v>-331.91193403440275</v>
      </c>
      <c r="Y5157" s="1">
        <v>-56831991.705226995</v>
      </c>
      <c r="Z5157" s="1">
        <v>-3485.0965266506869</v>
      </c>
      <c r="AA5157" s="1">
        <v>-457.9676128519302</v>
      </c>
      <c r="AB5157" s="1">
        <v>-1.6899376700535893</v>
      </c>
      <c r="AC5157" s="1">
        <v>-32214.681689055658</v>
      </c>
      <c r="AD5157" s="1">
        <v>-545.86513467940597</v>
      </c>
      <c r="AE5157" s="1">
        <v>6759.2454357876932</v>
      </c>
      <c r="AF5157" s="1">
        <v>6759.2454357876932</v>
      </c>
      <c r="AG5157" s="1">
        <v>-11516.141322771775</v>
      </c>
      <c r="AH5157" s="5">
        <v>1.6513364918636176E-4</v>
      </c>
    </row>
    <row r="5158" spans="1:34" x14ac:dyDescent="0.2">
      <c r="A5158">
        <v>2016</v>
      </c>
      <c r="B5158" t="s">
        <v>2096</v>
      </c>
      <c r="C5158" t="s">
        <v>615</v>
      </c>
      <c r="D5158" t="s">
        <v>358</v>
      </c>
      <c r="E5158" t="s">
        <v>353</v>
      </c>
      <c r="F5158" s="15">
        <v>-8.0382409542421838E-3</v>
      </c>
      <c r="G5158" s="15">
        <v>-9.5183815832686994E-2</v>
      </c>
      <c r="H5158" s="1">
        <v>-10728309.329038797</v>
      </c>
      <c r="I5158" s="1">
        <v>-7587548.6809841273</v>
      </c>
      <c r="J5158" s="1">
        <v>-1776.511202181219</v>
      </c>
      <c r="K5158" s="1">
        <v>-94751.744921973339</v>
      </c>
      <c r="L5158" s="1">
        <v>-22002.582942484176</v>
      </c>
      <c r="M5158" s="1">
        <v>-318.73045953050945</v>
      </c>
      <c r="N5158" s="1">
        <v>-4252.7901386794802</v>
      </c>
      <c r="O5158" s="1">
        <v>-3018119.7437845459</v>
      </c>
      <c r="P5158" s="1">
        <v>461.45540349998532</v>
      </c>
      <c r="Q5158" s="1">
        <v>-3158656.1164369741</v>
      </c>
      <c r="R5158" s="1">
        <v>-1873286.3237260329</v>
      </c>
      <c r="S5158" s="1">
        <v>-1872181.1125881835</v>
      </c>
      <c r="T5158" s="1">
        <v>-23686.583530535463</v>
      </c>
      <c r="U5158" s="1">
        <v>-23697.759390778792</v>
      </c>
      <c r="V5158" s="1">
        <v>-302387.05258196138</v>
      </c>
      <c r="W5158" s="1">
        <v>-450775.1039415095</v>
      </c>
      <c r="X5158" s="1">
        <v>-525.95254947146566</v>
      </c>
      <c r="Y5158" s="1">
        <v>-3018119.7437845459</v>
      </c>
      <c r="Z5158" s="1">
        <v>-4252.7901386794792</v>
      </c>
      <c r="AA5158" s="1">
        <v>-22.246723424078208</v>
      </c>
      <c r="AB5158" s="1">
        <v>-9.4805915368288876</v>
      </c>
      <c r="AC5158" s="1">
        <v>-847.79424078454895</v>
      </c>
      <c r="AD5158" s="1">
        <v>-26.516527233086769</v>
      </c>
      <c r="AE5158" s="1">
        <v>230.72770174999266</v>
      </c>
      <c r="AF5158" s="1">
        <v>230.72770174999266</v>
      </c>
      <c r="AG5158" s="1">
        <v>-296.20769064706911</v>
      </c>
      <c r="AH5158" s="5">
        <v>0.16040137887046774</v>
      </c>
    </row>
    <row r="5159" spans="1:34" x14ac:dyDescent="0.2">
      <c r="A5159" s="6">
        <v>2016</v>
      </c>
      <c r="B5159" t="s">
        <v>2095</v>
      </c>
      <c r="C5159" t="s">
        <v>130</v>
      </c>
      <c r="D5159" t="s">
        <v>358</v>
      </c>
      <c r="E5159" s="1" t="s">
        <v>353</v>
      </c>
      <c r="F5159" s="15">
        <v>-7.1910590038359997E-3</v>
      </c>
      <c r="G5159" s="15">
        <v>-7.2185872765850589E-2</v>
      </c>
      <c r="H5159" s="1">
        <v>-292503994.82272512</v>
      </c>
      <c r="I5159" s="1">
        <v>-283707663.23182732</v>
      </c>
      <c r="J5159" s="1">
        <v>-66773.004428354965</v>
      </c>
      <c r="K5159" s="1">
        <v>-3811503.8574953596</v>
      </c>
      <c r="L5159" s="1">
        <v>-877175.53098134464</v>
      </c>
      <c r="M5159" s="1">
        <v>-12062.236624303499</v>
      </c>
      <c r="N5159" s="1">
        <v>-11599.600647727842</v>
      </c>
      <c r="O5159" s="1">
        <v>-4025942.0587986219</v>
      </c>
      <c r="P5159" s="1">
        <v>8724.6980778355228</v>
      </c>
      <c r="Q5159" s="1">
        <v>-125947326.22019354</v>
      </c>
      <c r="R5159" s="1">
        <v>-74023895.087631688</v>
      </c>
      <c r="S5159" s="1">
        <v>-73960245.285260499</v>
      </c>
      <c r="T5159" s="1">
        <v>-952875.9643738399</v>
      </c>
      <c r="U5159" s="1">
        <v>-952875.9643738399</v>
      </c>
      <c r="V5159" s="1">
        <v>-11935659.592384135</v>
      </c>
      <c r="W5159" s="1">
        <v>-655328.67580760259</v>
      </c>
      <c r="X5159" s="1">
        <v>-1525.6563659789388</v>
      </c>
      <c r="Y5159" s="1">
        <v>-4025942.0587986219</v>
      </c>
      <c r="Z5159" s="1">
        <v>-11599.600647727842</v>
      </c>
      <c r="AA5159" s="1">
        <v>-295.18241446429175</v>
      </c>
      <c r="AB5159" s="1">
        <v>-6.6477456960763366</v>
      </c>
      <c r="AC5159" s="1">
        <v>-33028.356798107619</v>
      </c>
      <c r="AD5159" s="1">
        <v>-351.83664500449999</v>
      </c>
      <c r="AE5159" s="1">
        <v>4362.3490389177614</v>
      </c>
      <c r="AF5159" s="1">
        <v>4362.3490389177614</v>
      </c>
      <c r="AG5159" s="1">
        <v>-11763.391362360453</v>
      </c>
      <c r="AH5159" s="5">
        <v>2.0813692087242458E-2</v>
      </c>
    </row>
    <row r="5160" spans="1:34" x14ac:dyDescent="0.2">
      <c r="A5160">
        <v>2016</v>
      </c>
      <c r="B5160" t="s">
        <v>370</v>
      </c>
      <c r="C5160" t="s">
        <v>193</v>
      </c>
      <c r="D5160" t="s">
        <v>239</v>
      </c>
      <c r="E5160" t="s">
        <v>353</v>
      </c>
      <c r="F5160" s="15">
        <v>-6.8224658350370835E-3</v>
      </c>
      <c r="G5160" s="15">
        <v>-6.3259147656419906E-2</v>
      </c>
      <c r="H5160" s="1">
        <v>-8776318.6895056088</v>
      </c>
      <c r="I5160" s="1">
        <v>-8586335.3079878017</v>
      </c>
      <c r="J5160" s="1">
        <v>-2136.6011197724906</v>
      </c>
      <c r="K5160" s="1">
        <v>-114098.12805062717</v>
      </c>
      <c r="L5160" s="1">
        <v>-26613.11775300443</v>
      </c>
      <c r="M5160" s="1">
        <v>-379.35729031625289</v>
      </c>
      <c r="N5160" s="1">
        <v>-542.33648667494276</v>
      </c>
      <c r="O5160" s="1">
        <v>-46796.957902578026</v>
      </c>
      <c r="P5160" s="1">
        <v>583.11708516528824</v>
      </c>
      <c r="Q5160" s="1">
        <v>-3822628.3276558672</v>
      </c>
      <c r="R5160" s="1">
        <v>-2288198.1845648391</v>
      </c>
      <c r="S5160" s="1">
        <v>-2287025.7281057076</v>
      </c>
      <c r="T5160" s="1">
        <v>-28524.532012656793</v>
      </c>
      <c r="U5160" s="1">
        <v>-28524.532012656793</v>
      </c>
      <c r="V5160" s="1">
        <v>-369732.83753191464</v>
      </c>
      <c r="W5160" s="1">
        <v>96645.41492266432</v>
      </c>
      <c r="X5160" s="1">
        <v>-126.41618478761694</v>
      </c>
      <c r="Y5160" s="1">
        <v>-46796.957902578026</v>
      </c>
      <c r="Z5160" s="1">
        <v>-542.33648667494276</v>
      </c>
      <c r="AA5160" s="1">
        <v>-19.821934593060707</v>
      </c>
      <c r="AB5160" s="1">
        <v>-0.57758888531547226</v>
      </c>
      <c r="AC5160" s="1">
        <v>-1044.0537924181874</v>
      </c>
      <c r="AD5160" s="1">
        <v>-23.626349751823621</v>
      </c>
      <c r="AE5160" s="1">
        <v>291.55854258264412</v>
      </c>
      <c r="AF5160" s="1">
        <v>291.55854258264412</v>
      </c>
      <c r="AG5160" s="1">
        <v>-359.28939011145343</v>
      </c>
      <c r="AH5160" s="5">
        <v>3.4528231161149767E-2</v>
      </c>
    </row>
    <row r="5161" spans="1:34" x14ac:dyDescent="0.2">
      <c r="A5161" s="6">
        <v>2016</v>
      </c>
      <c r="B5161" t="s">
        <v>378</v>
      </c>
      <c r="C5161" t="s">
        <v>193</v>
      </c>
      <c r="D5161" t="s">
        <v>352</v>
      </c>
      <c r="E5161" s="1" t="s">
        <v>353</v>
      </c>
      <c r="F5161" s="15">
        <v>-6.7209746724675766E-3</v>
      </c>
      <c r="G5161" s="15">
        <v>-8.2726826316685959E-2</v>
      </c>
      <c r="H5161" s="1">
        <v>-32718915.087915178</v>
      </c>
      <c r="I5161" s="1">
        <v>-32977964.595704701</v>
      </c>
      <c r="J5161" s="1">
        <v>-9446.9957052235841</v>
      </c>
      <c r="K5161" s="1">
        <v>-441790.44425042236</v>
      </c>
      <c r="L5161" s="1">
        <v>-102097.44763402126</v>
      </c>
      <c r="M5161" s="1">
        <v>-1670.5977705393821</v>
      </c>
      <c r="N5161" s="1">
        <v>-2052.4115198575682</v>
      </c>
      <c r="O5161" s="1">
        <v>807953.15963789227</v>
      </c>
      <c r="P5161" s="1">
        <v>8154.2450317025923</v>
      </c>
      <c r="Q5161" s="1">
        <v>-14683421.896592893</v>
      </c>
      <c r="R5161" s="1">
        <v>-9341521.436776856</v>
      </c>
      <c r="S5161" s="1">
        <v>-9336403.7726220954</v>
      </c>
      <c r="T5161" s="1">
        <v>-110447.61106260559</v>
      </c>
      <c r="U5161" s="1">
        <v>-110447.61106260559</v>
      </c>
      <c r="V5161" s="1">
        <v>-1517610.8126602131</v>
      </c>
      <c r="W5161" s="1">
        <v>1573754.4702779201</v>
      </c>
      <c r="X5161" s="1">
        <v>-478.40785255899266</v>
      </c>
      <c r="Y5161" s="1">
        <v>807953.15963789227</v>
      </c>
      <c r="Z5161" s="1">
        <v>-2052.4115198575682</v>
      </c>
      <c r="AA5161" s="1">
        <v>-276.23043362782323</v>
      </c>
      <c r="AB5161" s="1">
        <v>-2.1858202630458159</v>
      </c>
      <c r="AC5161" s="1">
        <v>-4394.3995802810041</v>
      </c>
      <c r="AD5161" s="1">
        <v>-329.24721884984911</v>
      </c>
      <c r="AE5161" s="1">
        <v>4077.1225158512962</v>
      </c>
      <c r="AF5161" s="1">
        <v>4077.1225158512962</v>
      </c>
      <c r="AG5161" s="1">
        <v>-1390.9396599979289</v>
      </c>
      <c r="AH5161" s="5">
        <v>1.8205772202201729E-3</v>
      </c>
    </row>
    <row r="5162" spans="1:34" x14ac:dyDescent="0.2">
      <c r="A5162">
        <v>2016</v>
      </c>
      <c r="B5162" t="s">
        <v>373</v>
      </c>
      <c r="C5162" t="s">
        <v>196</v>
      </c>
      <c r="D5162" t="s">
        <v>358</v>
      </c>
      <c r="E5162" t="s">
        <v>353</v>
      </c>
      <c r="F5162" s="15">
        <v>-6.6182246844238299E-3</v>
      </c>
      <c r="G5162" s="15">
        <v>-0.26618960312667145</v>
      </c>
      <c r="H5162" s="1">
        <v>-223307497.8709431</v>
      </c>
      <c r="I5162" s="1">
        <v>-268926091.77418453</v>
      </c>
      <c r="J5162" s="1">
        <v>-62730.472539006019</v>
      </c>
      <c r="K5162" s="1">
        <v>-3650486.8002508022</v>
      </c>
      <c r="L5162" s="1">
        <v>-826177.00186902017</v>
      </c>
      <c r="M5162" s="1">
        <v>-11551.119106838461</v>
      </c>
      <c r="N5162" s="1">
        <v>-26686.008510454933</v>
      </c>
      <c r="O5162" s="1">
        <v>50181286.788330145</v>
      </c>
      <c r="P5162" s="1">
        <v>14938.517187408583</v>
      </c>
      <c r="Q5162" s="1">
        <v>-118627226.62504266</v>
      </c>
      <c r="R5162" s="1">
        <v>-69867386.73441802</v>
      </c>
      <c r="S5162" s="1">
        <v>-69782125.193157136</v>
      </c>
      <c r="T5162" s="1">
        <v>-912621.69916679477</v>
      </c>
      <c r="U5162" s="1">
        <v>-912621.86548580963</v>
      </c>
      <c r="V5162" s="1">
        <v>-11262803.085095961</v>
      </c>
      <c r="W5162" s="1">
        <v>-2065327.5009262394</v>
      </c>
      <c r="X5162" s="1">
        <v>-4018.7125671800868</v>
      </c>
      <c r="Y5162" s="1">
        <v>50181286.788330145</v>
      </c>
      <c r="Z5162" s="1">
        <v>-26686.00851045494</v>
      </c>
      <c r="AA5162" s="1">
        <v>-511.2034579695918</v>
      </c>
      <c r="AB5162" s="1">
        <v>-21.206571556072046</v>
      </c>
      <c r="AC5162" s="1">
        <v>-30730.451300685432</v>
      </c>
      <c r="AD5162" s="1">
        <v>-609.31851205681426</v>
      </c>
      <c r="AE5162" s="1">
        <v>7469.2585937042913</v>
      </c>
      <c r="AF5162" s="1">
        <v>7468.6476755308886</v>
      </c>
      <c r="AG5162" s="1">
        <v>-11032.961330146674</v>
      </c>
      <c r="AH5162" s="5">
        <v>1.1679170714461617E-2</v>
      </c>
    </row>
    <row r="5163" spans="1:34" x14ac:dyDescent="0.2">
      <c r="A5163">
        <v>2016</v>
      </c>
      <c r="B5163" t="s">
        <v>375</v>
      </c>
      <c r="C5163" t="s">
        <v>193</v>
      </c>
      <c r="D5163" t="s">
        <v>352</v>
      </c>
      <c r="E5163" t="s">
        <v>353</v>
      </c>
      <c r="F5163" s="15">
        <v>-5.0417968590549455E-3</v>
      </c>
      <c r="G5163" s="15">
        <v>-0.20897772089281549</v>
      </c>
      <c r="H5163" s="1">
        <v>-81705956.421446741</v>
      </c>
      <c r="I5163" s="1">
        <v>-78719589.483979449</v>
      </c>
      <c r="J5163" s="1">
        <v>-20181.806349332583</v>
      </c>
      <c r="K5163" s="1">
        <v>-1045719.0757275821</v>
      </c>
      <c r="L5163" s="1">
        <v>-243441.60647182725</v>
      </c>
      <c r="M5163" s="1">
        <v>-3553.3521482257433</v>
      </c>
      <c r="N5163" s="1">
        <v>-6832.2882776647184</v>
      </c>
      <c r="O5163" s="1">
        <v>-1673984.8457284919</v>
      </c>
      <c r="P5163" s="1">
        <v>7346.0372358622089</v>
      </c>
      <c r="Q5163" s="1">
        <v>-34975010.392618805</v>
      </c>
      <c r="R5163" s="1">
        <v>-21162737.345439199</v>
      </c>
      <c r="S5163" s="1">
        <v>-21151334.299071237</v>
      </c>
      <c r="T5163" s="1">
        <v>-261429.76893189552</v>
      </c>
      <c r="U5163" s="1">
        <v>-261429.76893189552</v>
      </c>
      <c r="V5163" s="1">
        <v>-3422837.5936366464</v>
      </c>
      <c r="W5163" s="1">
        <v>1217527.0366087838</v>
      </c>
      <c r="X5163" s="1">
        <v>-1592.5755294963408</v>
      </c>
      <c r="Y5163" s="1">
        <v>-1673984.8457284919</v>
      </c>
      <c r="Z5163" s="1">
        <v>-6832.2882776647184</v>
      </c>
      <c r="AA5163" s="1">
        <v>-249.71429119792353</v>
      </c>
      <c r="AB5163" s="1">
        <v>-7.2763936548779125</v>
      </c>
      <c r="AC5163" s="1">
        <v>-9785.4453837679866</v>
      </c>
      <c r="AD5163" s="1">
        <v>-297.64184490530494</v>
      </c>
      <c r="AE5163" s="1">
        <v>3673.0186179311045</v>
      </c>
      <c r="AF5163" s="1">
        <v>3673.0186179311045</v>
      </c>
      <c r="AG5163" s="1">
        <v>-3300.5392125385024</v>
      </c>
      <c r="AH5163" s="5">
        <v>4.6171305409297751E-2</v>
      </c>
    </row>
    <row r="5164" spans="1:34" x14ac:dyDescent="0.2">
      <c r="A5164" s="6">
        <v>2016</v>
      </c>
      <c r="B5164" t="s">
        <v>2392</v>
      </c>
      <c r="C5164" t="s">
        <v>127</v>
      </c>
      <c r="D5164" t="s">
        <v>358</v>
      </c>
      <c r="E5164" s="1" t="s">
        <v>353</v>
      </c>
      <c r="F5164" s="15">
        <v>-5.0034233257696716E-3</v>
      </c>
      <c r="G5164" s="15">
        <v>-0.10257920113080239</v>
      </c>
      <c r="H5164" s="1">
        <v>-9561835.5665581226</v>
      </c>
      <c r="I5164" s="1">
        <v>-8781939.0330428705</v>
      </c>
      <c r="J5164" s="1">
        <v>-2456.7385172338268</v>
      </c>
      <c r="K5164" s="1">
        <v>-116199.2523206107</v>
      </c>
      <c r="L5164" s="1">
        <v>-24483.296907865726</v>
      </c>
      <c r="M5164" s="1">
        <v>-451.10032189254861</v>
      </c>
      <c r="N5164" s="1">
        <v>-6590.7392688548407</v>
      </c>
      <c r="O5164" s="1">
        <v>-632918.60126257897</v>
      </c>
      <c r="P5164" s="1">
        <v>3203.1950837829145</v>
      </c>
      <c r="Q5164" s="1">
        <v>-3522140.9924970623</v>
      </c>
      <c r="R5164" s="1">
        <v>-2283272.682210987</v>
      </c>
      <c r="S5164" s="1">
        <v>-2277770.4096747814</v>
      </c>
      <c r="T5164" s="1">
        <v>-29049.813080152675</v>
      </c>
      <c r="U5164" s="1">
        <v>-29049.813080152675</v>
      </c>
      <c r="V5164" s="1">
        <v>-370706.5195617823</v>
      </c>
      <c r="W5164" s="1">
        <v>-410297.42673884792</v>
      </c>
      <c r="X5164" s="1">
        <v>-1570.7371586384268</v>
      </c>
      <c r="Y5164" s="1">
        <v>-632918.60126257897</v>
      </c>
      <c r="Z5164" s="1">
        <v>-6590.7392688548407</v>
      </c>
      <c r="AA5164" s="1">
        <v>-111.97011120715349</v>
      </c>
      <c r="AB5164" s="1">
        <v>-16.884944877928401</v>
      </c>
      <c r="AC5164" s="1">
        <v>-1070.9707662018434</v>
      </c>
      <c r="AD5164" s="1">
        <v>-133.460485237244</v>
      </c>
      <c r="AE5164" s="1">
        <v>1601.5975418914572</v>
      </c>
      <c r="AF5164" s="1">
        <v>1601.5975418914572</v>
      </c>
      <c r="AG5164" s="1">
        <v>-337.74080054632822</v>
      </c>
      <c r="AH5164" s="5">
        <v>0.18567024677636071</v>
      </c>
    </row>
    <row r="5165" spans="1:34" x14ac:dyDescent="0.2">
      <c r="A5165">
        <v>2016</v>
      </c>
      <c r="B5165" t="s">
        <v>393</v>
      </c>
      <c r="C5165" t="s">
        <v>145</v>
      </c>
      <c r="D5165" t="s">
        <v>352</v>
      </c>
      <c r="E5165" t="s">
        <v>353</v>
      </c>
      <c r="F5165" s="15">
        <v>-4.9881094159683788E-3</v>
      </c>
      <c r="G5165" s="15">
        <v>-3.6511014845239595E-2</v>
      </c>
      <c r="H5165" s="1">
        <v>-39144277.073396713</v>
      </c>
      <c r="I5165" s="1">
        <v>-38305541.443446197</v>
      </c>
      <c r="J5165" s="1">
        <v>-8692.3132177539701</v>
      </c>
      <c r="K5165" s="1">
        <v>-503760.40597770928</v>
      </c>
      <c r="L5165" s="1">
        <v>-117646.19104966444</v>
      </c>
      <c r="M5165" s="1">
        <v>-1580.0000088841532</v>
      </c>
      <c r="N5165" s="1">
        <v>-224.64323685185909</v>
      </c>
      <c r="O5165" s="1">
        <v>-206872.00126867177</v>
      </c>
      <c r="P5165" s="1">
        <v>39.924809028156091</v>
      </c>
      <c r="Q5165" s="1">
        <v>-16887806.808666155</v>
      </c>
      <c r="R5165" s="1">
        <v>-9810140.1562702619</v>
      </c>
      <c r="S5165" s="1">
        <v>-9804960.9526346922</v>
      </c>
      <c r="T5165" s="1">
        <v>-125940.10149442732</v>
      </c>
      <c r="U5165" s="1">
        <v>-125940.10149442732</v>
      </c>
      <c r="V5165" s="1">
        <v>-1580615.6986028298</v>
      </c>
      <c r="W5165" s="1">
        <v>-595847.48964481894</v>
      </c>
      <c r="X5165" s="1">
        <v>-47.779096500059666</v>
      </c>
      <c r="Y5165" s="1">
        <v>-206872.00126867177</v>
      </c>
      <c r="Z5165" s="1">
        <v>-224.64323685185906</v>
      </c>
      <c r="AA5165" s="1">
        <v>-7.9187463531863953</v>
      </c>
      <c r="AB5165" s="1">
        <v>-9.7816432801877742</v>
      </c>
      <c r="AC5165" s="1">
        <v>-4322.1438179266597</v>
      </c>
      <c r="AD5165" s="1">
        <v>-9.4385878461054311</v>
      </c>
      <c r="AE5165" s="1">
        <v>19.962404514078045</v>
      </c>
      <c r="AF5165" s="1">
        <v>19.962404514078045</v>
      </c>
      <c r="AG5165" s="1">
        <v>-1571.9830007149053</v>
      </c>
      <c r="AH5165" s="5">
        <v>1.264695129368606E-2</v>
      </c>
    </row>
    <row r="5166" spans="1:34" x14ac:dyDescent="0.2">
      <c r="A5166">
        <v>2016</v>
      </c>
      <c r="B5166" t="s">
        <v>390</v>
      </c>
      <c r="C5166" t="s">
        <v>190</v>
      </c>
      <c r="D5166" t="s">
        <v>352</v>
      </c>
      <c r="E5166" t="s">
        <v>353</v>
      </c>
      <c r="F5166" s="15">
        <v>-4.8242768092327214E-3</v>
      </c>
      <c r="G5166" s="15">
        <v>-3.8781647745037257E-2</v>
      </c>
      <c r="H5166" s="1">
        <v>-17568086.428501878</v>
      </c>
      <c r="I5166" s="1">
        <v>-16788091.396621883</v>
      </c>
      <c r="J5166" s="1">
        <v>-3806.9251095272693</v>
      </c>
      <c r="K5166" s="1">
        <v>-225545.80091663657</v>
      </c>
      <c r="L5166" s="1">
        <v>-51968.107373702893</v>
      </c>
      <c r="M5166" s="1">
        <v>-694.68845592123876</v>
      </c>
      <c r="N5166" s="1">
        <v>-336.87231277409194</v>
      </c>
      <c r="O5166" s="1">
        <v>-497665.03777195897</v>
      </c>
      <c r="P5166" s="1">
        <v>22.400060529226458</v>
      </c>
      <c r="Q5166" s="1">
        <v>-7459831.2150218496</v>
      </c>
      <c r="R5166" s="1">
        <v>-4329258.3334739022</v>
      </c>
      <c r="S5166" s="1">
        <v>-4325541.1666388847</v>
      </c>
      <c r="T5166" s="1">
        <v>-56386.450229159142</v>
      </c>
      <c r="U5166" s="1">
        <v>-56386.450229159142</v>
      </c>
      <c r="V5166" s="1">
        <v>-697209.16913224233</v>
      </c>
      <c r="W5166" s="1">
        <v>-142863.98304626418</v>
      </c>
      <c r="X5166" s="1">
        <v>-32.082882066668816</v>
      </c>
      <c r="Y5166" s="1">
        <v>-497665.03777195897</v>
      </c>
      <c r="Z5166" s="1">
        <v>-336.87231277409194</v>
      </c>
      <c r="AA5166" s="1">
        <v>-0.81667612413408908</v>
      </c>
      <c r="AB5166" s="1">
        <v>-0.16637307425487619</v>
      </c>
      <c r="AC5166" s="1">
        <v>-1902.2497086773299</v>
      </c>
      <c r="AD5166" s="1">
        <v>-0.97342041222911524</v>
      </c>
      <c r="AE5166" s="1">
        <v>11.200030264613229</v>
      </c>
      <c r="AF5166" s="1">
        <v>11.200030264613229</v>
      </c>
      <c r="AG5166" s="1">
        <v>-693.86164585979782</v>
      </c>
      <c r="AH5166" s="5">
        <v>6.7403880090042617E-3</v>
      </c>
    </row>
    <row r="5167" spans="1:34" x14ac:dyDescent="0.2">
      <c r="A5167">
        <v>2016</v>
      </c>
      <c r="B5167" t="s">
        <v>391</v>
      </c>
      <c r="C5167" t="s">
        <v>170</v>
      </c>
      <c r="D5167" t="s">
        <v>358</v>
      </c>
      <c r="E5167" t="s">
        <v>353</v>
      </c>
      <c r="F5167" s="15">
        <v>-4.4001645767498057E-3</v>
      </c>
      <c r="G5167" s="15">
        <v>-8.0786686146660555E-2</v>
      </c>
      <c r="H5167" s="1">
        <v>-68484148.968694881</v>
      </c>
      <c r="I5167" s="1">
        <v>-66918209.984720178</v>
      </c>
      <c r="J5167" s="1">
        <v>-19761.308296758642</v>
      </c>
      <c r="K5167" s="1">
        <v>-856335.30431294488</v>
      </c>
      <c r="L5167" s="1">
        <v>-194882.89797996412</v>
      </c>
      <c r="M5167" s="1">
        <v>-3487.63516857165</v>
      </c>
      <c r="N5167" s="1">
        <v>-80301.95965501586</v>
      </c>
      <c r="O5167" s="1">
        <v>-433405.6197209087</v>
      </c>
      <c r="P5167" s="1">
        <v>22235.74115947841</v>
      </c>
      <c r="Q5167" s="1">
        <v>-28041842.139059126</v>
      </c>
      <c r="R5167" s="1">
        <v>-18311158.122729089</v>
      </c>
      <c r="S5167" s="1">
        <v>-18297281.763634067</v>
      </c>
      <c r="T5167" s="1">
        <v>-214083.82607823622</v>
      </c>
      <c r="U5167" s="1">
        <v>-214083.82607823622</v>
      </c>
      <c r="V5167" s="1">
        <v>-2980588.4601975717</v>
      </c>
      <c r="W5167" s="1">
        <v>92777.877295011654</v>
      </c>
      <c r="X5167" s="1">
        <v>-13093.063422921799</v>
      </c>
      <c r="Y5167" s="1">
        <v>-433405.6197209087</v>
      </c>
      <c r="Z5167" s="1">
        <v>-80301.95965501586</v>
      </c>
      <c r="AA5167" s="1">
        <v>-774.6796771496505</v>
      </c>
      <c r="AB5167" s="1">
        <v>-88.965485468839745</v>
      </c>
      <c r="AC5167" s="1">
        <v>-8833.4551279795942</v>
      </c>
      <c r="AD5167" s="1">
        <v>-923.36360570854379</v>
      </c>
      <c r="AE5167" s="1">
        <v>11117.870579739205</v>
      </c>
      <c r="AF5167" s="1">
        <v>11117.870579739205</v>
      </c>
      <c r="AG5167" s="1">
        <v>-2703.3426779099236</v>
      </c>
      <c r="AH5167" s="5">
        <v>0.15330176565484693</v>
      </c>
    </row>
    <row r="5168" spans="1:34" x14ac:dyDescent="0.2">
      <c r="A5168">
        <v>2016</v>
      </c>
      <c r="B5168" t="s">
        <v>2097</v>
      </c>
      <c r="C5168" t="s">
        <v>130</v>
      </c>
      <c r="D5168" t="s">
        <v>358</v>
      </c>
      <c r="E5168" t="s">
        <v>353</v>
      </c>
      <c r="F5168" s="15">
        <v>-4.0543978292327037E-3</v>
      </c>
      <c r="G5168" s="15">
        <v>-3.9273033001240548E-2</v>
      </c>
      <c r="H5168" s="1">
        <v>-61210130.234074913</v>
      </c>
      <c r="I5168" s="1">
        <v>-58606804.617565244</v>
      </c>
      <c r="J5168" s="1">
        <v>-14105.125361082792</v>
      </c>
      <c r="K5168" s="1">
        <v>-793661.54117954266</v>
      </c>
      <c r="L5168" s="1">
        <v>-179976.92629023109</v>
      </c>
      <c r="M5168" s="1">
        <v>-2533.5537137365509</v>
      </c>
      <c r="N5168" s="1">
        <v>-4305.2763241508346</v>
      </c>
      <c r="O5168" s="1">
        <v>-1611981.428922521</v>
      </c>
      <c r="P5168" s="1">
        <v>3238.2352815937124</v>
      </c>
      <c r="Q5168" s="1">
        <v>-25846052.495515846</v>
      </c>
      <c r="R5168" s="1">
        <v>-15323610.693387726</v>
      </c>
      <c r="S5168" s="1">
        <v>-15305325.686279695</v>
      </c>
      <c r="T5168" s="1">
        <v>-198415.38529488567</v>
      </c>
      <c r="U5168" s="1">
        <v>-198415.38529488567</v>
      </c>
      <c r="V5168" s="1">
        <v>-2471880.9627499161</v>
      </c>
      <c r="W5168" s="1">
        <v>-243230.01439228369</v>
      </c>
      <c r="X5168" s="1">
        <v>-566.25847998704626</v>
      </c>
      <c r="Y5168" s="1">
        <v>-1611981.428922521</v>
      </c>
      <c r="Z5168" s="1">
        <v>-4305.2763241508346</v>
      </c>
      <c r="AA5168" s="1">
        <v>-109.55910456690852</v>
      </c>
      <c r="AB5168" s="1">
        <v>-2.4673592672260911</v>
      </c>
      <c r="AC5168" s="1">
        <v>-6919.6343990224323</v>
      </c>
      <c r="AD5168" s="1">
        <v>-130.58673515654607</v>
      </c>
      <c r="AE5168" s="1">
        <v>1619.1176407968562</v>
      </c>
      <c r="AF5168" s="1">
        <v>1619.1176407968562</v>
      </c>
      <c r="AG5168" s="1">
        <v>-2422.6351166312206</v>
      </c>
      <c r="AH5168" s="5">
        <v>3.653243458300505E-2</v>
      </c>
    </row>
    <row r="5169" spans="1:34" x14ac:dyDescent="0.2">
      <c r="A5169">
        <v>2016</v>
      </c>
      <c r="B5169" t="s">
        <v>2099</v>
      </c>
      <c r="C5169" t="s">
        <v>118</v>
      </c>
      <c r="D5169" t="s">
        <v>358</v>
      </c>
      <c r="E5169" t="s">
        <v>353</v>
      </c>
      <c r="F5169" s="15">
        <v>-4.0017141826608239E-3</v>
      </c>
      <c r="G5169" s="15">
        <v>-0.35068186438684662</v>
      </c>
      <c r="H5169" s="1">
        <v>-34244748.429750085</v>
      </c>
      <c r="I5169" s="1">
        <v>-33340920.94110414</v>
      </c>
      <c r="J5169" s="1">
        <v>-7974.8036899876588</v>
      </c>
      <c r="K5169" s="1">
        <v>-443992.54176729143</v>
      </c>
      <c r="L5169" s="1">
        <v>-103524.49065743624</v>
      </c>
      <c r="M5169" s="1">
        <v>-1445.9659929329064</v>
      </c>
      <c r="N5169" s="1">
        <v>-4736.3518486281737</v>
      </c>
      <c r="O5169" s="1">
        <v>-343858.96320230496</v>
      </c>
      <c r="P5169" s="1">
        <v>1705.6285126431624</v>
      </c>
      <c r="Q5169" s="1">
        <v>-14866356.250240836</v>
      </c>
      <c r="R5169" s="1">
        <v>-8799009.8646750413</v>
      </c>
      <c r="S5169" s="1">
        <v>-8794455.9971352406</v>
      </c>
      <c r="T5169" s="1">
        <v>-110998.13544182286</v>
      </c>
      <c r="U5169" s="1">
        <v>-110998.13544182286</v>
      </c>
      <c r="V5169" s="1">
        <v>-1420238.0848305707</v>
      </c>
      <c r="W5169" s="1">
        <v>210224.62321809694</v>
      </c>
      <c r="X5169" s="1">
        <v>-594.64117123579661</v>
      </c>
      <c r="Y5169" s="1">
        <v>-343858.96320230496</v>
      </c>
      <c r="Z5169" s="1">
        <v>-4736.3518486281737</v>
      </c>
      <c r="AA5169" s="1">
        <v>-58.290915657370967</v>
      </c>
      <c r="AB5169" s="1">
        <v>-2.2206891846247405</v>
      </c>
      <c r="AC5169" s="1">
        <v>-3915.3154637734729</v>
      </c>
      <c r="AD5169" s="1">
        <v>-69.478665374934252</v>
      </c>
      <c r="AE5169" s="1">
        <v>852.81425632158118</v>
      </c>
      <c r="AF5169" s="1">
        <v>852.81425632158118</v>
      </c>
      <c r="AG5169" s="1">
        <v>-1386.9517593440207</v>
      </c>
      <c r="AH5169" s="5">
        <v>2.4114327822730468E-2</v>
      </c>
    </row>
    <row r="5170" spans="1:34" x14ac:dyDescent="0.2">
      <c r="A5170" s="6">
        <v>2016</v>
      </c>
      <c r="B5170" t="s">
        <v>398</v>
      </c>
      <c r="C5170" t="s">
        <v>133</v>
      </c>
      <c r="D5170" t="s">
        <v>358</v>
      </c>
      <c r="E5170" s="1" t="s">
        <v>353</v>
      </c>
      <c r="F5170" s="15">
        <v>-3.9969741217129127E-3</v>
      </c>
      <c r="G5170" s="15">
        <v>-5.9561436870993578E-2</v>
      </c>
      <c r="H5170" s="1">
        <v>-3961931.3519365042</v>
      </c>
      <c r="I5170" s="1">
        <v>-3875975.2397986227</v>
      </c>
      <c r="J5170" s="1">
        <v>-938.10954438715169</v>
      </c>
      <c r="K5170" s="1">
        <v>-51510.110648091155</v>
      </c>
      <c r="L5170" s="1">
        <v>-12035.865659070612</v>
      </c>
      <c r="M5170" s="1">
        <v>-167.52213950132628</v>
      </c>
      <c r="N5170" s="1">
        <v>-200.05303479714175</v>
      </c>
      <c r="O5170" s="1">
        <v>-21266.012431648673</v>
      </c>
      <c r="P5170" s="1">
        <v>161.56131961389741</v>
      </c>
      <c r="Q5170" s="1">
        <v>-1728434.5898008179</v>
      </c>
      <c r="R5170" s="1">
        <v>-1024005.4137907556</v>
      </c>
      <c r="S5170" s="1">
        <v>-1023500.139201864</v>
      </c>
      <c r="T5170" s="1">
        <v>-12877.527662022789</v>
      </c>
      <c r="U5170" s="1">
        <v>-12877.527662022789</v>
      </c>
      <c r="V5170" s="1">
        <v>-165305.7265721345</v>
      </c>
      <c r="W5170" s="1">
        <v>27050.627146953884</v>
      </c>
      <c r="X5170" s="1">
        <v>-40.048804305618944</v>
      </c>
      <c r="Y5170" s="1">
        <v>-21266.012431648673</v>
      </c>
      <c r="Z5170" s="1">
        <v>-200.05303479714175</v>
      </c>
      <c r="AA5170" s="1">
        <v>-5.4884735854074433</v>
      </c>
      <c r="AB5170" s="1">
        <v>-0.15093798039899303</v>
      </c>
      <c r="AC5170" s="1">
        <v>-462.35459647113925</v>
      </c>
      <c r="AD5170" s="1">
        <v>-6.541873898518344</v>
      </c>
      <c r="AE5170" s="1">
        <v>80.780659806948705</v>
      </c>
      <c r="AF5170" s="1">
        <v>80.780659806948705</v>
      </c>
      <c r="AG5170" s="1">
        <v>-161.96556076923858</v>
      </c>
      <c r="AH5170" s="5">
        <v>2.2513370252193271E-2</v>
      </c>
    </row>
    <row r="5171" spans="1:34" x14ac:dyDescent="0.2">
      <c r="A5171">
        <v>2016</v>
      </c>
      <c r="B5171" t="s">
        <v>2582</v>
      </c>
      <c r="C5171" t="s">
        <v>273</v>
      </c>
      <c r="D5171" t="s">
        <v>358</v>
      </c>
      <c r="E5171" t="s">
        <v>353</v>
      </c>
      <c r="F5171" s="15">
        <v>-3.8510215253034549E-3</v>
      </c>
      <c r="G5171" s="15">
        <v>-0.32978656002128826</v>
      </c>
      <c r="H5171" s="1">
        <v>-28348911.405888405</v>
      </c>
      <c r="I5171" s="1">
        <v>-26039751.263502892</v>
      </c>
      <c r="J5171" s="1">
        <v>-5616.7226642055166</v>
      </c>
      <c r="K5171" s="1">
        <v>-285843.16562749585</v>
      </c>
      <c r="L5171" s="1">
        <v>-64448.269595782222</v>
      </c>
      <c r="M5171" s="1">
        <v>-967.80717576873849</v>
      </c>
      <c r="N5171" s="1">
        <v>-49426.073447015835</v>
      </c>
      <c r="O5171" s="1">
        <v>-1903279.7463647155</v>
      </c>
      <c r="P5171" s="1">
        <v>421.64248947107251</v>
      </c>
      <c r="Q5171" s="1">
        <v>-9247082.9275399931</v>
      </c>
      <c r="R5171" s="1">
        <v>-5283908.0631563393</v>
      </c>
      <c r="S5171" s="1">
        <v>-5276791.7887645643</v>
      </c>
      <c r="T5171" s="1">
        <v>-71460.791406873963</v>
      </c>
      <c r="U5171" s="1">
        <v>-71460.791406873963</v>
      </c>
      <c r="V5171" s="1">
        <v>-849091.20677050599</v>
      </c>
      <c r="W5171" s="1">
        <v>-5582570.7029315252</v>
      </c>
      <c r="X5171" s="1">
        <v>-10542.1517993417</v>
      </c>
      <c r="Y5171" s="1">
        <v>-1903279.7463647155</v>
      </c>
      <c r="Z5171" s="1">
        <v>-49426.073447015835</v>
      </c>
      <c r="AA5171" s="1">
        <v>-32.390524271844676</v>
      </c>
      <c r="AB5171" s="1">
        <v>-114.72743546823897</v>
      </c>
      <c r="AC5171" s="1">
        <v>-2598.0648818130212</v>
      </c>
      <c r="AD5171" s="1">
        <v>-38.607223300970908</v>
      </c>
      <c r="AE5171" s="1">
        <v>210.82124473553625</v>
      </c>
      <c r="AF5171" s="1">
        <v>210.82124473553625</v>
      </c>
      <c r="AG5171" s="1">
        <v>-935.01472528330157</v>
      </c>
      <c r="AH5171" s="5">
        <v>0.17810346022883372</v>
      </c>
    </row>
    <row r="5172" spans="1:34" x14ac:dyDescent="0.2">
      <c r="A5172">
        <v>2016</v>
      </c>
      <c r="B5172" t="s">
        <v>2098</v>
      </c>
      <c r="C5172" t="s">
        <v>143</v>
      </c>
      <c r="D5172" t="s">
        <v>352</v>
      </c>
      <c r="E5172" t="s">
        <v>353</v>
      </c>
      <c r="F5172" s="15">
        <v>-3.7862409267700029E-3</v>
      </c>
      <c r="G5172" s="15">
        <v>-3.2460726000618514E-2</v>
      </c>
      <c r="H5172" s="1">
        <v>-7883748.7587058004</v>
      </c>
      <c r="I5172" s="1">
        <v>-7717073.1221097428</v>
      </c>
      <c r="J5172" s="1">
        <v>-1864.6639854520236</v>
      </c>
      <c r="K5172" s="1">
        <v>-100572.84437830452</v>
      </c>
      <c r="L5172" s="1">
        <v>-23273.243795045149</v>
      </c>
      <c r="M5172" s="1">
        <v>-333.87152838737876</v>
      </c>
      <c r="N5172" s="1">
        <v>-706.01752036265225</v>
      </c>
      <c r="O5172" s="1">
        <v>-40470.721707549746</v>
      </c>
      <c r="P5172" s="1">
        <v>545.72631904511593</v>
      </c>
      <c r="Q5172" s="1">
        <v>-3323492.5481747896</v>
      </c>
      <c r="R5172" s="1">
        <v>-1979876.0153565968</v>
      </c>
      <c r="S5172" s="1">
        <v>-1978416.3938794141</v>
      </c>
      <c r="T5172" s="1">
        <v>-25067.333589879705</v>
      </c>
      <c r="U5172" s="1">
        <v>-25502.761146743993</v>
      </c>
      <c r="V5172" s="1">
        <v>-319679.36720065522</v>
      </c>
      <c r="W5172" s="1">
        <v>-189688.94513448063</v>
      </c>
      <c r="X5172" s="1">
        <v>-130.83465338820818</v>
      </c>
      <c r="Y5172" s="1">
        <v>-40470.721707549746</v>
      </c>
      <c r="Z5172" s="1">
        <v>-706.01752036265225</v>
      </c>
      <c r="AA5172" s="1">
        <v>-20.476791430266545</v>
      </c>
      <c r="AB5172" s="1">
        <v>-5.3137202529343206</v>
      </c>
      <c r="AC5172" s="1">
        <v>-900.20861094630538</v>
      </c>
      <c r="AD5172" s="1">
        <v>-24.406892972797351</v>
      </c>
      <c r="AE5172" s="1">
        <v>272.86315952255796</v>
      </c>
      <c r="AF5172" s="1">
        <v>272.86315952255796</v>
      </c>
      <c r="AG5172" s="1">
        <v>-313.14064538461986</v>
      </c>
      <c r="AH5172" s="5">
        <v>5.8325515473893377E-2</v>
      </c>
    </row>
    <row r="5173" spans="1:34" x14ac:dyDescent="0.2">
      <c r="A5173">
        <v>2016</v>
      </c>
      <c r="B5173" t="s">
        <v>2100</v>
      </c>
      <c r="C5173" t="s">
        <v>145</v>
      </c>
      <c r="D5173" t="s">
        <v>352</v>
      </c>
      <c r="E5173" t="s">
        <v>353</v>
      </c>
      <c r="F5173" s="15">
        <v>-3.7716746044344773E-3</v>
      </c>
      <c r="G5173" s="15">
        <v>-5.873784517898057E-2</v>
      </c>
      <c r="H5173" s="1">
        <v>-3258621.8256042353</v>
      </c>
      <c r="I5173" s="1">
        <v>-3173370.7879464128</v>
      </c>
      <c r="J5173" s="1">
        <v>-718.25901294639607</v>
      </c>
      <c r="K5173" s="1">
        <v>-41578.281184125735</v>
      </c>
      <c r="L5173" s="1">
        <v>-9697.3735915042525</v>
      </c>
      <c r="M5173" s="1">
        <v>-130.50266502979369</v>
      </c>
      <c r="N5173" s="1">
        <v>-24.732088228160439</v>
      </c>
      <c r="O5173" s="1">
        <v>-33106.284636250602</v>
      </c>
      <c r="P5173" s="1">
        <v>4.395520262325852</v>
      </c>
      <c r="Q5173" s="1">
        <v>-1392017.4388969284</v>
      </c>
      <c r="R5173" s="1">
        <v>-808401.66547048837</v>
      </c>
      <c r="S5173" s="1">
        <v>-807950.82168473816</v>
      </c>
      <c r="T5173" s="1">
        <v>-10394.570296031434</v>
      </c>
      <c r="U5173" s="1">
        <v>-10394.570296031434</v>
      </c>
      <c r="V5173" s="1">
        <v>-130241.97812309627</v>
      </c>
      <c r="W5173" s="1">
        <v>-65599.805678287972</v>
      </c>
      <c r="X5173" s="1">
        <v>-5.2602377292156079</v>
      </c>
      <c r="Y5173" s="1">
        <v>-33106.284636250602</v>
      </c>
      <c r="Z5173" s="1">
        <v>-24.732088228160436</v>
      </c>
      <c r="AA5173" s="1">
        <v>-0.87181406486134694</v>
      </c>
      <c r="AB5173" s="1">
        <v>-1.076909627960583</v>
      </c>
      <c r="AC5173" s="1">
        <v>-356.48581920840201</v>
      </c>
      <c r="AD5173" s="1">
        <v>-1.0391409535870497</v>
      </c>
      <c r="AE5173" s="1">
        <v>2.197760131162926</v>
      </c>
      <c r="AF5173" s="1">
        <v>2.197760131162926</v>
      </c>
      <c r="AG5173" s="1">
        <v>-129.62003283420049</v>
      </c>
      <c r="AH5173" s="5">
        <v>1.8584657029403609E-2</v>
      </c>
    </row>
    <row r="5174" spans="1:34" x14ac:dyDescent="0.2">
      <c r="A5174">
        <v>2016</v>
      </c>
      <c r="B5174" t="s">
        <v>402</v>
      </c>
      <c r="C5174" t="s">
        <v>193</v>
      </c>
      <c r="D5174" t="s">
        <v>358</v>
      </c>
      <c r="E5174" t="s">
        <v>353</v>
      </c>
      <c r="F5174" s="15">
        <v>-3.5389459868775189E-3</v>
      </c>
      <c r="G5174" s="15">
        <v>-6.719449943703884E-2</v>
      </c>
      <c r="H5174" s="1">
        <v>-9368951.0526565276</v>
      </c>
      <c r="I5174" s="1">
        <v>-9079993.2170931343</v>
      </c>
      <c r="J5174" s="1">
        <v>-2432.548254292104</v>
      </c>
      <c r="K5174" s="1">
        <v>-120560.75011102851</v>
      </c>
      <c r="L5174" s="1">
        <v>-27983.440460053676</v>
      </c>
      <c r="M5174" s="1">
        <v>-423.16284178231945</v>
      </c>
      <c r="N5174" s="1">
        <v>-1116.1301592943928</v>
      </c>
      <c r="O5174" s="1">
        <v>-137641.86049348189</v>
      </c>
      <c r="P5174" s="1">
        <v>1200.0567565407089</v>
      </c>
      <c r="Q5174" s="1">
        <v>-4021729.4497370869</v>
      </c>
      <c r="R5174" s="1">
        <v>-2473579.4911621949</v>
      </c>
      <c r="S5174" s="1">
        <v>-2472148.8638737304</v>
      </c>
      <c r="T5174" s="1">
        <v>-30140.187527757127</v>
      </c>
      <c r="U5174" s="1">
        <v>-30140.187527757127</v>
      </c>
      <c r="V5174" s="1">
        <v>-400652.49286291772</v>
      </c>
      <c r="W5174" s="1">
        <v>198896.56145771872</v>
      </c>
      <c r="X5174" s="1">
        <v>-260.16489749648872</v>
      </c>
      <c r="Y5174" s="1">
        <v>-137641.86049348189</v>
      </c>
      <c r="Z5174" s="1">
        <v>-1116.1301592943928</v>
      </c>
      <c r="AA5174" s="1">
        <v>-40.79360241925994</v>
      </c>
      <c r="AB5174" s="1">
        <v>-1.1886797042298536</v>
      </c>
      <c r="AC5174" s="1">
        <v>-1166.3742050471021</v>
      </c>
      <c r="AD5174" s="1">
        <v>-48.623100528829497</v>
      </c>
      <c r="AE5174" s="1">
        <v>600.02837827035444</v>
      </c>
      <c r="AF5174" s="1">
        <v>600.02837827035444</v>
      </c>
      <c r="AG5174" s="1">
        <v>-381.8630413768351</v>
      </c>
      <c r="AH5174" s="5">
        <v>6.3406559000664234E-2</v>
      </c>
    </row>
    <row r="5175" spans="1:34" x14ac:dyDescent="0.2">
      <c r="A5175">
        <v>2016</v>
      </c>
      <c r="B5175" t="s">
        <v>2101</v>
      </c>
      <c r="C5175" t="s">
        <v>290</v>
      </c>
      <c r="D5175" t="s">
        <v>358</v>
      </c>
      <c r="E5175" t="s">
        <v>353</v>
      </c>
      <c r="F5175" s="15">
        <v>-3.2192220527172293E-3</v>
      </c>
      <c r="G5175" s="15">
        <v>-0.1347389917004117</v>
      </c>
      <c r="H5175" s="1">
        <v>-41004807.593045563</v>
      </c>
      <c r="I5175" s="1">
        <v>-39841164.603163637</v>
      </c>
      <c r="J5175" s="1">
        <v>-14036.223724088906</v>
      </c>
      <c r="K5175" s="1">
        <v>-466823.19367965258</v>
      </c>
      <c r="L5175" s="1">
        <v>-106398.89442240872</v>
      </c>
      <c r="M5175" s="1">
        <v>-2093.4353180997023</v>
      </c>
      <c r="N5175" s="1">
        <v>-400273.02860156068</v>
      </c>
      <c r="O5175" s="1">
        <v>-187092.82541752432</v>
      </c>
      <c r="P5175" s="1">
        <v>13074.611281430836</v>
      </c>
      <c r="Q5175" s="1">
        <v>-15334150.726089992</v>
      </c>
      <c r="R5175" s="1">
        <v>-10691486.67045754</v>
      </c>
      <c r="S5175" s="1">
        <v>-10681933.917506035</v>
      </c>
      <c r="T5175" s="1">
        <v>-116705.79841991315</v>
      </c>
      <c r="U5175" s="1">
        <v>-116705.79841991315</v>
      </c>
      <c r="V5175" s="1">
        <v>-1749652.3668888276</v>
      </c>
      <c r="W5175" s="1">
        <v>-1692119.0366905064</v>
      </c>
      <c r="X5175" s="1">
        <v>-38693.280548407565</v>
      </c>
      <c r="Y5175" s="1">
        <v>-187092.82541752432</v>
      </c>
      <c r="Z5175" s="1">
        <v>-400273.02860156068</v>
      </c>
      <c r="AA5175" s="1">
        <v>-492.71368735367707</v>
      </c>
      <c r="AB5175" s="1">
        <v>-85.583786733043752</v>
      </c>
      <c r="AC5175" s="1">
        <v>-6308.5701394820317</v>
      </c>
      <c r="AD5175" s="1">
        <v>-587.28000792636863</v>
      </c>
      <c r="AE5175" s="1">
        <v>6537.3056407154181</v>
      </c>
      <c r="AF5175" s="1">
        <v>6537.3056407154181</v>
      </c>
      <c r="AG5175" s="1">
        <v>-1594.6076652825125</v>
      </c>
      <c r="AH5175" s="5">
        <v>0.21769485997433954</v>
      </c>
    </row>
    <row r="5176" spans="1:34" x14ac:dyDescent="0.2">
      <c r="A5176">
        <v>2016</v>
      </c>
      <c r="B5176" t="s">
        <v>397</v>
      </c>
      <c r="C5176" t="s">
        <v>196</v>
      </c>
      <c r="D5176" t="s">
        <v>358</v>
      </c>
      <c r="E5176" t="s">
        <v>353</v>
      </c>
      <c r="F5176" s="15">
        <v>-3.0663926732088088E-3</v>
      </c>
      <c r="G5176" s="15">
        <v>-0.17781809714727118</v>
      </c>
      <c r="H5176" s="1">
        <v>-6585209.1194643658</v>
      </c>
      <c r="I5176" s="1">
        <v>-6433784.7143649459</v>
      </c>
      <c r="J5176" s="1">
        <v>-1648.7427221588559</v>
      </c>
      <c r="K5176" s="1">
        <v>-89413.534239981556</v>
      </c>
      <c r="L5176" s="1">
        <v>-19119.01357722015</v>
      </c>
      <c r="M5176" s="1">
        <v>-290.97548380834644</v>
      </c>
      <c r="N5176" s="1">
        <v>-1698.4924639728176</v>
      </c>
      <c r="O5176" s="1">
        <v>-40117.41940056414</v>
      </c>
      <c r="P5176" s="1">
        <v>863.77278828671092</v>
      </c>
      <c r="Q5176" s="1">
        <v>-2747136.487800335</v>
      </c>
      <c r="R5176" s="1">
        <v>-1674259.1585041729</v>
      </c>
      <c r="S5176" s="1">
        <v>-1670004.4326999395</v>
      </c>
      <c r="T5176" s="1">
        <v>-22353.383502973407</v>
      </c>
      <c r="U5176" s="1">
        <v>-22353.394088730103</v>
      </c>
      <c r="V5176" s="1">
        <v>-270352.45218866068</v>
      </c>
      <c r="W5176" s="1">
        <v>-136427.2194133623</v>
      </c>
      <c r="X5176" s="1">
        <v>-255.780215597026</v>
      </c>
      <c r="Y5176" s="1">
        <v>-40117.41940056414</v>
      </c>
      <c r="Z5176" s="1">
        <v>-1698.4924639728181</v>
      </c>
      <c r="AA5176" s="1">
        <v>-29.592532206003686</v>
      </c>
      <c r="AB5176" s="1">
        <v>-1.3497410810079458</v>
      </c>
      <c r="AC5176" s="1">
        <v>-787.44174220920797</v>
      </c>
      <c r="AD5176" s="1">
        <v>-35.272213852724143</v>
      </c>
      <c r="AE5176" s="1">
        <v>431.88639414335546</v>
      </c>
      <c r="AF5176" s="1">
        <v>431.84751084939182</v>
      </c>
      <c r="AG5176" s="1">
        <v>-260.97686170592578</v>
      </c>
      <c r="AH5176" s="5">
        <v>9.2550899676336215E-2</v>
      </c>
    </row>
    <row r="5177" spans="1:34" x14ac:dyDescent="0.2">
      <c r="A5177">
        <v>2016</v>
      </c>
      <c r="B5177" t="s">
        <v>2102</v>
      </c>
      <c r="C5177" t="s">
        <v>118</v>
      </c>
      <c r="D5177" t="s">
        <v>358</v>
      </c>
      <c r="E5177" t="s">
        <v>353</v>
      </c>
      <c r="F5177" s="15">
        <v>-2.8447922620222516E-3</v>
      </c>
      <c r="G5177" s="15">
        <v>-0.10510906755717975</v>
      </c>
      <c r="H5177" s="1">
        <v>-14460687.126642041</v>
      </c>
      <c r="I5177" s="1">
        <v>-14145403.272651065</v>
      </c>
      <c r="J5177" s="1">
        <v>-3442.8722215602193</v>
      </c>
      <c r="K5177" s="1">
        <v>-188467.41068801525</v>
      </c>
      <c r="L5177" s="1">
        <v>-43848.064249925599</v>
      </c>
      <c r="M5177" s="1">
        <v>-623.36548452816658</v>
      </c>
      <c r="N5177" s="1">
        <v>-2813.4189956830332</v>
      </c>
      <c r="O5177" s="1">
        <v>-77101.875049881754</v>
      </c>
      <c r="P5177" s="1">
        <v>1013.1526986194535</v>
      </c>
      <c r="Q5177" s="1">
        <v>-6297568.1426634351</v>
      </c>
      <c r="R5177" s="1">
        <v>-3753958.0440901825</v>
      </c>
      <c r="S5177" s="1">
        <v>-3751900.1242473833</v>
      </c>
      <c r="T5177" s="1">
        <v>-47116.852672003813</v>
      </c>
      <c r="U5177" s="1">
        <v>-47116.852672003813</v>
      </c>
      <c r="V5177" s="1">
        <v>-606302.18688986532</v>
      </c>
      <c r="W5177" s="1">
        <v>124874.58010396943</v>
      </c>
      <c r="X5177" s="1">
        <v>-353.22011966964709</v>
      </c>
      <c r="Y5177" s="1">
        <v>-77101.875049881754</v>
      </c>
      <c r="Z5177" s="1">
        <v>-2813.4189956830332</v>
      </c>
      <c r="AA5177" s="1">
        <v>-34.625123856392705</v>
      </c>
      <c r="AB5177" s="1">
        <v>-1.3191015649187234</v>
      </c>
      <c r="AC5177" s="1">
        <v>-1678.6164046566844</v>
      </c>
      <c r="AD5177" s="1">
        <v>-41.270708597622736</v>
      </c>
      <c r="AE5177" s="1">
        <v>506.57634930972677</v>
      </c>
      <c r="AF5177" s="1">
        <v>506.57634930972677</v>
      </c>
      <c r="AG5177" s="1">
        <v>-588.31070585019813</v>
      </c>
      <c r="AH5177" s="5">
        <v>3.329380125739622E-2</v>
      </c>
    </row>
    <row r="5178" spans="1:34" x14ac:dyDescent="0.2">
      <c r="A5178">
        <v>2016</v>
      </c>
      <c r="B5178" t="s">
        <v>394</v>
      </c>
      <c r="C5178" t="s">
        <v>206</v>
      </c>
      <c r="D5178" t="s">
        <v>358</v>
      </c>
      <c r="E5178" t="s">
        <v>353</v>
      </c>
      <c r="F5178" s="15">
        <v>-2.7825400475590405E-3</v>
      </c>
      <c r="G5178" s="15">
        <v>-9.2255872978918685E-2</v>
      </c>
      <c r="H5178" s="1">
        <v>-9252512.8016787656</v>
      </c>
      <c r="I5178" s="1">
        <v>-8717513.9574068636</v>
      </c>
      <c r="J5178" s="1">
        <v>-2252.3787435022005</v>
      </c>
      <c r="K5178" s="1">
        <v>-116823.24770730102</v>
      </c>
      <c r="L5178" s="1">
        <v>-26604.442586654877</v>
      </c>
      <c r="M5178" s="1">
        <v>-397.9339455602157</v>
      </c>
      <c r="N5178" s="1">
        <v>-1069.2494274582757</v>
      </c>
      <c r="O5178" s="1">
        <v>-388903.30948973325</v>
      </c>
      <c r="P5178" s="1">
        <v>1051.7176283071915</v>
      </c>
      <c r="Q5178" s="1">
        <v>-3822692.8321697605</v>
      </c>
      <c r="R5178" s="1">
        <v>-2328310.5250500054</v>
      </c>
      <c r="S5178" s="1">
        <v>-2325937.9836706631</v>
      </c>
      <c r="T5178" s="1">
        <v>-29205.811926825256</v>
      </c>
      <c r="U5178" s="1">
        <v>-29205.811926825256</v>
      </c>
      <c r="V5178" s="1">
        <v>-376595.61901920591</v>
      </c>
      <c r="W5178" s="1">
        <v>50136.140231189915</v>
      </c>
      <c r="X5178" s="1">
        <v>-256.26809851844916</v>
      </c>
      <c r="Y5178" s="1">
        <v>-388903.30948973325</v>
      </c>
      <c r="Z5178" s="1">
        <v>-1069.2494274582757</v>
      </c>
      <c r="AA5178" s="1">
        <v>-36.093744160235268</v>
      </c>
      <c r="AB5178" s="1">
        <v>-1.7491160823250449</v>
      </c>
      <c r="AC5178" s="1">
        <v>-1080.9923756565233</v>
      </c>
      <c r="AD5178" s="1">
        <v>-43.021200548260147</v>
      </c>
      <c r="AE5178" s="1">
        <v>525.85881415359574</v>
      </c>
      <c r="AF5178" s="1">
        <v>525.85881415359574</v>
      </c>
      <c r="AG5178" s="1">
        <v>-361.3923228228096</v>
      </c>
      <c r="AH5178" s="5">
        <v>7.7231267158047054E-2</v>
      </c>
    </row>
    <row r="5179" spans="1:34" x14ac:dyDescent="0.2">
      <c r="A5179">
        <v>2016</v>
      </c>
      <c r="B5179" t="s">
        <v>405</v>
      </c>
      <c r="C5179" t="s">
        <v>145</v>
      </c>
      <c r="D5179" t="s">
        <v>358</v>
      </c>
      <c r="E5179" t="s">
        <v>353</v>
      </c>
      <c r="F5179" s="15">
        <v>-2.6972416198883064E-3</v>
      </c>
      <c r="G5179" s="15">
        <v>-7.6969872021017613E-2</v>
      </c>
      <c r="H5179" s="1">
        <v>-43158378.594402567</v>
      </c>
      <c r="I5179" s="1">
        <v>-41952407.208183765</v>
      </c>
      <c r="J5179" s="1">
        <v>-9456.0026134336385</v>
      </c>
      <c r="K5179" s="1">
        <v>-546350.36276059155</v>
      </c>
      <c r="L5179" s="1">
        <v>-127154.31308240154</v>
      </c>
      <c r="M5179" s="1">
        <v>-1716.906399504679</v>
      </c>
      <c r="N5179" s="1">
        <v>-458.04306348407977</v>
      </c>
      <c r="O5179" s="1">
        <v>-520917.16418585094</v>
      </c>
      <c r="P5179" s="1">
        <v>81.405886473818043</v>
      </c>
      <c r="Q5179" s="1">
        <v>-18252136.749815103</v>
      </c>
      <c r="R5179" s="1">
        <v>-10594979.9504785</v>
      </c>
      <c r="S5179" s="1">
        <v>-10588553.382958621</v>
      </c>
      <c r="T5179" s="1">
        <v>-136587.59069014789</v>
      </c>
      <c r="U5179" s="1">
        <v>-136587.59069014789</v>
      </c>
      <c r="V5179" s="1">
        <v>-1706786.067458804</v>
      </c>
      <c r="W5179" s="1">
        <v>-1214921.1049081834</v>
      </c>
      <c r="X5179" s="1">
        <v>-97.420621417687201</v>
      </c>
      <c r="Y5179" s="1">
        <v>-520917.16418585094</v>
      </c>
      <c r="Z5179" s="1">
        <v>-458.04306348407971</v>
      </c>
      <c r="AA5179" s="1">
        <v>-16.146165312596473</v>
      </c>
      <c r="AB5179" s="1">
        <v>-19.944574859025369</v>
      </c>
      <c r="AC5179" s="1">
        <v>-4679.0397066088963</v>
      </c>
      <c r="AD5179" s="1">
        <v>-19.245091695525737</v>
      </c>
      <c r="AE5179" s="1">
        <v>40.702943236909022</v>
      </c>
      <c r="AF5179" s="1">
        <v>40.702943236909022</v>
      </c>
      <c r="AG5179" s="1">
        <v>-1700.5598803159407</v>
      </c>
      <c r="AH5179" s="5">
        <v>2.6064498867681439E-2</v>
      </c>
    </row>
    <row r="5180" spans="1:34" x14ac:dyDescent="0.2">
      <c r="A5180">
        <v>2016</v>
      </c>
      <c r="B5180" t="s">
        <v>2104</v>
      </c>
      <c r="C5180" t="s">
        <v>185</v>
      </c>
      <c r="D5180" t="s">
        <v>358</v>
      </c>
      <c r="E5180" t="s">
        <v>353</v>
      </c>
      <c r="F5180" s="15">
        <v>-2.3541349338738206E-3</v>
      </c>
      <c r="G5180" s="15" t="s">
        <v>128</v>
      </c>
      <c r="H5180" s="1">
        <v>-1243899.2398178536</v>
      </c>
      <c r="I5180" s="1">
        <v>-1217488.0209116698</v>
      </c>
      <c r="J5180" s="1">
        <v>-361.87738295553902</v>
      </c>
      <c r="K5180" s="1">
        <v>-15710.680568231373</v>
      </c>
      <c r="L5180" s="1">
        <v>-3462.8635310992645</v>
      </c>
      <c r="M5180" s="1">
        <v>-57.218634105967162</v>
      </c>
      <c r="N5180" s="1">
        <v>-933.30807964403141</v>
      </c>
      <c r="O5180" s="1">
        <v>-6089.4367978222863</v>
      </c>
      <c r="P5180" s="1">
        <v>204.1660876746601</v>
      </c>
      <c r="Q5180" s="1">
        <v>-498078.4232065237</v>
      </c>
      <c r="R5180" s="1">
        <v>-317810.15630595706</v>
      </c>
      <c r="S5180" s="1">
        <v>-317237.96084706095</v>
      </c>
      <c r="T5180" s="1">
        <v>-3927.6701420578433</v>
      </c>
      <c r="U5180" s="1">
        <v>-3927.6701420578433</v>
      </c>
      <c r="V5180" s="1">
        <v>-51575.858357552999</v>
      </c>
      <c r="W5180" s="1">
        <v>-44060.661785653814</v>
      </c>
      <c r="X5180" s="1">
        <v>-224.77266334116527</v>
      </c>
      <c r="Y5180" s="1">
        <v>-6089.4367978222863</v>
      </c>
      <c r="Z5180" s="1">
        <v>-933.30807964403141</v>
      </c>
      <c r="AA5180" s="1">
        <v>-7.286495414988206</v>
      </c>
      <c r="AB5180" s="1">
        <v>-1.3394954530990728</v>
      </c>
      <c r="AC5180" s="1">
        <v>-170.33487540022463</v>
      </c>
      <c r="AD5180" s="1">
        <v>-8.6849892643596078</v>
      </c>
      <c r="AE5180" s="1">
        <v>102.08304383733005</v>
      </c>
      <c r="AF5180" s="1">
        <v>102.08304383733005</v>
      </c>
      <c r="AG5180" s="1">
        <v>-49.841722324515601</v>
      </c>
      <c r="AH5180" s="5">
        <v>0.13930572017800627</v>
      </c>
    </row>
    <row r="5181" spans="1:34" x14ac:dyDescent="0.2">
      <c r="A5181">
        <v>2016</v>
      </c>
      <c r="B5181" t="s">
        <v>395</v>
      </c>
      <c r="C5181" t="s">
        <v>193</v>
      </c>
      <c r="D5181" t="s">
        <v>372</v>
      </c>
      <c r="E5181" t="s">
        <v>353</v>
      </c>
      <c r="F5181" s="15">
        <v>-2.3049645075401701E-3</v>
      </c>
      <c r="G5181" s="15">
        <v>-7.96986305534087E-2</v>
      </c>
      <c r="H5181" s="1">
        <v>-20559830.199512038</v>
      </c>
      <c r="I5181" s="1">
        <v>-20116490.832572099</v>
      </c>
      <c r="J5181" s="1">
        <v>-5800.0895257666352</v>
      </c>
      <c r="K5181" s="1">
        <v>-266868.37492177018</v>
      </c>
      <c r="L5181" s="1">
        <v>-61617.432719888231</v>
      </c>
      <c r="M5181" s="1">
        <v>-989.70807180540737</v>
      </c>
      <c r="N5181" s="1">
        <v>-3760.5649066776714</v>
      </c>
      <c r="O5181" s="1">
        <v>-108346.53464946554</v>
      </c>
      <c r="P5181" s="1">
        <v>4043.3378554356318</v>
      </c>
      <c r="Q5181" s="1">
        <v>-8860969.2047889996</v>
      </c>
      <c r="R5181" s="1">
        <v>-5607896.6892272104</v>
      </c>
      <c r="S5181" s="1">
        <v>-5604274.4267468154</v>
      </c>
      <c r="T5181" s="1">
        <v>-66717.093730442546</v>
      </c>
      <c r="U5181" s="1">
        <v>-66717.093730442546</v>
      </c>
      <c r="V5181" s="1">
        <v>-910567.57642540336</v>
      </c>
      <c r="W5181" s="1">
        <v>670139.96785967296</v>
      </c>
      <c r="X5181" s="1">
        <v>-876.57068965254336</v>
      </c>
      <c r="Y5181" s="1">
        <v>-108346.53464946554</v>
      </c>
      <c r="Z5181" s="1">
        <v>-3760.5649066776714</v>
      </c>
      <c r="AA5181" s="1">
        <v>-137.44542999520127</v>
      </c>
      <c r="AB5181" s="1">
        <v>-4.0050052798794908</v>
      </c>
      <c r="AC5181" s="1">
        <v>-2731.9175114793306</v>
      </c>
      <c r="AD5181" s="1">
        <v>-163.82527071768496</v>
      </c>
      <c r="AE5181" s="1">
        <v>2021.6689277178159</v>
      </c>
      <c r="AF5181" s="1">
        <v>2021.6689277178159</v>
      </c>
      <c r="AG5181" s="1">
        <v>-850.55711457668895</v>
      </c>
      <c r="AH5181" s="5">
        <v>9.1479477428879602E-2</v>
      </c>
    </row>
    <row r="5182" spans="1:34" x14ac:dyDescent="0.2">
      <c r="A5182">
        <v>2016</v>
      </c>
      <c r="B5182" t="s">
        <v>400</v>
      </c>
      <c r="C5182" t="s">
        <v>206</v>
      </c>
      <c r="D5182" t="s">
        <v>358</v>
      </c>
      <c r="E5182" t="s">
        <v>353</v>
      </c>
      <c r="F5182" s="15">
        <v>-2.1447574443744198E-3</v>
      </c>
      <c r="G5182" s="15">
        <v>-2.4074800954055394E-2</v>
      </c>
      <c r="H5182" s="1">
        <v>-2960078.6398109123</v>
      </c>
      <c r="I5182" s="1">
        <v>-2757116.4392438103</v>
      </c>
      <c r="J5182" s="1">
        <v>-737.93186140935666</v>
      </c>
      <c r="K5182" s="1">
        <v>-37035.319368950928</v>
      </c>
      <c r="L5182" s="1">
        <v>-8357.2386948697022</v>
      </c>
      <c r="M5182" s="1">
        <v>-129.32320170610873</v>
      </c>
      <c r="N5182" s="1">
        <v>-443.79849021404544</v>
      </c>
      <c r="O5182" s="1">
        <v>-156695.11076009911</v>
      </c>
      <c r="P5182" s="1">
        <v>436.52181014840124</v>
      </c>
      <c r="Q5182" s="1">
        <v>-1201180.3930029385</v>
      </c>
      <c r="R5182" s="1">
        <v>-742286.93094737979</v>
      </c>
      <c r="S5182" s="1">
        <v>-741400.65902142262</v>
      </c>
      <c r="T5182" s="1">
        <v>-9258.829842237732</v>
      </c>
      <c r="U5182" s="1">
        <v>-9258.829842237732</v>
      </c>
      <c r="V5182" s="1">
        <v>-120195.6284386514</v>
      </c>
      <c r="W5182" s="1">
        <v>20809.310501716409</v>
      </c>
      <c r="X5182" s="1">
        <v>-106.36563583004585</v>
      </c>
      <c r="Y5182" s="1">
        <v>-156695.11076009911</v>
      </c>
      <c r="Z5182" s="1">
        <v>-443.79849021404544</v>
      </c>
      <c r="AA5182" s="1">
        <v>-14.980928446753365</v>
      </c>
      <c r="AB5182" s="1">
        <v>-0.72598128800518047</v>
      </c>
      <c r="AC5182" s="1">
        <v>-350.20664207296568</v>
      </c>
      <c r="AD5182" s="1">
        <v>-17.856211432255879</v>
      </c>
      <c r="AE5182" s="1">
        <v>218.26090507420062</v>
      </c>
      <c r="AF5182" s="1">
        <v>218.26090507420062</v>
      </c>
      <c r="AG5182" s="1">
        <v>-114.15637852680445</v>
      </c>
      <c r="AH5182" s="5">
        <v>9.8157368021302094E-2</v>
      </c>
    </row>
    <row r="5183" spans="1:34" x14ac:dyDescent="0.2">
      <c r="A5183">
        <v>2016</v>
      </c>
      <c r="B5183" t="s">
        <v>2103</v>
      </c>
      <c r="C5183" t="s">
        <v>193</v>
      </c>
      <c r="D5183" t="s">
        <v>358</v>
      </c>
      <c r="E5183" t="s">
        <v>353</v>
      </c>
      <c r="F5183" s="15">
        <v>-1.9444866548032878E-3</v>
      </c>
      <c r="G5183" s="15">
        <v>-3.0554590805876108E-2</v>
      </c>
      <c r="H5183" s="1">
        <v>-29048972.635400478</v>
      </c>
      <c r="I5183" s="1">
        <v>-28280863.617381889</v>
      </c>
      <c r="J5183" s="1">
        <v>-8476.7748846407067</v>
      </c>
      <c r="K5183" s="1">
        <v>-374996.83957847726</v>
      </c>
      <c r="L5183" s="1">
        <v>-86327.352634732495</v>
      </c>
      <c r="M5183" s="1">
        <v>-1432.3871025486119</v>
      </c>
      <c r="N5183" s="1">
        <v>-6298.3039918994455</v>
      </c>
      <c r="O5183" s="1">
        <v>-297349.26021558268</v>
      </c>
      <c r="P5183" s="1">
        <v>6771.9003892920064</v>
      </c>
      <c r="Q5183" s="1">
        <v>-12418694.859603142</v>
      </c>
      <c r="R5183" s="1">
        <v>-7984224.2260068636</v>
      </c>
      <c r="S5183" s="1">
        <v>-7978776.2472275756</v>
      </c>
      <c r="T5183" s="1">
        <v>-93749.209894619315</v>
      </c>
      <c r="U5183" s="1">
        <v>-93749.209894619315</v>
      </c>
      <c r="V5183" s="1">
        <v>-1298137.6921603433</v>
      </c>
      <c r="W5183" s="1">
        <v>1122370.000104805</v>
      </c>
      <c r="X5183" s="1">
        <v>-1468.1062050058313</v>
      </c>
      <c r="Y5183" s="1">
        <v>-297349.26021558268</v>
      </c>
      <c r="Z5183" s="1">
        <v>-6298.3039918994455</v>
      </c>
      <c r="AA5183" s="1">
        <v>-230.19762240240229</v>
      </c>
      <c r="AB5183" s="1">
        <v>-6.7076998716473533</v>
      </c>
      <c r="AC5183" s="1">
        <v>-3956.8030088793871</v>
      </c>
      <c r="AD5183" s="1">
        <v>-274.37935048082466</v>
      </c>
      <c r="AE5183" s="1">
        <v>3385.9501946460032</v>
      </c>
      <c r="AF5183" s="1">
        <v>3385.9501946460032</v>
      </c>
      <c r="AG5183" s="1">
        <v>-1199.3330132988806</v>
      </c>
      <c r="AH5183" s="5">
        <v>0.10562127657549232</v>
      </c>
    </row>
    <row r="5184" spans="1:34" x14ac:dyDescent="0.2">
      <c r="A5184">
        <v>2016</v>
      </c>
      <c r="B5184" t="s">
        <v>404</v>
      </c>
      <c r="C5184" t="s">
        <v>193</v>
      </c>
      <c r="D5184" t="s">
        <v>358</v>
      </c>
      <c r="E5184" t="s">
        <v>353</v>
      </c>
      <c r="F5184" s="15">
        <v>-1.7609851491532766E-3</v>
      </c>
      <c r="G5184" s="15">
        <v>-3.0970573872218833E-2</v>
      </c>
      <c r="H5184" s="1">
        <v>-25133654.121687908</v>
      </c>
      <c r="I5184" s="1">
        <v>-24168836.416414648</v>
      </c>
      <c r="J5184" s="1">
        <v>-7446.743630064544</v>
      </c>
      <c r="K5184" s="1">
        <v>-320358.65511719388</v>
      </c>
      <c r="L5184" s="1">
        <v>-73588.514171445393</v>
      </c>
      <c r="M5184" s="1">
        <v>-1249.8468440186598</v>
      </c>
      <c r="N5184" s="1">
        <v>-6017.245745191437</v>
      </c>
      <c r="O5184" s="1">
        <v>-562626.40793705662</v>
      </c>
      <c r="P5184" s="1">
        <v>6469.7081717134952</v>
      </c>
      <c r="Q5184" s="1">
        <v>-10588837.030658109</v>
      </c>
      <c r="R5184" s="1">
        <v>-6886281.8159609027</v>
      </c>
      <c r="S5184" s="1">
        <v>-6881402.8301369008</v>
      </c>
      <c r="T5184" s="1">
        <v>-80089.663779298469</v>
      </c>
      <c r="U5184" s="1">
        <v>-80089.663779298469</v>
      </c>
      <c r="V5184" s="1">
        <v>-1120691.4394330687</v>
      </c>
      <c r="W5184" s="1">
        <v>1072284.8748404733</v>
      </c>
      <c r="X5184" s="1">
        <v>-1402.5927975090224</v>
      </c>
      <c r="Y5184" s="1">
        <v>-562626.40793705662</v>
      </c>
      <c r="Z5184" s="1">
        <v>-6017.245745191437</v>
      </c>
      <c r="AA5184" s="1">
        <v>-219.92518394405167</v>
      </c>
      <c r="AB5184" s="1">
        <v>-6.4083725657895458</v>
      </c>
      <c r="AC5184" s="1">
        <v>-3454.3529273739432</v>
      </c>
      <c r="AD5184" s="1">
        <v>-262.13532744252643</v>
      </c>
      <c r="AE5184" s="1">
        <v>3234.8540858567476</v>
      </c>
      <c r="AF5184" s="1">
        <v>3234.8540858567476</v>
      </c>
      <c r="AG5184" s="1">
        <v>-1027.1926614417257</v>
      </c>
      <c r="AH5184" s="5">
        <v>0.115170571588885</v>
      </c>
    </row>
    <row r="5185" spans="1:34" x14ac:dyDescent="0.2">
      <c r="A5185">
        <v>2016</v>
      </c>
      <c r="B5185" t="s">
        <v>409</v>
      </c>
      <c r="C5185" t="s">
        <v>190</v>
      </c>
      <c r="D5185" t="s">
        <v>358</v>
      </c>
      <c r="E5185" t="s">
        <v>353</v>
      </c>
      <c r="F5185" s="15">
        <v>-1.5584128297095939E-3</v>
      </c>
      <c r="G5185" s="15">
        <v>-5.1414444070195214E-2</v>
      </c>
      <c r="H5185" s="1">
        <v>-27133253.055828542</v>
      </c>
      <c r="I5185" s="1">
        <v>-26537693.964938231</v>
      </c>
      <c r="J5185" s="1">
        <v>-5914.4326253973677</v>
      </c>
      <c r="K5185" s="1">
        <v>-363794.81646664167</v>
      </c>
      <c r="L5185" s="1">
        <v>-80937.532721686803</v>
      </c>
      <c r="M5185" s="1">
        <v>-1085.1579437073308</v>
      </c>
      <c r="N5185" s="1">
        <v>-1610.6175541121979</v>
      </c>
      <c r="O5185" s="1">
        <v>-142323.63033125765</v>
      </c>
      <c r="P5185" s="1">
        <v>107.09675248895246</v>
      </c>
      <c r="Q5185" s="1">
        <v>-11617307.124706551</v>
      </c>
      <c r="R5185" s="1">
        <v>-6717152.6842288319</v>
      </c>
      <c r="S5185" s="1">
        <v>-6705523.9807057679</v>
      </c>
      <c r="T5185" s="1">
        <v>-90948.704116660418</v>
      </c>
      <c r="U5185" s="1">
        <v>-90948.704116660418</v>
      </c>
      <c r="V5185" s="1">
        <v>-1080303.478017237</v>
      </c>
      <c r="W5185" s="1">
        <v>-683045.86105598451</v>
      </c>
      <c r="X5185" s="1">
        <v>-153.39121407030129</v>
      </c>
      <c r="Y5185" s="1">
        <v>-142323.63033125765</v>
      </c>
      <c r="Z5185" s="1">
        <v>-1610.6175541121979</v>
      </c>
      <c r="AA5185" s="1">
        <v>-3.9046037672937444</v>
      </c>
      <c r="AB5185" s="1">
        <v>-0.79544499136743596</v>
      </c>
      <c r="AC5185" s="1">
        <v>-2951.4175838540591</v>
      </c>
      <c r="AD5185" s="1">
        <v>-4.6540126451968877</v>
      </c>
      <c r="AE5185" s="1">
        <v>53.548376244476231</v>
      </c>
      <c r="AF5185" s="1">
        <v>53.548376244476231</v>
      </c>
      <c r="AG5185" s="1">
        <v>-1081.2048886524137</v>
      </c>
      <c r="AH5185" s="5">
        <v>2.0683111546507409E-2</v>
      </c>
    </row>
    <row r="5186" spans="1:34" x14ac:dyDescent="0.2">
      <c r="A5186" s="6">
        <v>2016</v>
      </c>
      <c r="B5186" t="s">
        <v>407</v>
      </c>
      <c r="C5186" t="s">
        <v>118</v>
      </c>
      <c r="D5186" t="s">
        <v>372</v>
      </c>
      <c r="E5186" s="1" t="s">
        <v>353</v>
      </c>
      <c r="F5186" s="15">
        <v>-1.2895482688228656E-3</v>
      </c>
      <c r="G5186" s="15">
        <v>-6.5042844141986926E-3</v>
      </c>
      <c r="H5186" s="1">
        <v>-226453.1053155447</v>
      </c>
      <c r="I5186" s="1">
        <v>-221484.99570255002</v>
      </c>
      <c r="J5186" s="1">
        <v>-57.836482119079591</v>
      </c>
      <c r="K5186" s="1">
        <v>-2957.363832002969</v>
      </c>
      <c r="L5186" s="1">
        <v>-681.68266679779094</v>
      </c>
      <c r="M5186" s="1">
        <v>-10.41435923667331</v>
      </c>
      <c r="N5186" s="1">
        <v>-97.193388036308164</v>
      </c>
      <c r="O5186" s="1">
        <v>-1198.6196235926116</v>
      </c>
      <c r="P5186" s="1">
        <v>35.000738790791686</v>
      </c>
      <c r="Q5186" s="1">
        <v>-97963.540804963646</v>
      </c>
      <c r="R5186" s="1">
        <v>-60156.126461850974</v>
      </c>
      <c r="S5186" s="1">
        <v>-60115.583932342342</v>
      </c>
      <c r="T5186" s="1">
        <v>-739.34095800074226</v>
      </c>
      <c r="U5186" s="1">
        <v>-739.34095800074226</v>
      </c>
      <c r="V5186" s="1">
        <v>-9740.8099562555781</v>
      </c>
      <c r="W5186" s="1">
        <v>4313.9623136615546</v>
      </c>
      <c r="X5186" s="1">
        <v>-12.202469737341247</v>
      </c>
      <c r="Y5186" s="1">
        <v>-1198.6196235926116</v>
      </c>
      <c r="Z5186" s="1">
        <v>-97.193388036308164</v>
      </c>
      <c r="AA5186" s="1">
        <v>-1.1961720255473649</v>
      </c>
      <c r="AB5186" s="1">
        <v>-4.5570158748189191E-2</v>
      </c>
      <c r="AC5186" s="1">
        <v>-27.438976037429452</v>
      </c>
      <c r="AD5186" s="1">
        <v>-1.4257527945240553</v>
      </c>
      <c r="AE5186" s="1">
        <v>17.500369395395843</v>
      </c>
      <c r="AF5186" s="1">
        <v>17.500369395395843</v>
      </c>
      <c r="AG5186" s="1">
        <v>-9.2033442005899548</v>
      </c>
      <c r="AH5186" s="5">
        <v>6.8950114864817502E-2</v>
      </c>
    </row>
    <row r="5187" spans="1:34" x14ac:dyDescent="0.2">
      <c r="A5187" s="6">
        <v>2016</v>
      </c>
      <c r="B5187" t="s">
        <v>403</v>
      </c>
      <c r="C5187" t="s">
        <v>193</v>
      </c>
      <c r="D5187" t="s">
        <v>358</v>
      </c>
      <c r="E5187" s="1" t="s">
        <v>353</v>
      </c>
      <c r="F5187" s="15">
        <v>-1.0341720972903167E-3</v>
      </c>
      <c r="G5187" s="15">
        <v>-2.3554250901070464E-2</v>
      </c>
      <c r="H5187" s="1">
        <v>-4367258.6821350632</v>
      </c>
      <c r="I5187" s="1">
        <v>-4273292.8209441677</v>
      </c>
      <c r="J5187" s="1">
        <v>-3305.6522036769147</v>
      </c>
      <c r="K5187" s="1">
        <v>-64141.93541639368</v>
      </c>
      <c r="L5187" s="1">
        <v>-12957.979013134724</v>
      </c>
      <c r="M5187" s="1">
        <v>-590.61682710941443</v>
      </c>
      <c r="N5187" s="1">
        <v>-1780.3849261453472</v>
      </c>
      <c r="O5187" s="1">
        <v>-22758.624295226389</v>
      </c>
      <c r="P5187" s="1">
        <v>11569.331490792529</v>
      </c>
      <c r="Q5187" s="1">
        <v>-1895246.2884232104</v>
      </c>
      <c r="R5187" s="1">
        <v>-2156005.0391660281</v>
      </c>
      <c r="S5187" s="1">
        <v>-2154010.2895581317</v>
      </c>
      <c r="T5187" s="1">
        <v>-16035.48385409842</v>
      </c>
      <c r="U5187" s="1">
        <v>-16035.48385409842</v>
      </c>
      <c r="V5187" s="1">
        <v>-363443.22339743836</v>
      </c>
      <c r="W5187" s="1">
        <v>2249144.2984042</v>
      </c>
      <c r="X5187" s="1">
        <v>-414.99968257082548</v>
      </c>
      <c r="Y5187" s="1">
        <v>-22758.624295226389</v>
      </c>
      <c r="Z5187" s="1">
        <v>-1780.3849261453472</v>
      </c>
      <c r="AA5187" s="1">
        <v>-391.72290291262158</v>
      </c>
      <c r="AB5187" s="1">
        <v>-1.8961116764048838</v>
      </c>
      <c r="AC5187" s="1">
        <v>-1187.9366226733641</v>
      </c>
      <c r="AD5187" s="1">
        <v>-466.90610679611689</v>
      </c>
      <c r="AE5187" s="1">
        <v>5784.6657453962644</v>
      </c>
      <c r="AF5187" s="1">
        <v>5784.6657453962644</v>
      </c>
      <c r="AG5187" s="1">
        <v>-194.03312905116167</v>
      </c>
      <c r="AH5187" s="5">
        <v>4.6825437429112776E-3</v>
      </c>
    </row>
    <row r="5188" spans="1:34" x14ac:dyDescent="0.2">
      <c r="A5188">
        <v>2016</v>
      </c>
      <c r="B5188" t="s">
        <v>416</v>
      </c>
      <c r="C5188" t="s">
        <v>118</v>
      </c>
      <c r="D5188" t="s">
        <v>372</v>
      </c>
      <c r="E5188" t="s">
        <v>353</v>
      </c>
      <c r="F5188" s="15">
        <v>-8.9579119668292033E-4</v>
      </c>
      <c r="G5188" s="15">
        <v>-6.8171676519781727E-3</v>
      </c>
      <c r="H5188" s="1">
        <v>-339722.4291001705</v>
      </c>
      <c r="I5188" s="1">
        <v>-332232.18521670398</v>
      </c>
      <c r="J5188" s="1">
        <v>-91.495644399554052</v>
      </c>
      <c r="K5188" s="1">
        <v>-4443.8180463636036</v>
      </c>
      <c r="L5188" s="1">
        <v>-1016.6528528791924</v>
      </c>
      <c r="M5188" s="1">
        <v>-16.410563638019163</v>
      </c>
      <c r="N5188" s="1">
        <v>-209.90050054459272</v>
      </c>
      <c r="O5188" s="1">
        <v>-1787.5544688309815</v>
      </c>
      <c r="P5188" s="1">
        <v>75.588193189368482</v>
      </c>
      <c r="Q5188" s="1">
        <v>-146172.75177255081</v>
      </c>
      <c r="R5188" s="1">
        <v>-91897.40633843324</v>
      </c>
      <c r="S5188" s="1">
        <v>-91826.554504394415</v>
      </c>
      <c r="T5188" s="1">
        <v>-1110.9545115909009</v>
      </c>
      <c r="U5188" s="1">
        <v>-1110.9545115909009</v>
      </c>
      <c r="V5188" s="1">
        <v>-14909.985525391936</v>
      </c>
      <c r="W5188" s="1">
        <v>9316.506680781662</v>
      </c>
      <c r="X5188" s="1">
        <v>-26.352662022558114</v>
      </c>
      <c r="Y5188" s="1">
        <v>-1787.5544688309815</v>
      </c>
      <c r="Z5188" s="1">
        <v>-209.90050054459272</v>
      </c>
      <c r="AA5188" s="1">
        <v>-2.5832735330312522</v>
      </c>
      <c r="AB5188" s="1">
        <v>-9.8414093020074839E-2</v>
      </c>
      <c r="AC5188" s="1">
        <v>-42.55317619707693</v>
      </c>
      <c r="AD5188" s="1">
        <v>-3.0790800821929913</v>
      </c>
      <c r="AE5188" s="1">
        <v>37.794096594684241</v>
      </c>
      <c r="AF5188" s="1">
        <v>37.794096594684241</v>
      </c>
      <c r="AG5188" s="1">
        <v>-13.795234885964893</v>
      </c>
      <c r="AH5188" s="5">
        <v>9.4600697239215978E-2</v>
      </c>
    </row>
    <row r="5189" spans="1:34" x14ac:dyDescent="0.2">
      <c r="A5189" s="6">
        <v>2016</v>
      </c>
      <c r="B5189" t="s">
        <v>411</v>
      </c>
      <c r="C5189" t="s">
        <v>118</v>
      </c>
      <c r="D5189" t="s">
        <v>372</v>
      </c>
      <c r="E5189" s="1" t="s">
        <v>353</v>
      </c>
      <c r="F5189" s="15">
        <v>-8.9442926989430989E-4</v>
      </c>
      <c r="G5189" s="15">
        <v>-3.6342561318710768E-3</v>
      </c>
      <c r="H5189" s="1">
        <v>-3468058.4967912887</v>
      </c>
      <c r="I5189" s="1">
        <v>-3391592.4055115944</v>
      </c>
      <c r="J5189" s="1">
        <v>-934.27463677753349</v>
      </c>
      <c r="K5189" s="1">
        <v>-45365.11095608164</v>
      </c>
      <c r="L5189" s="1">
        <v>-10378.201433124514</v>
      </c>
      <c r="M5189" s="1">
        <v>-167.56740624784595</v>
      </c>
      <c r="N5189" s="1">
        <v>-2146.0332917487876</v>
      </c>
      <c r="O5189" s="1">
        <v>-18247.721050797041</v>
      </c>
      <c r="P5189" s="1">
        <v>772.81749508292251</v>
      </c>
      <c r="Q5189" s="1">
        <v>-1492165.160382252</v>
      </c>
      <c r="R5189" s="1">
        <v>-938219.32637169387</v>
      </c>
      <c r="S5189" s="1">
        <v>-937495.52437159512</v>
      </c>
      <c r="T5189" s="1">
        <v>-11341.27773902041</v>
      </c>
      <c r="U5189" s="1">
        <v>-11341.27773902041</v>
      </c>
      <c r="V5189" s="1">
        <v>-152223.79440984665</v>
      </c>
      <c r="W5189" s="1">
        <v>95252.43364300541</v>
      </c>
      <c r="X5189" s="1">
        <v>-269.43094408962116</v>
      </c>
      <c r="Y5189" s="1">
        <v>-18247.721050797041</v>
      </c>
      <c r="Z5189" s="1">
        <v>-2146.0332917487876</v>
      </c>
      <c r="AA5189" s="1">
        <v>-26.41151873956974</v>
      </c>
      <c r="AB5189" s="1">
        <v>-1.00619064485496</v>
      </c>
      <c r="AC5189" s="1">
        <v>-434.47509672012382</v>
      </c>
      <c r="AD5189" s="1">
        <v>-31.480669875501057</v>
      </c>
      <c r="AE5189" s="1">
        <v>386.40874754146125</v>
      </c>
      <c r="AF5189" s="1">
        <v>386.40874754146125</v>
      </c>
      <c r="AG5189" s="1">
        <v>-140.82815333413558</v>
      </c>
      <c r="AH5189" s="5">
        <v>9.4722579681564834E-2</v>
      </c>
    </row>
    <row r="5190" spans="1:34" x14ac:dyDescent="0.2">
      <c r="A5190" s="6">
        <v>2016</v>
      </c>
      <c r="B5190" t="s">
        <v>413</v>
      </c>
      <c r="C5190" t="s">
        <v>193</v>
      </c>
      <c r="D5190" t="s">
        <v>352</v>
      </c>
      <c r="E5190" s="1" t="s">
        <v>353</v>
      </c>
      <c r="F5190" s="15">
        <v>-8.7276118600174916E-4</v>
      </c>
      <c r="G5190" s="15">
        <v>-1.1875496130257892E-2</v>
      </c>
      <c r="H5190" s="1">
        <v>-2735411.1212653019</v>
      </c>
      <c r="I5190" s="1">
        <v>-2676995.1759518231</v>
      </c>
      <c r="J5190" s="1">
        <v>-1033.7432535232367</v>
      </c>
      <c r="K5190" s="1">
        <v>-35366.253594642105</v>
      </c>
      <c r="L5190" s="1">
        <v>-7958.0178459885501</v>
      </c>
      <c r="M5190" s="1">
        <v>-164.98197595033022</v>
      </c>
      <c r="N5190" s="1">
        <v>-1321.3716726908335</v>
      </c>
      <c r="O5190" s="1">
        <v>-13992.308227257248</v>
      </c>
      <c r="P5190" s="1">
        <v>1420.7312565737057</v>
      </c>
      <c r="Q5190" s="1">
        <v>-1147890.7534447461</v>
      </c>
      <c r="R5190" s="1">
        <v>-827702.34736148117</v>
      </c>
      <c r="S5190" s="1">
        <v>-826931.70587377646</v>
      </c>
      <c r="T5190" s="1">
        <v>-8841.5633986605262</v>
      </c>
      <c r="U5190" s="1">
        <v>-8841.5633986605262</v>
      </c>
      <c r="V5190" s="1">
        <v>-135792.08104657943</v>
      </c>
      <c r="W5190" s="1">
        <v>235470.99764062554</v>
      </c>
      <c r="X5190" s="1">
        <v>-308.00576699558559</v>
      </c>
      <c r="Y5190" s="1">
        <v>-13992.308227257248</v>
      </c>
      <c r="Z5190" s="1">
        <v>-1321.3716726908335</v>
      </c>
      <c r="AA5190" s="1">
        <v>-48.295004139929034</v>
      </c>
      <c r="AB5190" s="1">
        <v>-1.407262115437165</v>
      </c>
      <c r="AC5190" s="1">
        <v>-457.79577169045353</v>
      </c>
      <c r="AD5190" s="1">
        <v>-57.564242971278311</v>
      </c>
      <c r="AE5190" s="1">
        <v>710.36562828685283</v>
      </c>
      <c r="AF5190" s="1">
        <v>710.36562828685283</v>
      </c>
      <c r="AG5190" s="1">
        <v>-116.08769073713198</v>
      </c>
      <c r="AH5190" s="5">
        <v>0.19174873385858102</v>
      </c>
    </row>
    <row r="5191" spans="1:34" x14ac:dyDescent="0.2">
      <c r="A5191" s="6">
        <v>2016</v>
      </c>
      <c r="B5191" t="s">
        <v>418</v>
      </c>
      <c r="C5191" t="s">
        <v>118</v>
      </c>
      <c r="D5191" t="s">
        <v>372</v>
      </c>
      <c r="E5191" s="1" t="s">
        <v>353</v>
      </c>
      <c r="F5191" s="15">
        <v>-8.3170816702801134E-4</v>
      </c>
      <c r="G5191" s="15">
        <v>-4.4039106775199685E-3</v>
      </c>
      <c r="H5191" s="1">
        <v>-1420798.8312025683</v>
      </c>
      <c r="I5191" s="1">
        <v>-1389433.679269433</v>
      </c>
      <c r="J5191" s="1">
        <v>-387.64795609374426</v>
      </c>
      <c r="K5191" s="1">
        <v>-18592.701612911074</v>
      </c>
      <c r="L5191" s="1">
        <v>-4245.5486452118603</v>
      </c>
      <c r="M5191" s="1">
        <v>-69.463432204605127</v>
      </c>
      <c r="N5191" s="1">
        <v>-945.49158671156079</v>
      </c>
      <c r="O5191" s="1">
        <v>-7464.7838371502003</v>
      </c>
      <c r="P5191" s="1">
        <v>340.48513714760219</v>
      </c>
      <c r="Q5191" s="1">
        <v>-610493.87720870529</v>
      </c>
      <c r="R5191" s="1">
        <v>-386079.75195634062</v>
      </c>
      <c r="S5191" s="1">
        <v>-385772.84758103441</v>
      </c>
      <c r="T5191" s="1">
        <v>-4648.1754032277686</v>
      </c>
      <c r="U5191" s="1">
        <v>-4648.1754032277686</v>
      </c>
      <c r="V5191" s="1">
        <v>-62670.41543522651</v>
      </c>
      <c r="W5191" s="1">
        <v>41965.972741211903</v>
      </c>
      <c r="X5191" s="1">
        <v>-118.70491097036991</v>
      </c>
      <c r="Y5191" s="1">
        <v>-7464.7838371502003</v>
      </c>
      <c r="Z5191" s="1">
        <v>-945.49158671156079</v>
      </c>
      <c r="AA5191" s="1">
        <v>-11.636291411019311</v>
      </c>
      <c r="AB5191" s="1">
        <v>-0.4433038354978176</v>
      </c>
      <c r="AC5191" s="1">
        <v>-179.43377454455626</v>
      </c>
      <c r="AD5191" s="1">
        <v>-13.869639686286169</v>
      </c>
      <c r="AE5191" s="1">
        <v>170.24256857380109</v>
      </c>
      <c r="AF5191" s="1">
        <v>170.24256857380109</v>
      </c>
      <c r="AG5191" s="1">
        <v>-57.682748856368775</v>
      </c>
      <c r="AH5191" s="5">
        <v>0.10069740208900201</v>
      </c>
    </row>
    <row r="5192" spans="1:34" x14ac:dyDescent="0.2">
      <c r="A5192">
        <v>2016</v>
      </c>
      <c r="B5192" t="s">
        <v>420</v>
      </c>
      <c r="C5192" t="s">
        <v>118</v>
      </c>
      <c r="D5192" t="s">
        <v>358</v>
      </c>
      <c r="E5192" t="s">
        <v>353</v>
      </c>
      <c r="F5192" s="15">
        <v>-8.0509190738968614E-4</v>
      </c>
      <c r="G5192" s="15">
        <v>-5.1558085749235497E-2</v>
      </c>
      <c r="H5192" s="1">
        <v>-2549237.8486212865</v>
      </c>
      <c r="I5192" s="1">
        <v>-2492929.0967389215</v>
      </c>
      <c r="J5192" s="1">
        <v>-699.66801933057707</v>
      </c>
      <c r="K5192" s="1">
        <v>-33365.86871362829</v>
      </c>
      <c r="L5192" s="1">
        <v>-7612.2344442524827</v>
      </c>
      <c r="M5192" s="1">
        <v>-125.32198904925934</v>
      </c>
      <c r="N5192" s="1">
        <v>-1752.5117572506035</v>
      </c>
      <c r="O5192" s="1">
        <v>-13384.251681949258</v>
      </c>
      <c r="P5192" s="1">
        <v>631.10472309500562</v>
      </c>
      <c r="Q5192" s="1">
        <v>-1094673.3346722361</v>
      </c>
      <c r="R5192" s="1">
        <v>-694160.77458184725</v>
      </c>
      <c r="S5192" s="1">
        <v>-693601.34090096655</v>
      </c>
      <c r="T5192" s="1">
        <v>-8341.4671784070724</v>
      </c>
      <c r="U5192" s="1">
        <v>-8341.4671784070724</v>
      </c>
      <c r="V5192" s="1">
        <v>-112704.87881392401</v>
      </c>
      <c r="W5192" s="1">
        <v>77785.843541163835</v>
      </c>
      <c r="X5192" s="1">
        <v>-220.02496377836439</v>
      </c>
      <c r="Y5192" s="1">
        <v>-13384.251681949258</v>
      </c>
      <c r="Z5192" s="1">
        <v>-1752.5117572506035</v>
      </c>
      <c r="AA5192" s="1">
        <v>-21.568396583550697</v>
      </c>
      <c r="AB5192" s="1">
        <v>-0.82168386759132384</v>
      </c>
      <c r="AC5192" s="1">
        <v>-323.16111148038812</v>
      </c>
      <c r="AD5192" s="1">
        <v>-25.708009421411468</v>
      </c>
      <c r="AE5192" s="1">
        <v>315.55236154750281</v>
      </c>
      <c r="AF5192" s="1">
        <v>315.55236154750281</v>
      </c>
      <c r="AG5192" s="1">
        <v>-103.48595542781057</v>
      </c>
      <c r="AH5192" s="5">
        <v>0.10346693418684931</v>
      </c>
    </row>
    <row r="5193" spans="1:34" x14ac:dyDescent="0.2">
      <c r="A5193">
        <v>2016</v>
      </c>
      <c r="B5193" t="s">
        <v>2107</v>
      </c>
      <c r="C5193" t="s">
        <v>190</v>
      </c>
      <c r="D5193" t="s">
        <v>352</v>
      </c>
      <c r="E5193" t="s">
        <v>353</v>
      </c>
      <c r="F5193" s="15">
        <v>-7.8453190497257278E-4</v>
      </c>
      <c r="G5193" s="15">
        <v>-5.4399634541783398E-3</v>
      </c>
      <c r="H5193" s="1">
        <v>-5771801.2248832183</v>
      </c>
      <c r="I5193" s="1">
        <v>-3877438.5739394557</v>
      </c>
      <c r="J5193" s="1">
        <v>-821.48102022167029</v>
      </c>
      <c r="K5193" s="1">
        <v>-56154.369352149501</v>
      </c>
      <c r="L5193" s="1">
        <v>-11325.788657610956</v>
      </c>
      <c r="M5193" s="1">
        <v>-153.19771019107077</v>
      </c>
      <c r="N5193" s="1">
        <v>-680.57161826641982</v>
      </c>
      <c r="O5193" s="1">
        <v>-1825272.4966619143</v>
      </c>
      <c r="P5193" s="1">
        <v>45.254076590926807</v>
      </c>
      <c r="Q5193" s="1">
        <v>-1625228.1515127004</v>
      </c>
      <c r="R5193" s="1">
        <v>-929286.58042324369</v>
      </c>
      <c r="S5193" s="1">
        <v>-925211.6751531827</v>
      </c>
      <c r="T5193" s="1">
        <v>-14038.592338037375</v>
      </c>
      <c r="U5193" s="1">
        <v>-14038.592338037375</v>
      </c>
      <c r="V5193" s="1">
        <v>-148838.01134236468</v>
      </c>
      <c r="W5193" s="1">
        <v>-288623.22146072204</v>
      </c>
      <c r="X5193" s="1">
        <v>-64.81594995729418</v>
      </c>
      <c r="Y5193" s="1">
        <v>-1825272.4966619143</v>
      </c>
      <c r="Z5193" s="1">
        <v>-680.57161826641982</v>
      </c>
      <c r="AA5193" s="1">
        <v>-1.6499028573304295</v>
      </c>
      <c r="AB5193" s="1">
        <v>-0.3361178348234633</v>
      </c>
      <c r="AC5193" s="1">
        <v>-408.29023862112092</v>
      </c>
      <c r="AD5193" s="1">
        <v>-1.9665679846137962</v>
      </c>
      <c r="AE5193" s="1">
        <v>22.627038295463404</v>
      </c>
      <c r="AF5193" s="1">
        <v>22.627038295463404</v>
      </c>
      <c r="AG5193" s="1">
        <v>-151.52733408660558</v>
      </c>
      <c r="AH5193" s="5">
        <v>5.2065469926828964E-2</v>
      </c>
    </row>
    <row r="5194" spans="1:34" x14ac:dyDescent="0.2">
      <c r="A5194">
        <v>2016</v>
      </c>
      <c r="B5194" t="s">
        <v>414</v>
      </c>
      <c r="C5194" t="s">
        <v>190</v>
      </c>
      <c r="D5194" t="s">
        <v>372</v>
      </c>
      <c r="E5194" t="s">
        <v>353</v>
      </c>
      <c r="F5194" s="15">
        <v>-7.7306515575499926E-4</v>
      </c>
      <c r="G5194" s="15">
        <v>-1.7336999069631879E-2</v>
      </c>
      <c r="H5194" s="1">
        <v>-2778895.569874085</v>
      </c>
      <c r="I5194" s="1">
        <v>-2717168.3159945579</v>
      </c>
      <c r="J5194" s="1">
        <v>-589.50521125692399</v>
      </c>
      <c r="K5194" s="1">
        <v>-38378.025243545948</v>
      </c>
      <c r="L5194" s="1">
        <v>-8098.8645583087646</v>
      </c>
      <c r="M5194" s="1">
        <v>-109.09213198836028</v>
      </c>
      <c r="N5194" s="1">
        <v>-332.5287542904598</v>
      </c>
      <c r="O5194" s="1">
        <v>-14241.349219148002</v>
      </c>
      <c r="P5194" s="1">
        <v>22.111239010638666</v>
      </c>
      <c r="Q5194" s="1">
        <v>-1162309.8932661023</v>
      </c>
      <c r="R5194" s="1">
        <v>-668125.89005880407</v>
      </c>
      <c r="S5194" s="1">
        <v>-666040.81868225057</v>
      </c>
      <c r="T5194" s="1">
        <v>-9594.506310886487</v>
      </c>
      <c r="U5194" s="1">
        <v>-9594.506310886487</v>
      </c>
      <c r="V5194" s="1">
        <v>-107220.83081758219</v>
      </c>
      <c r="W5194" s="1">
        <v>-141021.92585712907</v>
      </c>
      <c r="X5194" s="1">
        <v>-31.669212348808983</v>
      </c>
      <c r="Y5194" s="1">
        <v>-14241.349219148002</v>
      </c>
      <c r="Z5194" s="1">
        <v>-332.5287542904598</v>
      </c>
      <c r="AA5194" s="1">
        <v>-0.80614607944697569</v>
      </c>
      <c r="AB5194" s="1">
        <v>-0.16422789594628562</v>
      </c>
      <c r="AC5194" s="1">
        <v>-293.55539771634903</v>
      </c>
      <c r="AD5194" s="1">
        <v>-0.96086934071225283</v>
      </c>
      <c r="AE5194" s="1">
        <v>11.055619505319333</v>
      </c>
      <c r="AF5194" s="1">
        <v>11.055619505319333</v>
      </c>
      <c r="AG5194" s="1">
        <v>-108.27598263639462</v>
      </c>
      <c r="AH5194" s="5">
        <v>4.208467432910977E-2</v>
      </c>
    </row>
    <row r="5195" spans="1:34" x14ac:dyDescent="0.2">
      <c r="A5195">
        <v>2016</v>
      </c>
      <c r="B5195" t="s">
        <v>410</v>
      </c>
      <c r="C5195" t="s">
        <v>193</v>
      </c>
      <c r="D5195" t="s">
        <v>372</v>
      </c>
      <c r="E5195" t="s">
        <v>353</v>
      </c>
      <c r="F5195" s="15">
        <v>-7.5604967676106923E-4</v>
      </c>
      <c r="G5195" s="15">
        <v>-9.3915925496203655E-3</v>
      </c>
      <c r="H5195" s="1">
        <v>-12047713.536919711</v>
      </c>
      <c r="I5195" s="1">
        <v>-11733651.083708014</v>
      </c>
      <c r="J5195" s="1">
        <v>-4826.5964813585497</v>
      </c>
      <c r="K5195" s="1">
        <v>-154849.25048480905</v>
      </c>
      <c r="L5195" s="1">
        <v>-34608.365552094532</v>
      </c>
      <c r="M5195" s="1">
        <v>-760.69253279382815</v>
      </c>
      <c r="N5195" s="1">
        <v>-6718.1873105858995</v>
      </c>
      <c r="O5195" s="1">
        <v>-119522.71737943393</v>
      </c>
      <c r="P5195" s="1">
        <v>7223.3565293778238</v>
      </c>
      <c r="Q5195" s="1">
        <v>-4996069.4486458097</v>
      </c>
      <c r="R5195" s="1">
        <v>-3719834.961629231</v>
      </c>
      <c r="S5195" s="1">
        <v>-3716131.4333232101</v>
      </c>
      <c r="T5195" s="1">
        <v>-38712.312621202262</v>
      </c>
      <c r="U5195" s="1">
        <v>-38712.312621202262</v>
      </c>
      <c r="V5195" s="1">
        <v>-611693.15021098207</v>
      </c>
      <c r="W5195" s="1">
        <v>1197194.0227376022</v>
      </c>
      <c r="X5195" s="1">
        <v>-1565.9791095742435</v>
      </c>
      <c r="Y5195" s="1">
        <v>-119522.71737943393</v>
      </c>
      <c r="Z5195" s="1">
        <v>-6718.1873105858995</v>
      </c>
      <c r="AA5195" s="1">
        <v>-245.54399847004944</v>
      </c>
      <c r="AB5195" s="1">
        <v>-7.1548760140632117</v>
      </c>
      <c r="AC5195" s="1">
        <v>-2112.9416732549844</v>
      </c>
      <c r="AD5195" s="1">
        <v>-292.67114973457558</v>
      </c>
      <c r="AE5195" s="1">
        <v>3611.6782646889119</v>
      </c>
      <c r="AF5195" s="1">
        <v>3611.6782646889119</v>
      </c>
      <c r="AG5195" s="1">
        <v>-512.10163799239854</v>
      </c>
      <c r="AH5195" s="5">
        <v>0.21097332425081333</v>
      </c>
    </row>
    <row r="5196" spans="1:34" x14ac:dyDescent="0.2">
      <c r="A5196">
        <v>2016</v>
      </c>
      <c r="B5196" t="s">
        <v>412</v>
      </c>
      <c r="C5196" t="s">
        <v>118</v>
      </c>
      <c r="D5196" t="s">
        <v>372</v>
      </c>
      <c r="E5196" t="s">
        <v>353</v>
      </c>
      <c r="F5196" s="15">
        <v>-7.1398496381450528E-4</v>
      </c>
      <c r="G5196" s="15">
        <v>-3.2515551030794921E-3</v>
      </c>
      <c r="H5196" s="1">
        <v>-1977501.6962775521</v>
      </c>
      <c r="I5196" s="1">
        <v>-1933721.1920806624</v>
      </c>
      <c r="J5196" s="1">
        <v>-555.55062958310714</v>
      </c>
      <c r="K5196" s="1">
        <v>-25902.186899271401</v>
      </c>
      <c r="L5196" s="1">
        <v>-5888.7437582102575</v>
      </c>
      <c r="M5196" s="1">
        <v>-99.345371314543939</v>
      </c>
      <c r="N5196" s="1">
        <v>-1532.9353612567622</v>
      </c>
      <c r="O5196" s="1">
        <v>-10353.774277858389</v>
      </c>
      <c r="P5196" s="1">
        <v>552.03210060413312</v>
      </c>
      <c r="Q5196" s="1">
        <v>-847021.87083163951</v>
      </c>
      <c r="R5196" s="1">
        <v>-542947.2041408458</v>
      </c>
      <c r="S5196" s="1">
        <v>-542486.09039971593</v>
      </c>
      <c r="T5196" s="1">
        <v>-6475.5467248178502</v>
      </c>
      <c r="U5196" s="1">
        <v>-6475.5467248178502</v>
      </c>
      <c r="V5196" s="1">
        <v>-88231.409966041014</v>
      </c>
      <c r="W5196" s="1">
        <v>68039.86887740175</v>
      </c>
      <c r="X5196" s="1">
        <v>-192.45750902363989</v>
      </c>
      <c r="Y5196" s="1">
        <v>-10353.774277858389</v>
      </c>
      <c r="Z5196" s="1">
        <v>-1532.9353612567622</v>
      </c>
      <c r="AA5196" s="1">
        <v>-18.866040511137356</v>
      </c>
      <c r="AB5196" s="1">
        <v>-0.7187331275774389</v>
      </c>
      <c r="AC5196" s="1">
        <v>-254.44432791190994</v>
      </c>
      <c r="AD5196" s="1">
        <v>-22.486991340605488</v>
      </c>
      <c r="AE5196" s="1">
        <v>276.01605030206656</v>
      </c>
      <c r="AF5196" s="1">
        <v>276.01605030206656</v>
      </c>
      <c r="AG5196" s="1">
        <v>-80.245226651078596</v>
      </c>
      <c r="AH5196" s="5">
        <v>0.11422006673326043</v>
      </c>
    </row>
    <row r="5197" spans="1:34" x14ac:dyDescent="0.2">
      <c r="A5197">
        <v>2016</v>
      </c>
      <c r="B5197" t="s">
        <v>423</v>
      </c>
      <c r="C5197" t="s">
        <v>118</v>
      </c>
      <c r="D5197" t="s">
        <v>372</v>
      </c>
      <c r="E5197" t="s">
        <v>353</v>
      </c>
      <c r="F5197" s="15">
        <v>-6.9671562772963226E-4</v>
      </c>
      <c r="G5197" s="15">
        <v>-3.4532371452874132E-3</v>
      </c>
      <c r="H5197" s="1">
        <v>-3165980.7132545412</v>
      </c>
      <c r="I5197" s="1">
        <v>-2883027.4438041616</v>
      </c>
      <c r="J5197" s="1">
        <v>-845.25574325554805</v>
      </c>
      <c r="K5197" s="1">
        <v>-38645.748646398926</v>
      </c>
      <c r="L5197" s="1">
        <v>-8758.5809613707133</v>
      </c>
      <c r="M5197" s="1">
        <v>-150.94094661571674</v>
      </c>
      <c r="N5197" s="1">
        <v>-2515.0623524378002</v>
      </c>
      <c r="O5197" s="1">
        <v>-232943.39097481806</v>
      </c>
      <c r="P5197" s="1">
        <v>905.71017451665364</v>
      </c>
      <c r="Q5197" s="1">
        <v>-1260069.5254409795</v>
      </c>
      <c r="R5197" s="1">
        <v>-815443.42561618565</v>
      </c>
      <c r="S5197" s="1">
        <v>-814719.99734194938</v>
      </c>
      <c r="T5197" s="1">
        <v>-9661.4371615997316</v>
      </c>
      <c r="U5197" s="1">
        <v>-9661.4371615997316</v>
      </c>
      <c r="V5197" s="1">
        <v>-132615.32301443975</v>
      </c>
      <c r="W5197" s="1">
        <v>111631.91678092853</v>
      </c>
      <c r="X5197" s="1">
        <v>-315.76193466662369</v>
      </c>
      <c r="Y5197" s="1">
        <v>-232943.39097481806</v>
      </c>
      <c r="Z5197" s="1">
        <v>-2515.0623524378002</v>
      </c>
      <c r="AA5197" s="1">
        <v>-30.953208744709983</v>
      </c>
      <c r="AB5197" s="1">
        <v>-1.1792138640065681</v>
      </c>
      <c r="AC5197" s="1">
        <v>-384.34909730417519</v>
      </c>
      <c r="AD5197" s="1">
        <v>-36.894044439019694</v>
      </c>
      <c r="AE5197" s="1">
        <v>452.85508725832682</v>
      </c>
      <c r="AF5197" s="1">
        <v>452.85508725832682</v>
      </c>
      <c r="AG5197" s="1">
        <v>-119.60364695957605</v>
      </c>
      <c r="AH5197" s="5">
        <v>0.12082053144646096</v>
      </c>
    </row>
    <row r="5198" spans="1:34" x14ac:dyDescent="0.2">
      <c r="A5198" s="6">
        <v>2016</v>
      </c>
      <c r="B5198" t="s">
        <v>2108</v>
      </c>
      <c r="C5198" t="s">
        <v>193</v>
      </c>
      <c r="D5198" t="s">
        <v>358</v>
      </c>
      <c r="E5198" s="1" t="s">
        <v>353</v>
      </c>
      <c r="F5198" s="15">
        <v>-6.6759473481417097E-4</v>
      </c>
      <c r="G5198" s="15">
        <v>-8.7856042241899416E-3</v>
      </c>
      <c r="H5198" s="1">
        <v>-8846966.6290891264</v>
      </c>
      <c r="I5198" s="1">
        <v>-8475177.8629292604</v>
      </c>
      <c r="J5198" s="1">
        <v>-9306.6722029861994</v>
      </c>
      <c r="K5198" s="1">
        <v>-138371.20324423819</v>
      </c>
      <c r="L5198" s="1">
        <v>-25596.052520500718</v>
      </c>
      <c r="M5198" s="1">
        <v>-1695.8032064381405</v>
      </c>
      <c r="N5198" s="1">
        <v>-5587.0080104053714</v>
      </c>
      <c r="O5198" s="1">
        <v>-229080.20070834534</v>
      </c>
      <c r="P5198" s="1">
        <v>37848.173733053103</v>
      </c>
      <c r="Q5198" s="1">
        <v>-3786944.0099201561</v>
      </c>
      <c r="R5198" s="1">
        <v>-5591273.2296378752</v>
      </c>
      <c r="S5198" s="1">
        <v>-5585546.9068247778</v>
      </c>
      <c r="T5198" s="1">
        <v>-34592.800811059547</v>
      </c>
      <c r="U5198" s="1">
        <v>-34592.800811059547</v>
      </c>
      <c r="V5198" s="1">
        <v>-952471.32170859992</v>
      </c>
      <c r="W5198" s="1">
        <v>7342921.9461588701</v>
      </c>
      <c r="X5198" s="1">
        <v>-1302.3063253286621</v>
      </c>
      <c r="Y5198" s="1">
        <v>-229080.20070834534</v>
      </c>
      <c r="Z5198" s="1">
        <v>-5587.0080104053714</v>
      </c>
      <c r="AA5198" s="1">
        <v>-1281.4501165048553</v>
      </c>
      <c r="AB5198" s="1">
        <v>-5.9501689601658656</v>
      </c>
      <c r="AC5198" s="1">
        <v>-3132.9137820334317</v>
      </c>
      <c r="AD5198" s="1">
        <v>-1527.3982718446616</v>
      </c>
      <c r="AE5198" s="1">
        <v>18924.086866526552</v>
      </c>
      <c r="AF5198" s="1">
        <v>18924.086866526552</v>
      </c>
      <c r="AG5198" s="1">
        <v>-398.45188410804241</v>
      </c>
      <c r="AH5198" s="5">
        <v>5.16574204617129E-3</v>
      </c>
    </row>
    <row r="5199" spans="1:34" x14ac:dyDescent="0.2">
      <c r="A5199">
        <v>2016</v>
      </c>
      <c r="B5199" t="s">
        <v>422</v>
      </c>
      <c r="C5199" t="s">
        <v>118</v>
      </c>
      <c r="D5199" t="s">
        <v>372</v>
      </c>
      <c r="E5199" t="s">
        <v>353</v>
      </c>
      <c r="F5199" s="15">
        <v>-6.5748845988366751E-4</v>
      </c>
      <c r="G5199" s="15">
        <v>-4.1660609295321796E-3</v>
      </c>
      <c r="H5199" s="1">
        <v>-3442037.8410793641</v>
      </c>
      <c r="I5199" s="1">
        <v>-3131730.8330035368</v>
      </c>
      <c r="J5199" s="1">
        <v>-930.40561063487371</v>
      </c>
      <c r="K5199" s="1">
        <v>-41999.411366100052</v>
      </c>
      <c r="L5199" s="1">
        <v>-9498.9450359453785</v>
      </c>
      <c r="M5199" s="1">
        <v>-165.99788816630149</v>
      </c>
      <c r="N5199" s="1">
        <v>-2897.5007004636777</v>
      </c>
      <c r="O5199" s="1">
        <v>-255858.17920595521</v>
      </c>
      <c r="P5199" s="1">
        <v>1043.4317314381512</v>
      </c>
      <c r="Q5199" s="1">
        <v>-1366769.5007115495</v>
      </c>
      <c r="R5199" s="1">
        <v>-890077.20501839824</v>
      </c>
      <c r="S5199" s="1">
        <v>-889265.46234443202</v>
      </c>
      <c r="T5199" s="1">
        <v>-10499.852841525013</v>
      </c>
      <c r="U5199" s="1">
        <v>-10499.852841525013</v>
      </c>
      <c r="V5199" s="1">
        <v>-144825.99707491958</v>
      </c>
      <c r="W5199" s="1">
        <v>128606.57579853886</v>
      </c>
      <c r="X5199" s="1">
        <v>-363.7764391763464</v>
      </c>
      <c r="Y5199" s="1">
        <v>-255858.17920595521</v>
      </c>
      <c r="Z5199" s="1">
        <v>-2897.5007004636777</v>
      </c>
      <c r="AA5199" s="1">
        <v>-35.659928642510124</v>
      </c>
      <c r="AB5199" s="1">
        <v>-1.3585241708396218</v>
      </c>
      <c r="AC5199" s="1">
        <v>-421.10339151641796</v>
      </c>
      <c r="AD5199" s="1">
        <v>-42.504123009666564</v>
      </c>
      <c r="AE5199" s="1">
        <v>521.71586571907562</v>
      </c>
      <c r="AF5199" s="1">
        <v>521.71586571907562</v>
      </c>
      <c r="AG5199" s="1">
        <v>-129.89546405888433</v>
      </c>
      <c r="AH5199" s="5">
        <v>0.12659886725797823</v>
      </c>
    </row>
    <row r="5200" spans="1:34" x14ac:dyDescent="0.2">
      <c r="A5200">
        <v>2016</v>
      </c>
      <c r="B5200" t="s">
        <v>377</v>
      </c>
      <c r="C5200" t="s">
        <v>213</v>
      </c>
      <c r="D5200" t="s">
        <v>352</v>
      </c>
      <c r="E5200" t="s">
        <v>353</v>
      </c>
      <c r="F5200" s="15">
        <v>-6.1679277188011171E-4</v>
      </c>
      <c r="G5200" s="15">
        <v>-5.8400862972565557E-3</v>
      </c>
      <c r="H5200" s="1">
        <v>-2023198.5870230417</v>
      </c>
      <c r="I5200" s="1">
        <v>-1978195.9365257588</v>
      </c>
      <c r="J5200" s="1">
        <v>-428.4805492528169</v>
      </c>
      <c r="K5200" s="1">
        <v>-28490.232291200184</v>
      </c>
      <c r="L5200" s="1">
        <v>-5769.1594002971833</v>
      </c>
      <c r="M5200" s="1">
        <v>-80.578483211814273</v>
      </c>
      <c r="N5200" s="1">
        <v>-187.00429887464153</v>
      </c>
      <c r="O5200" s="1">
        <v>-10144.418523676506</v>
      </c>
      <c r="P5200" s="1">
        <v>97.223049230452688</v>
      </c>
      <c r="Q5200" s="1">
        <v>-828038.50632979907</v>
      </c>
      <c r="R5200" s="1">
        <v>-479043.74612537742</v>
      </c>
      <c r="S5200" s="1">
        <v>-477045.33979671769</v>
      </c>
      <c r="T5200" s="1">
        <v>-7122.5580728000459</v>
      </c>
      <c r="U5200" s="1">
        <v>-7122.5580728000459</v>
      </c>
      <c r="V5200" s="1">
        <v>-76830.358360774655</v>
      </c>
      <c r="W5200" s="1">
        <v>-137418.10696865318</v>
      </c>
      <c r="X5200" s="1">
        <v>-48.584000387641638</v>
      </c>
      <c r="Y5200" s="1">
        <v>-10144.418523676506</v>
      </c>
      <c r="Z5200" s="1">
        <v>-187.00429887464153</v>
      </c>
      <c r="AA5200" s="1">
        <v>-3.4561999151741056</v>
      </c>
      <c r="AB5200" s="1">
        <v>-0.378470853036668</v>
      </c>
      <c r="AC5200" s="1">
        <v>-209.59590865945904</v>
      </c>
      <c r="AD5200" s="1">
        <v>-4.1195468396265067</v>
      </c>
      <c r="AE5200" s="1">
        <v>48.611524615226344</v>
      </c>
      <c r="AF5200" s="1">
        <v>48.611524615226344</v>
      </c>
      <c r="AG5200" s="1">
        <v>-77.079396144408079</v>
      </c>
      <c r="AH5200" s="5">
        <v>7.4119745272605869E-2</v>
      </c>
    </row>
    <row r="5201" spans="1:34" x14ac:dyDescent="0.2">
      <c r="A5201">
        <v>2016</v>
      </c>
      <c r="B5201" t="s">
        <v>417</v>
      </c>
      <c r="C5201" t="s">
        <v>118</v>
      </c>
      <c r="D5201" t="s">
        <v>372</v>
      </c>
      <c r="E5201" t="s">
        <v>353</v>
      </c>
      <c r="F5201" s="15">
        <v>-5.7770662286907022E-4</v>
      </c>
      <c r="G5201" s="15">
        <v>-2.8261702796882381E-3</v>
      </c>
      <c r="H5201" s="1">
        <v>-711960.8070755119</v>
      </c>
      <c r="I5201" s="1">
        <v>-658833.24359962076</v>
      </c>
      <c r="J5201" s="1">
        <v>-201.09558478748576</v>
      </c>
      <c r="K5201" s="1">
        <v>-8844.2874009856023</v>
      </c>
      <c r="L5201" s="1">
        <v>-1991.6670822214842</v>
      </c>
      <c r="M5201" s="1">
        <v>-35.814077898860369</v>
      </c>
      <c r="N5201" s="1">
        <v>-682.09487116601019</v>
      </c>
      <c r="O5201" s="1">
        <v>-41618.2366453266</v>
      </c>
      <c r="P5201" s="1">
        <v>245.63218649505026</v>
      </c>
      <c r="Q5201" s="1">
        <v>-286655.62792767212</v>
      </c>
      <c r="R5201" s="1">
        <v>-189129.13362025199</v>
      </c>
      <c r="S5201" s="1">
        <v>-188947.00756731728</v>
      </c>
      <c r="T5201" s="1">
        <v>-2211.0718502464006</v>
      </c>
      <c r="U5201" s="1">
        <v>-2211.0718502464006</v>
      </c>
      <c r="V5201" s="1">
        <v>-30805.375037572339</v>
      </c>
      <c r="W5201" s="1">
        <v>30275.017961641312</v>
      </c>
      <c r="X5201" s="1">
        <v>-85.635887291938346</v>
      </c>
      <c r="Y5201" s="1">
        <v>-41618.2366453266</v>
      </c>
      <c r="Z5201" s="1">
        <v>-682.09487116601019</v>
      </c>
      <c r="AA5201" s="1">
        <v>-8.394632805199894</v>
      </c>
      <c r="AB5201" s="1">
        <v>-0.3198074703265732</v>
      </c>
      <c r="AC5201" s="1">
        <v>-90.166437189829054</v>
      </c>
      <c r="AD5201" s="1">
        <v>-10.005810974838864</v>
      </c>
      <c r="AE5201" s="1">
        <v>122.81609324752513</v>
      </c>
      <c r="AF5201" s="1">
        <v>122.81609324752513</v>
      </c>
      <c r="AG5201" s="1">
        <v>-27.31527811724559</v>
      </c>
      <c r="AH5201" s="5">
        <v>0.1389578557751224</v>
      </c>
    </row>
    <row r="5202" spans="1:34" x14ac:dyDescent="0.2">
      <c r="A5202">
        <v>2016</v>
      </c>
      <c r="B5202" t="s">
        <v>424</v>
      </c>
      <c r="C5202" t="s">
        <v>118</v>
      </c>
      <c r="D5202" t="s">
        <v>372</v>
      </c>
      <c r="E5202" t="s">
        <v>353</v>
      </c>
      <c r="F5202" s="15">
        <v>-5.2822649628348666E-4</v>
      </c>
      <c r="G5202" s="15">
        <v>-3.6476037100059738E-3</v>
      </c>
      <c r="H5202" s="1">
        <v>-438291.69215453777</v>
      </c>
      <c r="I5202" s="1">
        <v>-426226.70201094222</v>
      </c>
      <c r="J5202" s="1">
        <v>-131.42522592322814</v>
      </c>
      <c r="K5202" s="1">
        <v>-5723.8986859293473</v>
      </c>
      <c r="L5202" s="1">
        <v>-1286.8433038269461</v>
      </c>
      <c r="M5202" s="1">
        <v>-23.390650637943779</v>
      </c>
      <c r="N5202" s="1">
        <v>-459.23935710045509</v>
      </c>
      <c r="O5202" s="1">
        <v>-4605.571626539011</v>
      </c>
      <c r="P5202" s="1">
        <v>165.37870636137856</v>
      </c>
      <c r="Q5202" s="1">
        <v>-185232.42115305021</v>
      </c>
      <c r="R5202" s="1">
        <v>-122821.21537170866</v>
      </c>
      <c r="S5202" s="1">
        <v>-122700.57792422928</v>
      </c>
      <c r="T5202" s="1">
        <v>-1430.9746714823368</v>
      </c>
      <c r="U5202" s="1">
        <v>-1430.9746714823368</v>
      </c>
      <c r="V5202" s="1">
        <v>-20012.942239084703</v>
      </c>
      <c r="W5202" s="1">
        <v>20383.498502402625</v>
      </c>
      <c r="X5202" s="1">
        <v>-57.656744665809391</v>
      </c>
      <c r="Y5202" s="1">
        <v>-4605.571626539011</v>
      </c>
      <c r="Z5202" s="1">
        <v>-459.23935710045509</v>
      </c>
      <c r="AA5202" s="1">
        <v>-5.6519201881172227</v>
      </c>
      <c r="AB5202" s="1">
        <v>-0.21531928075875112</v>
      </c>
      <c r="AC5202" s="1">
        <v>-58.723076621123809</v>
      </c>
      <c r="AD5202" s="1">
        <v>-6.7366907355550509</v>
      </c>
      <c r="AE5202" s="1">
        <v>82.689353180689281</v>
      </c>
      <c r="AF5202" s="1">
        <v>82.689353180689281</v>
      </c>
      <c r="AG5202" s="1">
        <v>-17.668597133623638</v>
      </c>
      <c r="AH5202" s="5">
        <v>0.14531080287483833</v>
      </c>
    </row>
    <row r="5203" spans="1:34" x14ac:dyDescent="0.2">
      <c r="A5203" s="6">
        <v>2016</v>
      </c>
      <c r="B5203" t="s">
        <v>426</v>
      </c>
      <c r="C5203" t="s">
        <v>145</v>
      </c>
      <c r="D5203" t="s">
        <v>372</v>
      </c>
      <c r="E5203" s="1" t="s">
        <v>353</v>
      </c>
      <c r="F5203" s="15">
        <v>-5.0036080797324542E-4</v>
      </c>
      <c r="G5203" s="15">
        <v>-3.9932239638407595E-3</v>
      </c>
      <c r="H5203" s="1">
        <v>-842179.3506885703</v>
      </c>
      <c r="I5203" s="1">
        <v>-795525.45925249183</v>
      </c>
      <c r="J5203" s="1">
        <v>-167.41370993796389</v>
      </c>
      <c r="K5203" s="1">
        <v>-9359.7543625469298</v>
      </c>
      <c r="L5203" s="1">
        <v>-2095.9044672147152</v>
      </c>
      <c r="M5203" s="1">
        <v>-30.03887052876205</v>
      </c>
      <c r="N5203" s="1">
        <v>-48.181725200254967</v>
      </c>
      <c r="O5203" s="1">
        <v>-34961.161417012423</v>
      </c>
      <c r="P5203" s="1">
        <v>8.5631163627499962</v>
      </c>
      <c r="Q5203" s="1">
        <v>-300751.57100080512</v>
      </c>
      <c r="R5203" s="1">
        <v>-173126.26088409443</v>
      </c>
      <c r="S5203" s="1">
        <v>-172863.88119890165</v>
      </c>
      <c r="T5203" s="1">
        <v>-2339.9385906367324</v>
      </c>
      <c r="U5203" s="1">
        <v>-2339.9385906367324</v>
      </c>
      <c r="V5203" s="1">
        <v>-27836.019815572916</v>
      </c>
      <c r="W5203" s="1">
        <v>-127798.01613284509</v>
      </c>
      <c r="X5203" s="1">
        <v>-10.247712462407421</v>
      </c>
      <c r="Y5203" s="1">
        <v>-34961.161417012423</v>
      </c>
      <c r="Z5203" s="1">
        <v>-48.181725200254959</v>
      </c>
      <c r="AA5203" s="1">
        <v>-1.6984213104592758</v>
      </c>
      <c r="AB5203" s="1">
        <v>-2.0979774647910907</v>
      </c>
      <c r="AC5203" s="1">
        <v>-78.556565509688184</v>
      </c>
      <c r="AD5203" s="1">
        <v>-2.0243985630398238</v>
      </c>
      <c r="AE5203" s="1">
        <v>4.2815581813749981</v>
      </c>
      <c r="AF5203" s="1">
        <v>4.2815581813749981</v>
      </c>
      <c r="AG5203" s="1">
        <v>-28.319373917370065</v>
      </c>
      <c r="AH5203" s="5">
        <v>0.14720220034472811</v>
      </c>
    </row>
    <row r="5204" spans="1:34" x14ac:dyDescent="0.2">
      <c r="A5204">
        <v>2016</v>
      </c>
      <c r="B5204" t="s">
        <v>425</v>
      </c>
      <c r="C5204" t="s">
        <v>118</v>
      </c>
      <c r="D5204" t="s">
        <v>372</v>
      </c>
      <c r="E5204" t="s">
        <v>353</v>
      </c>
      <c r="F5204" s="15">
        <v>-4.9679265375686681E-4</v>
      </c>
      <c r="G5204" s="15">
        <v>-3.2757321894940181E-3</v>
      </c>
      <c r="H5204" s="1">
        <v>-647739.69915585069</v>
      </c>
      <c r="I5204" s="1">
        <v>-633271.98351453606</v>
      </c>
      <c r="J5204" s="1">
        <v>-198.17382953731362</v>
      </c>
      <c r="K5204" s="1">
        <v>-8509.0871495183237</v>
      </c>
      <c r="L5204" s="1">
        <v>-1908.3346523654006</v>
      </c>
      <c r="M5204" s="1">
        <v>-35.236776567722686</v>
      </c>
      <c r="N5204" s="1">
        <v>-721.64132245275039</v>
      </c>
      <c r="O5204" s="1">
        <v>-3355.1153440161784</v>
      </c>
      <c r="P5204" s="1">
        <v>259.87343314315439</v>
      </c>
      <c r="Q5204" s="1">
        <v>-274736.41402203625</v>
      </c>
      <c r="R5204" s="1">
        <v>-183502.59103293312</v>
      </c>
      <c r="S5204" s="1">
        <v>-183317.19611863422</v>
      </c>
      <c r="T5204" s="1">
        <v>-2127.2717873795809</v>
      </c>
      <c r="U5204" s="1">
        <v>-2127.2717873795809</v>
      </c>
      <c r="V5204" s="1">
        <v>-29917.616727210552</v>
      </c>
      <c r="W5204" s="1">
        <v>32030.30094885765</v>
      </c>
      <c r="X5204" s="1">
        <v>-90.600879096374868</v>
      </c>
      <c r="Y5204" s="1">
        <v>-3355.1153440161784</v>
      </c>
      <c r="Z5204" s="1">
        <v>-721.64132245275039</v>
      </c>
      <c r="AA5204" s="1">
        <v>-8.8813362702668677</v>
      </c>
      <c r="AB5204" s="1">
        <v>-0.33834924667036181</v>
      </c>
      <c r="AC5204" s="1">
        <v>-88.1036700399616</v>
      </c>
      <c r="AD5204" s="1">
        <v>-10.585927221167434</v>
      </c>
      <c r="AE5204" s="1">
        <v>129.93671657157719</v>
      </c>
      <c r="AF5204" s="1">
        <v>129.93671657157719</v>
      </c>
      <c r="AG5204" s="1">
        <v>-26.245233934978049</v>
      </c>
      <c r="AH5204" s="5">
        <v>0.15183937354241184</v>
      </c>
    </row>
    <row r="5205" spans="1:34" x14ac:dyDescent="0.2">
      <c r="A5205">
        <v>2016</v>
      </c>
      <c r="B5205" t="s">
        <v>421</v>
      </c>
      <c r="C5205" t="s">
        <v>190</v>
      </c>
      <c r="D5205" t="s">
        <v>358</v>
      </c>
      <c r="E5205" t="s">
        <v>353</v>
      </c>
      <c r="F5205" s="15">
        <v>-4.3227422977763162E-4</v>
      </c>
      <c r="G5205" s="15">
        <v>-1.3666505320317787E-2</v>
      </c>
      <c r="H5205" s="1">
        <v>-8228999.182017629</v>
      </c>
      <c r="I5205" s="1">
        <v>-8042817.8766125822</v>
      </c>
      <c r="J5205" s="1">
        <v>-1670.4801425244762</v>
      </c>
      <c r="K5205" s="1">
        <v>-118832.5603580067</v>
      </c>
      <c r="L5205" s="1">
        <v>-23100.319560076579</v>
      </c>
      <c r="M5205" s="1">
        <v>-313.57032081599777</v>
      </c>
      <c r="N5205" s="1">
        <v>-1761.0056579338261</v>
      </c>
      <c r="O5205" s="1">
        <v>-40620.466057326419</v>
      </c>
      <c r="P5205" s="1">
        <v>117.09669163722889</v>
      </c>
      <c r="Q5205" s="1">
        <v>-3314513.8038933151</v>
      </c>
      <c r="R5205" s="1">
        <v>-1886658.9985049996</v>
      </c>
      <c r="S5205" s="1">
        <v>-1876342.5889275651</v>
      </c>
      <c r="T5205" s="1">
        <v>-29708.140089501674</v>
      </c>
      <c r="U5205" s="1">
        <v>-29708.140089501674</v>
      </c>
      <c r="V5205" s="1">
        <v>-301663.18168104062</v>
      </c>
      <c r="W5205" s="1">
        <v>-746823.86447160167</v>
      </c>
      <c r="X5205" s="1">
        <v>-167.71380341997821</v>
      </c>
      <c r="Y5205" s="1">
        <v>-40620.466057326419</v>
      </c>
      <c r="Z5205" s="1">
        <v>-1761.0056579338261</v>
      </c>
      <c r="AA5205" s="1">
        <v>-4.2691881189536716</v>
      </c>
      <c r="AB5205" s="1">
        <v>-0.86971803256255686</v>
      </c>
      <c r="AC5205" s="1">
        <v>-828.8998980298428</v>
      </c>
      <c r="AD5205" s="1">
        <v>-5.0885715105749831</v>
      </c>
      <c r="AE5205" s="1">
        <v>58.548345818614443</v>
      </c>
      <c r="AF5205" s="1">
        <v>58.548345818614443</v>
      </c>
      <c r="AG5205" s="1">
        <v>-309.24815737002058</v>
      </c>
      <c r="AH5205" s="5">
        <v>7.6380056878981792E-2</v>
      </c>
    </row>
    <row r="5206" spans="1:34" x14ac:dyDescent="0.2">
      <c r="A5206" s="6">
        <v>2016</v>
      </c>
      <c r="B5206" t="s">
        <v>2106</v>
      </c>
      <c r="C5206" t="s">
        <v>193</v>
      </c>
      <c r="D5206" t="s">
        <v>358</v>
      </c>
      <c r="E5206" s="1" t="s">
        <v>353</v>
      </c>
      <c r="F5206" s="15">
        <v>4.0263523568392221E-6</v>
      </c>
      <c r="G5206" s="15">
        <v>6.7288833577447841E-5</v>
      </c>
      <c r="H5206" s="1">
        <v>61362.940878269372</v>
      </c>
      <c r="I5206" s="1">
        <v>186971.95333716139</v>
      </c>
      <c r="J5206" s="1">
        <v>-12089.108914538525</v>
      </c>
      <c r="K5206" s="1">
        <v>-52341.11350904595</v>
      </c>
      <c r="L5206" s="1">
        <v>-4.7032858444298569</v>
      </c>
      <c r="M5206" s="1">
        <v>-2382.9730041567846</v>
      </c>
      <c r="N5206" s="1">
        <v>-6425.2820216529281</v>
      </c>
      <c r="O5206" s="1">
        <v>-120606.85911477199</v>
      </c>
      <c r="P5206" s="1">
        <v>68241.027391119103</v>
      </c>
      <c r="Q5206" s="1">
        <v>-193301.42039805063</v>
      </c>
      <c r="R5206" s="1">
        <v>-5953766.5266116345</v>
      </c>
      <c r="S5206" s="1">
        <v>-5946487.994645346</v>
      </c>
      <c r="T5206" s="1">
        <v>-13085.278377261488</v>
      </c>
      <c r="U5206" s="1">
        <v>-13085.278377261488</v>
      </c>
      <c r="V5206" s="1">
        <v>-1048096.760466208</v>
      </c>
      <c r="W5206" s="1">
        <v>13297899.123705016</v>
      </c>
      <c r="X5206" s="1">
        <v>-1497.7042100592971</v>
      </c>
      <c r="Y5206" s="1">
        <v>-120606.85911477199</v>
      </c>
      <c r="Z5206" s="1">
        <v>-6425.2820216529281</v>
      </c>
      <c r="AA5206" s="1">
        <v>-2309.8492621359237</v>
      </c>
      <c r="AB5206" s="1">
        <v>-6.8429315967236475</v>
      </c>
      <c r="AC5206" s="1">
        <v>-3309.7748113304842</v>
      </c>
      <c r="AD5206" s="1">
        <v>-2753.177611650488</v>
      </c>
      <c r="AE5206" s="1">
        <v>34120.513695559552</v>
      </c>
      <c r="AF5206" s="1">
        <v>34120.513695559552</v>
      </c>
      <c r="AG5206" s="1">
        <v>-44.461378914064184</v>
      </c>
      <c r="AH5206" s="5">
        <v>2.010915222935614E-2</v>
      </c>
    </row>
    <row r="5207" spans="1:34" x14ac:dyDescent="0.2">
      <c r="A5207">
        <v>2016</v>
      </c>
      <c r="B5207" t="s">
        <v>2109</v>
      </c>
      <c r="C5207" t="s">
        <v>196</v>
      </c>
      <c r="D5207" t="s">
        <v>358</v>
      </c>
      <c r="E5207" t="s">
        <v>353</v>
      </c>
      <c r="F5207" s="15">
        <v>7.5328210492540681E-2</v>
      </c>
      <c r="G5207" s="15">
        <v>2.0247933893575363</v>
      </c>
      <c r="H5207" s="1">
        <v>227375764.64112473</v>
      </c>
      <c r="I5207" s="1">
        <v>-64416701.585192472</v>
      </c>
      <c r="J5207" s="1">
        <v>-14987.017214215022</v>
      </c>
      <c r="K5207" s="1">
        <v>-861626.40823965007</v>
      </c>
      <c r="L5207" s="1">
        <v>-199464.69619540303</v>
      </c>
      <c r="M5207" s="1">
        <v>-2707.21953668069</v>
      </c>
      <c r="N5207" s="1">
        <v>-2387.3073990547296</v>
      </c>
      <c r="O5207" s="1">
        <v>292872648.95696783</v>
      </c>
      <c r="P5207" s="1">
        <v>989.91793435727516</v>
      </c>
      <c r="Q5207" s="1">
        <v>-28636976.947720606</v>
      </c>
      <c r="R5207" s="1">
        <v>-16749093.020137619</v>
      </c>
      <c r="S5207" s="1">
        <v>-16736777.994380908</v>
      </c>
      <c r="T5207" s="1">
        <v>-215406.60197976558</v>
      </c>
      <c r="U5207" s="1">
        <v>-215406.61685852177</v>
      </c>
      <c r="V5207" s="1">
        <v>-2699773.8754843734</v>
      </c>
      <c r="W5207" s="1">
        <v>-231492.57965935947</v>
      </c>
      <c r="X5207" s="1">
        <v>-359.51057433503365</v>
      </c>
      <c r="Y5207" s="1">
        <v>292872648.95696783</v>
      </c>
      <c r="Z5207" s="1">
        <v>-2387.30739905473</v>
      </c>
      <c r="AA5207" s="1">
        <v>-34.010048940936365</v>
      </c>
      <c r="AB5207" s="1">
        <v>-1.8971216757485516</v>
      </c>
      <c r="AC5207" s="1">
        <v>-7450.5473644739122</v>
      </c>
      <c r="AD5207" s="1">
        <v>-40.537582625083594</v>
      </c>
      <c r="AE5207" s="1">
        <v>494.95896717863758</v>
      </c>
      <c r="AF5207" s="1">
        <v>494.904314963601</v>
      </c>
      <c r="AG5207" s="1">
        <v>-2672.7328130218066</v>
      </c>
      <c r="AH5207" s="5">
        <v>1.8345969867699804E-3</v>
      </c>
    </row>
    <row r="5208" spans="1:34" x14ac:dyDescent="0.2">
      <c r="A5208" s="6">
        <v>2016</v>
      </c>
      <c r="B5208" t="s">
        <v>2534</v>
      </c>
      <c r="C5208" t="s">
        <v>133</v>
      </c>
      <c r="D5208" t="s">
        <v>428</v>
      </c>
      <c r="E5208" s="1" t="s">
        <v>429</v>
      </c>
      <c r="F5208" s="15">
        <v>-0.36930709870398054</v>
      </c>
      <c r="G5208" s="15">
        <v>-1.9531029018220154</v>
      </c>
      <c r="H5208" s="1">
        <v>-220066929.88800716</v>
      </c>
      <c r="I5208" s="1">
        <v>-37894310.471956499</v>
      </c>
      <c r="J5208" s="1">
        <v>-11362.420315646012</v>
      </c>
      <c r="K5208" s="1">
        <v>-405622.60041553125</v>
      </c>
      <c r="L5208" s="1">
        <v>-89471.254441144119</v>
      </c>
      <c r="M5208" s="1">
        <v>-2212.1942733309102</v>
      </c>
      <c r="N5208" s="1">
        <v>-57959508.439628087</v>
      </c>
      <c r="O5208" s="1">
        <v>-123730964.922833</v>
      </c>
      <c r="P5208" s="1">
        <v>26522.415856106145</v>
      </c>
      <c r="Q5208" s="1">
        <v>-12903577.031040542</v>
      </c>
      <c r="R5208" s="1">
        <v>-9479546.0093566272</v>
      </c>
      <c r="S5208" s="1">
        <v>-9473196.9453594666</v>
      </c>
      <c r="T5208" s="1">
        <v>-101405.65010388281</v>
      </c>
      <c r="U5208" s="1">
        <v>-101405.65010388281</v>
      </c>
      <c r="V5208" s="1">
        <v>-1557226.0515437783</v>
      </c>
      <c r="W5208" s="1">
        <v>-3495804.9511482846</v>
      </c>
      <c r="X5208" s="1">
        <v>-1283001.0925716367</v>
      </c>
      <c r="Y5208" s="1">
        <v>-123730964.922833</v>
      </c>
      <c r="Z5208" s="1">
        <v>-57959508.439628087</v>
      </c>
      <c r="AA5208" s="1">
        <v>-1006.1306601941757</v>
      </c>
      <c r="AB5208" s="1">
        <v>-155.68851417781477</v>
      </c>
      <c r="AC5208" s="1">
        <v>-4260.925345779583</v>
      </c>
      <c r="AD5208" s="1">
        <v>-1199.2368737864092</v>
      </c>
      <c r="AE5208" s="1">
        <v>13261.207928053072</v>
      </c>
      <c r="AF5208" s="1">
        <v>13261.207928053072</v>
      </c>
      <c r="AG5208" s="1">
        <v>-1193.5787801270255</v>
      </c>
      <c r="AH5208" s="5">
        <v>0.22041151306192869</v>
      </c>
    </row>
    <row r="5209" spans="1:34" x14ac:dyDescent="0.2">
      <c r="A5209">
        <v>2016</v>
      </c>
      <c r="B5209" t="s">
        <v>430</v>
      </c>
      <c r="C5209" t="s">
        <v>190</v>
      </c>
      <c r="D5209" t="s">
        <v>428</v>
      </c>
      <c r="E5209" t="s">
        <v>429</v>
      </c>
      <c r="F5209" s="15">
        <v>-0.22033254230209501</v>
      </c>
      <c r="G5209" s="15">
        <v>-4.8009474404004253</v>
      </c>
      <c r="H5209" s="1">
        <v>-3216634785.068285</v>
      </c>
      <c r="I5209" s="1">
        <v>-738701292.58941543</v>
      </c>
      <c r="J5209" s="1">
        <v>-416459.36631106737</v>
      </c>
      <c r="K5209" s="1">
        <v>-10102582.791630153</v>
      </c>
      <c r="L5209" s="1">
        <v>-2067816.5680721509</v>
      </c>
      <c r="M5209" s="1">
        <v>-74434.875337886362</v>
      </c>
      <c r="N5209" s="1">
        <v>-249205538.88948429</v>
      </c>
      <c r="O5209" s="1">
        <v>-2217342993.2752767</v>
      </c>
      <c r="P5209" s="1">
        <v>1276333.3581816363</v>
      </c>
      <c r="Q5209" s="1">
        <v>-300625370.49074</v>
      </c>
      <c r="R5209" s="1">
        <v>-289068341.35928077</v>
      </c>
      <c r="S5209" s="1">
        <v>-288688653.45694679</v>
      </c>
      <c r="T5209" s="1">
        <v>-2525645.6979075382</v>
      </c>
      <c r="U5209" s="1">
        <v>-2525645.6979075382</v>
      </c>
      <c r="V5209" s="1">
        <v>-48291320.720798388</v>
      </c>
      <c r="W5209" s="1">
        <v>188595592.89528331</v>
      </c>
      <c r="X5209" s="1">
        <v>-7951165.5572396675</v>
      </c>
      <c r="Y5209" s="1">
        <v>-2217342993.2752767</v>
      </c>
      <c r="Z5209" s="1">
        <v>-249205538.88948432</v>
      </c>
      <c r="AA5209" s="1">
        <v>-43524.766990291289</v>
      </c>
      <c r="AB5209" s="1">
        <v>-1256.9065221242822</v>
      </c>
      <c r="AC5209" s="1">
        <v>-155005.95541118216</v>
      </c>
      <c r="AD5209" s="1">
        <v>-51878.456310679656</v>
      </c>
      <c r="AE5209" s="1">
        <v>638166.67909081816</v>
      </c>
      <c r="AF5209" s="1">
        <v>638166.67909081816</v>
      </c>
      <c r="AG5209" s="1">
        <v>-30370.090933827258</v>
      </c>
      <c r="AH5209" s="5">
        <v>4.789394299208783E-2</v>
      </c>
    </row>
    <row r="5210" spans="1:34" x14ac:dyDescent="0.2">
      <c r="A5210">
        <v>2016</v>
      </c>
      <c r="B5210" t="s">
        <v>2541</v>
      </c>
      <c r="C5210" t="s">
        <v>615</v>
      </c>
      <c r="D5210" t="s">
        <v>428</v>
      </c>
      <c r="E5210" t="s">
        <v>429</v>
      </c>
      <c r="F5210" s="15">
        <v>-0.13562621377036563</v>
      </c>
      <c r="G5210" s="15">
        <v>-1.0204460922958067</v>
      </c>
      <c r="H5210" s="1">
        <v>-622278824.12014437</v>
      </c>
      <c r="I5210" s="1">
        <v>-401782798.62659478</v>
      </c>
      <c r="J5210" s="1">
        <v>-136635.06180901016</v>
      </c>
      <c r="K5210" s="1">
        <v>-4501452.5440059118</v>
      </c>
      <c r="L5210" s="1">
        <v>-990169.10365570744</v>
      </c>
      <c r="M5210" s="1">
        <v>-24298.857629114838</v>
      </c>
      <c r="N5210" s="1">
        <v>-147997196.36210069</v>
      </c>
      <c r="O5210" s="1">
        <v>-67120626.40470545</v>
      </c>
      <c r="P5210" s="1">
        <v>274352.84035609371</v>
      </c>
      <c r="Q5210" s="1">
        <v>-142882685.58092931</v>
      </c>
      <c r="R5210" s="1">
        <v>-106511808.54399759</v>
      </c>
      <c r="S5210" s="1">
        <v>-106415636.79079451</v>
      </c>
      <c r="T5210" s="1">
        <v>-1125363.1360014779</v>
      </c>
      <c r="U5210" s="1">
        <v>-1125363.1360014779</v>
      </c>
      <c r="V5210" s="1">
        <v>-17513521.963008512</v>
      </c>
      <c r="W5210" s="1">
        <v>-28256578.371507306</v>
      </c>
      <c r="X5210" s="1">
        <v>-3512553.8421202893</v>
      </c>
      <c r="Y5210" s="1">
        <v>-67120626.40470545</v>
      </c>
      <c r="Z5210" s="1">
        <v>-147997196.36210066</v>
      </c>
      <c r="AA5210" s="1">
        <v>-10172.64902912622</v>
      </c>
      <c r="AB5210" s="1">
        <v>-1547.1183989255323</v>
      </c>
      <c r="AC5210" s="1">
        <v>-53998.002189611914</v>
      </c>
      <c r="AD5210" s="1">
        <v>-12125.081067961179</v>
      </c>
      <c r="AE5210" s="1">
        <v>137176.42017804686</v>
      </c>
      <c r="AF5210" s="1">
        <v>137176.42017804686</v>
      </c>
      <c r="AG5210" s="1">
        <v>-13999.978648532306</v>
      </c>
      <c r="AH5210" s="5">
        <v>0.15458799356924507</v>
      </c>
    </row>
    <row r="5211" spans="1:34" x14ac:dyDescent="0.2">
      <c r="A5211">
        <v>2016</v>
      </c>
      <c r="B5211" t="s">
        <v>2394</v>
      </c>
      <c r="C5211" t="s">
        <v>190</v>
      </c>
      <c r="D5211" t="s">
        <v>443</v>
      </c>
      <c r="E5211" t="s">
        <v>440</v>
      </c>
      <c r="F5211" s="15">
        <v>-0.57300260700019856</v>
      </c>
      <c r="G5211" s="15" t="s">
        <v>128</v>
      </c>
      <c r="H5211" s="1">
        <v>-5842334580.9740248</v>
      </c>
      <c r="I5211" s="1">
        <v>-1607110102.7213471</v>
      </c>
      <c r="J5211" s="1">
        <v>-484908.7051519081</v>
      </c>
      <c r="K5211" s="1">
        <v>-22067560.754505813</v>
      </c>
      <c r="L5211" s="1">
        <v>-4838428.7108210502</v>
      </c>
      <c r="M5211" s="1">
        <v>-85152.816845120018</v>
      </c>
      <c r="N5211" s="1">
        <v>-800751.96364284412</v>
      </c>
      <c r="O5211" s="1">
        <v>-4207485005.5953836</v>
      </c>
      <c r="P5211" s="1">
        <v>537330.29367169784</v>
      </c>
      <c r="Q5211" s="1">
        <v>-696242403.56754076</v>
      </c>
      <c r="R5211" s="1">
        <v>-454554647.51833379</v>
      </c>
      <c r="S5211" s="1">
        <v>-453817400.25353575</v>
      </c>
      <c r="T5211" s="1">
        <v>-5516890.1886264533</v>
      </c>
      <c r="U5211" s="1">
        <v>-5516890.1886264533</v>
      </c>
      <c r="V5211" s="1">
        <v>-73918894.248821542</v>
      </c>
      <c r="W5211" s="1">
        <v>55345677.696321197</v>
      </c>
      <c r="X5211" s="1">
        <v>-37421.511289579597</v>
      </c>
      <c r="Y5211" s="1">
        <v>-4207485005.5953836</v>
      </c>
      <c r="Z5211" s="1">
        <v>-800751.96364284412</v>
      </c>
      <c r="AA5211" s="1">
        <v>-18017.229126213602</v>
      </c>
      <c r="AB5211" s="1">
        <v>-646.48240558479029</v>
      </c>
      <c r="AC5211" s="1">
        <v>-220232.93246272247</v>
      </c>
      <c r="AD5211" s="1">
        <v>-21475.267961165067</v>
      </c>
      <c r="AE5211" s="1">
        <v>268665.14683584892</v>
      </c>
      <c r="AF5211" s="1">
        <v>268665.14683584892</v>
      </c>
      <c r="AG5211" s="1">
        <v>-66912.016262595731</v>
      </c>
      <c r="AH5211" s="5">
        <v>3.4527077690108083E-3</v>
      </c>
    </row>
    <row r="5212" spans="1:34" x14ac:dyDescent="0.2">
      <c r="A5212" s="6">
        <v>2016</v>
      </c>
      <c r="B5212" t="s">
        <v>447</v>
      </c>
      <c r="C5212" t="s">
        <v>273</v>
      </c>
      <c r="D5212" t="s">
        <v>448</v>
      </c>
      <c r="E5212" s="1" t="s">
        <v>440</v>
      </c>
      <c r="F5212" s="15">
        <v>-0.2915328235805516</v>
      </c>
      <c r="G5212" s="15">
        <v>-1.0648915999598283</v>
      </c>
      <c r="H5212" s="1">
        <v>-600113740.36006546</v>
      </c>
      <c r="I5212" s="1">
        <v>-587498918.74606967</v>
      </c>
      <c r="J5212" s="1">
        <v>-227789.28225909974</v>
      </c>
      <c r="K5212" s="1">
        <v>-7696656.1523865387</v>
      </c>
      <c r="L5212" s="1">
        <v>-1760494.2827003906</v>
      </c>
      <c r="M5212" s="1">
        <v>-34256.921054429979</v>
      </c>
      <c r="N5212" s="1">
        <v>-2642.4352095287645</v>
      </c>
      <c r="O5212" s="1">
        <v>-3129862.4017244382</v>
      </c>
      <c r="P5212" s="1">
        <v>236879.86133852013</v>
      </c>
      <c r="Q5212" s="1">
        <v>-253858384.8093386</v>
      </c>
      <c r="R5212" s="1">
        <v>-180098052.69134796</v>
      </c>
      <c r="S5212" s="1">
        <v>-179949700.69178829</v>
      </c>
      <c r="T5212" s="1">
        <v>-1924164.0380966347</v>
      </c>
      <c r="U5212" s="1">
        <v>-1924164.0380966347</v>
      </c>
      <c r="V5212" s="1">
        <v>-29516673.110631209</v>
      </c>
      <c r="W5212" s="1">
        <v>50201300.024802759</v>
      </c>
      <c r="X5212" s="1">
        <v>-125.58281237243143</v>
      </c>
      <c r="Y5212" s="1">
        <v>-3129862.4017244382</v>
      </c>
      <c r="Z5212" s="1">
        <v>-2642.4352095287645</v>
      </c>
      <c r="AA5212" s="1">
        <v>-8013.6181456310724</v>
      </c>
      <c r="AB5212" s="1">
        <v>-2.2300449425958058</v>
      </c>
      <c r="AC5212" s="1">
        <v>-104439.06677961168</v>
      </c>
      <c r="AD5212" s="1">
        <v>-9551.668339805834</v>
      </c>
      <c r="AE5212" s="1">
        <v>118439.93066926007</v>
      </c>
      <c r="AF5212" s="1">
        <v>118439.93066926007</v>
      </c>
      <c r="AG5212" s="1">
        <v>-26143.863851517352</v>
      </c>
      <c r="AH5212" s="5">
        <v>6.3077648071837967E-5</v>
      </c>
    </row>
    <row r="5213" spans="1:34" x14ac:dyDescent="0.2">
      <c r="A5213" s="4">
        <v>2016</v>
      </c>
      <c r="B5213" t="s">
        <v>2117</v>
      </c>
      <c r="C5213" t="s">
        <v>133</v>
      </c>
      <c r="D5213" t="s">
        <v>439</v>
      </c>
      <c r="E5213" s="1" t="s">
        <v>440</v>
      </c>
      <c r="F5213" s="15">
        <v>-0.2824093829862554</v>
      </c>
      <c r="G5213" s="15">
        <v>-4.2134875857307623</v>
      </c>
      <c r="H5213" s="1">
        <v>-114112544.04056056</v>
      </c>
      <c r="I5213" s="1">
        <v>-3839166.5219100248</v>
      </c>
      <c r="J5213" s="1">
        <v>-2401.7082192831449</v>
      </c>
      <c r="K5213" s="1">
        <v>-80757.203675774101</v>
      </c>
      <c r="L5213" s="1">
        <v>-1991.0320193210482</v>
      </c>
      <c r="M5213" s="1">
        <v>-546.70204476314564</v>
      </c>
      <c r="N5213" s="1">
        <v>-172198.89566999185</v>
      </c>
      <c r="O5213" s="1">
        <v>-110030067.26562913</v>
      </c>
      <c r="P5213" s="1">
        <v>14585.288607731043</v>
      </c>
      <c r="Q5213" s="1">
        <v>-315889.74222110939</v>
      </c>
      <c r="R5213" s="1">
        <v>-1144816.4718192392</v>
      </c>
      <c r="S5213" s="1">
        <v>-1115332.4720466472</v>
      </c>
      <c r="T5213" s="1">
        <v>-20189.300918943525</v>
      </c>
      <c r="U5213" s="1">
        <v>-20189.300918943525</v>
      </c>
      <c r="V5213" s="1">
        <v>-193729.09673931354</v>
      </c>
      <c r="W5213" s="1">
        <v>-1105704.6081630762</v>
      </c>
      <c r="X5213" s="1">
        <v>-7285.8624378461009</v>
      </c>
      <c r="Y5213" s="1">
        <v>-110030067.26562913</v>
      </c>
      <c r="Z5213" s="1">
        <v>-172198.89566999185</v>
      </c>
      <c r="AA5213" s="1">
        <v>-505.08973786407796</v>
      </c>
      <c r="AB5213" s="1">
        <v>-42.487100711836774</v>
      </c>
      <c r="AC5213" s="1">
        <v>-541.3596071175059</v>
      </c>
      <c r="AD5213" s="1">
        <v>-602.03138834951505</v>
      </c>
      <c r="AE5213" s="1">
        <v>7292.6443038655216</v>
      </c>
      <c r="AF5213" s="1">
        <v>7292.6443038655216</v>
      </c>
      <c r="AG5213" s="1">
        <v>-35.344770005863865</v>
      </c>
      <c r="AH5213" s="5">
        <v>2.2974624155702384E-2</v>
      </c>
    </row>
    <row r="5214" spans="1:34" x14ac:dyDescent="0.2">
      <c r="A5214">
        <v>2016</v>
      </c>
      <c r="B5214" t="s">
        <v>441</v>
      </c>
      <c r="C5214" t="s">
        <v>442</v>
      </c>
      <c r="D5214" t="s">
        <v>443</v>
      </c>
      <c r="E5214" t="s">
        <v>440</v>
      </c>
      <c r="F5214" s="15">
        <v>-0.25562921306457026</v>
      </c>
      <c r="G5214" s="15">
        <v>-1.9901663413268704</v>
      </c>
      <c r="H5214" s="1">
        <v>-25586194454.031425</v>
      </c>
      <c r="I5214" s="1">
        <v>-21816171836.231964</v>
      </c>
      <c r="J5214" s="1">
        <v>-7822072.1804371895</v>
      </c>
      <c r="K5214" s="1">
        <v>-287716615.68044674</v>
      </c>
      <c r="L5214" s="1">
        <v>-65274556.408948503</v>
      </c>
      <c r="M5214" s="1">
        <v>-1239295.2509435976</v>
      </c>
      <c r="N5214" s="1">
        <v>-17373511.16763939</v>
      </c>
      <c r="O5214" s="1">
        <v>-3399156847.4702549</v>
      </c>
      <c r="P5214" s="1">
        <v>8560280.3646328487</v>
      </c>
      <c r="Q5214" s="1">
        <v>-9406363383.3760471</v>
      </c>
      <c r="R5214" s="1">
        <v>-6515093574.2550344</v>
      </c>
      <c r="S5214" s="1">
        <v>-6509056376.012372</v>
      </c>
      <c r="T5214" s="1">
        <v>-71927845.62810649</v>
      </c>
      <c r="U5214" s="1">
        <v>-71933080.161774233</v>
      </c>
      <c r="V5214" s="1">
        <v>-1065575880.0157429</v>
      </c>
      <c r="W5214" s="1">
        <v>1468450778.5842898</v>
      </c>
      <c r="X5214" s="1">
        <v>-1576902.6278317708</v>
      </c>
      <c r="Y5214" s="1">
        <v>-3399156847.4702549</v>
      </c>
      <c r="Z5214" s="1">
        <v>-17373511.167639386</v>
      </c>
      <c r="AA5214" s="1">
        <v>-291980.33223300992</v>
      </c>
      <c r="AB5214" s="1">
        <v>-4438.1620669277881</v>
      </c>
      <c r="AC5214" s="1">
        <v>-3559981.9721861649</v>
      </c>
      <c r="AD5214" s="1">
        <v>-348019.98854368966</v>
      </c>
      <c r="AE5214" s="1">
        <v>4280140.1823164243</v>
      </c>
      <c r="AF5214" s="1">
        <v>4280140.1823164243</v>
      </c>
      <c r="AG5214" s="1">
        <v>-943691.81052276818</v>
      </c>
      <c r="AH5214" s="5">
        <v>4.5627617731031564E-3</v>
      </c>
    </row>
    <row r="5215" spans="1:34" x14ac:dyDescent="0.2">
      <c r="A5215">
        <v>2016</v>
      </c>
      <c r="B5215" t="s">
        <v>450</v>
      </c>
      <c r="C5215" t="s">
        <v>445</v>
      </c>
      <c r="D5215" t="s">
        <v>439</v>
      </c>
      <c r="E5215" t="s">
        <v>440</v>
      </c>
      <c r="F5215" s="15">
        <v>-0.23699745748034398</v>
      </c>
      <c r="G5215" s="15" t="s">
        <v>128</v>
      </c>
      <c r="H5215" s="1">
        <v>-386044216.87757528</v>
      </c>
      <c r="I5215" s="1">
        <v>-371318793.84698069</v>
      </c>
      <c r="J5215" s="1">
        <v>-106734.57225062589</v>
      </c>
      <c r="K5215" s="1">
        <v>-5309028.702578079</v>
      </c>
      <c r="L5215" s="1">
        <v>-1051060.0557731367</v>
      </c>
      <c r="M5215" s="1">
        <v>-17435.421503417539</v>
      </c>
      <c r="N5215" s="1">
        <v>-499784.85497436544</v>
      </c>
      <c r="O5215" s="1">
        <v>-7813562.369829854</v>
      </c>
      <c r="P5215" s="1">
        <v>72182.946314913788</v>
      </c>
      <c r="Q5215" s="1">
        <v>-151157542.05448654</v>
      </c>
      <c r="R5215" s="1">
        <v>-95924788.042317525</v>
      </c>
      <c r="S5215" s="1">
        <v>-95501287.016625136</v>
      </c>
      <c r="T5215" s="1">
        <v>-1327257.1756445197</v>
      </c>
      <c r="U5215" s="1">
        <v>-1327257.1756445197</v>
      </c>
      <c r="V5215" s="1">
        <v>-15513566.175477527</v>
      </c>
      <c r="W5215" s="1">
        <v>-16950271.512727927</v>
      </c>
      <c r="X5215" s="1">
        <v>-30340.675069393183</v>
      </c>
      <c r="Y5215" s="1">
        <v>-7813562.369829854</v>
      </c>
      <c r="Z5215" s="1">
        <v>-499784.85497436544</v>
      </c>
      <c r="AA5215" s="1">
        <v>-2471.1741984697378</v>
      </c>
      <c r="AB5215" s="1">
        <v>-119.87307148976865</v>
      </c>
      <c r="AC5215" s="1">
        <v>-50272.675151640746</v>
      </c>
      <c r="AD5215" s="1">
        <v>-2945.465571820012</v>
      </c>
      <c r="AE5215" s="1">
        <v>36091.473157456894</v>
      </c>
      <c r="AF5215" s="1">
        <v>36091.473157456894</v>
      </c>
      <c r="AG5215" s="1">
        <v>-14933.583099565329</v>
      </c>
      <c r="AH5215" s="5">
        <v>7.3759059198909025E-3</v>
      </c>
    </row>
    <row r="5216" spans="1:34" x14ac:dyDescent="0.2">
      <c r="A5216">
        <v>2016</v>
      </c>
      <c r="B5216" t="s">
        <v>451</v>
      </c>
      <c r="C5216" t="s">
        <v>445</v>
      </c>
      <c r="D5216" t="s">
        <v>439</v>
      </c>
      <c r="E5216" t="s">
        <v>440</v>
      </c>
      <c r="F5216" s="15">
        <v>-0.22414754440347273</v>
      </c>
      <c r="G5216" s="15" t="s">
        <v>128</v>
      </c>
      <c r="H5216" s="1">
        <v>-1758713067.604779</v>
      </c>
      <c r="I5216" s="1">
        <v>-1672425748.5400755</v>
      </c>
      <c r="J5216" s="1">
        <v>-720330.38735504181</v>
      </c>
      <c r="K5216" s="1">
        <v>-24916029.687677585</v>
      </c>
      <c r="L5216" s="1">
        <v>-4962043.9655920072</v>
      </c>
      <c r="M5216" s="1">
        <v>-135513.33892073919</v>
      </c>
      <c r="N5216" s="1">
        <v>-2407413.7274078769</v>
      </c>
      <c r="O5216" s="1">
        <v>-55105246.625678279</v>
      </c>
      <c r="P5216" s="1">
        <v>1959258.667928518</v>
      </c>
      <c r="Q5216" s="1">
        <v>-717719429.91247702</v>
      </c>
      <c r="R5216" s="1">
        <v>-581742896.53468835</v>
      </c>
      <c r="S5216" s="1">
        <v>-580290073.90308547</v>
      </c>
      <c r="T5216" s="1">
        <v>-6229007.4219193961</v>
      </c>
      <c r="U5216" s="1">
        <v>-6229007.4219193961</v>
      </c>
      <c r="V5216" s="1">
        <v>-96048367.383173883</v>
      </c>
      <c r="W5216" s="1">
        <v>285740655.06604201</v>
      </c>
      <c r="X5216" s="1">
        <v>-146148.00135275311</v>
      </c>
      <c r="Y5216" s="1">
        <v>-55105246.625678279</v>
      </c>
      <c r="Z5216" s="1">
        <v>-2407413.7274078769</v>
      </c>
      <c r="AA5216" s="1">
        <v>-66425.879854368977</v>
      </c>
      <c r="AB5216" s="1">
        <v>-576.25110044604048</v>
      </c>
      <c r="AC5216" s="1">
        <v>-280950.11010937608</v>
      </c>
      <c r="AD5216" s="1">
        <v>-79174.969660194256</v>
      </c>
      <c r="AE5216" s="1">
        <v>979629.33396425901</v>
      </c>
      <c r="AF5216" s="1">
        <v>979629.33396425901</v>
      </c>
      <c r="AG5216" s="1">
        <v>-68263.196323651733</v>
      </c>
      <c r="AH5216" s="5">
        <v>2.3380411149483502E-2</v>
      </c>
    </row>
    <row r="5217" spans="1:34" x14ac:dyDescent="0.2">
      <c r="A5217">
        <v>2016</v>
      </c>
      <c r="B5217" t="s">
        <v>2113</v>
      </c>
      <c r="C5217" t="s">
        <v>300</v>
      </c>
      <c r="D5217" t="s">
        <v>439</v>
      </c>
      <c r="E5217" t="s">
        <v>440</v>
      </c>
      <c r="F5217" s="15">
        <v>-0.22393917411810813</v>
      </c>
      <c r="G5217" s="15">
        <v>-0.75103639081852269</v>
      </c>
      <c r="H5217" s="1">
        <v>-325912087.30305547</v>
      </c>
      <c r="I5217" s="1">
        <v>-98946071.343119398</v>
      </c>
      <c r="J5217" s="1">
        <v>-18207.517359428759</v>
      </c>
      <c r="K5217" s="1">
        <v>-1747380.2018641566</v>
      </c>
      <c r="L5217" s="1">
        <v>-235887.52161286611</v>
      </c>
      <c r="M5217" s="1">
        <v>-3772.4835747896159</v>
      </c>
      <c r="N5217" s="1">
        <v>-21328.07350811658</v>
      </c>
      <c r="O5217" s="1">
        <v>-224956579.05673289</v>
      </c>
      <c r="P5217" s="1">
        <v>17138.894716172876</v>
      </c>
      <c r="Q5217" s="1">
        <v>-33835680.980484441</v>
      </c>
      <c r="R5217" s="1">
        <v>-19181879.202714227</v>
      </c>
      <c r="S5217" s="1">
        <v>-18831426.598041009</v>
      </c>
      <c r="T5217" s="1">
        <v>-436845.05046603916</v>
      </c>
      <c r="U5217" s="1">
        <v>-436845.05046603916</v>
      </c>
      <c r="V5217" s="1">
        <v>-3020279.204003402</v>
      </c>
      <c r="W5217" s="1">
        <v>-25190741.302639659</v>
      </c>
      <c r="X5217" s="1">
        <v>-4769.0460816822042</v>
      </c>
      <c r="Y5217" s="1">
        <v>-224956579.05673289</v>
      </c>
      <c r="Z5217" s="1">
        <v>-21328.07350811658</v>
      </c>
      <c r="AA5217" s="1">
        <v>-601.42404780123377</v>
      </c>
      <c r="AB5217" s="1">
        <v>-47.219240736127119</v>
      </c>
      <c r="AC5217" s="1">
        <v>-8323.5376448714887</v>
      </c>
      <c r="AD5217" s="1">
        <v>-716.85509987929765</v>
      </c>
      <c r="AE5217" s="1">
        <v>8569.4473580864378</v>
      </c>
      <c r="AF5217" s="1">
        <v>8569.4473580864378</v>
      </c>
      <c r="AG5217" s="1">
        <v>-3163.5966008477831</v>
      </c>
      <c r="AH5217" s="5">
        <v>0.15026686586347332</v>
      </c>
    </row>
    <row r="5218" spans="1:34" x14ac:dyDescent="0.2">
      <c r="A5218">
        <v>2016</v>
      </c>
      <c r="B5218" t="s">
        <v>2112</v>
      </c>
      <c r="C5218" t="s">
        <v>118</v>
      </c>
      <c r="D5218" t="s">
        <v>439</v>
      </c>
      <c r="E5218" t="s">
        <v>440</v>
      </c>
      <c r="F5218" s="15">
        <v>-0.21954646137752926</v>
      </c>
      <c r="G5218" s="15">
        <v>-2.5715156378836754</v>
      </c>
      <c r="H5218" s="1">
        <v>-138741083.55127814</v>
      </c>
      <c r="I5218" s="1">
        <v>-135678840.09697923</v>
      </c>
      <c r="J5218" s="1">
        <v>-33360.343983974642</v>
      </c>
      <c r="K5218" s="1">
        <v>-1837293.2763546479</v>
      </c>
      <c r="L5218" s="1">
        <v>-418884.61041290982</v>
      </c>
      <c r="M5218" s="1">
        <v>-6103.3794779757727</v>
      </c>
      <c r="N5218" s="1">
        <v>-44403.399065299287</v>
      </c>
      <c r="O5218" s="1">
        <v>-736547.00218199531</v>
      </c>
      <c r="P5218" s="1">
        <v>14348.557177867284</v>
      </c>
      <c r="Q5218" s="1">
        <v>-60169880.210271664</v>
      </c>
      <c r="R5218" s="1">
        <v>-36145825.612025492</v>
      </c>
      <c r="S5218" s="1">
        <v>-36110256.00230588</v>
      </c>
      <c r="T5218" s="1">
        <v>-459323.31908866199</v>
      </c>
      <c r="U5218" s="1">
        <v>-459323.31908866199</v>
      </c>
      <c r="V5218" s="1">
        <v>-5839148.3338851677</v>
      </c>
      <c r="W5218" s="1">
        <v>1233418.7422810318</v>
      </c>
      <c r="X5218" s="1">
        <v>-1362.5708465027033</v>
      </c>
      <c r="Y5218" s="1">
        <v>-736547.00218199531</v>
      </c>
      <c r="Z5218" s="1">
        <v>-44403.399065299287</v>
      </c>
      <c r="AA5218" s="1">
        <v>-486.64965192187088</v>
      </c>
      <c r="AB5218" s="1">
        <v>-4.938984431569633</v>
      </c>
      <c r="AC5218" s="1">
        <v>-16098.750128798218</v>
      </c>
      <c r="AD5218" s="1">
        <v>-580.05210485027521</v>
      </c>
      <c r="AE5218" s="1">
        <v>7174.2785889336419</v>
      </c>
      <c r="AF5218" s="1">
        <v>7174.2785889336419</v>
      </c>
      <c r="AG5218" s="1">
        <v>-5610.6911077453824</v>
      </c>
      <c r="AH5218" s="5">
        <v>4.8159434208825493E-2</v>
      </c>
    </row>
    <row r="5219" spans="1:34" x14ac:dyDescent="0.2">
      <c r="A5219">
        <v>2016</v>
      </c>
      <c r="B5219" t="s">
        <v>467</v>
      </c>
      <c r="C5219" t="s">
        <v>442</v>
      </c>
      <c r="D5219" t="s">
        <v>443</v>
      </c>
      <c r="E5219" t="s">
        <v>440</v>
      </c>
      <c r="F5219" s="15">
        <v>-0.21599732459352164</v>
      </c>
      <c r="G5219" s="15">
        <v>-1.6056587389830432</v>
      </c>
      <c r="H5219" s="1">
        <v>-16857399601.362442</v>
      </c>
      <c r="I5219" s="1">
        <v>-8525307617.3091536</v>
      </c>
      <c r="J5219" s="1">
        <v>-2311553.8549049664</v>
      </c>
      <c r="K5219" s="1">
        <v>-117368487.79250756</v>
      </c>
      <c r="L5219" s="1">
        <v>-24804806.77742812</v>
      </c>
      <c r="M5219" s="1">
        <v>-394944.03124381864</v>
      </c>
      <c r="N5219" s="1">
        <v>-13546733.731039342</v>
      </c>
      <c r="O5219" s="1">
        <v>-8175106802.8457785</v>
      </c>
      <c r="P5219" s="1">
        <v>1441344.9838422453</v>
      </c>
      <c r="Q5219" s="1">
        <v>-3565704419.139884</v>
      </c>
      <c r="R5219" s="1">
        <v>-2220090958.4442048</v>
      </c>
      <c r="S5219" s="1">
        <v>-2213913417.132206</v>
      </c>
      <c r="T5219" s="1">
        <v>-29341101.827135459</v>
      </c>
      <c r="U5219" s="1">
        <v>-29345183.37594381</v>
      </c>
      <c r="V5219" s="1">
        <v>-359092077.58109242</v>
      </c>
      <c r="W5219" s="1">
        <v>-249921698.36137626</v>
      </c>
      <c r="X5219" s="1">
        <v>-1229566.0798148122</v>
      </c>
      <c r="Y5219" s="1">
        <v>-8175106802.8457785</v>
      </c>
      <c r="Z5219" s="1">
        <v>-13546733.731039338</v>
      </c>
      <c r="AA5219" s="1">
        <v>-50610.194174757315</v>
      </c>
      <c r="AB5219" s="1">
        <v>-3466.2702298215445</v>
      </c>
      <c r="AC5219" s="1">
        <v>-1090881.745408722</v>
      </c>
      <c r="AD5219" s="1">
        <v>-60323.786407767046</v>
      </c>
      <c r="AE5219" s="1">
        <v>720672.49192112265</v>
      </c>
      <c r="AF5219" s="1">
        <v>720672.49192112265</v>
      </c>
      <c r="AG5219" s="1">
        <v>-343705.83158947405</v>
      </c>
      <c r="AH5219" s="5">
        <v>8.8711561615822821E-3</v>
      </c>
    </row>
    <row r="5220" spans="1:34" x14ac:dyDescent="0.2">
      <c r="A5220">
        <v>2016</v>
      </c>
      <c r="B5220" t="s">
        <v>2114</v>
      </c>
      <c r="C5220" t="s">
        <v>133</v>
      </c>
      <c r="D5220" t="s">
        <v>439</v>
      </c>
      <c r="E5220" t="s">
        <v>440</v>
      </c>
      <c r="F5220" s="15">
        <v>-0.20564319650088395</v>
      </c>
      <c r="G5220" s="15">
        <v>-2.5895070472004513</v>
      </c>
      <c r="H5220" s="1">
        <v>-717864127.63758707</v>
      </c>
      <c r="I5220" s="1">
        <v>-406822190.68614542</v>
      </c>
      <c r="J5220" s="1">
        <v>-171612.55833760515</v>
      </c>
      <c r="K5220" s="1">
        <v>-5855954.747984888</v>
      </c>
      <c r="L5220" s="1">
        <v>-1221379.7884609874</v>
      </c>
      <c r="M5220" s="1">
        <v>-33866.837799066634</v>
      </c>
      <c r="N5220" s="1">
        <v>-1487661.0830107429</v>
      </c>
      <c r="O5220" s="1">
        <v>-302779586.73322529</v>
      </c>
      <c r="P5220" s="1">
        <v>508124.79737678991</v>
      </c>
      <c r="Q5220" s="1">
        <v>-176651056.48979136</v>
      </c>
      <c r="R5220" s="1">
        <v>-143227551.73585835</v>
      </c>
      <c r="S5220" s="1">
        <v>-143019707.14985007</v>
      </c>
      <c r="T5220" s="1">
        <v>-1463988.686996222</v>
      </c>
      <c r="U5220" s="1">
        <v>-1463988.686996222</v>
      </c>
      <c r="V5220" s="1">
        <v>-23673561.2215795</v>
      </c>
      <c r="W5220" s="1">
        <v>75577283.084244907</v>
      </c>
      <c r="X5220" s="1">
        <v>-62944.039000839293</v>
      </c>
      <c r="Y5220" s="1">
        <v>-302779586.73322529</v>
      </c>
      <c r="Z5220" s="1">
        <v>-1487661.0830107429</v>
      </c>
      <c r="AA5220" s="1">
        <v>-17291.478941747584</v>
      </c>
      <c r="AB5220" s="1">
        <v>-366.84813481743441</v>
      </c>
      <c r="AC5220" s="1">
        <v>-64860.347899586101</v>
      </c>
      <c r="AD5220" s="1">
        <v>-20610.224864077689</v>
      </c>
      <c r="AE5220" s="1">
        <v>254062.39868839495</v>
      </c>
      <c r="AF5220" s="1">
        <v>254062.39868839495</v>
      </c>
      <c r="AG5220" s="1">
        <v>-16360.793060231676</v>
      </c>
      <c r="AH5220" s="5">
        <v>1.1638977354689689E-2</v>
      </c>
    </row>
    <row r="5221" spans="1:34" x14ac:dyDescent="0.2">
      <c r="A5221">
        <v>2016</v>
      </c>
      <c r="B5221" t="s">
        <v>444</v>
      </c>
      <c r="C5221" t="s">
        <v>445</v>
      </c>
      <c r="D5221" t="s">
        <v>439</v>
      </c>
      <c r="E5221" t="s">
        <v>440</v>
      </c>
      <c r="F5221" s="15">
        <v>-0.17436261194630415</v>
      </c>
      <c r="G5221" s="15" t="s">
        <v>128</v>
      </c>
      <c r="H5221" s="1">
        <v>-78262937.034890532</v>
      </c>
      <c r="I5221" s="1">
        <v>-75933273.898575783</v>
      </c>
      <c r="J5221" s="1">
        <v>-35250.144951298622</v>
      </c>
      <c r="K5221" s="1">
        <v>-1182726.0776746292</v>
      </c>
      <c r="L5221" s="1">
        <v>-225533.66780560592</v>
      </c>
      <c r="M5221" s="1">
        <v>-7033.8507372406721</v>
      </c>
      <c r="N5221" s="1">
        <v>-137718.56962950359</v>
      </c>
      <c r="O5221" s="1">
        <v>-858414.41968355211</v>
      </c>
      <c r="P5221" s="1">
        <v>117013.59416707828</v>
      </c>
      <c r="Q5221" s="1">
        <v>-32678014.517051626</v>
      </c>
      <c r="R5221" s="1">
        <v>-28277423.766452618</v>
      </c>
      <c r="S5221" s="1">
        <v>-28197292.105378207</v>
      </c>
      <c r="T5221" s="1">
        <v>-295681.51941865729</v>
      </c>
      <c r="U5221" s="1">
        <v>-295681.51941865729</v>
      </c>
      <c r="V5221" s="1">
        <v>-4686286.6971647888</v>
      </c>
      <c r="W5221" s="1">
        <v>17079565.472039595</v>
      </c>
      <c r="X5221" s="1">
        <v>-8360.5462041555602</v>
      </c>
      <c r="Y5221" s="1">
        <v>-858414.41968355211</v>
      </c>
      <c r="Z5221" s="1">
        <v>-137718.56962950359</v>
      </c>
      <c r="AA5221" s="1">
        <v>-3966.8270194174784</v>
      </c>
      <c r="AB5221" s="1">
        <v>-32.965034799525512</v>
      </c>
      <c r="AC5221" s="1">
        <v>-12896.669945780115</v>
      </c>
      <c r="AD5221" s="1">
        <v>-4728.1783786407814</v>
      </c>
      <c r="AE5221" s="1">
        <v>58506.797083539139</v>
      </c>
      <c r="AF5221" s="1">
        <v>58506.797083539139</v>
      </c>
      <c r="AG5221" s="1">
        <v>-3017.8003168523187</v>
      </c>
      <c r="AH5221" s="5">
        <v>2.6281366573179466E-2</v>
      </c>
    </row>
    <row r="5222" spans="1:34" x14ac:dyDescent="0.2">
      <c r="A5222" s="4">
        <v>2016</v>
      </c>
      <c r="B5222" t="s">
        <v>464</v>
      </c>
      <c r="C5222" t="s">
        <v>465</v>
      </c>
      <c r="D5222" t="s">
        <v>439</v>
      </c>
      <c r="E5222" s="1" t="s">
        <v>440</v>
      </c>
      <c r="F5222" s="15">
        <v>-0.16268389387961307</v>
      </c>
      <c r="G5222" s="15">
        <v>-0.73259669803574579</v>
      </c>
      <c r="H5222" s="1">
        <v>-682659436.74463713</v>
      </c>
      <c r="I5222" s="1">
        <v>-454141837.56421</v>
      </c>
      <c r="J5222" s="1">
        <v>-148379.51073054833</v>
      </c>
      <c r="K5222" s="1">
        <v>-6338121.1705847504</v>
      </c>
      <c r="L5222" s="1">
        <v>-1289914.5967005596</v>
      </c>
      <c r="M5222" s="1">
        <v>-28525.505499867333</v>
      </c>
      <c r="N5222" s="1">
        <v>-1107444.609287163</v>
      </c>
      <c r="O5222" s="1">
        <v>-219921963.95763999</v>
      </c>
      <c r="P5222" s="1">
        <v>316750.1700176514</v>
      </c>
      <c r="Q5222" s="1">
        <v>-185948201.81143436</v>
      </c>
      <c r="R5222" s="1">
        <v>-132400287.4712611</v>
      </c>
      <c r="S5222" s="1">
        <v>-132048489.63249901</v>
      </c>
      <c r="T5222" s="1">
        <v>-1584530.221947314</v>
      </c>
      <c r="U5222" s="1">
        <v>-1584530.5047428084</v>
      </c>
      <c r="V5222" s="1">
        <v>-21653026.774193514</v>
      </c>
      <c r="W5222" s="1">
        <v>13444803.389652129</v>
      </c>
      <c r="X5222" s="1">
        <v>-70083.735407785483</v>
      </c>
      <c r="Y5222" s="1">
        <v>-219921963.95763999</v>
      </c>
      <c r="Z5222" s="1">
        <v>-1107444.6092871632</v>
      </c>
      <c r="AA5222" s="1">
        <v>-10992.534174757289</v>
      </c>
      <c r="AB5222" s="1">
        <v>-567.34994614182267</v>
      </c>
      <c r="AC5222" s="1">
        <v>-60372.807747032297</v>
      </c>
      <c r="AD5222" s="1">
        <v>-13102.326407767003</v>
      </c>
      <c r="AE5222" s="1">
        <v>158375.0850088257</v>
      </c>
      <c r="AF5222" s="1">
        <v>158375.0850088257</v>
      </c>
      <c r="AG5222" s="1">
        <v>-17396.567618352761</v>
      </c>
      <c r="AH5222" s="5">
        <v>2.3208565834746831E-2</v>
      </c>
    </row>
    <row r="5223" spans="1:34" x14ac:dyDescent="0.2">
      <c r="A5223">
        <v>2016</v>
      </c>
      <c r="B5223" t="s">
        <v>446</v>
      </c>
      <c r="C5223" t="s">
        <v>133</v>
      </c>
      <c r="D5223" t="s">
        <v>439</v>
      </c>
      <c r="E5223" t="s">
        <v>440</v>
      </c>
      <c r="F5223" s="15">
        <v>-0.15584762320477277</v>
      </c>
      <c r="G5223" s="15">
        <v>-0.47858256560621631</v>
      </c>
      <c r="H5223" s="1">
        <v>-854644949.54958737</v>
      </c>
      <c r="I5223" s="1">
        <v>-964077803.99828291</v>
      </c>
      <c r="J5223" s="1">
        <v>-307243.00242804654</v>
      </c>
      <c r="K5223" s="1">
        <v>-13499195.775627345</v>
      </c>
      <c r="L5223" s="1">
        <v>-2898686.5322392038</v>
      </c>
      <c r="M5223" s="1">
        <v>-59198.243552140986</v>
      </c>
      <c r="N5223" s="1">
        <v>-2337015.7722701533</v>
      </c>
      <c r="O5223" s="1">
        <v>127943246.19323075</v>
      </c>
      <c r="P5223" s="1">
        <v>590947.58158174239</v>
      </c>
      <c r="Q5223" s="1">
        <v>-417598604.50477695</v>
      </c>
      <c r="R5223" s="1">
        <v>-288650619.62025994</v>
      </c>
      <c r="S5223" s="1">
        <v>-288177038.58864772</v>
      </c>
      <c r="T5223" s="1">
        <v>-3374798.9439068362</v>
      </c>
      <c r="U5223" s="1">
        <v>-3374798.9439068362</v>
      </c>
      <c r="V5223" s="1">
        <v>-47152477.139893346</v>
      </c>
      <c r="W5223" s="1">
        <v>67797622.541964576</v>
      </c>
      <c r="X5223" s="1">
        <v>-98880.863118126479</v>
      </c>
      <c r="Y5223" s="1">
        <v>127943246.19323075</v>
      </c>
      <c r="Z5223" s="1">
        <v>-2337015.7722701533</v>
      </c>
      <c r="AA5223" s="1">
        <v>-20150.954912621375</v>
      </c>
      <c r="AB5223" s="1">
        <v>-576.51036278844856</v>
      </c>
      <c r="AC5223" s="1">
        <v>-128988.2652193551</v>
      </c>
      <c r="AD5223" s="1">
        <v>-24018.518796116528</v>
      </c>
      <c r="AE5223" s="1">
        <v>295473.79079087119</v>
      </c>
      <c r="AF5223" s="1">
        <v>295473.79079087119</v>
      </c>
      <c r="AG5223" s="1">
        <v>-38797.240293888535</v>
      </c>
      <c r="AH5223" s="5">
        <v>1.1275370109638617E-2</v>
      </c>
    </row>
    <row r="5224" spans="1:34" x14ac:dyDescent="0.2">
      <c r="A5224">
        <v>2016</v>
      </c>
      <c r="B5224" t="s">
        <v>455</v>
      </c>
      <c r="C5224" t="s">
        <v>445</v>
      </c>
      <c r="D5224" t="s">
        <v>443</v>
      </c>
      <c r="E5224" t="s">
        <v>440</v>
      </c>
      <c r="F5224" s="15">
        <v>-0.15252463283266207</v>
      </c>
      <c r="G5224" s="15" t="s">
        <v>128</v>
      </c>
      <c r="H5224" s="1">
        <v>-1469231805.0487006</v>
      </c>
      <c r="I5224" s="1">
        <v>-1396196027.9714973</v>
      </c>
      <c r="J5224" s="1">
        <v>-399166.18361589924</v>
      </c>
      <c r="K5224" s="1">
        <v>-18344167.948493719</v>
      </c>
      <c r="L5224" s="1">
        <v>-4222825.2673477</v>
      </c>
      <c r="M5224" s="1">
        <v>-68367.069859428564</v>
      </c>
      <c r="N5224" s="1">
        <v>-2955561.90671694</v>
      </c>
      <c r="O5224" s="1">
        <v>-47332999.784571618</v>
      </c>
      <c r="P5224" s="1">
        <v>287311.08340228943</v>
      </c>
      <c r="Q5224" s="1">
        <v>-607250995.02748203</v>
      </c>
      <c r="R5224" s="1">
        <v>-384033566.49290305</v>
      </c>
      <c r="S5224" s="1">
        <v>-383768061.39954293</v>
      </c>
      <c r="T5224" s="1">
        <v>-4586041.9871234298</v>
      </c>
      <c r="U5224" s="1">
        <v>-4586041.9871234298</v>
      </c>
      <c r="V5224" s="1">
        <v>-62348208.11982809</v>
      </c>
      <c r="W5224" s="1">
        <v>27789382.773980912</v>
      </c>
      <c r="X5224" s="1">
        <v>-179424.69157808778</v>
      </c>
      <c r="Y5224" s="1">
        <v>-47332999.784571618</v>
      </c>
      <c r="Z5224" s="1">
        <v>-2955561.90671694</v>
      </c>
      <c r="AA5224" s="1">
        <v>-9892.2685533980657</v>
      </c>
      <c r="AB5224" s="1">
        <v>-705.30490570125107</v>
      </c>
      <c r="AC5224" s="1">
        <v>-186856.99793580547</v>
      </c>
      <c r="AD5224" s="1">
        <v>-11790.887291262146</v>
      </c>
      <c r="AE5224" s="1">
        <v>143655.54170114471</v>
      </c>
      <c r="AF5224" s="1">
        <v>143655.54170114471</v>
      </c>
      <c r="AG5224" s="1">
        <v>-58352.050528360603</v>
      </c>
      <c r="AH5224" s="5">
        <v>1.1469050579113136E-2</v>
      </c>
    </row>
    <row r="5225" spans="1:34" x14ac:dyDescent="0.2">
      <c r="A5225">
        <v>2016</v>
      </c>
      <c r="B5225" t="s">
        <v>459</v>
      </c>
      <c r="C5225" t="s">
        <v>460</v>
      </c>
      <c r="D5225" t="s">
        <v>443</v>
      </c>
      <c r="E5225" t="s">
        <v>440</v>
      </c>
      <c r="F5225" s="15">
        <v>-0.13940111069094419</v>
      </c>
      <c r="G5225" s="15">
        <v>-1.3704865684607797</v>
      </c>
      <c r="H5225" s="1">
        <v>-525750152.2383911</v>
      </c>
      <c r="I5225" s="1">
        <v>-496800733.91680944</v>
      </c>
      <c r="J5225" s="1">
        <v>-130792.81831681088</v>
      </c>
      <c r="K5225" s="1">
        <v>-6688734.1261550458</v>
      </c>
      <c r="L5225" s="1">
        <v>-1492278.8174137981</v>
      </c>
      <c r="M5225" s="1">
        <v>-23520.669106475409</v>
      </c>
      <c r="N5225" s="1">
        <v>-491477.80777229636</v>
      </c>
      <c r="O5225" s="1">
        <v>-20215931.890233517</v>
      </c>
      <c r="P5225" s="1">
        <v>93317.807416312964</v>
      </c>
      <c r="Q5225" s="1">
        <v>-214485012.22077882</v>
      </c>
      <c r="R5225" s="1">
        <v>-132806371.24149111</v>
      </c>
      <c r="S5225" s="1">
        <v>-132620668.75135668</v>
      </c>
      <c r="T5225" s="1">
        <v>-1672183.5315387615</v>
      </c>
      <c r="U5225" s="1">
        <v>-1672183.5315387615</v>
      </c>
      <c r="V5225" s="1">
        <v>-21502914.860441376</v>
      </c>
      <c r="W5225" s="1">
        <v>-269869.09841211757</v>
      </c>
      <c r="X5225" s="1">
        <v>-18042.16106768262</v>
      </c>
      <c r="Y5225" s="1">
        <v>-20215931.890233517</v>
      </c>
      <c r="Z5225" s="1">
        <v>-491477.80777229636</v>
      </c>
      <c r="AA5225" s="1">
        <v>-3257.2720970873811</v>
      </c>
      <c r="AB5225" s="1">
        <v>-204.25417702063933</v>
      </c>
      <c r="AC5225" s="1">
        <v>-61248.007704524956</v>
      </c>
      <c r="AD5225" s="1">
        <v>-3882.4388932038873</v>
      </c>
      <c r="AE5225" s="1">
        <v>46658.903708156482</v>
      </c>
      <c r="AF5225" s="1">
        <v>46658.903708156482</v>
      </c>
      <c r="AG5225" s="1">
        <v>-20222.978304533659</v>
      </c>
      <c r="AH5225" s="5">
        <v>1.9745588512380181E-2</v>
      </c>
    </row>
    <row r="5226" spans="1:34" x14ac:dyDescent="0.2">
      <c r="A5226">
        <v>2016</v>
      </c>
      <c r="B5226" t="s">
        <v>449</v>
      </c>
      <c r="C5226" t="s">
        <v>445</v>
      </c>
      <c r="D5226" t="s">
        <v>439</v>
      </c>
      <c r="E5226" t="s">
        <v>440</v>
      </c>
      <c r="F5226" s="15">
        <v>-0.12325255413865678</v>
      </c>
      <c r="G5226" s="15" t="s">
        <v>128</v>
      </c>
      <c r="H5226" s="1">
        <v>-66419353.905764595</v>
      </c>
      <c r="I5226" s="1">
        <v>-64883106.410843976</v>
      </c>
      <c r="J5226" s="1">
        <v>-25065.028629034066</v>
      </c>
      <c r="K5226" s="1">
        <v>-844233.89494398783</v>
      </c>
      <c r="L5226" s="1">
        <v>-192926.69385017443</v>
      </c>
      <c r="M5226" s="1">
        <v>-4005.307907311545</v>
      </c>
      <c r="N5226" s="1">
        <v>-165344.00247428962</v>
      </c>
      <c r="O5226" s="1">
        <v>-339213.34077102813</v>
      </c>
      <c r="P5226" s="1">
        <v>34540.773655210382</v>
      </c>
      <c r="Q5226" s="1">
        <v>-27828869.334136054</v>
      </c>
      <c r="R5226" s="1">
        <v>-20087800.564514153</v>
      </c>
      <c r="S5226" s="1">
        <v>-20075327.226376336</v>
      </c>
      <c r="T5226" s="1">
        <v>-211058.47373599696</v>
      </c>
      <c r="U5226" s="1">
        <v>-211058.47373599696</v>
      </c>
      <c r="V5226" s="1">
        <v>-3296990.2937948112</v>
      </c>
      <c r="W5226" s="1">
        <v>5788322.7433423921</v>
      </c>
      <c r="X5226" s="1">
        <v>-10037.616393963506</v>
      </c>
      <c r="Y5226" s="1">
        <v>-339213.34077102813</v>
      </c>
      <c r="Z5226" s="1">
        <v>-165344.00247428962</v>
      </c>
      <c r="AA5226" s="1">
        <v>-1178.2053203883504</v>
      </c>
      <c r="AB5226" s="1">
        <v>-39.450784466231482</v>
      </c>
      <c r="AC5226" s="1">
        <v>-11083.620456264285</v>
      </c>
      <c r="AD5226" s="1">
        <v>-1404.3377475728169</v>
      </c>
      <c r="AE5226" s="1">
        <v>17270.386827605191</v>
      </c>
      <c r="AF5226" s="1">
        <v>17270.386827605191</v>
      </c>
      <c r="AG5226" s="1">
        <v>-2812.4825209037767</v>
      </c>
      <c r="AH5226" s="5">
        <v>1.1017213232792209E-2</v>
      </c>
    </row>
    <row r="5227" spans="1:34" x14ac:dyDescent="0.2">
      <c r="A5227">
        <v>2016</v>
      </c>
      <c r="B5227" t="s">
        <v>452</v>
      </c>
      <c r="C5227" t="s">
        <v>453</v>
      </c>
      <c r="D5227" t="s">
        <v>443</v>
      </c>
      <c r="E5227" t="s">
        <v>440</v>
      </c>
      <c r="F5227" s="15">
        <v>-0.118498423509795</v>
      </c>
      <c r="G5227" s="15">
        <v>-3.4090810323713443</v>
      </c>
      <c r="H5227" s="1">
        <v>-1573069398.2587852</v>
      </c>
      <c r="I5227" s="1">
        <v>-1348662173.7595544</v>
      </c>
      <c r="J5227" s="1">
        <v>-607920.14473832992</v>
      </c>
      <c r="K5227" s="1">
        <v>-20055819.480259646</v>
      </c>
      <c r="L5227" s="1">
        <v>-3896405.5022990326</v>
      </c>
      <c r="M5227" s="1">
        <v>-116591.72981941339</v>
      </c>
      <c r="N5227" s="1">
        <v>-2537155.0247714357</v>
      </c>
      <c r="O5227" s="1">
        <v>-199023899.33892542</v>
      </c>
      <c r="P5227" s="1">
        <v>1830566.7215823003</v>
      </c>
      <c r="Q5227" s="1">
        <v>-564244247.97808564</v>
      </c>
      <c r="R5227" s="1">
        <v>-478277761.46090561</v>
      </c>
      <c r="S5227" s="1">
        <v>-476995512.22437036</v>
      </c>
      <c r="T5227" s="1">
        <v>-5013954.7191283861</v>
      </c>
      <c r="U5227" s="1">
        <v>-5013955.3228744874</v>
      </c>
      <c r="V5227" s="1">
        <v>-79176976.176642045</v>
      </c>
      <c r="W5227" s="1">
        <v>235956075.88764229</v>
      </c>
      <c r="X5227" s="1">
        <v>-152590.62849729389</v>
      </c>
      <c r="Y5227" s="1">
        <v>-199023899.33892542</v>
      </c>
      <c r="Z5227" s="1">
        <v>-2537155.0247714347</v>
      </c>
      <c r="AA5227" s="1">
        <v>-62405.406029126258</v>
      </c>
      <c r="AB5227" s="1">
        <v>-1127.6167574574868</v>
      </c>
      <c r="AC5227" s="1">
        <v>-228660.17281647382</v>
      </c>
      <c r="AD5227" s="1">
        <v>-74382.84806796124</v>
      </c>
      <c r="AE5227" s="1">
        <v>915283.36079115013</v>
      </c>
      <c r="AF5227" s="1">
        <v>915283.36079115013</v>
      </c>
      <c r="AG5227" s="1">
        <v>-53411.950138881111</v>
      </c>
      <c r="AH5227" s="5">
        <v>1.2181536694546182E-2</v>
      </c>
    </row>
    <row r="5228" spans="1:34" x14ac:dyDescent="0.2">
      <c r="A5228" s="4">
        <v>2016</v>
      </c>
      <c r="B5228" t="s">
        <v>470</v>
      </c>
      <c r="C5228" t="s">
        <v>190</v>
      </c>
      <c r="D5228" t="s">
        <v>439</v>
      </c>
      <c r="E5228" s="1" t="s">
        <v>440</v>
      </c>
      <c r="F5228" s="15">
        <v>-0.11419278133121587</v>
      </c>
      <c r="G5228" s="15" t="s">
        <v>128</v>
      </c>
      <c r="H5228" s="1">
        <v>-2757413090.8048697</v>
      </c>
      <c r="I5228" s="1">
        <v>-2493751475.7589936</v>
      </c>
      <c r="J5228" s="1">
        <v>-864675.82932068233</v>
      </c>
      <c r="K5228" s="1">
        <v>-36319376.421399273</v>
      </c>
      <c r="L5228" s="1">
        <v>-7389727.9527124288</v>
      </c>
      <c r="M5228" s="1">
        <v>-162923.30883682272</v>
      </c>
      <c r="N5228" s="1">
        <v>-1896406.2049905609</v>
      </c>
      <c r="O5228" s="1">
        <v>-218846904.49411148</v>
      </c>
      <c r="P5228" s="1">
        <v>1818399.1654950553</v>
      </c>
      <c r="Q5228" s="1">
        <v>-1065580079.5739198</v>
      </c>
      <c r="R5228" s="1">
        <v>-764716439.22678912</v>
      </c>
      <c r="S5228" s="1">
        <v>-762672570.28439653</v>
      </c>
      <c r="T5228" s="1">
        <v>-9079844.1053498182</v>
      </c>
      <c r="U5228" s="1">
        <v>-9079844.1053498182</v>
      </c>
      <c r="V5228" s="1">
        <v>-125141283.18781355</v>
      </c>
      <c r="W5228" s="1">
        <v>198465001.21797562</v>
      </c>
      <c r="X5228" s="1">
        <v>-88624.679590964937</v>
      </c>
      <c r="Y5228" s="1">
        <v>-218846904.49411148</v>
      </c>
      <c r="Z5228" s="1">
        <v>-1896406.2049905609</v>
      </c>
      <c r="AA5228" s="1">
        <v>-61137.11456310685</v>
      </c>
      <c r="AB5228" s="1">
        <v>-1531.7949343873763</v>
      </c>
      <c r="AC5228" s="1">
        <v>-357927.72400633281</v>
      </c>
      <c r="AD5228" s="1">
        <v>-72871.133980582599</v>
      </c>
      <c r="AE5228" s="1">
        <v>909199.58274752763</v>
      </c>
      <c r="AF5228" s="1">
        <v>909199.58274752763</v>
      </c>
      <c r="AG5228" s="1">
        <v>-101027.55854556052</v>
      </c>
      <c r="AH5228" s="5">
        <v>7.386479564635692E-3</v>
      </c>
    </row>
    <row r="5229" spans="1:34" x14ac:dyDescent="0.2">
      <c r="A5229" s="4">
        <v>2016</v>
      </c>
      <c r="B5229" t="s">
        <v>486</v>
      </c>
      <c r="C5229" t="s">
        <v>445</v>
      </c>
      <c r="D5229" t="s">
        <v>439</v>
      </c>
      <c r="E5229" s="1" t="s">
        <v>440</v>
      </c>
      <c r="F5229" s="15">
        <v>-0.11326050010727204</v>
      </c>
      <c r="G5229" s="15">
        <v>-1.9161867596273716</v>
      </c>
      <c r="H5229" s="1">
        <v>-82296573.457625479</v>
      </c>
      <c r="I5229" s="1">
        <v>-78617159.727657363</v>
      </c>
      <c r="J5229" s="1">
        <v>-42386.871374909002</v>
      </c>
      <c r="K5229" s="1">
        <v>-1169325.9306063305</v>
      </c>
      <c r="L5229" s="1">
        <v>-209064.87829378792</v>
      </c>
      <c r="M5229" s="1">
        <v>-6669.9120985246063</v>
      </c>
      <c r="N5229" s="1">
        <v>-222942.57125904935</v>
      </c>
      <c r="O5229" s="1">
        <v>-2126563.3069053669</v>
      </c>
      <c r="P5229" s="1">
        <v>97539.740569868736</v>
      </c>
      <c r="Q5229" s="1">
        <v>-30348406.930528197</v>
      </c>
      <c r="R5229" s="1">
        <v>-27598030.440175019</v>
      </c>
      <c r="S5229" s="1">
        <v>-27475649.636507131</v>
      </c>
      <c r="T5229" s="1">
        <v>-292331.48265158263</v>
      </c>
      <c r="U5229" s="1">
        <v>-292331.48265158263</v>
      </c>
      <c r="V5229" s="1">
        <v>-4580975.0256506717</v>
      </c>
      <c r="W5229" s="1">
        <v>10584488.623464536</v>
      </c>
      <c r="X5229" s="1">
        <v>-13534.279893400924</v>
      </c>
      <c r="Y5229" s="1">
        <v>-2126563.3069053669</v>
      </c>
      <c r="Z5229" s="1">
        <v>-222942.57125904935</v>
      </c>
      <c r="AA5229" s="1">
        <v>-3312.9433106796141</v>
      </c>
      <c r="AB5229" s="1">
        <v>-53.364696130824527</v>
      </c>
      <c r="AC5229" s="1">
        <v>-17205.703100539813</v>
      </c>
      <c r="AD5229" s="1">
        <v>-3948.7950582524313</v>
      </c>
      <c r="AE5229" s="1">
        <v>48769.870284934368</v>
      </c>
      <c r="AF5229" s="1">
        <v>48769.870284934368</v>
      </c>
      <c r="AG5229" s="1">
        <v>-3315.859272311011</v>
      </c>
      <c r="AH5229" s="5">
        <v>4.1994684870899204E-2</v>
      </c>
    </row>
    <row r="5230" spans="1:34" x14ac:dyDescent="0.2">
      <c r="A5230">
        <v>2016</v>
      </c>
      <c r="B5230" t="s">
        <v>461</v>
      </c>
      <c r="C5230" t="s">
        <v>445</v>
      </c>
      <c r="D5230" t="s">
        <v>443</v>
      </c>
      <c r="E5230" t="s">
        <v>440</v>
      </c>
      <c r="F5230" s="15">
        <v>-0.10513397009605653</v>
      </c>
      <c r="G5230" s="15">
        <v>-9.3322064118045951</v>
      </c>
      <c r="H5230" s="1">
        <v>-2101419285.8379533</v>
      </c>
      <c r="I5230" s="1">
        <v>-1841391831.3014758</v>
      </c>
      <c r="J5230" s="1">
        <v>-617397.00372562197</v>
      </c>
      <c r="K5230" s="1">
        <v>-24327579.551587977</v>
      </c>
      <c r="L5230" s="1">
        <v>-5421486.3553939303</v>
      </c>
      <c r="M5230" s="1">
        <v>-102567.99568040167</v>
      </c>
      <c r="N5230" s="1">
        <v>-6132808.1146653006</v>
      </c>
      <c r="O5230" s="1">
        <v>-224160039.87369016</v>
      </c>
      <c r="P5230" s="1">
        <v>734424.35826603917</v>
      </c>
      <c r="Q5230" s="1">
        <v>-780897040.3837136</v>
      </c>
      <c r="R5230" s="1">
        <v>-531468500.17124093</v>
      </c>
      <c r="S5230" s="1">
        <v>-530823977.46218926</v>
      </c>
      <c r="T5230" s="1">
        <v>-6081894.8878969941</v>
      </c>
      <c r="U5230" s="1">
        <v>-6081894.8878969941</v>
      </c>
      <c r="V5230" s="1">
        <v>-86767391.432036489</v>
      </c>
      <c r="W5230" s="1">
        <v>71042678.867381126</v>
      </c>
      <c r="X5230" s="1">
        <v>-372307.27665715601</v>
      </c>
      <c r="Y5230" s="1">
        <v>-224160039.87369016</v>
      </c>
      <c r="Z5230" s="1">
        <v>-6132808.1146653006</v>
      </c>
      <c r="AA5230" s="1">
        <v>-25203.876699029144</v>
      </c>
      <c r="AB5230" s="1">
        <v>-1463.8478577367478</v>
      </c>
      <c r="AC5230" s="1">
        <v>-276774.23328008928</v>
      </c>
      <c r="AD5230" s="1">
        <v>-30041.245631067992</v>
      </c>
      <c r="AE5230" s="1">
        <v>367212.17913301958</v>
      </c>
      <c r="AF5230" s="1">
        <v>367212.17913301958</v>
      </c>
      <c r="AG5230" s="1">
        <v>-77051.370146421061</v>
      </c>
      <c r="AH5230" s="5">
        <v>1.5467756753651942E-2</v>
      </c>
    </row>
    <row r="5231" spans="1:34" x14ac:dyDescent="0.2">
      <c r="A5231">
        <v>2016</v>
      </c>
      <c r="B5231" t="s">
        <v>469</v>
      </c>
      <c r="C5231" t="s">
        <v>381</v>
      </c>
      <c r="D5231" t="s">
        <v>443</v>
      </c>
      <c r="E5231" t="s">
        <v>440</v>
      </c>
      <c r="F5231" s="15">
        <v>-0.10460949313862965</v>
      </c>
      <c r="G5231" s="15">
        <v>-5.3762530473698309</v>
      </c>
      <c r="H5231" s="1">
        <v>-6155421620.2127352</v>
      </c>
      <c r="I5231" s="1">
        <v>-3945026175.0128536</v>
      </c>
      <c r="J5231" s="1">
        <v>-1209369.9807690422</v>
      </c>
      <c r="K5231" s="1">
        <v>-53988152.759484887</v>
      </c>
      <c r="L5231" s="1">
        <v>-12234403.99343334</v>
      </c>
      <c r="M5231" s="1">
        <v>-222701.25593494091</v>
      </c>
      <c r="N5231" s="1">
        <v>-548730.89966317324</v>
      </c>
      <c r="O5231" s="1">
        <v>-2143870945.8453426</v>
      </c>
      <c r="P5231" s="1">
        <v>1678859.5347468981</v>
      </c>
      <c r="Q5231" s="1">
        <v>-1761072324.8989375</v>
      </c>
      <c r="R5231" s="1">
        <v>-1168850665.5735168</v>
      </c>
      <c r="S5231" s="1">
        <v>-1167970196.604249</v>
      </c>
      <c r="T5231" s="1">
        <v>-13497038.189871222</v>
      </c>
      <c r="U5231" s="1">
        <v>-13497038.189871222</v>
      </c>
      <c r="V5231" s="1">
        <v>-190516698.33833885</v>
      </c>
      <c r="W5231" s="1">
        <v>303575967.4054231</v>
      </c>
      <c r="X5231" s="1">
        <v>-25643.820411577875</v>
      </c>
      <c r="Y5231" s="1">
        <v>-2143870945.8453426</v>
      </c>
      <c r="Z5231" s="1">
        <v>-548730.89966317324</v>
      </c>
      <c r="AA5231" s="1">
        <v>-56688.478495145668</v>
      </c>
      <c r="AB5231" s="1">
        <v>-442.90722995856669</v>
      </c>
      <c r="AC5231" s="1">
        <v>-537155.3900590007</v>
      </c>
      <c r="AD5231" s="1">
        <v>-67568.673155339886</v>
      </c>
      <c r="AE5231" s="1">
        <v>839429.76737344905</v>
      </c>
      <c r="AF5231" s="1">
        <v>839429.76737344905</v>
      </c>
      <c r="AG5231" s="1">
        <v>-165309.34376503795</v>
      </c>
      <c r="AH5231" s="5">
        <v>1.3905711930598909E-3</v>
      </c>
    </row>
    <row r="5232" spans="1:34" x14ac:dyDescent="0.2">
      <c r="A5232" s="6">
        <v>2016</v>
      </c>
      <c r="B5232" t="s">
        <v>2542</v>
      </c>
      <c r="C5232" t="s">
        <v>445</v>
      </c>
      <c r="D5232" t="s">
        <v>439</v>
      </c>
      <c r="E5232" s="1" t="s">
        <v>440</v>
      </c>
      <c r="F5232" s="15">
        <v>-0.10311084060518026</v>
      </c>
      <c r="G5232" s="15">
        <v>-1.4353723027514396</v>
      </c>
      <c r="H5232" s="1">
        <v>-56018415.870455459</v>
      </c>
      <c r="I5232" s="1">
        <v>-54515531.102126576</v>
      </c>
      <c r="J5232" s="1">
        <v>-20545.3604445448</v>
      </c>
      <c r="K5232" s="1">
        <v>-809284.17085558863</v>
      </c>
      <c r="L5232" s="1">
        <v>-146691.90126941411</v>
      </c>
      <c r="M5232" s="1">
        <v>-3364.8807914621671</v>
      </c>
      <c r="N5232" s="1">
        <v>-166692.56272158449</v>
      </c>
      <c r="O5232" s="1">
        <v>-391027.14841090766</v>
      </c>
      <c r="P5232" s="1">
        <v>34721.256164616279</v>
      </c>
      <c r="Q5232" s="1">
        <v>-21170952.237124331</v>
      </c>
      <c r="R5232" s="1">
        <v>-15670689.943637004</v>
      </c>
      <c r="S5232" s="1">
        <v>-15584760.19357628</v>
      </c>
      <c r="T5232" s="1">
        <v>-202321.04271389716</v>
      </c>
      <c r="U5232" s="1">
        <v>-202321.04271389716</v>
      </c>
      <c r="V5232" s="1">
        <v>-2562742.8022603304</v>
      </c>
      <c r="W5232" s="1">
        <v>-77893.058571182337</v>
      </c>
      <c r="X5232" s="1">
        <v>-10119.48407736254</v>
      </c>
      <c r="Y5232" s="1">
        <v>-391027.14841090766</v>
      </c>
      <c r="Z5232" s="1">
        <v>-166692.56272158449</v>
      </c>
      <c r="AA5232" s="1">
        <v>-1184.3898712893006</v>
      </c>
      <c r="AB5232" s="1">
        <v>-39.90040083717161</v>
      </c>
      <c r="AC5232" s="1">
        <v>-8815.8171330396199</v>
      </c>
      <c r="AD5232" s="1">
        <v>-1411.7092965988618</v>
      </c>
      <c r="AE5232" s="1">
        <v>17360.62808230814</v>
      </c>
      <c r="AF5232" s="1">
        <v>17360.62808230814</v>
      </c>
      <c r="AG5232" s="1">
        <v>-2165.7941115510284</v>
      </c>
      <c r="AH5232" s="5">
        <v>0.10409987686433882</v>
      </c>
    </row>
    <row r="5233" spans="1:34" x14ac:dyDescent="0.2">
      <c r="A5233">
        <v>2016</v>
      </c>
      <c r="B5233" t="s">
        <v>480</v>
      </c>
      <c r="C5233" t="s">
        <v>147</v>
      </c>
      <c r="D5233" t="s">
        <v>443</v>
      </c>
      <c r="E5233" t="s">
        <v>440</v>
      </c>
      <c r="F5233" s="15">
        <v>-0.10091901127634219</v>
      </c>
      <c r="G5233" s="15">
        <v>-2.0503166215003699</v>
      </c>
      <c r="H5233" s="1">
        <v>-2051056554.4826286</v>
      </c>
      <c r="I5233" s="1">
        <v>-1149309954.1139722</v>
      </c>
      <c r="J5233" s="1">
        <v>-331504.31135095633</v>
      </c>
      <c r="K5233" s="1">
        <v>-15722614.441684499</v>
      </c>
      <c r="L5233" s="1">
        <v>-3537322.0601844951</v>
      </c>
      <c r="M5233" s="1">
        <v>-60256.033832486348</v>
      </c>
      <c r="N5233" s="1">
        <v>-188994.40185681204</v>
      </c>
      <c r="O5233" s="1">
        <v>-882267243.15376151</v>
      </c>
      <c r="P5233" s="1">
        <v>361334.03401453776</v>
      </c>
      <c r="Q5233" s="1">
        <v>-508842438.46468019</v>
      </c>
      <c r="R5233" s="1">
        <v>-327537189.71246886</v>
      </c>
      <c r="S5233" s="1">
        <v>-327194310.79591942</v>
      </c>
      <c r="T5233" s="1">
        <v>-3930653.6104211248</v>
      </c>
      <c r="U5233" s="1">
        <v>-3930653.6104211248</v>
      </c>
      <c r="V5233" s="1">
        <v>-53232980.590836577</v>
      </c>
      <c r="W5233" s="1">
        <v>55949988.158335939</v>
      </c>
      <c r="X5233" s="1">
        <v>-17466.273787952385</v>
      </c>
      <c r="Y5233" s="1">
        <v>-882267243.15376151</v>
      </c>
      <c r="Z5233" s="1">
        <v>-188994.40185681204</v>
      </c>
      <c r="AA5233" s="1">
        <v>-12197.056796116512</v>
      </c>
      <c r="AB5233" s="1">
        <v>-124.25736398856949</v>
      </c>
      <c r="AC5233" s="1">
        <v>-151179.08744502923</v>
      </c>
      <c r="AD5233" s="1">
        <v>-14538.032524271857</v>
      </c>
      <c r="AE5233" s="1">
        <v>180667.01700726888</v>
      </c>
      <c r="AF5233" s="1">
        <v>180667.01700726888</v>
      </c>
      <c r="AG5233" s="1">
        <v>-47907.62669656401</v>
      </c>
      <c r="AH5233" s="5">
        <v>1.3815142299708678E-3</v>
      </c>
    </row>
    <row r="5234" spans="1:34" x14ac:dyDescent="0.2">
      <c r="A5234">
        <v>2016</v>
      </c>
      <c r="B5234" t="s">
        <v>2395</v>
      </c>
      <c r="C5234" t="s">
        <v>445</v>
      </c>
      <c r="D5234" t="s">
        <v>439</v>
      </c>
      <c r="E5234" t="s">
        <v>440</v>
      </c>
      <c r="F5234" s="15">
        <v>-9.9694293610226165E-2</v>
      </c>
      <c r="G5234" s="15" t="s">
        <v>128</v>
      </c>
      <c r="H5234" s="1">
        <v>-81886463.307396263</v>
      </c>
      <c r="I5234" s="1">
        <v>-79133263.83807081</v>
      </c>
      <c r="J5234" s="1">
        <v>-46435.895954334126</v>
      </c>
      <c r="K5234" s="1">
        <v>-1328091.8731679618</v>
      </c>
      <c r="L5234" s="1">
        <v>-223025.06024092602</v>
      </c>
      <c r="M5234" s="1">
        <v>-9216.430578128191</v>
      </c>
      <c r="N5234" s="1">
        <v>-252017.98872840166</v>
      </c>
      <c r="O5234" s="1">
        <v>-1073848.5931911054</v>
      </c>
      <c r="P5234" s="1">
        <v>179436.37253541758</v>
      </c>
      <c r="Q5234" s="1">
        <v>-32486793.527469676</v>
      </c>
      <c r="R5234" s="1">
        <v>-33317222.90829258</v>
      </c>
      <c r="S5234" s="1">
        <v>-33179621.077420667</v>
      </c>
      <c r="T5234" s="1">
        <v>-332022.96829199046</v>
      </c>
      <c r="U5234" s="1">
        <v>-332022.96829199046</v>
      </c>
      <c r="V5234" s="1">
        <v>-5567193.4660138069</v>
      </c>
      <c r="W5234" s="1">
        <v>24522547.409138102</v>
      </c>
      <c r="X5234" s="1">
        <v>-15299.374984147171</v>
      </c>
      <c r="Y5234" s="1">
        <v>-1073848.5931911054</v>
      </c>
      <c r="Z5234" s="1">
        <v>-252017.98872840166</v>
      </c>
      <c r="AA5234" s="1">
        <v>-6085.3697475728204</v>
      </c>
      <c r="AB5234" s="1">
        <v>-60.324339636173548</v>
      </c>
      <c r="AC5234" s="1">
        <v>-15949.641277421533</v>
      </c>
      <c r="AD5234" s="1">
        <v>-7253.3320776699111</v>
      </c>
      <c r="AE5234" s="1">
        <v>89718.186267708792</v>
      </c>
      <c r="AF5234" s="1">
        <v>89718.186267708792</v>
      </c>
      <c r="AG5234" s="1">
        <v>-3055.5489431767296</v>
      </c>
      <c r="AH5234" s="5">
        <v>3.6726130869024542E-2</v>
      </c>
    </row>
    <row r="5235" spans="1:34" x14ac:dyDescent="0.2">
      <c r="A5235" s="6">
        <v>2016</v>
      </c>
      <c r="B5235" t="s">
        <v>481</v>
      </c>
      <c r="C5235" t="s">
        <v>190</v>
      </c>
      <c r="D5235" t="s">
        <v>439</v>
      </c>
      <c r="E5235" s="1" t="s">
        <v>440</v>
      </c>
      <c r="F5235" s="15">
        <v>-9.6637254664292793E-2</v>
      </c>
      <c r="G5235" s="15" t="s">
        <v>128</v>
      </c>
      <c r="H5235" s="1">
        <v>-327503656.05728829</v>
      </c>
      <c r="I5235" s="1">
        <v>-245141318.5498887</v>
      </c>
      <c r="J5235" s="1">
        <v>-92538.39928654203</v>
      </c>
      <c r="K5235" s="1">
        <v>-3554520.3353902218</v>
      </c>
      <c r="L5235" s="1">
        <v>-686999.08336504432</v>
      </c>
      <c r="M5235" s="1">
        <v>-15374.59470927546</v>
      </c>
      <c r="N5235" s="1">
        <v>-266158.14091659465</v>
      </c>
      <c r="O5235" s="1">
        <v>-77902961.814128995</v>
      </c>
      <c r="P5235" s="1">
        <v>156214.86039714297</v>
      </c>
      <c r="Q5235" s="1">
        <v>-99125394.408734247</v>
      </c>
      <c r="R5235" s="1">
        <v>-72554385.686720163</v>
      </c>
      <c r="S5235" s="1">
        <v>-72264584.45921056</v>
      </c>
      <c r="T5235" s="1">
        <v>-888630.08384755545</v>
      </c>
      <c r="U5235" s="1">
        <v>-888630.08384755545</v>
      </c>
      <c r="V5235" s="1">
        <v>-11874926.595197858</v>
      </c>
      <c r="W5235" s="1">
        <v>8179775.0002577761</v>
      </c>
      <c r="X5235" s="1">
        <v>-12438.358352332803</v>
      </c>
      <c r="Y5235" s="1">
        <v>-77902961.814128995</v>
      </c>
      <c r="Z5235" s="1">
        <v>-266158.14091659465</v>
      </c>
      <c r="AA5235" s="1">
        <v>-5231.3024570265134</v>
      </c>
      <c r="AB5235" s="1">
        <v>-215.01473020515692</v>
      </c>
      <c r="AC5235" s="1">
        <v>-39776.247491097471</v>
      </c>
      <c r="AD5235" s="1">
        <v>-6235.3440289602986</v>
      </c>
      <c r="AE5235" s="1">
        <v>78107.430198571485</v>
      </c>
      <c r="AF5235" s="1">
        <v>78107.430198571485</v>
      </c>
      <c r="AG5235" s="1">
        <v>-10078.378280154457</v>
      </c>
      <c r="AH5235" s="5">
        <v>4.5479402415269196E-2</v>
      </c>
    </row>
    <row r="5236" spans="1:34" x14ac:dyDescent="0.2">
      <c r="A5236">
        <v>2016</v>
      </c>
      <c r="B5236" t="s">
        <v>474</v>
      </c>
      <c r="C5236" t="s">
        <v>465</v>
      </c>
      <c r="D5236" t="s">
        <v>443</v>
      </c>
      <c r="E5236" t="s">
        <v>440</v>
      </c>
      <c r="F5236" s="15">
        <v>-9.5170521000305069E-2</v>
      </c>
      <c r="G5236" s="15">
        <v>-0.94508950322628815</v>
      </c>
      <c r="H5236" s="1">
        <v>-4569616262.7620668</v>
      </c>
      <c r="I5236" s="1">
        <v>-3755062604.3584318</v>
      </c>
      <c r="J5236" s="1">
        <v>-859941.28461709828</v>
      </c>
      <c r="K5236" s="1">
        <v>-46627939.126048461</v>
      </c>
      <c r="L5236" s="1">
        <v>-10757958.510047061</v>
      </c>
      <c r="M5236" s="1">
        <v>-159122.88796116845</v>
      </c>
      <c r="N5236" s="1">
        <v>-12671842.277509766</v>
      </c>
      <c r="O5236" s="1">
        <v>-743813562.15579534</v>
      </c>
      <c r="P5236" s="1">
        <v>336707.8383663423</v>
      </c>
      <c r="Q5236" s="1">
        <v>-1544691999.7292695</v>
      </c>
      <c r="R5236" s="1">
        <v>-914049003.81691766</v>
      </c>
      <c r="S5236" s="1">
        <v>-913456501.75242043</v>
      </c>
      <c r="T5236" s="1">
        <v>-11656983.97254617</v>
      </c>
      <c r="U5236" s="1">
        <v>-11656987.208409952</v>
      </c>
      <c r="V5236" s="1">
        <v>-147496663.55025157</v>
      </c>
      <c r="W5236" s="1">
        <v>-269071648.71130264</v>
      </c>
      <c r="X5236" s="1">
        <v>-801927.27822100988</v>
      </c>
      <c r="Y5236" s="1">
        <v>-743813562.15579534</v>
      </c>
      <c r="Z5236" s="1">
        <v>-12671842.277509769</v>
      </c>
      <c r="AA5236" s="1">
        <v>-14552.050944544535</v>
      </c>
      <c r="AB5236" s="1">
        <v>-6486.7650049309805</v>
      </c>
      <c r="AC5236" s="1">
        <v>-403076.04803576751</v>
      </c>
      <c r="AD5236" s="1">
        <v>-17345.019660317448</v>
      </c>
      <c r="AE5236" s="1">
        <v>168353.91918317115</v>
      </c>
      <c r="AF5236" s="1">
        <v>168353.91918317115</v>
      </c>
      <c r="AG5236" s="1">
        <v>-144390.26414435427</v>
      </c>
      <c r="AH5236" s="5">
        <v>4.8217174657941175E-2</v>
      </c>
    </row>
    <row r="5237" spans="1:34" x14ac:dyDescent="0.2">
      <c r="A5237">
        <v>2016</v>
      </c>
      <c r="B5237" t="s">
        <v>2116</v>
      </c>
      <c r="C5237" t="s">
        <v>300</v>
      </c>
      <c r="D5237" t="s">
        <v>443</v>
      </c>
      <c r="E5237" t="s">
        <v>440</v>
      </c>
      <c r="F5237" s="15">
        <v>-9.5096771604746375E-2</v>
      </c>
      <c r="G5237" s="15">
        <v>-0.54065033803895812</v>
      </c>
      <c r="H5237" s="1">
        <v>-1841269307.6523094</v>
      </c>
      <c r="I5237" s="1">
        <v>-2338069402.7995353</v>
      </c>
      <c r="J5237" s="1">
        <v>-475880.31171167578</v>
      </c>
      <c r="K5237" s="1">
        <v>-36835274.102225311</v>
      </c>
      <c r="L5237" s="1">
        <v>-6323953.5091832727</v>
      </c>
      <c r="M5237" s="1">
        <v>-92713.123218368753</v>
      </c>
      <c r="N5237" s="1">
        <v>-283747.97692383884</v>
      </c>
      <c r="O5237" s="1">
        <v>540583648.8881613</v>
      </c>
      <c r="P5237" s="1">
        <v>228015.28232608634</v>
      </c>
      <c r="Q5237" s="1">
        <v>-907464915.71349704</v>
      </c>
      <c r="R5237" s="1">
        <v>-521068012.80337656</v>
      </c>
      <c r="S5237" s="1">
        <v>-516288779.01220548</v>
      </c>
      <c r="T5237" s="1">
        <v>-9208818.5255563278</v>
      </c>
      <c r="U5237" s="1">
        <v>-9208818.5255563278</v>
      </c>
      <c r="V5237" s="1">
        <v>-83027312.73093459</v>
      </c>
      <c r="W5237" s="1">
        <v>-335136780.12763917</v>
      </c>
      <c r="X5237" s="1">
        <v>-63447.229634636788</v>
      </c>
      <c r="Y5237" s="1">
        <v>540583648.8881613</v>
      </c>
      <c r="Z5237" s="1">
        <v>-283747.97692383884</v>
      </c>
      <c r="AA5237" s="1">
        <v>-8001.3254254774974</v>
      </c>
      <c r="AB5237" s="1">
        <v>-628.20320014636695</v>
      </c>
      <c r="AC5237" s="1">
        <v>-227560.1212921984</v>
      </c>
      <c r="AD5237" s="1">
        <v>-9537.0162832981241</v>
      </c>
      <c r="AE5237" s="1">
        <v>114007.64116304317</v>
      </c>
      <c r="AF5237" s="1">
        <v>114007.64116304317</v>
      </c>
      <c r="AG5237" s="1">
        <v>-84612.511273013064</v>
      </c>
      <c r="AH5237" s="5">
        <v>0.14058428803723588</v>
      </c>
    </row>
    <row r="5238" spans="1:34" x14ac:dyDescent="0.2">
      <c r="A5238">
        <v>2016</v>
      </c>
      <c r="B5238" t="s">
        <v>472</v>
      </c>
      <c r="C5238" t="s">
        <v>445</v>
      </c>
      <c r="D5238" t="s">
        <v>443</v>
      </c>
      <c r="E5238" t="s">
        <v>440</v>
      </c>
      <c r="F5238" s="15">
        <v>-9.3270400926733638E-2</v>
      </c>
      <c r="G5238" s="15" t="s">
        <v>128</v>
      </c>
      <c r="H5238" s="1">
        <v>-843857799.70308709</v>
      </c>
      <c r="I5238" s="1">
        <v>-808563126.54504406</v>
      </c>
      <c r="J5238" s="1">
        <v>-229265.69102749618</v>
      </c>
      <c r="K5238" s="1">
        <v>-10648983.974993443</v>
      </c>
      <c r="L5238" s="1">
        <v>-2434921.9877778576</v>
      </c>
      <c r="M5238" s="1">
        <v>-41287.197447907361</v>
      </c>
      <c r="N5238" s="1">
        <v>-2775972.4573189374</v>
      </c>
      <c r="O5238" s="1">
        <v>-19396542.517415877</v>
      </c>
      <c r="P5238" s="1">
        <v>232300.66793828018</v>
      </c>
      <c r="Q5238" s="1">
        <v>-350205587.89304841</v>
      </c>
      <c r="R5238" s="1">
        <v>-223788716.84579545</v>
      </c>
      <c r="S5238" s="1">
        <v>-223635104.58534348</v>
      </c>
      <c r="T5238" s="1">
        <v>-2662245.9937483608</v>
      </c>
      <c r="U5238" s="1">
        <v>-2662245.9937483608</v>
      </c>
      <c r="V5238" s="1">
        <v>-36362573.269938588</v>
      </c>
      <c r="W5238" s="1">
        <v>17723000.293617766</v>
      </c>
      <c r="X5238" s="1">
        <v>-168522.27011444516</v>
      </c>
      <c r="Y5238" s="1">
        <v>-19396542.517415877</v>
      </c>
      <c r="Z5238" s="1">
        <v>-2775972.4573189374</v>
      </c>
      <c r="AA5238" s="1">
        <v>-8020.7035728155397</v>
      </c>
      <c r="AB5238" s="1">
        <v>-662.40958024766519</v>
      </c>
      <c r="AC5238" s="1">
        <v>-104178.64445211446</v>
      </c>
      <c r="AD5238" s="1">
        <v>-9560.113669902923</v>
      </c>
      <c r="AE5238" s="1">
        <v>116150.33396914009</v>
      </c>
      <c r="AF5238" s="1">
        <v>116150.33396914009</v>
      </c>
      <c r="AG5238" s="1">
        <v>-33166.966896451049</v>
      </c>
      <c r="AH5238" s="5">
        <v>1.8095317455299596E-2</v>
      </c>
    </row>
    <row r="5239" spans="1:34" x14ac:dyDescent="0.2">
      <c r="A5239" s="4">
        <v>2016</v>
      </c>
      <c r="B5239" t="s">
        <v>473</v>
      </c>
      <c r="C5239" t="s">
        <v>190</v>
      </c>
      <c r="D5239" t="s">
        <v>439</v>
      </c>
      <c r="E5239" s="1" t="s">
        <v>440</v>
      </c>
      <c r="F5239" s="15">
        <v>-9.1135445989473998E-2</v>
      </c>
      <c r="G5239" s="15" t="s">
        <v>128</v>
      </c>
      <c r="H5239" s="1">
        <v>-433986993.80187517</v>
      </c>
      <c r="I5239" s="1">
        <v>-412857384.06863099</v>
      </c>
      <c r="J5239" s="1">
        <v>-157056.41777216221</v>
      </c>
      <c r="K5239" s="1">
        <v>-5801063.0965283355</v>
      </c>
      <c r="L5239" s="1">
        <v>-1226464.1345158168</v>
      </c>
      <c r="M5239" s="1">
        <v>-27817.701957482052</v>
      </c>
      <c r="N5239" s="1">
        <v>-373987.92181906867</v>
      </c>
      <c r="O5239" s="1">
        <v>-13852447.028648131</v>
      </c>
      <c r="P5239" s="1">
        <v>309226.56799683144</v>
      </c>
      <c r="Q5239" s="1">
        <v>-176987005.70735002</v>
      </c>
      <c r="R5239" s="1">
        <v>-130570599.70000449</v>
      </c>
      <c r="S5239" s="1">
        <v>-130328870.55170165</v>
      </c>
      <c r="T5239" s="1">
        <v>-1450265.7741320839</v>
      </c>
      <c r="U5239" s="1">
        <v>-1450265.7741320839</v>
      </c>
      <c r="V5239" s="1">
        <v>-21432654.344719019</v>
      </c>
      <c r="W5239" s="1">
        <v>42273548.99575036</v>
      </c>
      <c r="X5239" s="1">
        <v>-17477.563432814637</v>
      </c>
      <c r="Y5239" s="1">
        <v>-13852447.028648131</v>
      </c>
      <c r="Z5239" s="1">
        <v>-373987.92181906867</v>
      </c>
      <c r="AA5239" s="1">
        <v>-10386.224048543696</v>
      </c>
      <c r="AB5239" s="1">
        <v>-301.82232068340801</v>
      </c>
      <c r="AC5239" s="1">
        <v>-65824.708110881213</v>
      </c>
      <c r="AD5239" s="1">
        <v>-12379.647446601952</v>
      </c>
      <c r="AE5239" s="1">
        <v>154613.28399841572</v>
      </c>
      <c r="AF5239" s="1">
        <v>154613.28399841572</v>
      </c>
      <c r="AG5239" s="1">
        <v>-17302.597756511172</v>
      </c>
      <c r="AH5239" s="5">
        <v>8.57897049793108E-3</v>
      </c>
    </row>
    <row r="5240" spans="1:34" x14ac:dyDescent="0.2">
      <c r="A5240">
        <v>2016</v>
      </c>
      <c r="B5240" t="s">
        <v>2121</v>
      </c>
      <c r="C5240" t="s">
        <v>190</v>
      </c>
      <c r="D5240" t="s">
        <v>439</v>
      </c>
      <c r="E5240" t="s">
        <v>440</v>
      </c>
      <c r="F5240" s="15">
        <v>-9.0967019305065969E-2</v>
      </c>
      <c r="G5240" s="15" t="s">
        <v>128</v>
      </c>
      <c r="H5240" s="1">
        <v>-383793367.59435886</v>
      </c>
      <c r="I5240" s="1">
        <v>-362309516.11286461</v>
      </c>
      <c r="J5240" s="1">
        <v>-151168.39668651976</v>
      </c>
      <c r="K5240" s="1">
        <v>-5503803.5076034358</v>
      </c>
      <c r="L5240" s="1">
        <v>-950201.94227514102</v>
      </c>
      <c r="M5240" s="1">
        <v>-24768.724676527017</v>
      </c>
      <c r="N5240" s="1">
        <v>-1294503.498070146</v>
      </c>
      <c r="O5240" s="1">
        <v>-13862976.040869385</v>
      </c>
      <c r="P5240" s="1">
        <v>303570.62868690939</v>
      </c>
      <c r="Q5240" s="1">
        <v>-137372949.02056354</v>
      </c>
      <c r="R5240" s="1">
        <v>-108777484.88542067</v>
      </c>
      <c r="S5240" s="1">
        <v>-108114361.92733561</v>
      </c>
      <c r="T5240" s="1">
        <v>-1375950.8769008589</v>
      </c>
      <c r="U5240" s="1">
        <v>-1375950.8769008589</v>
      </c>
      <c r="V5240" s="1">
        <v>-17862575.053334475</v>
      </c>
      <c r="W5240" s="1">
        <v>6118597.9846276985</v>
      </c>
      <c r="X5240" s="1">
        <v>-78586.034811226244</v>
      </c>
      <c r="Y5240" s="1">
        <v>-13862976.040869385</v>
      </c>
      <c r="Z5240" s="1">
        <v>-1294503.498070146</v>
      </c>
      <c r="AA5240" s="1">
        <v>-10345.73589320389</v>
      </c>
      <c r="AB5240" s="1">
        <v>-309.85910597816661</v>
      </c>
      <c r="AC5240" s="1">
        <v>-62916.399011477064</v>
      </c>
      <c r="AD5240" s="1">
        <v>-12331.388417475739</v>
      </c>
      <c r="AE5240" s="1">
        <v>151785.31434345469</v>
      </c>
      <c r="AF5240" s="1">
        <v>151785.31434345469</v>
      </c>
      <c r="AG5240" s="1">
        <v>-14294.61103866293</v>
      </c>
      <c r="AH5240" s="5">
        <v>0.10943977337075779</v>
      </c>
    </row>
    <row r="5241" spans="1:34" x14ac:dyDescent="0.2">
      <c r="A5241">
        <v>2016</v>
      </c>
      <c r="B5241" t="s">
        <v>2110</v>
      </c>
      <c r="C5241" t="s">
        <v>118</v>
      </c>
      <c r="D5241" t="s">
        <v>439</v>
      </c>
      <c r="E5241" t="s">
        <v>440</v>
      </c>
      <c r="F5241" s="15">
        <v>-9.0771614998603492E-2</v>
      </c>
      <c r="G5241" s="15">
        <v>-2.3005396194728029</v>
      </c>
      <c r="H5241" s="1">
        <v>-10437822.017762825</v>
      </c>
      <c r="I5241" s="1">
        <v>-10201792.090033608</v>
      </c>
      <c r="J5241" s="1">
        <v>-2757.419006977063</v>
      </c>
      <c r="K5241" s="1">
        <v>-141650.68177501269</v>
      </c>
      <c r="L5241" s="1">
        <v>-31050.846839092927</v>
      </c>
      <c r="M5241" s="1">
        <v>-507.63365039728666</v>
      </c>
      <c r="N5241" s="1">
        <v>-8079.7402807293902</v>
      </c>
      <c r="O5241" s="1">
        <v>-54594.501240018275</v>
      </c>
      <c r="P5241" s="1">
        <v>2610.8950630079817</v>
      </c>
      <c r="Q5241" s="1">
        <v>-4464346.3069555033</v>
      </c>
      <c r="R5241" s="1">
        <v>-2807354.7606585808</v>
      </c>
      <c r="S5241" s="1">
        <v>-2802538.8874671543</v>
      </c>
      <c r="T5241" s="1">
        <v>-35412.670443753173</v>
      </c>
      <c r="U5241" s="1">
        <v>-35412.670443753173</v>
      </c>
      <c r="V5241" s="1">
        <v>-454995.13577059325</v>
      </c>
      <c r="W5241" s="1">
        <v>224435.59062582464</v>
      </c>
      <c r="X5241" s="1">
        <v>-247.93639193354016</v>
      </c>
      <c r="Y5241" s="1">
        <v>-54594.501240018282</v>
      </c>
      <c r="Z5241" s="1">
        <v>-8079.7402807293902</v>
      </c>
      <c r="AA5241" s="1">
        <v>-88.5518423815642</v>
      </c>
      <c r="AB5241" s="1">
        <v>-0.89870848398257719</v>
      </c>
      <c r="AC5241" s="1">
        <v>-1272.9127008339119</v>
      </c>
      <c r="AD5241" s="1">
        <v>-105.54755841075267</v>
      </c>
      <c r="AE5241" s="1">
        <v>1305.4475315039908</v>
      </c>
      <c r="AF5241" s="1">
        <v>1305.4475315039908</v>
      </c>
      <c r="AG5241" s="1">
        <v>-417.98298953361547</v>
      </c>
      <c r="AH5241" s="5">
        <v>0.10566617291662181</v>
      </c>
    </row>
    <row r="5242" spans="1:34" x14ac:dyDescent="0.2">
      <c r="A5242">
        <v>2016</v>
      </c>
      <c r="B5242" t="s">
        <v>462</v>
      </c>
      <c r="C5242" t="s">
        <v>118</v>
      </c>
      <c r="D5242" t="s">
        <v>439</v>
      </c>
      <c r="E5242" t="s">
        <v>440</v>
      </c>
      <c r="F5242" s="15">
        <v>-8.7082876522250663E-2</v>
      </c>
      <c r="G5242" s="15" t="s">
        <v>128</v>
      </c>
      <c r="H5242" s="1">
        <v>-88089066.910739362</v>
      </c>
      <c r="I5242" s="1">
        <v>-78825853.588704586</v>
      </c>
      <c r="J5242" s="1">
        <v>-21759.866675517966</v>
      </c>
      <c r="K5242" s="1">
        <v>-1100877.2804886445</v>
      </c>
      <c r="L5242" s="1">
        <v>-239107.20347270506</v>
      </c>
      <c r="M5242" s="1">
        <v>-4011.1697832900063</v>
      </c>
      <c r="N5242" s="1">
        <v>-71076.628601500459</v>
      </c>
      <c r="O5242" s="1">
        <v>-7849348.9432957172</v>
      </c>
      <c r="P5242" s="1">
        <v>22967.770282605787</v>
      </c>
      <c r="Q5242" s="1">
        <v>-34385319.016629279</v>
      </c>
      <c r="R5242" s="1">
        <v>-21854778.60427684</v>
      </c>
      <c r="S5242" s="1">
        <v>-21813662.302144803</v>
      </c>
      <c r="T5242" s="1">
        <v>-275219.32012216112</v>
      </c>
      <c r="U5242" s="1">
        <v>-275219.32012216112</v>
      </c>
      <c r="V5242" s="1">
        <v>-3544678.6980762961</v>
      </c>
      <c r="W5242" s="1">
        <v>1974336.3729050546</v>
      </c>
      <c r="X5242" s="1">
        <v>-2181.0704594412332</v>
      </c>
      <c r="Y5242" s="1">
        <v>-7849348.9432957172</v>
      </c>
      <c r="Z5242" s="1">
        <v>-71076.628601500459</v>
      </c>
      <c r="AA5242" s="1">
        <v>-778.98127838892174</v>
      </c>
      <c r="AB5242" s="1">
        <v>-7.9058443610369018</v>
      </c>
      <c r="AC5242" s="1">
        <v>-9949.2499508878154</v>
      </c>
      <c r="AD5242" s="1">
        <v>-928.49081137531437</v>
      </c>
      <c r="AE5242" s="1">
        <v>11483.885141302893</v>
      </c>
      <c r="AF5242" s="1">
        <v>11483.885141302893</v>
      </c>
      <c r="AG5242" s="1">
        <v>-3222.5223138553824</v>
      </c>
      <c r="AH5242" s="5">
        <v>0.114575986735878</v>
      </c>
    </row>
    <row r="5243" spans="1:34" x14ac:dyDescent="0.2">
      <c r="A5243">
        <v>2016</v>
      </c>
      <c r="B5243" t="s">
        <v>476</v>
      </c>
      <c r="C5243" t="s">
        <v>477</v>
      </c>
      <c r="D5243" t="s">
        <v>443</v>
      </c>
      <c r="E5243" t="s">
        <v>440</v>
      </c>
      <c r="F5243" s="15">
        <v>-8.6524679569809956E-2</v>
      </c>
      <c r="G5243" s="15">
        <v>-2.0418513398481668</v>
      </c>
      <c r="H5243" s="1">
        <v>-188097949.54156834</v>
      </c>
      <c r="I5243" s="1">
        <v>-175300101.96767268</v>
      </c>
      <c r="J5243" s="1">
        <v>-68666.860554167171</v>
      </c>
      <c r="K5243" s="1">
        <v>-2531959.2021142822</v>
      </c>
      <c r="L5243" s="1">
        <v>-485982.75466168497</v>
      </c>
      <c r="M5243" s="1">
        <v>-10270.957293594871</v>
      </c>
      <c r="N5243" s="1">
        <v>-6497.1610326585296</v>
      </c>
      <c r="O5243" s="1">
        <v>-9778535.7444973085</v>
      </c>
      <c r="P5243" s="1">
        <v>84065.106258020693</v>
      </c>
      <c r="Q5243" s="1">
        <v>-70121419.600333348</v>
      </c>
      <c r="R5243" s="1">
        <v>-51104313.477221683</v>
      </c>
      <c r="S5243" s="1">
        <v>-50874138.486410096</v>
      </c>
      <c r="T5243" s="1">
        <v>-632989.80052857054</v>
      </c>
      <c r="U5243" s="1">
        <v>-632989.80052857054</v>
      </c>
      <c r="V5243" s="1">
        <v>-8358290.1773362393</v>
      </c>
      <c r="W5243" s="1">
        <v>3372077.8620822532</v>
      </c>
      <c r="X5243" s="1">
        <v>-317.73691003234541</v>
      </c>
      <c r="Y5243" s="1">
        <v>-9778535.7444973085</v>
      </c>
      <c r="Z5243" s="1">
        <v>-6497.1610326585296</v>
      </c>
      <c r="AA5243" s="1">
        <v>-2844.2929126213612</v>
      </c>
      <c r="AB5243" s="1">
        <v>-7.7249210517336575</v>
      </c>
      <c r="AC5243" s="1">
        <v>-30966.940245020545</v>
      </c>
      <c r="AD5243" s="1">
        <v>-3390.1967961165083</v>
      </c>
      <c r="AE5243" s="1">
        <v>42032.553129010346</v>
      </c>
      <c r="AF5243" s="1">
        <v>42032.553129010346</v>
      </c>
      <c r="AG5243" s="1">
        <v>-7391.3702353424414</v>
      </c>
      <c r="AH5243" s="5">
        <v>4.0807013682674802E-2</v>
      </c>
    </row>
    <row r="5244" spans="1:34" x14ac:dyDescent="0.2">
      <c r="A5244" s="4">
        <v>2016</v>
      </c>
      <c r="B5244" t="s">
        <v>2119</v>
      </c>
      <c r="C5244" t="s">
        <v>442</v>
      </c>
      <c r="D5244" t="s">
        <v>443</v>
      </c>
      <c r="E5244" s="1" t="s">
        <v>440</v>
      </c>
      <c r="F5244" s="15">
        <v>-8.2069598837977473E-2</v>
      </c>
      <c r="G5244" s="15">
        <v>-1.0234728630993621</v>
      </c>
      <c r="H5244" s="1">
        <v>-7026157074.2295732</v>
      </c>
      <c r="I5244" s="1">
        <v>-5542083668.9178267</v>
      </c>
      <c r="J5244" s="1">
        <v>-1309988.4139487273</v>
      </c>
      <c r="K5244" s="1">
        <v>-95588783.689782158</v>
      </c>
      <c r="L5244" s="1">
        <v>-12716142.117169835</v>
      </c>
      <c r="M5244" s="1">
        <v>-227624.70692651375</v>
      </c>
      <c r="N5244" s="1">
        <v>-14860312.028365273</v>
      </c>
      <c r="O5244" s="1">
        <v>-1360627096.4851673</v>
      </c>
      <c r="P5244" s="1">
        <v>1256542.1342515142</v>
      </c>
      <c r="Q5244" s="1">
        <v>-1826946674.0381603</v>
      </c>
      <c r="R5244" s="1">
        <v>-1117442327.2827203</v>
      </c>
      <c r="S5244" s="1">
        <v>-1097734323.1265748</v>
      </c>
      <c r="T5244" s="1">
        <v>-23896076.883971743</v>
      </c>
      <c r="U5244" s="1">
        <v>-23900554.205963545</v>
      </c>
      <c r="V5244" s="1">
        <v>-177399445.14936227</v>
      </c>
      <c r="W5244" s="1">
        <v>-1382377308.1682444</v>
      </c>
      <c r="X5244" s="1">
        <v>-1348792.7029728468</v>
      </c>
      <c r="Y5244" s="1">
        <v>-1360627096.4851673</v>
      </c>
      <c r="Z5244" s="1">
        <v>-14860312.028365271</v>
      </c>
      <c r="AA5244" s="1">
        <v>-44536.970873786442</v>
      </c>
      <c r="AB5244" s="1">
        <v>-3825.2524299412421</v>
      </c>
      <c r="AC5244" s="1">
        <v>-596724.044834306</v>
      </c>
      <c r="AD5244" s="1">
        <v>-53084.932038835002</v>
      </c>
      <c r="AE5244" s="1">
        <v>628271.06712575711</v>
      </c>
      <c r="AF5244" s="1">
        <v>628271.06712575711</v>
      </c>
      <c r="AG5244" s="1">
        <v>-182535.09214827415</v>
      </c>
      <c r="AH5244" s="5">
        <v>0.17409646508985341</v>
      </c>
    </row>
    <row r="5245" spans="1:34" x14ac:dyDescent="0.2">
      <c r="A5245" s="6">
        <v>2016</v>
      </c>
      <c r="B5245" t="s">
        <v>458</v>
      </c>
      <c r="C5245" t="s">
        <v>442</v>
      </c>
      <c r="D5245" t="s">
        <v>443</v>
      </c>
      <c r="E5245" s="1" t="s">
        <v>440</v>
      </c>
      <c r="F5245" s="15">
        <v>-7.9177623254138019E-2</v>
      </c>
      <c r="G5245" s="15">
        <v>-0.2802117305962209</v>
      </c>
      <c r="H5245" s="1">
        <v>-697007755.14552021</v>
      </c>
      <c r="I5245" s="1">
        <v>-677127399.69024956</v>
      </c>
      <c r="J5245" s="1">
        <v>-198491.83978556216</v>
      </c>
      <c r="K5245" s="1">
        <v>-9275419.5067191739</v>
      </c>
      <c r="L5245" s="1">
        <v>-2031096.2700085118</v>
      </c>
      <c r="M5245" s="1">
        <v>-37842.646788404309</v>
      </c>
      <c r="N5245" s="1">
        <v>-1528014.7055381273</v>
      </c>
      <c r="O5245" s="1">
        <v>-7115922.3204691075</v>
      </c>
      <c r="P5245" s="1">
        <v>306431.83451549616</v>
      </c>
      <c r="Q5245" s="1">
        <v>-292330506.5634166</v>
      </c>
      <c r="R5245" s="1">
        <v>-193668951.74909422</v>
      </c>
      <c r="S5245" s="1">
        <v>-193393151.50945681</v>
      </c>
      <c r="T5245" s="1">
        <v>-2318739.8113136855</v>
      </c>
      <c r="U5245" s="1">
        <v>-2319200.1928878976</v>
      </c>
      <c r="V5245" s="1">
        <v>-31536650.203056179</v>
      </c>
      <c r="W5245" s="1">
        <v>27172533.374136277</v>
      </c>
      <c r="X5245" s="1">
        <v>-138689.89298011057</v>
      </c>
      <c r="Y5245" s="1">
        <v>-7115922.3204691075</v>
      </c>
      <c r="Z5245" s="1">
        <v>-1528014.7055381271</v>
      </c>
      <c r="AA5245" s="1">
        <v>-10575.506174757289</v>
      </c>
      <c r="AB5245" s="1">
        <v>-390.32239760335392</v>
      </c>
      <c r="AC5245" s="1">
        <v>-86186.406797346921</v>
      </c>
      <c r="AD5245" s="1">
        <v>-12605.258407767002</v>
      </c>
      <c r="AE5245" s="1">
        <v>153215.91725774808</v>
      </c>
      <c r="AF5245" s="1">
        <v>153215.91725774808</v>
      </c>
      <c r="AG5245" s="1">
        <v>-27135.912181939588</v>
      </c>
      <c r="AH5245" s="5">
        <v>1.4074878407411806E-2</v>
      </c>
    </row>
    <row r="5246" spans="1:34" x14ac:dyDescent="0.2">
      <c r="A5246">
        <v>2016</v>
      </c>
      <c r="B5246" t="s">
        <v>478</v>
      </c>
      <c r="C5246" t="s">
        <v>190</v>
      </c>
      <c r="D5246" t="s">
        <v>443</v>
      </c>
      <c r="E5246" t="s">
        <v>440</v>
      </c>
      <c r="F5246" s="15">
        <v>-7.6929767622348003E-2</v>
      </c>
      <c r="G5246" s="15">
        <v>-16.233989146614245</v>
      </c>
      <c r="H5246" s="1">
        <v>-15195013841.230934</v>
      </c>
      <c r="I5246" s="1">
        <v>-13187919730.103544</v>
      </c>
      <c r="J5246" s="1">
        <v>-3995260.7214436084</v>
      </c>
      <c r="K5246" s="1">
        <v>-176448435.52907819</v>
      </c>
      <c r="L5246" s="1">
        <v>-39390015.425302833</v>
      </c>
      <c r="M5246" s="1">
        <v>-686055.00381129363</v>
      </c>
      <c r="N5246" s="1">
        <v>-15512252.486740613</v>
      </c>
      <c r="O5246" s="1">
        <v>-1775044126.3517511</v>
      </c>
      <c r="P5246" s="1">
        <v>3982034.3907385864</v>
      </c>
      <c r="Q5246" s="1">
        <v>-5667566917.4350023</v>
      </c>
      <c r="R5246" s="1">
        <v>-3675979952.4756856</v>
      </c>
      <c r="S5246" s="1">
        <v>-3671400936.2802558</v>
      </c>
      <c r="T5246" s="1">
        <v>-44112108.882269546</v>
      </c>
      <c r="U5246" s="1">
        <v>-44112108.882269546</v>
      </c>
      <c r="V5246" s="1">
        <v>-597702556.73937786</v>
      </c>
      <c r="W5246" s="1">
        <v>295837446.83619815</v>
      </c>
      <c r="X5246" s="1">
        <v>-724933.50989556522</v>
      </c>
      <c r="Y5246" s="1">
        <v>-1775044126.3517511</v>
      </c>
      <c r="Z5246" s="1">
        <v>-15512252.486740613</v>
      </c>
      <c r="AA5246" s="1">
        <v>-131586.50485436904</v>
      </c>
      <c r="AB5246" s="1">
        <v>-12511.899812206921</v>
      </c>
      <c r="AC5246" s="1">
        <v>-1823653.4915860181</v>
      </c>
      <c r="AD5246" s="1">
        <v>-156841.8446601943</v>
      </c>
      <c r="AE5246" s="1">
        <v>1991017.1953692932</v>
      </c>
      <c r="AF5246" s="1">
        <v>1991017.1953692932</v>
      </c>
      <c r="AG5246" s="1">
        <v>-552835.67371420609</v>
      </c>
      <c r="AH5246" s="5">
        <v>1.3781116065558199E-2</v>
      </c>
    </row>
    <row r="5247" spans="1:34" x14ac:dyDescent="0.2">
      <c r="A5247">
        <v>2016</v>
      </c>
      <c r="B5247" t="s">
        <v>2397</v>
      </c>
      <c r="C5247" t="s">
        <v>445</v>
      </c>
      <c r="D5247" t="s">
        <v>443</v>
      </c>
      <c r="E5247" t="s">
        <v>440</v>
      </c>
      <c r="F5247" s="15">
        <v>-7.4029496255030677E-2</v>
      </c>
      <c r="G5247" s="15">
        <v>-3.1343669911905336</v>
      </c>
      <c r="H5247" s="1">
        <v>-1404577644.0704303</v>
      </c>
      <c r="I5247" s="1">
        <v>-1337687868.6651864</v>
      </c>
      <c r="J5247" s="1">
        <v>-457105.10812980362</v>
      </c>
      <c r="K5247" s="1">
        <v>-17239658.679760728</v>
      </c>
      <c r="L5247" s="1">
        <v>-3866120.9041548404</v>
      </c>
      <c r="M5247" s="1">
        <v>-71623.135618951841</v>
      </c>
      <c r="N5247" s="1">
        <v>-5821443.4769192096</v>
      </c>
      <c r="O5247" s="1">
        <v>-39869599.364020772</v>
      </c>
      <c r="P5247" s="1">
        <v>435775.26336045231</v>
      </c>
      <c r="Q5247" s="1">
        <v>-556853454.33430934</v>
      </c>
      <c r="R5247" s="1">
        <v>-377626845.18556863</v>
      </c>
      <c r="S5247" s="1">
        <v>-377169829.73448795</v>
      </c>
      <c r="T5247" s="1">
        <v>-4309914.669940182</v>
      </c>
      <c r="U5247" s="1">
        <v>-4309914.669940182</v>
      </c>
      <c r="V5247" s="1">
        <v>-61637450.419835769</v>
      </c>
      <c r="W5247" s="1">
        <v>23237918.639888667</v>
      </c>
      <c r="X5247" s="1">
        <v>-353405.11664184701</v>
      </c>
      <c r="Y5247" s="1">
        <v>-39869599.364020772</v>
      </c>
      <c r="Z5247" s="1">
        <v>-5821443.4769192096</v>
      </c>
      <c r="AA5247" s="1">
        <v>-15081.837864077681</v>
      </c>
      <c r="AB5247" s="1">
        <v>-1389.3753355338147</v>
      </c>
      <c r="AC5247" s="1">
        <v>-208679.14960529038</v>
      </c>
      <c r="AD5247" s="1">
        <v>-17976.48834951458</v>
      </c>
      <c r="AE5247" s="1">
        <v>217887.63168022616</v>
      </c>
      <c r="AF5247" s="1">
        <v>217887.63168022616</v>
      </c>
      <c r="AG5247" s="1">
        <v>-56354.150861670256</v>
      </c>
      <c r="AH5247" s="5">
        <v>2.115266784780458E-2</v>
      </c>
    </row>
    <row r="5248" spans="1:34" x14ac:dyDescent="0.2">
      <c r="A5248">
        <v>2016</v>
      </c>
      <c r="B5248" t="s">
        <v>456</v>
      </c>
      <c r="C5248" t="s">
        <v>442</v>
      </c>
      <c r="D5248" t="s">
        <v>443</v>
      </c>
      <c r="E5248" t="s">
        <v>440</v>
      </c>
      <c r="F5248" s="15">
        <v>-7.2431337779353913E-2</v>
      </c>
      <c r="G5248" s="15">
        <v>-0.4931455692954661</v>
      </c>
      <c r="H5248" s="1">
        <v>-1833602398.7496803</v>
      </c>
      <c r="I5248" s="1">
        <v>-1489925928.1754022</v>
      </c>
      <c r="J5248" s="1">
        <v>-928637.79662274034</v>
      </c>
      <c r="K5248" s="1">
        <v>-17885845.910492331</v>
      </c>
      <c r="L5248" s="1">
        <v>-3473277.2695765006</v>
      </c>
      <c r="M5248" s="1">
        <v>-91012.171495936374</v>
      </c>
      <c r="N5248" s="1">
        <v>-4394111.2336965902</v>
      </c>
      <c r="O5248" s="1">
        <v>-317424415.14843214</v>
      </c>
      <c r="P5248" s="1">
        <v>520828.95740992448</v>
      </c>
      <c r="Q5248" s="1">
        <v>-504538753.62183285</v>
      </c>
      <c r="R5248" s="1">
        <v>-455504120.48413658</v>
      </c>
      <c r="S5248" s="1">
        <v>-453509130.61371011</v>
      </c>
      <c r="T5248" s="1">
        <v>-4471130.5841990905</v>
      </c>
      <c r="U5248" s="1">
        <v>-4472454.5032946989</v>
      </c>
      <c r="V5248" s="1">
        <v>-75641881.370770782</v>
      </c>
      <c r="W5248" s="1">
        <v>-13213630.698684281</v>
      </c>
      <c r="X5248" s="1">
        <v>-398830.46579022292</v>
      </c>
      <c r="Y5248" s="1">
        <v>-317424415.14843214</v>
      </c>
      <c r="Z5248" s="1">
        <v>-4394111.2336965892</v>
      </c>
      <c r="AA5248" s="1">
        <v>-18219.669902912632</v>
      </c>
      <c r="AB5248" s="1">
        <v>-1124.1772711133588</v>
      </c>
      <c r="AC5248" s="1">
        <v>-441142.15279304952</v>
      </c>
      <c r="AD5248" s="1">
        <v>-21716.563106796137</v>
      </c>
      <c r="AE5248" s="1">
        <v>260414.47870496224</v>
      </c>
      <c r="AF5248" s="1">
        <v>260414.47870496224</v>
      </c>
      <c r="AG5248" s="1">
        <v>-72566.419469674322</v>
      </c>
      <c r="AH5248" s="5">
        <v>1.343842127940015E-2</v>
      </c>
    </row>
    <row r="5249" spans="1:34" x14ac:dyDescent="0.2">
      <c r="A5249">
        <v>2016</v>
      </c>
      <c r="B5249" t="s">
        <v>482</v>
      </c>
      <c r="C5249" t="s">
        <v>483</v>
      </c>
      <c r="D5249" t="s">
        <v>443</v>
      </c>
      <c r="E5249" t="s">
        <v>440</v>
      </c>
      <c r="F5249" s="15">
        <v>-6.6355284968839676E-2</v>
      </c>
      <c r="G5249" s="15">
        <v>-0.35907004679862042</v>
      </c>
      <c r="H5249" s="1">
        <v>-1054882317.2410157</v>
      </c>
      <c r="I5249" s="1">
        <v>-992949823.75850523</v>
      </c>
      <c r="J5249" s="1">
        <v>-367261.83495020634</v>
      </c>
      <c r="K5249" s="1">
        <v>-15068188.153601117</v>
      </c>
      <c r="L5249" s="1">
        <v>-2408404.2921290193</v>
      </c>
      <c r="M5249" s="1">
        <v>-58397.346059838594</v>
      </c>
      <c r="N5249" s="1">
        <v>-3038366.7025309335</v>
      </c>
      <c r="O5249" s="1">
        <v>-41606394.363012016</v>
      </c>
      <c r="P5249" s="1">
        <v>614519.20977267832</v>
      </c>
      <c r="Q5249" s="1">
        <v>-347694936.35184222</v>
      </c>
      <c r="R5249" s="1">
        <v>-261096094.00783545</v>
      </c>
      <c r="S5249" s="1">
        <v>-258843035.15992603</v>
      </c>
      <c r="T5249" s="1">
        <v>-3767046.8576464397</v>
      </c>
      <c r="U5249" s="1">
        <v>-3767047.5806617984</v>
      </c>
      <c r="V5249" s="1">
        <v>-42594378.779436618</v>
      </c>
      <c r="W5249" s="1">
        <v>-92665449.621570855</v>
      </c>
      <c r="X5249" s="1">
        <v>-182734.7088442939</v>
      </c>
      <c r="Y5249" s="1">
        <v>-41606394.363012016</v>
      </c>
      <c r="Z5249" s="1">
        <v>-3038366.7025309331</v>
      </c>
      <c r="AA5249" s="1">
        <v>-21357.501941747589</v>
      </c>
      <c r="AB5249" s="1">
        <v>-1351.8921056825927</v>
      </c>
      <c r="AC5249" s="1">
        <v>-156411.46154958894</v>
      </c>
      <c r="AD5249" s="1">
        <v>-25456.637864077693</v>
      </c>
      <c r="AE5249" s="1">
        <v>307259.60488633916</v>
      </c>
      <c r="AF5249" s="1">
        <v>307259.60488633916</v>
      </c>
      <c r="AG5249" s="1">
        <v>-36774.824021063861</v>
      </c>
      <c r="AH5249" s="5">
        <v>2.6974017339531697E-2</v>
      </c>
    </row>
    <row r="5250" spans="1:34" x14ac:dyDescent="0.2">
      <c r="A5250">
        <v>2016</v>
      </c>
      <c r="B5250" t="s">
        <v>500</v>
      </c>
      <c r="C5250" t="s">
        <v>501</v>
      </c>
      <c r="D5250" t="s">
        <v>443</v>
      </c>
      <c r="E5250" t="s">
        <v>440</v>
      </c>
      <c r="F5250" s="15">
        <v>-6.2766612191997431E-2</v>
      </c>
      <c r="G5250" s="15">
        <v>-0.65734270751408319</v>
      </c>
      <c r="H5250" s="1">
        <v>-761372251.5903784</v>
      </c>
      <c r="I5250" s="1">
        <v>-759885755.50924373</v>
      </c>
      <c r="J5250" s="1">
        <v>-229283.21714899948</v>
      </c>
      <c r="K5250" s="1">
        <v>-10057896.853295585</v>
      </c>
      <c r="L5250" s="1">
        <v>-2296650.3781890222</v>
      </c>
      <c r="M5250" s="1">
        <v>-37974.93488407501</v>
      </c>
      <c r="N5250" s="1">
        <v>-17489.733772484335</v>
      </c>
      <c r="O5250" s="1">
        <v>10984636.967300525</v>
      </c>
      <c r="P5250" s="1">
        <v>168162.06885504143</v>
      </c>
      <c r="Q5250" s="1">
        <v>-330235495.64120591</v>
      </c>
      <c r="R5250" s="1">
        <v>-212559738.75271189</v>
      </c>
      <c r="S5250" s="1">
        <v>-212363931.54561052</v>
      </c>
      <c r="T5250" s="1">
        <v>-2514360.309871742</v>
      </c>
      <c r="U5250" s="1">
        <v>-2515934.7025608011</v>
      </c>
      <c r="V5250" s="1">
        <v>-34554735.81280715</v>
      </c>
      <c r="W5250" s="1">
        <v>22393515.473875731</v>
      </c>
      <c r="X5250" s="1">
        <v>-4336.1290094464921</v>
      </c>
      <c r="Y5250" s="1">
        <v>10984636.967300525</v>
      </c>
      <c r="Z5250" s="1">
        <v>-17489.733772484335</v>
      </c>
      <c r="AA5250" s="1">
        <v>-5787.7818058252469</v>
      </c>
      <c r="AB5250" s="1">
        <v>-146.14119709356339</v>
      </c>
      <c r="AC5250" s="1">
        <v>-107595.58775555843</v>
      </c>
      <c r="AD5250" s="1">
        <v>-6898.6282135922393</v>
      </c>
      <c r="AE5250" s="1">
        <v>84081.034427520717</v>
      </c>
      <c r="AF5250" s="1">
        <v>84081.034427520717</v>
      </c>
      <c r="AG5250" s="1">
        <v>-32115.333887958495</v>
      </c>
      <c r="AH5250" s="5">
        <v>5.1707421103563082E-3</v>
      </c>
    </row>
    <row r="5251" spans="1:34" x14ac:dyDescent="0.2">
      <c r="A5251">
        <v>2016</v>
      </c>
      <c r="B5251" t="s">
        <v>2396</v>
      </c>
      <c r="C5251" t="s">
        <v>190</v>
      </c>
      <c r="D5251" t="s">
        <v>439</v>
      </c>
      <c r="E5251" t="s">
        <v>440</v>
      </c>
      <c r="F5251" s="15">
        <v>-5.7910288530091072E-2</v>
      </c>
      <c r="G5251" s="15">
        <v>-3.6643285997407702</v>
      </c>
      <c r="H5251" s="1">
        <v>-107559037.38819082</v>
      </c>
      <c r="I5251" s="1">
        <v>-97371352.32111524</v>
      </c>
      <c r="J5251" s="1">
        <v>-62482.144884323992</v>
      </c>
      <c r="K5251" s="1">
        <v>-1445269.1394953688</v>
      </c>
      <c r="L5251" s="1">
        <v>-282624.6785179876</v>
      </c>
      <c r="M5251" s="1">
        <v>-11006.670642357958</v>
      </c>
      <c r="N5251" s="1">
        <v>-145867.77671640218</v>
      </c>
      <c r="O5251" s="1">
        <v>-8438169.1311228462</v>
      </c>
      <c r="P5251" s="1">
        <v>197734.47430367087</v>
      </c>
      <c r="Q5251" s="1">
        <v>-41169495.52002199</v>
      </c>
      <c r="R5251" s="1">
        <v>-41843144.408279099</v>
      </c>
      <c r="S5251" s="1">
        <v>-41765363.779133126</v>
      </c>
      <c r="T5251" s="1">
        <v>-361317.2848738422</v>
      </c>
      <c r="U5251" s="1">
        <v>-361317.2848738422</v>
      </c>
      <c r="V5251" s="1">
        <v>-7007208.1213606056</v>
      </c>
      <c r="W5251" s="1">
        <v>33384117.174332548</v>
      </c>
      <c r="X5251" s="1">
        <v>-6816.8333029694468</v>
      </c>
      <c r="Y5251" s="1">
        <v>-8438169.1311228462</v>
      </c>
      <c r="Z5251" s="1">
        <v>-145867.77671640218</v>
      </c>
      <c r="AA5251" s="1">
        <v>-6660.3015533980624</v>
      </c>
      <c r="AB5251" s="1">
        <v>-117.69188424607876</v>
      </c>
      <c r="AC5251" s="1">
        <v>-23208.570402200639</v>
      </c>
      <c r="AD5251" s="1">
        <v>-7938.6102912621427</v>
      </c>
      <c r="AE5251" s="1">
        <v>98867.237151835434</v>
      </c>
      <c r="AF5251" s="1">
        <v>98867.237151835434</v>
      </c>
      <c r="AG5251" s="1">
        <v>-4263.7230112899915</v>
      </c>
      <c r="AH5251" s="5">
        <v>3.8698673654824899E-2</v>
      </c>
    </row>
    <row r="5252" spans="1:34" x14ac:dyDescent="0.2">
      <c r="A5252">
        <v>2016</v>
      </c>
      <c r="B5252" t="s">
        <v>487</v>
      </c>
      <c r="C5252" t="s">
        <v>190</v>
      </c>
      <c r="D5252" t="s">
        <v>443</v>
      </c>
      <c r="E5252" t="s">
        <v>440</v>
      </c>
      <c r="F5252" s="15">
        <v>-5.7148337709640708E-2</v>
      </c>
      <c r="G5252" s="15" t="s">
        <v>128</v>
      </c>
      <c r="H5252" s="1">
        <v>-6313976943.5119438</v>
      </c>
      <c r="I5252" s="1">
        <v>-5731208200.0582895</v>
      </c>
      <c r="J5252" s="1">
        <v>-2262205.5543096955</v>
      </c>
      <c r="K5252" s="1">
        <v>-80234790.934343517</v>
      </c>
      <c r="L5252" s="1">
        <v>-16702065.609839916</v>
      </c>
      <c r="M5252" s="1">
        <v>-394783.04672493244</v>
      </c>
      <c r="N5252" s="1">
        <v>-8676959.5872024316</v>
      </c>
      <c r="O5252" s="1">
        <v>-479067441.37255043</v>
      </c>
      <c r="P5252" s="1">
        <v>4569502.6513161995</v>
      </c>
      <c r="Q5252" s="1">
        <v>-2411395708.4136171</v>
      </c>
      <c r="R5252" s="1">
        <v>-1812120381.5100205</v>
      </c>
      <c r="S5252" s="1">
        <v>-1808330288.7103322</v>
      </c>
      <c r="T5252" s="1">
        <v>-20058697.733585879</v>
      </c>
      <c r="U5252" s="1">
        <v>-20058697.733585879</v>
      </c>
      <c r="V5252" s="1">
        <v>-297772738.09534717</v>
      </c>
      <c r="W5252" s="1">
        <v>540862352.47720981</v>
      </c>
      <c r="X5252" s="1">
        <v>-405500.02484483254</v>
      </c>
      <c r="Y5252" s="1">
        <v>-479067441.37255043</v>
      </c>
      <c r="Z5252" s="1">
        <v>-8676959.5872024316</v>
      </c>
      <c r="AA5252" s="1">
        <v>-152842.7864077671</v>
      </c>
      <c r="AB5252" s="1">
        <v>-7000.7289848381788</v>
      </c>
      <c r="AC5252" s="1">
        <v>-940320.43804652232</v>
      </c>
      <c r="AD5252" s="1">
        <v>-182177.83495145646</v>
      </c>
      <c r="AE5252" s="1">
        <v>2284751.3256580997</v>
      </c>
      <c r="AF5252" s="1">
        <v>2284751.3256580997</v>
      </c>
      <c r="AG5252" s="1">
        <v>-240043.67099677687</v>
      </c>
      <c r="AH5252" s="5">
        <v>1.3842997775807645E-2</v>
      </c>
    </row>
    <row r="5253" spans="1:34" x14ac:dyDescent="0.2">
      <c r="A5253">
        <v>2016</v>
      </c>
      <c r="B5253" t="s">
        <v>475</v>
      </c>
      <c r="C5253" t="s">
        <v>149</v>
      </c>
      <c r="D5253" t="s">
        <v>443</v>
      </c>
      <c r="E5253" t="s">
        <v>440</v>
      </c>
      <c r="F5253" s="15">
        <v>-5.0605995815358622E-2</v>
      </c>
      <c r="G5253" s="15">
        <v>-0.33121868055091663</v>
      </c>
      <c r="H5253" s="1">
        <v>-4392697329.7748156</v>
      </c>
      <c r="I5253" s="1">
        <v>-4543685219.3238754</v>
      </c>
      <c r="J5253" s="1">
        <v>-2672611.3562143249</v>
      </c>
      <c r="K5253" s="1">
        <v>-67840927.216293156</v>
      </c>
      <c r="L5253" s="1">
        <v>-12807764.006678382</v>
      </c>
      <c r="M5253" s="1">
        <v>-438724.87538120931</v>
      </c>
      <c r="N5253" s="1">
        <v>-12882834.09507104</v>
      </c>
      <c r="O5253" s="1">
        <v>240611564.34329608</v>
      </c>
      <c r="P5253" s="1">
        <v>7019186.7554021012</v>
      </c>
      <c r="Q5253" s="1">
        <v>-1861832898.8295462</v>
      </c>
      <c r="R5253" s="1">
        <v>-1773318359.6988163</v>
      </c>
      <c r="S5253" s="1">
        <v>-1767938053.1941972</v>
      </c>
      <c r="T5253" s="1">
        <v>-16960231.804073289</v>
      </c>
      <c r="U5253" s="1">
        <v>-16960231.804073289</v>
      </c>
      <c r="V5253" s="1">
        <v>-295581601.86506975</v>
      </c>
      <c r="W5253" s="1">
        <v>1107342282.145803</v>
      </c>
      <c r="X5253" s="1">
        <v>-421537.4877467659</v>
      </c>
      <c r="Y5253" s="1">
        <v>240611564.34329608</v>
      </c>
      <c r="Z5253" s="1">
        <v>-12882834.09507104</v>
      </c>
      <c r="AA5253" s="1">
        <v>-237706.97220388366</v>
      </c>
      <c r="AB5253" s="1">
        <v>-832.62552433377073</v>
      </c>
      <c r="AC5253" s="1">
        <v>-1054676.4219051276</v>
      </c>
      <c r="AD5253" s="1">
        <v>-283329.96647572843</v>
      </c>
      <c r="AE5253" s="1">
        <v>3509593.3777010506</v>
      </c>
      <c r="AF5253" s="1">
        <v>3509593.3777010506</v>
      </c>
      <c r="AG5253" s="1">
        <v>-198068.2546171314</v>
      </c>
      <c r="AH5253" s="5">
        <v>2.4872214104488472E-3</v>
      </c>
    </row>
    <row r="5254" spans="1:34" x14ac:dyDescent="0.2">
      <c r="A5254" s="6">
        <v>2016</v>
      </c>
      <c r="B5254" t="s">
        <v>2115</v>
      </c>
      <c r="C5254" t="s">
        <v>445</v>
      </c>
      <c r="D5254" t="s">
        <v>439</v>
      </c>
      <c r="E5254" s="1" t="s">
        <v>440</v>
      </c>
      <c r="F5254" s="15">
        <v>-4.539997012237499E-2</v>
      </c>
      <c r="G5254" s="15" t="s">
        <v>128</v>
      </c>
      <c r="H5254" s="1">
        <v>-28046145.568230931</v>
      </c>
      <c r="I5254" s="1">
        <v>-55267081.284051485</v>
      </c>
      <c r="J5254" s="1">
        <v>-13559.078745568073</v>
      </c>
      <c r="K5254" s="1">
        <v>-807485.92021916283</v>
      </c>
      <c r="L5254" s="1">
        <v>-146700.62726344937</v>
      </c>
      <c r="M5254" s="1">
        <v>-2129.5632799202958</v>
      </c>
      <c r="N5254" s="1">
        <v>-189542.82286928804</v>
      </c>
      <c r="O5254" s="1">
        <v>28380081.265743066</v>
      </c>
      <c r="P5254" s="1">
        <v>272.46245488475489</v>
      </c>
      <c r="Q5254" s="1">
        <v>-21065094.189719364</v>
      </c>
      <c r="R5254" s="1">
        <v>-12400535.232132548</v>
      </c>
      <c r="S5254" s="1">
        <v>-12307727.531976422</v>
      </c>
      <c r="T5254" s="1">
        <v>-201871.48005479071</v>
      </c>
      <c r="U5254" s="1">
        <v>-201871.48005479071</v>
      </c>
      <c r="V5254" s="1">
        <v>-1984907.8385013796</v>
      </c>
      <c r="W5254" s="1">
        <v>-8054555.6378421616</v>
      </c>
      <c r="X5254" s="1">
        <v>-11506.665604558153</v>
      </c>
      <c r="Y5254" s="1">
        <v>28380081.265743066</v>
      </c>
      <c r="Z5254" s="1">
        <v>-189542.82286928804</v>
      </c>
      <c r="AA5254" s="1">
        <v>-20.244077669902929</v>
      </c>
      <c r="AB5254" s="1">
        <v>-45.369958232181673</v>
      </c>
      <c r="AC5254" s="1">
        <v>-6687.6061247561511</v>
      </c>
      <c r="AD5254" s="1">
        <v>-24.129514563106817</v>
      </c>
      <c r="AE5254" s="1">
        <v>136.23122744237745</v>
      </c>
      <c r="AF5254" s="1">
        <v>136.23122744237745</v>
      </c>
      <c r="AG5254" s="1">
        <v>-2109.0679983668979</v>
      </c>
      <c r="AH5254" s="5">
        <v>8.856697740553604E-2</v>
      </c>
    </row>
    <row r="5255" spans="1:34" x14ac:dyDescent="0.2">
      <c r="A5255">
        <v>2016</v>
      </c>
      <c r="B5255" t="s">
        <v>454</v>
      </c>
      <c r="C5255" t="s">
        <v>190</v>
      </c>
      <c r="D5255" t="s">
        <v>439</v>
      </c>
      <c r="E5255" t="s">
        <v>440</v>
      </c>
      <c r="F5255" s="15">
        <v>-4.0997032046922177E-2</v>
      </c>
      <c r="G5255" s="15" t="s">
        <v>128</v>
      </c>
      <c r="H5255" s="1">
        <v>-167513872.94372401</v>
      </c>
      <c r="I5255" s="1">
        <v>-146048666.90194952</v>
      </c>
      <c r="J5255" s="1">
        <v>-153422.33011367291</v>
      </c>
      <c r="K5255" s="1">
        <v>-2664268.2073327503</v>
      </c>
      <c r="L5255" s="1">
        <v>-388157.71725653374</v>
      </c>
      <c r="M5255" s="1">
        <v>-28312.943636104752</v>
      </c>
      <c r="N5255" s="1">
        <v>-320897.65824290522</v>
      </c>
      <c r="O5255" s="1">
        <v>-18556213.642925702</v>
      </c>
      <c r="P5255" s="1">
        <v>646066.45773321914</v>
      </c>
      <c r="Q5255" s="1">
        <v>-57575981.120346412</v>
      </c>
      <c r="R5255" s="1">
        <v>-89455763.596016556</v>
      </c>
      <c r="S5255" s="1">
        <v>-89124279.438066646</v>
      </c>
      <c r="T5255" s="1">
        <v>-666067.05183318758</v>
      </c>
      <c r="U5255" s="1">
        <v>-666067.05183318758</v>
      </c>
      <c r="V5255" s="1">
        <v>-15220799.169555645</v>
      </c>
      <c r="W5255" s="1">
        <v>103546020.34909219</v>
      </c>
      <c r="X5255" s="1">
        <v>-14996.498149197945</v>
      </c>
      <c r="Y5255" s="1">
        <v>-18556213.642925702</v>
      </c>
      <c r="Z5255" s="1">
        <v>-320897.65824290522</v>
      </c>
      <c r="AA5255" s="1">
        <v>-21792.951261642917</v>
      </c>
      <c r="AB5255" s="1">
        <v>-259.17022573637001</v>
      </c>
      <c r="AC5255" s="1">
        <v>-50617.17042126965</v>
      </c>
      <c r="AD5255" s="1">
        <v>-25975.662779770963</v>
      </c>
      <c r="AE5255" s="1">
        <v>323033.22886660957</v>
      </c>
      <c r="AF5255" s="1">
        <v>323033.22886660957</v>
      </c>
      <c r="AG5255" s="1">
        <v>-6249.568891653128</v>
      </c>
      <c r="AH5255" s="5">
        <v>3.3655137397379041E-2</v>
      </c>
    </row>
    <row r="5256" spans="1:34" x14ac:dyDescent="0.2">
      <c r="A5256">
        <v>2016</v>
      </c>
      <c r="B5256" t="s">
        <v>498</v>
      </c>
      <c r="C5256" t="s">
        <v>118</v>
      </c>
      <c r="D5256" t="s">
        <v>443</v>
      </c>
      <c r="E5256" t="s">
        <v>440</v>
      </c>
      <c r="F5256" s="15">
        <v>-4.0195618986894208E-2</v>
      </c>
      <c r="G5256" s="15">
        <v>-2.5418520523681876</v>
      </c>
      <c r="H5256" s="1">
        <v>-5471408375.461524</v>
      </c>
      <c r="I5256" s="1">
        <v>-4999644873.7528429</v>
      </c>
      <c r="J5256" s="1">
        <v>-1874122.242926636</v>
      </c>
      <c r="K5256" s="1">
        <v>-70407534.475930721</v>
      </c>
      <c r="L5256" s="1">
        <v>-15104800.535936447</v>
      </c>
      <c r="M5256" s="1">
        <v>-337272.77234443813</v>
      </c>
      <c r="N5256" s="1">
        <v>-9564405.6228701454</v>
      </c>
      <c r="O5256" s="1">
        <v>-378207482.03554261</v>
      </c>
      <c r="P5256" s="1">
        <v>3732115.9768690295</v>
      </c>
      <c r="Q5256" s="1">
        <v>-2179431811.3855739</v>
      </c>
      <c r="R5256" s="1">
        <v>-1601506644.8491166</v>
      </c>
      <c r="S5256" s="1">
        <v>-1598993746.6163855</v>
      </c>
      <c r="T5256" s="1">
        <v>-17601883.61898268</v>
      </c>
      <c r="U5256" s="1">
        <v>-17601883.61898268</v>
      </c>
      <c r="V5256" s="1">
        <v>-262888750.99008852</v>
      </c>
      <c r="W5256" s="1">
        <v>592223416.47874415</v>
      </c>
      <c r="X5256" s="1">
        <v>-293495.10488339793</v>
      </c>
      <c r="Y5256" s="1">
        <v>-378207482.03554261</v>
      </c>
      <c r="Z5256" s="1">
        <v>-9564405.6228701454</v>
      </c>
      <c r="AA5256" s="1">
        <v>-126525.4854368933</v>
      </c>
      <c r="AB5256" s="1">
        <v>-1059.6381895254117</v>
      </c>
      <c r="AC5256" s="1">
        <v>-786232.2224314569</v>
      </c>
      <c r="AD5256" s="1">
        <v>-150809.46601941765</v>
      </c>
      <c r="AE5256" s="1">
        <v>1866057.9884345147</v>
      </c>
      <c r="AF5256" s="1">
        <v>1866057.9884345147</v>
      </c>
      <c r="AG5256" s="1">
        <v>-209177.26263570003</v>
      </c>
      <c r="AH5256" s="5">
        <v>3.8009746751959039E-3</v>
      </c>
    </row>
    <row r="5257" spans="1:34" x14ac:dyDescent="0.2">
      <c r="A5257">
        <v>2016</v>
      </c>
      <c r="B5257" t="s">
        <v>495</v>
      </c>
      <c r="C5257" t="s">
        <v>118</v>
      </c>
      <c r="D5257" t="s">
        <v>443</v>
      </c>
      <c r="E5257" t="s">
        <v>440</v>
      </c>
      <c r="F5257" s="15">
        <v>-3.7797007383027423E-2</v>
      </c>
      <c r="G5257" s="15">
        <v>-2.0681753927403981</v>
      </c>
      <c r="H5257" s="1">
        <v>-7999287501.7725677</v>
      </c>
      <c r="I5257" s="1">
        <v>-7693756073.2969227</v>
      </c>
      <c r="J5257" s="1">
        <v>-2667656.2105770996</v>
      </c>
      <c r="K5257" s="1">
        <v>-106433224.99192031</v>
      </c>
      <c r="L5257" s="1">
        <v>-23146502.32452409</v>
      </c>
      <c r="M5257" s="1">
        <v>-451266.27354321908</v>
      </c>
      <c r="N5257" s="1">
        <v>-271676.53302334226</v>
      </c>
      <c r="O5257" s="1">
        <v>-176212748.24226916</v>
      </c>
      <c r="P5257" s="1">
        <v>3651646.1002119565</v>
      </c>
      <c r="Q5257" s="1">
        <v>-3335347555.9298692</v>
      </c>
      <c r="R5257" s="1">
        <v>-2312006116.6524501</v>
      </c>
      <c r="S5257" s="1">
        <v>-2308141813.6468263</v>
      </c>
      <c r="T5257" s="1">
        <v>-26608306.247980077</v>
      </c>
      <c r="U5257" s="1">
        <v>-26608306.247980077</v>
      </c>
      <c r="V5257" s="1">
        <v>-377818382.82295543</v>
      </c>
      <c r="W5257" s="1">
        <v>561873650.58340549</v>
      </c>
      <c r="X5257" s="1">
        <v>-12911.538171165772</v>
      </c>
      <c r="Y5257" s="1">
        <v>-176212748.24226916</v>
      </c>
      <c r="Z5257" s="1">
        <v>-271676.53302334226</v>
      </c>
      <c r="AA5257" s="1">
        <v>-123488.87378640786</v>
      </c>
      <c r="AB5257" s="1">
        <v>-227.56833720337721</v>
      </c>
      <c r="AC5257" s="1">
        <v>-1187829.0576371136</v>
      </c>
      <c r="AD5257" s="1">
        <v>-147190.03883495161</v>
      </c>
      <c r="AE5257" s="1">
        <v>1825823.0501059783</v>
      </c>
      <c r="AF5257" s="1">
        <v>1825823.0501059783</v>
      </c>
      <c r="AG5257" s="1">
        <v>-326245.05606749083</v>
      </c>
      <c r="AH5257" s="5">
        <v>3.8841317527045028E-4</v>
      </c>
    </row>
    <row r="5258" spans="1:34" x14ac:dyDescent="0.2">
      <c r="A5258" s="6">
        <v>2016</v>
      </c>
      <c r="B5258" t="s">
        <v>496</v>
      </c>
      <c r="C5258" t="s">
        <v>232</v>
      </c>
      <c r="D5258" t="s">
        <v>443</v>
      </c>
      <c r="E5258" s="1" t="s">
        <v>440</v>
      </c>
      <c r="F5258" s="15">
        <v>-3.5425103334611678E-2</v>
      </c>
      <c r="G5258" s="15">
        <v>-0.81186924881682543</v>
      </c>
      <c r="H5258" s="1">
        <v>-494956343.5702976</v>
      </c>
      <c r="I5258" s="1">
        <v>-412194862.73671407</v>
      </c>
      <c r="J5258" s="1">
        <v>-123588.12678255211</v>
      </c>
      <c r="K5258" s="1">
        <v>-5443286.1033298774</v>
      </c>
      <c r="L5258" s="1">
        <v>-1245571.5376511586</v>
      </c>
      <c r="M5258" s="1">
        <v>-19329.037694828923</v>
      </c>
      <c r="N5258" s="1">
        <v>0</v>
      </c>
      <c r="O5258" s="1">
        <v>-75976707.907736763</v>
      </c>
      <c r="P5258" s="1">
        <v>47001.879611650511</v>
      </c>
      <c r="Q5258" s="1">
        <v>-179126978.61531651</v>
      </c>
      <c r="R5258" s="1">
        <v>-113133782.30715807</v>
      </c>
      <c r="S5258" s="1">
        <v>-113015235.69975989</v>
      </c>
      <c r="T5258" s="1">
        <v>-1360821.5258324693</v>
      </c>
      <c r="U5258" s="1">
        <v>-1360821.5258324693</v>
      </c>
      <c r="V5258" s="1">
        <v>-18360225.539247338</v>
      </c>
      <c r="W5258" s="1">
        <v>7412350.7241451498</v>
      </c>
      <c r="X5258" s="1">
        <v>0</v>
      </c>
      <c r="Y5258" s="1">
        <v>-75976707.907736763</v>
      </c>
      <c r="Z5258" s="1">
        <v>0</v>
      </c>
      <c r="AA5258" s="1">
        <v>-1590.1723009708746</v>
      </c>
      <c r="AB5258" s="1">
        <v>-9.5830119745185779E-2</v>
      </c>
      <c r="AC5258" s="1">
        <v>-59918.278342212929</v>
      </c>
      <c r="AD5258" s="1">
        <v>-1895.3733689320404</v>
      </c>
      <c r="AE5258" s="1">
        <v>23500.939805825255</v>
      </c>
      <c r="AF5258" s="1">
        <v>23500.939805825255</v>
      </c>
      <c r="AG5258" s="1">
        <v>-17719.133328809505</v>
      </c>
      <c r="AH5258" s="5">
        <v>0</v>
      </c>
    </row>
    <row r="5259" spans="1:34" x14ac:dyDescent="0.2">
      <c r="A5259" s="6">
        <v>2016</v>
      </c>
      <c r="B5259" t="s">
        <v>2563</v>
      </c>
      <c r="C5259" t="s">
        <v>193</v>
      </c>
      <c r="D5259" t="s">
        <v>439</v>
      </c>
      <c r="E5259" s="1" t="s">
        <v>440</v>
      </c>
      <c r="F5259" s="15">
        <v>-1.4361378888323227E-2</v>
      </c>
      <c r="G5259" s="15">
        <v>-3.7162988360587249E-2</v>
      </c>
      <c r="H5259" s="1">
        <v>-124289137.76032668</v>
      </c>
      <c r="I5259" s="1">
        <v>-120555130.21756224</v>
      </c>
      <c r="J5259" s="1">
        <v>-27312.286899238319</v>
      </c>
      <c r="K5259" s="1">
        <v>-1123690.6389926625</v>
      </c>
      <c r="L5259" s="1">
        <v>-247876.35362665931</v>
      </c>
      <c r="M5259" s="1">
        <v>-5276.7545292100795</v>
      </c>
      <c r="N5259" s="1">
        <v>-310089.17879865039</v>
      </c>
      <c r="O5259" s="1">
        <v>-2061109.6929292029</v>
      </c>
      <c r="P5259" s="1">
        <v>41347.363011182206</v>
      </c>
      <c r="Q5259" s="1">
        <v>-35627257.155653849</v>
      </c>
      <c r="R5259" s="1">
        <v>-22758805.386353739</v>
      </c>
      <c r="S5259" s="1">
        <v>-22736502.053565107</v>
      </c>
      <c r="T5259" s="1">
        <v>-280922.65974816564</v>
      </c>
      <c r="U5259" s="1">
        <v>-280922.65974816564</v>
      </c>
      <c r="V5259" s="1">
        <v>-3695095.1389321373</v>
      </c>
      <c r="W5259" s="1">
        <v>-36485561.271002911</v>
      </c>
      <c r="X5259" s="1">
        <v>-75709.716419661534</v>
      </c>
      <c r="Y5259" s="1">
        <v>-2061109.6929292029</v>
      </c>
      <c r="Z5259" s="1">
        <v>-310089.17879865039</v>
      </c>
      <c r="AA5259" s="1">
        <v>-1859.4185339805838</v>
      </c>
      <c r="AB5259" s="1">
        <v>-845.37558506975483</v>
      </c>
      <c r="AC5259" s="1">
        <v>-10194.857236092197</v>
      </c>
      <c r="AD5259" s="1">
        <v>-2216.2959126213614</v>
      </c>
      <c r="AE5259" s="1">
        <v>20673.681505591103</v>
      </c>
      <c r="AF5259" s="1">
        <v>20673.681505591103</v>
      </c>
      <c r="AG5259" s="1">
        <v>-3394.2629185304654</v>
      </c>
      <c r="AH5259" s="5">
        <v>0.19377617093388774</v>
      </c>
    </row>
    <row r="5260" spans="1:34" x14ac:dyDescent="0.2">
      <c r="A5260" s="4">
        <v>2016</v>
      </c>
      <c r="B5260" t="s">
        <v>2123</v>
      </c>
      <c r="C5260" t="s">
        <v>145</v>
      </c>
      <c r="D5260" t="s">
        <v>1608</v>
      </c>
      <c r="E5260" s="1" t="s">
        <v>440</v>
      </c>
      <c r="F5260" s="15">
        <v>-3.0442001928763529E-3</v>
      </c>
      <c r="G5260" s="15">
        <v>-1.261961330849636E-2</v>
      </c>
      <c r="H5260" s="1">
        <v>-30287935.626726098</v>
      </c>
      <c r="I5260" s="1">
        <v>-29630987.822837546</v>
      </c>
      <c r="J5260" s="1">
        <v>-6776.2197714870872</v>
      </c>
      <c r="K5260" s="1">
        <v>-394082.09623723396</v>
      </c>
      <c r="L5260" s="1">
        <v>-92391.489661388798</v>
      </c>
      <c r="M5260" s="1">
        <v>-1233.2769848737444</v>
      </c>
      <c r="N5260" s="1">
        <v>0</v>
      </c>
      <c r="O5260" s="1">
        <v>-162464.72123356807</v>
      </c>
      <c r="P5260" s="1">
        <v>0</v>
      </c>
      <c r="Q5260" s="1">
        <v>-13262999.32431493</v>
      </c>
      <c r="R5260" s="1">
        <v>-7710798.2194287917</v>
      </c>
      <c r="S5260" s="1">
        <v>-7707410.1095430488</v>
      </c>
      <c r="T5260" s="1">
        <v>-98520.524059308489</v>
      </c>
      <c r="U5260" s="1">
        <v>-98520.524059308489</v>
      </c>
      <c r="V5260" s="1">
        <v>-1242600.8172165358</v>
      </c>
      <c r="W5260" s="1">
        <v>0</v>
      </c>
      <c r="X5260" s="1">
        <v>0</v>
      </c>
      <c r="Y5260" s="1">
        <v>-162464.72123356807</v>
      </c>
      <c r="Z5260" s="1">
        <v>0</v>
      </c>
      <c r="AA5260" s="1">
        <v>0</v>
      </c>
      <c r="AB5260" s="1">
        <v>0</v>
      </c>
      <c r="AC5260" s="1">
        <v>-3388.1098857435436</v>
      </c>
      <c r="AD5260" s="1">
        <v>0</v>
      </c>
      <c r="AE5260" s="1">
        <v>0</v>
      </c>
      <c r="AF5260" s="1">
        <v>0</v>
      </c>
      <c r="AG5260" s="1">
        <v>-1233.2769848737444</v>
      </c>
      <c r="AH5260" s="5">
        <v>0</v>
      </c>
    </row>
    <row r="5261" spans="1:34" x14ac:dyDescent="0.2">
      <c r="A5261">
        <v>2016</v>
      </c>
      <c r="B5261" t="s">
        <v>2124</v>
      </c>
      <c r="C5261" t="s">
        <v>206</v>
      </c>
      <c r="D5261" t="s">
        <v>448</v>
      </c>
      <c r="E5261" t="s">
        <v>440</v>
      </c>
      <c r="F5261" s="15">
        <v>4.3021669280155564E-3</v>
      </c>
      <c r="G5261" s="15" t="s">
        <v>128</v>
      </c>
      <c r="H5261" s="1">
        <v>27545819.900997095</v>
      </c>
      <c r="I5261" s="1">
        <v>28265830.048176795</v>
      </c>
      <c r="J5261" s="1">
        <v>-42183.677591101885</v>
      </c>
      <c r="K5261" s="1">
        <v>112129.12639790603</v>
      </c>
      <c r="L5261" s="1">
        <v>133490.88660136401</v>
      </c>
      <c r="M5261" s="1">
        <v>-6221.0935383702772</v>
      </c>
      <c r="N5261" s="1">
        <v>-34998.425289140119</v>
      </c>
      <c r="O5261" s="1">
        <v>-1091638.0532717276</v>
      </c>
      <c r="P5261" s="1">
        <v>209411.08951138178</v>
      </c>
      <c r="Q5261" s="1">
        <v>18470509.557107504</v>
      </c>
      <c r="R5261" s="1">
        <v>-9835927.0787040479</v>
      </c>
      <c r="S5261" s="1">
        <v>-9664195.7491553929</v>
      </c>
      <c r="T5261" s="1">
        <v>28032.281599476508</v>
      </c>
      <c r="U5261" s="1">
        <v>28032.281599476508</v>
      </c>
      <c r="V5261" s="1">
        <v>-1871678.4239678662</v>
      </c>
      <c r="W5261" s="1">
        <v>31336810.955676816</v>
      </c>
      <c r="X5261" s="1">
        <v>-1232.0609918371481</v>
      </c>
      <c r="Y5261" s="1">
        <v>-1091638.0532717276</v>
      </c>
      <c r="Z5261" s="1">
        <v>-34998.425289140119</v>
      </c>
      <c r="AA5261" s="1">
        <v>-7085.4271844660234</v>
      </c>
      <c r="AB5261" s="1">
        <v>-12.918432709299211</v>
      </c>
      <c r="AC5261" s="1">
        <v>-12715.052408622905</v>
      </c>
      <c r="AD5261" s="1">
        <v>-8445.3300970873879</v>
      </c>
      <c r="AE5261" s="1">
        <v>104705.54475569089</v>
      </c>
      <c r="AF5261" s="1">
        <v>104705.54475569089</v>
      </c>
      <c r="AG5261" s="1">
        <v>952.25500531904925</v>
      </c>
      <c r="AH5261" s="5">
        <v>5.9360720380902385E-2</v>
      </c>
    </row>
    <row r="5262" spans="1:34" x14ac:dyDescent="0.2">
      <c r="A5262">
        <v>2016</v>
      </c>
      <c r="B5262" t="s">
        <v>2624</v>
      </c>
      <c r="C5262" t="s">
        <v>130</v>
      </c>
      <c r="D5262" t="s">
        <v>448</v>
      </c>
      <c r="E5262" t="s">
        <v>440</v>
      </c>
      <c r="F5262" s="15">
        <v>2.6176484762907262E-2</v>
      </c>
      <c r="G5262" s="15" t="s">
        <v>128</v>
      </c>
      <c r="H5262" s="1">
        <v>28386181.571819928</v>
      </c>
      <c r="I5262" s="1">
        <v>28305826.160908338</v>
      </c>
      <c r="J5262" s="1">
        <v>-40836.114903104528</v>
      </c>
      <c r="K5262" s="1">
        <v>-190220.9178635813</v>
      </c>
      <c r="L5262" s="1">
        <v>178387.97371883396</v>
      </c>
      <c r="M5262" s="1">
        <v>-9016.3257783563713</v>
      </c>
      <c r="N5262" s="1">
        <v>-84736.708236252132</v>
      </c>
      <c r="O5262" s="1">
        <v>-98431.220955576282</v>
      </c>
      <c r="P5262" s="1">
        <v>325208.72492962878</v>
      </c>
      <c r="Q5262" s="1">
        <v>24791249.896060657</v>
      </c>
      <c r="R5262" s="1">
        <v>-10886434.926296055</v>
      </c>
      <c r="S5262" s="1">
        <v>-10533576.756670965</v>
      </c>
      <c r="T5262" s="1">
        <v>-47555.229465895325</v>
      </c>
      <c r="U5262" s="1">
        <v>-47555.229465895325</v>
      </c>
      <c r="V5262" s="1">
        <v>-2076957.2521226935</v>
      </c>
      <c r="W5262" s="1">
        <v>27094968.876058802</v>
      </c>
      <c r="X5262" s="1">
        <v>-20677.700682285253</v>
      </c>
      <c r="Y5262" s="1">
        <v>-98431.22095557634</v>
      </c>
      <c r="Z5262" s="1">
        <v>-84736.708236252132</v>
      </c>
      <c r="AA5262" s="1">
        <v>-11134.242718446611</v>
      </c>
      <c r="AB5262" s="1">
        <v>-226.96379271528275</v>
      </c>
      <c r="AC5262" s="1">
        <v>-6944.5408886929199</v>
      </c>
      <c r="AD5262" s="1">
        <v>-13271.233009708751</v>
      </c>
      <c r="AE5262" s="1">
        <v>162604.36246481439</v>
      </c>
      <c r="AF5262" s="1">
        <v>162604.36246481439</v>
      </c>
      <c r="AG5262" s="1">
        <v>2256.0790760125701</v>
      </c>
      <c r="AH5262" s="5">
        <v>0.12285857304366622</v>
      </c>
    </row>
    <row r="5263" spans="1:34" x14ac:dyDescent="0.2">
      <c r="A5263">
        <v>2016</v>
      </c>
      <c r="B5263" t="s">
        <v>2126</v>
      </c>
      <c r="C5263" t="s">
        <v>445</v>
      </c>
      <c r="D5263" t="s">
        <v>1369</v>
      </c>
      <c r="E5263" t="s">
        <v>440</v>
      </c>
      <c r="F5263" s="15">
        <v>0.10331105124007785</v>
      </c>
      <c r="G5263" s="15" t="s">
        <v>128</v>
      </c>
      <c r="H5263" s="1">
        <v>111262985.83581913</v>
      </c>
      <c r="I5263" s="1">
        <v>109456471.76436937</v>
      </c>
      <c r="J5263" s="1">
        <v>-97664.898772269094</v>
      </c>
      <c r="K5263" s="1">
        <v>529167.00251938251</v>
      </c>
      <c r="L5263" s="1">
        <v>419439.02937959722</v>
      </c>
      <c r="M5263" s="1">
        <v>-20738.951119461195</v>
      </c>
      <c r="N5263" s="1">
        <v>-84154.988899329866</v>
      </c>
      <c r="O5263" s="1">
        <v>304704.9731274246</v>
      </c>
      <c r="P5263" s="1">
        <v>755761.90521439887</v>
      </c>
      <c r="Q5263" s="1">
        <v>58188174.203714274</v>
      </c>
      <c r="R5263" s="1">
        <v>-28102360.574459482</v>
      </c>
      <c r="S5263" s="1">
        <v>-27723370.221468505</v>
      </c>
      <c r="T5263" s="1">
        <v>132291.75062984563</v>
      </c>
      <c r="U5263" s="1">
        <v>132291.75062984563</v>
      </c>
      <c r="V5263" s="1">
        <v>-5409043.1604852527</v>
      </c>
      <c r="W5263" s="1">
        <v>113158684.64330012</v>
      </c>
      <c r="X5263" s="1">
        <v>-20535.747819348453</v>
      </c>
      <c r="Y5263" s="1">
        <v>304704.97312742448</v>
      </c>
      <c r="Z5263" s="1">
        <v>-84154.988899329866</v>
      </c>
      <c r="AA5263" s="1">
        <v>-25699.856601941763</v>
      </c>
      <c r="AB5263" s="1">
        <v>-225.40568136364053</v>
      </c>
      <c r="AC5263" s="1">
        <v>-18180.825456322062</v>
      </c>
      <c r="AD5263" s="1">
        <v>-30632.418737864111</v>
      </c>
      <c r="AE5263" s="1">
        <v>377880.95260719943</v>
      </c>
      <c r="AF5263" s="1">
        <v>377880.95260719943</v>
      </c>
      <c r="AG5263" s="1">
        <v>5279.8088125776585</v>
      </c>
      <c r="AH5263" s="5">
        <v>5.4904480886760913E-2</v>
      </c>
    </row>
    <row r="5264" spans="1:34" x14ac:dyDescent="0.2">
      <c r="A5264">
        <v>2016</v>
      </c>
      <c r="B5264" t="s">
        <v>2399</v>
      </c>
      <c r="C5264" t="s">
        <v>445</v>
      </c>
      <c r="D5264" t="s">
        <v>439</v>
      </c>
      <c r="E5264" t="s">
        <v>440</v>
      </c>
      <c r="F5264" s="15">
        <v>0.18690696467599233</v>
      </c>
      <c r="G5264" s="15" t="s">
        <v>128</v>
      </c>
      <c r="H5264" s="1">
        <v>348646946.32094997</v>
      </c>
      <c r="I5264" s="1">
        <v>8502368.8226590771</v>
      </c>
      <c r="J5264" s="1">
        <v>-70361.162163164598</v>
      </c>
      <c r="K5264" s="1">
        <v>-334647.8738743345</v>
      </c>
      <c r="L5264" s="1">
        <v>114780.79955055454</v>
      </c>
      <c r="M5264" s="1">
        <v>-11708.826522901552</v>
      </c>
      <c r="N5264" s="1">
        <v>-356510.294727295</v>
      </c>
      <c r="O5264" s="1">
        <v>340447705.32240933</v>
      </c>
      <c r="P5264" s="1">
        <v>355319.53361872572</v>
      </c>
      <c r="Q5264" s="1">
        <v>15396655.730199082</v>
      </c>
      <c r="R5264" s="1">
        <v>-23539160.987539634</v>
      </c>
      <c r="S5264" s="1">
        <v>-23231661.358084101</v>
      </c>
      <c r="T5264" s="1">
        <v>-83661.947259621389</v>
      </c>
      <c r="U5264" s="1">
        <v>-83662.032095470335</v>
      </c>
      <c r="V5264" s="1">
        <v>-4238502.8569164285</v>
      </c>
      <c r="W5264" s="1">
        <v>44048676.670953386</v>
      </c>
      <c r="X5264" s="1">
        <v>-21441.389827211748</v>
      </c>
      <c r="Y5264" s="1">
        <v>340447705.32240933</v>
      </c>
      <c r="Z5264" s="1">
        <v>-356510.29472729494</v>
      </c>
      <c r="AA5264" s="1">
        <v>-12087.738776699038</v>
      </c>
      <c r="AB5264" s="1">
        <v>-158.67564735043257</v>
      </c>
      <c r="AC5264" s="1">
        <v>-20684.828303760518</v>
      </c>
      <c r="AD5264" s="1">
        <v>-14407.733145631082</v>
      </c>
      <c r="AE5264" s="1">
        <v>177659.76680936286</v>
      </c>
      <c r="AF5264" s="1">
        <v>177659.76680936286</v>
      </c>
      <c r="AG5264" s="1">
        <v>528.90609262536941</v>
      </c>
      <c r="AH5264" s="5">
        <v>4.8921847679793809E-2</v>
      </c>
    </row>
    <row r="5265" spans="1:34" x14ac:dyDescent="0.2">
      <c r="A5265">
        <v>2016</v>
      </c>
      <c r="B5265" t="s">
        <v>2533</v>
      </c>
      <c r="C5265" t="s">
        <v>185</v>
      </c>
      <c r="D5265" t="s">
        <v>508</v>
      </c>
      <c r="E5265" t="s">
        <v>506</v>
      </c>
      <c r="F5265" s="15">
        <v>-0.18079743994007808</v>
      </c>
      <c r="G5265" s="15">
        <v>-1.145404816720432</v>
      </c>
      <c r="H5265" s="1">
        <v>-3050005674.5312896</v>
      </c>
      <c r="I5265" s="1">
        <v>-2983851477.698875</v>
      </c>
      <c r="J5265" s="1">
        <v>-759092.15428839554</v>
      </c>
      <c r="K5265" s="1">
        <v>-39883288.318659537</v>
      </c>
      <c r="L5265" s="1">
        <v>-9282160.1729391124</v>
      </c>
      <c r="M5265" s="1">
        <v>-137059.13278757659</v>
      </c>
      <c r="N5265" s="1">
        <v>-128746.80148331921</v>
      </c>
      <c r="O5265" s="1">
        <v>-16321339.42862317</v>
      </c>
      <c r="P5265" s="1">
        <v>357489.17636719032</v>
      </c>
      <c r="Q5265" s="1">
        <v>-1333598978.0687761</v>
      </c>
      <c r="R5265" s="1">
        <v>-808902241.26780915</v>
      </c>
      <c r="S5265" s="1">
        <v>-808502243.63928103</v>
      </c>
      <c r="T5265" s="1">
        <v>-9970822.0796648841</v>
      </c>
      <c r="U5265" s="1">
        <v>-9970822.0796648841</v>
      </c>
      <c r="V5265" s="1">
        <v>-130863457.71909444</v>
      </c>
      <c r="W5265" s="1">
        <v>68418182.710222021</v>
      </c>
      <c r="X5265" s="1">
        <v>-6143.1236018775689</v>
      </c>
      <c r="Y5265" s="1">
        <v>-16321339.42862317</v>
      </c>
      <c r="Z5265" s="1">
        <v>-128746.80148331921</v>
      </c>
      <c r="AA5265" s="1">
        <v>-12080.86587279089</v>
      </c>
      <c r="AB5265" s="1">
        <v>-106.00010306752705</v>
      </c>
      <c r="AC5265" s="1">
        <v>-365137.44441591349</v>
      </c>
      <c r="AD5265" s="1">
        <v>-14399.541128308949</v>
      </c>
      <c r="AE5265" s="1">
        <v>178744.58818359516</v>
      </c>
      <c r="AF5265" s="1">
        <v>178744.58818359516</v>
      </c>
      <c r="AG5265" s="1">
        <v>-124828.35836015984</v>
      </c>
      <c r="AH5265" s="5">
        <v>6.3675949362194853E-4</v>
      </c>
    </row>
    <row r="5266" spans="1:34" x14ac:dyDescent="0.2">
      <c r="A5266">
        <v>2016</v>
      </c>
      <c r="B5266" t="s">
        <v>2540</v>
      </c>
      <c r="C5266" t="s">
        <v>163</v>
      </c>
      <c r="D5266" t="s">
        <v>508</v>
      </c>
      <c r="E5266" t="s">
        <v>506</v>
      </c>
      <c r="F5266" s="15">
        <v>-0.15843933734661769</v>
      </c>
      <c r="G5266" s="15">
        <v>-1.7751179070284853</v>
      </c>
      <c r="H5266" s="1">
        <v>-1116819117.2260952</v>
      </c>
      <c r="I5266" s="1">
        <v>-746087937.30657864</v>
      </c>
      <c r="J5266" s="1">
        <v>-182845.1767040811</v>
      </c>
      <c r="K5266" s="1">
        <v>-7737075.4119221251</v>
      </c>
      <c r="L5266" s="1">
        <v>-1695615.3509204176</v>
      </c>
      <c r="M5266" s="1">
        <v>-31306.005472750974</v>
      </c>
      <c r="N5266" s="1">
        <v>-11346520.531745434</v>
      </c>
      <c r="O5266" s="1">
        <v>-349884020.97462016</v>
      </c>
      <c r="P5266" s="1">
        <v>146203.53186842467</v>
      </c>
      <c r="Q5266" s="1">
        <v>-243246624.75422311</v>
      </c>
      <c r="R5266" s="1">
        <v>-133833466.8424404</v>
      </c>
      <c r="S5266" s="1">
        <v>-133718280.00440644</v>
      </c>
      <c r="T5266" s="1">
        <v>-1934268.8529805313</v>
      </c>
      <c r="U5266" s="1">
        <v>-1934268.8529805313</v>
      </c>
      <c r="V5266" s="1">
        <v>-21417786.193439428</v>
      </c>
      <c r="W5266" s="1">
        <v>-219000996.07633981</v>
      </c>
      <c r="X5266" s="1">
        <v>-530970.40516152279</v>
      </c>
      <c r="Y5266" s="1">
        <v>-349884020.97462016</v>
      </c>
      <c r="Z5266" s="1">
        <v>-11346520.531745434</v>
      </c>
      <c r="AA5266" s="1">
        <v>-3727.5421202072616</v>
      </c>
      <c r="AB5266" s="1">
        <v>-9222.6483965611515</v>
      </c>
      <c r="AC5266" s="1">
        <v>-73191.90229516862</v>
      </c>
      <c r="AD5266" s="1">
        <v>-4442.9676343247538</v>
      </c>
      <c r="AE5266" s="1">
        <v>73101.765934212337</v>
      </c>
      <c r="AF5266" s="1">
        <v>73101.765934212337</v>
      </c>
      <c r="AG5266" s="1">
        <v>-27532.20918024917</v>
      </c>
      <c r="AH5266" s="5">
        <v>0.20508490415344977</v>
      </c>
    </row>
    <row r="5267" spans="1:34" x14ac:dyDescent="0.2">
      <c r="A5267">
        <v>2016</v>
      </c>
      <c r="B5267" t="s">
        <v>511</v>
      </c>
      <c r="C5267" t="s">
        <v>300</v>
      </c>
      <c r="D5267" t="s">
        <v>508</v>
      </c>
      <c r="E5267" t="s">
        <v>506</v>
      </c>
      <c r="F5267" s="15">
        <v>-0.15161982077616756</v>
      </c>
      <c r="G5267" s="15">
        <v>-1.3561886291896195</v>
      </c>
      <c r="H5267" s="1">
        <v>-6163783078.1250191</v>
      </c>
      <c r="I5267" s="1">
        <v>-3440303946.1030264</v>
      </c>
      <c r="J5267" s="1">
        <v>-835879.55693554983</v>
      </c>
      <c r="K5267" s="1">
        <v>-40428145.327139355</v>
      </c>
      <c r="L5267" s="1">
        <v>-8939020.7300716974</v>
      </c>
      <c r="M5267" s="1">
        <v>-152131.944481396</v>
      </c>
      <c r="N5267" s="1">
        <v>-5887197.0494680936</v>
      </c>
      <c r="O5267" s="1">
        <v>-2667938603.0017796</v>
      </c>
      <c r="P5267" s="1">
        <v>701845.58788203087</v>
      </c>
      <c r="Q5267" s="1">
        <v>-1284362240.7534494</v>
      </c>
      <c r="R5267" s="1">
        <v>-788621508.03822112</v>
      </c>
      <c r="S5267" s="1">
        <v>-787477644.80477989</v>
      </c>
      <c r="T5267" s="1">
        <v>-10107036.331784839</v>
      </c>
      <c r="U5267" s="1">
        <v>-10107036.331784839</v>
      </c>
      <c r="V5267" s="1">
        <v>-127563548.1235949</v>
      </c>
      <c r="W5267" s="1">
        <v>-480814938.53355592</v>
      </c>
      <c r="X5267" s="1">
        <v>-1041005.8544585156</v>
      </c>
      <c r="Y5267" s="1">
        <v>-2667938603.0017796</v>
      </c>
      <c r="Z5267" s="1">
        <v>-5887197.0494680936</v>
      </c>
      <c r="AA5267" s="1">
        <v>-28691.324354615459</v>
      </c>
      <c r="AB5267" s="1">
        <v>-11813.665848065946</v>
      </c>
      <c r="AC5267" s="1">
        <v>-366377.26585240953</v>
      </c>
      <c r="AD5267" s="1">
        <v>-34198.037576133975</v>
      </c>
      <c r="AE5267" s="1">
        <v>350922.79394101544</v>
      </c>
      <c r="AF5267" s="1">
        <v>350922.79394101544</v>
      </c>
      <c r="AG5267" s="1">
        <v>-123084.59639391302</v>
      </c>
      <c r="AH5267" s="5">
        <v>7.3323949663629318E-2</v>
      </c>
    </row>
    <row r="5268" spans="1:34" x14ac:dyDescent="0.2">
      <c r="A5268">
        <v>2016</v>
      </c>
      <c r="B5268" t="s">
        <v>505</v>
      </c>
      <c r="C5268" t="s">
        <v>170</v>
      </c>
      <c r="D5268" t="s">
        <v>164</v>
      </c>
      <c r="E5268" t="s">
        <v>506</v>
      </c>
      <c r="F5268" s="15">
        <v>-0.15025593078142385</v>
      </c>
      <c r="G5268" s="15">
        <v>-1.7979706885022482</v>
      </c>
      <c r="H5268" s="1">
        <v>-1586608708.1430728</v>
      </c>
      <c r="I5268" s="1">
        <v>-1531346262.8608525</v>
      </c>
      <c r="J5268" s="1">
        <v>-393604.15930494288</v>
      </c>
      <c r="K5268" s="1">
        <v>-19656482.6480693</v>
      </c>
      <c r="L5268" s="1">
        <v>-4586170.505527637</v>
      </c>
      <c r="M5268" s="1">
        <v>-67538.182183120822</v>
      </c>
      <c r="N5268" s="1">
        <v>-2719042.6104345378</v>
      </c>
      <c r="O5268" s="1">
        <v>-27960811.244560402</v>
      </c>
      <c r="P5268" s="1">
        <v>121204.06785949317</v>
      </c>
      <c r="Q5268" s="1">
        <v>-658862814.33282983</v>
      </c>
      <c r="R5268" s="1">
        <v>-397782834.28076357</v>
      </c>
      <c r="S5268" s="1">
        <v>-397586160.62300766</v>
      </c>
      <c r="T5268" s="1">
        <v>-4914120.6620173249</v>
      </c>
      <c r="U5268" s="1">
        <v>-4914120.6620173249</v>
      </c>
      <c r="V5268" s="1">
        <v>-64326497.7844451</v>
      </c>
      <c r="W5268" s="1">
        <v>-27250199.215378914</v>
      </c>
      <c r="X5268" s="1">
        <v>-149647.77845791887</v>
      </c>
      <c r="Y5268" s="1">
        <v>-27960811.244560402</v>
      </c>
      <c r="Z5268" s="1">
        <v>-2719042.6104345378</v>
      </c>
      <c r="AA5268" s="1">
        <v>-4427.4811056441549</v>
      </c>
      <c r="AB5268" s="1">
        <v>-1354.4896309820685</v>
      </c>
      <c r="AC5268" s="1">
        <v>-189548.03915222056</v>
      </c>
      <c r="AD5268" s="1">
        <v>-5277.2456003441721</v>
      </c>
      <c r="AE5268" s="1">
        <v>60602.033929746583</v>
      </c>
      <c r="AF5268" s="1">
        <v>60602.033929746583</v>
      </c>
      <c r="AG5268" s="1">
        <v>-63055.761530910291</v>
      </c>
      <c r="AH5268" s="5">
        <v>2.1622852213909076E-2</v>
      </c>
    </row>
    <row r="5269" spans="1:34" x14ac:dyDescent="0.2">
      <c r="A5269">
        <v>2016</v>
      </c>
      <c r="B5269" t="s">
        <v>509</v>
      </c>
      <c r="C5269" t="s">
        <v>465</v>
      </c>
      <c r="D5269" t="s">
        <v>508</v>
      </c>
      <c r="E5269" t="s">
        <v>506</v>
      </c>
      <c r="F5269" s="15">
        <v>-0.10429213870219754</v>
      </c>
      <c r="G5269" s="15">
        <v>-1.3716552568731526</v>
      </c>
      <c r="H5269" s="1">
        <v>-539087253.99660504</v>
      </c>
      <c r="I5269" s="1">
        <v>-449974940.59999949</v>
      </c>
      <c r="J5269" s="1">
        <v>-110799.23006925493</v>
      </c>
      <c r="K5269" s="1">
        <v>-5481446.4736163095</v>
      </c>
      <c r="L5269" s="1">
        <v>-1254984.0501703066</v>
      </c>
      <c r="M5269" s="1">
        <v>-19102.45154263802</v>
      </c>
      <c r="N5269" s="1">
        <v>-1898090.1579348089</v>
      </c>
      <c r="O5269" s="1">
        <v>-80387299.442993149</v>
      </c>
      <c r="P5269" s="1">
        <v>39408.409722015836</v>
      </c>
      <c r="Q5269" s="1">
        <v>-180262759.8361631</v>
      </c>
      <c r="R5269" s="1">
        <v>-108354580.10316375</v>
      </c>
      <c r="S5269" s="1">
        <v>-108258659.29764652</v>
      </c>
      <c r="T5269" s="1">
        <v>-1370354.2269632376</v>
      </c>
      <c r="U5269" s="1">
        <v>-1370385.338340573</v>
      </c>
      <c r="V5269" s="1">
        <v>-17506466.720512167</v>
      </c>
      <c r="W5269" s="1">
        <v>-39534145.70272319</v>
      </c>
      <c r="X5269" s="1">
        <v>-109895.49851709831</v>
      </c>
      <c r="Y5269" s="1">
        <v>-80387299.442993149</v>
      </c>
      <c r="Z5269" s="1">
        <v>-1898090.1579348089</v>
      </c>
      <c r="AA5269" s="1">
        <v>-1743.0150873786417</v>
      </c>
      <c r="AB5269" s="1">
        <v>-951.97041741561895</v>
      </c>
      <c r="AC5269" s="1">
        <v>-51915.736858989469</v>
      </c>
      <c r="AD5269" s="1">
        <v>-2077.5512038834972</v>
      </c>
      <c r="AE5269" s="1">
        <v>19704.204861007918</v>
      </c>
      <c r="AF5269" s="1">
        <v>19704.204861007918</v>
      </c>
      <c r="AG5269" s="1">
        <v>-17337.807801997726</v>
      </c>
      <c r="AH5269" s="5">
        <v>5.63126026947268E-2</v>
      </c>
    </row>
    <row r="5270" spans="1:34" x14ac:dyDescent="0.2">
      <c r="A5270" s="4">
        <v>2016</v>
      </c>
      <c r="B5270" t="s">
        <v>2545</v>
      </c>
      <c r="C5270" t="s">
        <v>170</v>
      </c>
      <c r="D5270" t="s">
        <v>508</v>
      </c>
      <c r="E5270" s="1" t="s">
        <v>506</v>
      </c>
      <c r="F5270" s="15">
        <v>-9.8114104163579449E-2</v>
      </c>
      <c r="G5270" s="15">
        <v>-0.99042235072635809</v>
      </c>
      <c r="H5270" s="1">
        <v>-1329685666.3512225</v>
      </c>
      <c r="I5270" s="1">
        <v>-1273730312.7275331</v>
      </c>
      <c r="J5270" s="1">
        <v>-226651.23205204788</v>
      </c>
      <c r="K5270" s="1">
        <v>-21818380.090985619</v>
      </c>
      <c r="L5270" s="1">
        <v>-2902349.6413045409</v>
      </c>
      <c r="M5270" s="1">
        <v>-43762.391163517648</v>
      </c>
      <c r="N5270" s="1">
        <v>-3489758.2884770655</v>
      </c>
      <c r="O5270" s="1">
        <v>-27567304.097581021</v>
      </c>
      <c r="P5270" s="1">
        <v>92852.117874312971</v>
      </c>
      <c r="Q5270" s="1">
        <v>-416034707.24901015</v>
      </c>
      <c r="R5270" s="1">
        <v>-226961943.68501291</v>
      </c>
      <c r="S5270" s="1">
        <v>-222467249.7699708</v>
      </c>
      <c r="T5270" s="1">
        <v>-5454595.0227464046</v>
      </c>
      <c r="U5270" s="1">
        <v>-5454595.0227464046</v>
      </c>
      <c r="V5270" s="1">
        <v>-35532378.772602417</v>
      </c>
      <c r="W5270" s="1">
        <v>-386467705.85449028</v>
      </c>
      <c r="X5270" s="1">
        <v>-192065.60913079703</v>
      </c>
      <c r="Y5270" s="1">
        <v>-27567304.097581021</v>
      </c>
      <c r="Z5270" s="1">
        <v>-3489758.2884770655</v>
      </c>
      <c r="AA5270" s="1">
        <v>-3560.9332621359245</v>
      </c>
      <c r="AB5270" s="1">
        <v>-1745.8197212657583</v>
      </c>
      <c r="AC5270" s="1">
        <v>-106506.69159558162</v>
      </c>
      <c r="AD5270" s="1">
        <v>-4244.3816116504895</v>
      </c>
      <c r="AE5270" s="1">
        <v>46426.058937156486</v>
      </c>
      <c r="AF5270" s="1">
        <v>46426.058937156486</v>
      </c>
      <c r="AG5270" s="1">
        <v>-40157.271138274926</v>
      </c>
      <c r="AH5270" s="5">
        <v>0.23512539049003744</v>
      </c>
    </row>
    <row r="5271" spans="1:34" x14ac:dyDescent="0.2">
      <c r="A5271" s="6">
        <v>2016</v>
      </c>
      <c r="B5271" t="s">
        <v>512</v>
      </c>
      <c r="C5271" t="s">
        <v>190</v>
      </c>
      <c r="D5271" t="s">
        <v>508</v>
      </c>
      <c r="E5271" s="1" t="s">
        <v>506</v>
      </c>
      <c r="F5271" s="15">
        <v>-6.4450125628394375E-2</v>
      </c>
      <c r="G5271" s="15">
        <v>-1.4612520591684204</v>
      </c>
      <c r="H5271" s="1">
        <v>-3610753838.2051668</v>
      </c>
      <c r="I5271" s="1">
        <v>-2402823693.900753</v>
      </c>
      <c r="J5271" s="1">
        <v>-652784.69122189167</v>
      </c>
      <c r="K5271" s="1">
        <v>-31062309.793855894</v>
      </c>
      <c r="L5271" s="1">
        <v>-6944464.0474494006</v>
      </c>
      <c r="M5271" s="1">
        <v>-120594.16357261842</v>
      </c>
      <c r="N5271" s="1">
        <v>-9290046.101706421</v>
      </c>
      <c r="O5271" s="1">
        <v>-1160587095.5690997</v>
      </c>
      <c r="P5271" s="1">
        <v>727150.0624915068</v>
      </c>
      <c r="Q5271" s="1">
        <v>-998332831.93006098</v>
      </c>
      <c r="R5271" s="1">
        <v>-622422272.31376266</v>
      </c>
      <c r="S5271" s="1">
        <v>-621798652.8088752</v>
      </c>
      <c r="T5271" s="1">
        <v>-7765577.4484639736</v>
      </c>
      <c r="U5271" s="1">
        <v>-7765577.4484639736</v>
      </c>
      <c r="V5271" s="1">
        <v>-100863250.04837881</v>
      </c>
      <c r="W5271" s="1">
        <v>-81775191.657676905</v>
      </c>
      <c r="X5271" s="1">
        <v>-437281.23574527708</v>
      </c>
      <c r="Y5271" s="1">
        <v>-1160587095.5690997</v>
      </c>
      <c r="Z5271" s="1">
        <v>-9290046.101706421</v>
      </c>
      <c r="AA5271" s="1">
        <v>-23179.468932038853</v>
      </c>
      <c r="AB5271" s="1">
        <v>-7549.6075169418582</v>
      </c>
      <c r="AC5271" s="1">
        <v>-287727.26860737766</v>
      </c>
      <c r="AD5271" s="1">
        <v>-27628.29417475731</v>
      </c>
      <c r="AE5271" s="1">
        <v>363575.0312457534</v>
      </c>
      <c r="AF5271" s="1">
        <v>363575.0312457534</v>
      </c>
      <c r="AG5271" s="1">
        <v>-97127.066193977604</v>
      </c>
      <c r="AH5271" s="5">
        <v>4.4674441934138678E-2</v>
      </c>
    </row>
    <row r="5272" spans="1:34" x14ac:dyDescent="0.2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5">
        <v>-5.8725214298066673E-2</v>
      </c>
      <c r="G5272" s="15">
        <v>-0.64940545579703013</v>
      </c>
      <c r="H5272" s="1">
        <v>-450697499.99654609</v>
      </c>
      <c r="I5272" s="1">
        <v>-420648993.71886396</v>
      </c>
      <c r="J5272" s="1">
        <v>-135210.16825207896</v>
      </c>
      <c r="K5272" s="1">
        <v>-4731473.0981528889</v>
      </c>
      <c r="L5272" s="1">
        <v>-1077889.5762814721</v>
      </c>
      <c r="M5272" s="1">
        <v>-20618.728795798161</v>
      </c>
      <c r="N5272" s="1">
        <v>-2818187.5111070401</v>
      </c>
      <c r="O5272" s="1">
        <v>-21379354.784564141</v>
      </c>
      <c r="P5272" s="1">
        <v>114227.58947288213</v>
      </c>
      <c r="Q5272" s="1">
        <v>-155208699.56200689</v>
      </c>
      <c r="R5272" s="1">
        <v>-104450166.23568687</v>
      </c>
      <c r="S5272" s="1">
        <v>-104359373.0511023</v>
      </c>
      <c r="T5272" s="1">
        <v>-1182857.3001036427</v>
      </c>
      <c r="U5272" s="1">
        <v>-1182903.4926908039</v>
      </c>
      <c r="V5272" s="1">
        <v>-17043715.380921569</v>
      </c>
      <c r="W5272" s="1">
        <v>-42935785.908008233</v>
      </c>
      <c r="X5272" s="1">
        <v>-163167.23426074779</v>
      </c>
      <c r="Y5272" s="1">
        <v>-21379354.784564141</v>
      </c>
      <c r="Z5272" s="1">
        <v>-2818187.5111070401</v>
      </c>
      <c r="AA5272" s="1">
        <v>-4472.928961165052</v>
      </c>
      <c r="AB5272" s="1">
        <v>-1413.3747132492924</v>
      </c>
      <c r="AC5272" s="1">
        <v>-60209.109311505352</v>
      </c>
      <c r="AD5272" s="1">
        <v>-5331.4162427184519</v>
      </c>
      <c r="AE5272" s="1">
        <v>57113.794736441065</v>
      </c>
      <c r="AF5272" s="1">
        <v>57113.794736441065</v>
      </c>
      <c r="AG5272" s="1">
        <v>-16090.296338218881</v>
      </c>
      <c r="AH5272" s="5">
        <v>7.8783875612961671E-2</v>
      </c>
    </row>
    <row r="5273" spans="1:34" x14ac:dyDescent="0.2">
      <c r="A5273">
        <v>2016</v>
      </c>
      <c r="B5273" t="s">
        <v>514</v>
      </c>
      <c r="C5273" t="s">
        <v>170</v>
      </c>
      <c r="D5273" t="s">
        <v>508</v>
      </c>
      <c r="E5273" t="s">
        <v>506</v>
      </c>
      <c r="F5273" s="15">
        <v>-4.9874039440359834E-2</v>
      </c>
      <c r="G5273" s="15">
        <v>-0.61054617382206533</v>
      </c>
      <c r="H5273" s="1">
        <v>-1636612066.9991376</v>
      </c>
      <c r="I5273" s="1">
        <v>-1530235363.775876</v>
      </c>
      <c r="J5273" s="1">
        <v>-376067.95131076471</v>
      </c>
      <c r="K5273" s="1">
        <v>-18560050.652338229</v>
      </c>
      <c r="L5273" s="1">
        <v>-4288741.4543518489</v>
      </c>
      <c r="M5273" s="1">
        <v>-67405.33350711099</v>
      </c>
      <c r="N5273" s="1">
        <v>-8449850.1583076287</v>
      </c>
      <c r="O5273" s="1">
        <v>-74849533.063628241</v>
      </c>
      <c r="P5273" s="1">
        <v>214945.39018198752</v>
      </c>
      <c r="Q5273" s="1">
        <v>-616052123.34966075</v>
      </c>
      <c r="R5273" s="1">
        <v>-371023625.94691092</v>
      </c>
      <c r="S5273" s="1">
        <v>-370835682.87009823</v>
      </c>
      <c r="T5273" s="1">
        <v>-4640012.6630845573</v>
      </c>
      <c r="U5273" s="1">
        <v>-4640012.6630845573</v>
      </c>
      <c r="V5273" s="1">
        <v>-59975844.135184057</v>
      </c>
      <c r="W5273" s="1">
        <v>-125641938.99882498</v>
      </c>
      <c r="X5273" s="1">
        <v>-465053.87581658643</v>
      </c>
      <c r="Y5273" s="1">
        <v>-74849533.063628241</v>
      </c>
      <c r="Z5273" s="1">
        <v>-8449850.1583076287</v>
      </c>
      <c r="AA5273" s="1">
        <v>-8287.9249038180824</v>
      </c>
      <c r="AB5273" s="1">
        <v>-4209.2888849374704</v>
      </c>
      <c r="AC5273" s="1">
        <v>-171944.2625187097</v>
      </c>
      <c r="AD5273" s="1">
        <v>-9878.622673036456</v>
      </c>
      <c r="AE5273" s="1">
        <v>107472.69509099376</v>
      </c>
      <c r="AF5273" s="1">
        <v>107472.69509099376</v>
      </c>
      <c r="AG5273" s="1">
        <v>-59014.565739522906</v>
      </c>
      <c r="AH5273" s="5">
        <v>6.6373915676997519E-2</v>
      </c>
    </row>
    <row r="5274" spans="1:34" x14ac:dyDescent="0.2">
      <c r="A5274" s="6">
        <v>2016</v>
      </c>
      <c r="B5274" t="s">
        <v>517</v>
      </c>
      <c r="C5274" t="s">
        <v>266</v>
      </c>
      <c r="D5274" t="s">
        <v>508</v>
      </c>
      <c r="E5274" s="1" t="s">
        <v>506</v>
      </c>
      <c r="F5274" s="15">
        <v>-2.558743673731444E-2</v>
      </c>
      <c r="G5274" s="15">
        <v>-0.3227274113621148</v>
      </c>
      <c r="H5274" s="1">
        <v>-315692274.62061203</v>
      </c>
      <c r="I5274" s="1">
        <v>-309798384.78791338</v>
      </c>
      <c r="J5274" s="1">
        <v>-104389.15488750386</v>
      </c>
      <c r="K5274" s="1">
        <v>-4089710.0010386826</v>
      </c>
      <c r="L5274" s="1">
        <v>-919946.88650615024</v>
      </c>
      <c r="M5274" s="1">
        <v>-15458.686042671261</v>
      </c>
      <c r="N5274" s="1">
        <v>0</v>
      </c>
      <c r="O5274" s="1">
        <v>-821230.15276736021</v>
      </c>
      <c r="P5274" s="1">
        <v>56845.048543689372</v>
      </c>
      <c r="Q5274" s="1">
        <v>-132432834.84672195</v>
      </c>
      <c r="R5274" s="1">
        <v>-87410515.359829977</v>
      </c>
      <c r="S5274" s="1">
        <v>-87286903.408742845</v>
      </c>
      <c r="T5274" s="1">
        <v>-1022427.5002596707</v>
      </c>
      <c r="U5274" s="1">
        <v>-1022427.5002596707</v>
      </c>
      <c r="V5274" s="1">
        <v>-14234133.268743653</v>
      </c>
      <c r="W5274" s="1">
        <v>8549005.5713594183</v>
      </c>
      <c r="X5274" s="1">
        <v>0</v>
      </c>
      <c r="Y5274" s="1">
        <v>-821230.15276736021</v>
      </c>
      <c r="Z5274" s="1">
        <v>0</v>
      </c>
      <c r="AA5274" s="1">
        <v>-1923.1873786407782</v>
      </c>
      <c r="AB5274" s="1">
        <v>-0.12059257585527348</v>
      </c>
      <c r="AC5274" s="1">
        <v>-49925.95704032504</v>
      </c>
      <c r="AD5274" s="1">
        <v>-2292.3038834951481</v>
      </c>
      <c r="AE5274" s="1">
        <v>28422.524271844686</v>
      </c>
      <c r="AF5274" s="1">
        <v>28422.524271844686</v>
      </c>
      <c r="AG5274" s="1">
        <v>-13511.634295098444</v>
      </c>
      <c r="AH5274" s="5">
        <v>0</v>
      </c>
    </row>
    <row r="5275" spans="1:34" x14ac:dyDescent="0.2">
      <c r="A5275">
        <v>2016</v>
      </c>
      <c r="B5275" t="s">
        <v>2401</v>
      </c>
      <c r="C5275" t="s">
        <v>190</v>
      </c>
      <c r="D5275" t="s">
        <v>508</v>
      </c>
      <c r="E5275" t="s">
        <v>506</v>
      </c>
      <c r="F5275" s="15">
        <v>-2.2866867948970609E-2</v>
      </c>
      <c r="G5275" s="15" t="s">
        <v>128</v>
      </c>
      <c r="H5275" s="1">
        <v>-9207481.5808607098</v>
      </c>
      <c r="I5275" s="1">
        <v>-7241870.1702133492</v>
      </c>
      <c r="J5275" s="1">
        <v>-2812.2030227942428</v>
      </c>
      <c r="K5275" s="1">
        <v>-80913.957135113829</v>
      </c>
      <c r="L5275" s="1">
        <v>-18123.163378935409</v>
      </c>
      <c r="M5275" s="1">
        <v>-414.07267535118518</v>
      </c>
      <c r="N5275" s="1">
        <v>-66769.470282891285</v>
      </c>
      <c r="O5275" s="1">
        <v>-1800052.7863878333</v>
      </c>
      <c r="P5275" s="1">
        <v>3474.2422355591048</v>
      </c>
      <c r="Q5275" s="1">
        <v>-2613656.0899353945</v>
      </c>
      <c r="R5275" s="1">
        <v>-1845321.1439417668</v>
      </c>
      <c r="S5275" s="1">
        <v>-1843994.3475666777</v>
      </c>
      <c r="T5275" s="1">
        <v>-20228.489283778457</v>
      </c>
      <c r="U5275" s="1">
        <v>-20228.489283778457</v>
      </c>
      <c r="V5275" s="1">
        <v>-302240.26677319931</v>
      </c>
      <c r="W5275" s="1">
        <v>-693528.86377861886</v>
      </c>
      <c r="X5275" s="1">
        <v>-3142.8300953207608</v>
      </c>
      <c r="Y5275" s="1">
        <v>-1800052.7863878333</v>
      </c>
      <c r="Z5275" s="1">
        <v>-66769.470282891285</v>
      </c>
      <c r="AA5275" s="1">
        <v>-107.32397653138993</v>
      </c>
      <c r="AB5275" s="1">
        <v>-54.256839472777052</v>
      </c>
      <c r="AC5275" s="1">
        <v>-1198.1253895774109</v>
      </c>
      <c r="AD5275" s="1">
        <v>-127.92261998356213</v>
      </c>
      <c r="AE5275" s="1">
        <v>1737.1211177795524</v>
      </c>
      <c r="AF5275" s="1">
        <v>1737.1211177795524</v>
      </c>
      <c r="AG5275" s="1">
        <v>-305.41694144677803</v>
      </c>
      <c r="AH5275" s="5">
        <v>9.6824308911759527E-2</v>
      </c>
    </row>
    <row r="5276" spans="1:34" x14ac:dyDescent="0.2">
      <c r="A5276">
        <v>2016</v>
      </c>
      <c r="B5276" t="s">
        <v>2129</v>
      </c>
      <c r="C5276" t="s">
        <v>193</v>
      </c>
      <c r="D5276" t="s">
        <v>508</v>
      </c>
      <c r="E5276" t="s">
        <v>506</v>
      </c>
      <c r="F5276" s="15">
        <v>-1.4023674529866973E-2</v>
      </c>
      <c r="G5276" s="15" t="s">
        <v>128</v>
      </c>
      <c r="H5276" s="1">
        <v>-429198101.39113224</v>
      </c>
      <c r="I5276" s="1">
        <v>-415568137.55576593</v>
      </c>
      <c r="J5276" s="1">
        <v>-508836.31897054333</v>
      </c>
      <c r="K5276" s="1">
        <v>-4360291.9164792961</v>
      </c>
      <c r="L5276" s="1">
        <v>-782230.67602820881</v>
      </c>
      <c r="M5276" s="1">
        <v>-66642.440031165053</v>
      </c>
      <c r="N5276" s="1">
        <v>-5021314.6335737901</v>
      </c>
      <c r="O5276" s="1">
        <v>-4198158.8327875752</v>
      </c>
      <c r="P5276" s="1">
        <v>1307510.9825040717</v>
      </c>
      <c r="Q5276" s="1">
        <v>-117435756.48545945</v>
      </c>
      <c r="R5276" s="1">
        <v>-216083420.29466528</v>
      </c>
      <c r="S5276" s="1">
        <v>-215767654.7168099</v>
      </c>
      <c r="T5276" s="1">
        <v>-1090072.979119824</v>
      </c>
      <c r="U5276" s="1">
        <v>-1090072.979119824</v>
      </c>
      <c r="V5276" s="1">
        <v>-37066303.523124322</v>
      </c>
      <c r="W5276" s="1">
        <v>167800937.30487952</v>
      </c>
      <c r="X5276" s="1">
        <v>-234773.93519380002</v>
      </c>
      <c r="Y5276" s="1">
        <v>-4198158.8327875752</v>
      </c>
      <c r="Z5276" s="1">
        <v>-5021314.6335737901</v>
      </c>
      <c r="AA5276" s="1">
        <v>-43696.841650485469</v>
      </c>
      <c r="AB5276" s="1">
        <v>-4078.6017078199948</v>
      </c>
      <c r="AC5276" s="1">
        <v>-196758.92332159984</v>
      </c>
      <c r="AD5276" s="1">
        <v>-52083.557184466074</v>
      </c>
      <c r="AE5276" s="1">
        <v>653755.49125203583</v>
      </c>
      <c r="AF5276" s="1">
        <v>653755.49125203583</v>
      </c>
      <c r="AG5276" s="1">
        <v>-22403.37479815531</v>
      </c>
      <c r="AH5276" s="5">
        <v>4.8461492819209355E-2</v>
      </c>
    </row>
    <row r="5277" spans="1:34" x14ac:dyDescent="0.2">
      <c r="A5277">
        <v>2016</v>
      </c>
      <c r="B5277" t="s">
        <v>521</v>
      </c>
      <c r="C5277" t="s">
        <v>166</v>
      </c>
      <c r="D5277" t="s">
        <v>522</v>
      </c>
      <c r="E5277" t="s">
        <v>520</v>
      </c>
      <c r="F5277" s="15">
        <v>-0.4250503555645741</v>
      </c>
      <c r="G5277" s="15">
        <v>-0.86264775884091072</v>
      </c>
      <c r="H5277" s="1">
        <v>-63074457.851867735</v>
      </c>
      <c r="I5277" s="1">
        <v>-61657373.140812017</v>
      </c>
      <c r="J5277" s="1">
        <v>-14113.070278462314</v>
      </c>
      <c r="K5277" s="1">
        <v>-819932.68224217149</v>
      </c>
      <c r="L5277" s="1">
        <v>-192212.58430856001</v>
      </c>
      <c r="M5277" s="1">
        <v>-2568.4121887682654</v>
      </c>
      <c r="N5277" s="1">
        <v>-341.97635280209181</v>
      </c>
      <c r="O5277" s="1">
        <v>-387984.68896158703</v>
      </c>
      <c r="P5277" s="1">
        <v>68.703276636827141</v>
      </c>
      <c r="Q5277" s="1">
        <v>-27592727.26768991</v>
      </c>
      <c r="R5277" s="1">
        <v>-16047629.334861455</v>
      </c>
      <c r="S5277" s="1">
        <v>-16040560.505988948</v>
      </c>
      <c r="T5277" s="1">
        <v>-204983.17056054287</v>
      </c>
      <c r="U5277" s="1">
        <v>-204983.17056054287</v>
      </c>
      <c r="V5277" s="1">
        <v>-2586173.7948894659</v>
      </c>
      <c r="W5277" s="1">
        <v>547.96075020545845</v>
      </c>
      <c r="X5277" s="1">
        <v>-65.803447387486742</v>
      </c>
      <c r="Y5277" s="1">
        <v>-387984.68896158703</v>
      </c>
      <c r="Z5277" s="1">
        <v>-341.97635280209181</v>
      </c>
      <c r="AA5277" s="1">
        <v>-2.3310481786244899</v>
      </c>
      <c r="AB5277" s="1">
        <v>-0.28949210088918703</v>
      </c>
      <c r="AC5277" s="1">
        <v>-7053.3513812683532</v>
      </c>
      <c r="AD5277" s="1">
        <v>-2.7784452268253408</v>
      </c>
      <c r="AE5277" s="1">
        <v>34.351638318413571</v>
      </c>
      <c r="AF5277" s="1">
        <v>34.351638318413571</v>
      </c>
      <c r="AG5277" s="1">
        <v>-2566.0522151742857</v>
      </c>
      <c r="AH5277" s="5">
        <v>9.0025216905237175E-4</v>
      </c>
    </row>
    <row r="5278" spans="1:34" x14ac:dyDescent="0.2">
      <c r="A5278">
        <v>2016</v>
      </c>
      <c r="B5278" t="s">
        <v>525</v>
      </c>
      <c r="C5278" t="s">
        <v>133</v>
      </c>
      <c r="D5278" t="s">
        <v>524</v>
      </c>
      <c r="E5278" t="s">
        <v>520</v>
      </c>
      <c r="F5278" s="15">
        <v>-0.26136546879234829</v>
      </c>
      <c r="G5278" s="15">
        <v>-0.90108370806393334</v>
      </c>
      <c r="H5278" s="1">
        <v>-32413939.916965824</v>
      </c>
      <c r="I5278" s="1">
        <v>-9611432.9276909083</v>
      </c>
      <c r="J5278" s="1">
        <v>-2203.1349717964163</v>
      </c>
      <c r="K5278" s="1">
        <v>-127833.65408347412</v>
      </c>
      <c r="L5278" s="1">
        <v>-29965.623378109634</v>
      </c>
      <c r="M5278" s="1">
        <v>-400.91149880618156</v>
      </c>
      <c r="N5278" s="1">
        <v>-56.181879990523775</v>
      </c>
      <c r="O5278" s="1">
        <v>-22642072.276652604</v>
      </c>
      <c r="P5278" s="1">
        <v>24.793189871770078</v>
      </c>
      <c r="Q5278" s="1">
        <v>-4301706.001605791</v>
      </c>
      <c r="R5278" s="1">
        <v>-2503173.829069424</v>
      </c>
      <c r="S5278" s="1">
        <v>-2502071.2315776888</v>
      </c>
      <c r="T5278" s="1">
        <v>-31958.413520868529</v>
      </c>
      <c r="U5278" s="1">
        <v>-31958.413520868529</v>
      </c>
      <c r="V5278" s="1">
        <v>-403422.56464411475</v>
      </c>
      <c r="W5278" s="1">
        <v>3968.4365939361596</v>
      </c>
      <c r="X5278" s="1">
        <v>-11.768863983766025</v>
      </c>
      <c r="Y5278" s="1">
        <v>-22642072.276652604</v>
      </c>
      <c r="Z5278" s="1">
        <v>-56.181879990523775</v>
      </c>
      <c r="AA5278" s="1">
        <v>-0.83108985167124705</v>
      </c>
      <c r="AB5278" s="1">
        <v>-2.7140816967316593E-2</v>
      </c>
      <c r="AC5278" s="1">
        <v>-1100.5464869064053</v>
      </c>
      <c r="AD5278" s="1">
        <v>-0.99060056013151043</v>
      </c>
      <c r="AE5278" s="1">
        <v>12.396594935885039</v>
      </c>
      <c r="AF5278" s="1">
        <v>12.396594935885039</v>
      </c>
      <c r="AG5278" s="1">
        <v>-400.07009616073043</v>
      </c>
      <c r="AH5278" s="5">
        <v>6.3592364204254634E-4</v>
      </c>
    </row>
    <row r="5279" spans="1:34" x14ac:dyDescent="0.2">
      <c r="A5279">
        <v>2016</v>
      </c>
      <c r="B5279" t="s">
        <v>523</v>
      </c>
      <c r="C5279" t="s">
        <v>127</v>
      </c>
      <c r="D5279" t="s">
        <v>524</v>
      </c>
      <c r="E5279" t="s">
        <v>520</v>
      </c>
      <c r="F5279" s="15">
        <v>-0.17526467312628263</v>
      </c>
      <c r="G5279" s="15">
        <v>-0.4784135463636866</v>
      </c>
      <c r="H5279" s="1">
        <v>-23017924.843856208</v>
      </c>
      <c r="I5279" s="1">
        <v>-22518436.039481234</v>
      </c>
      <c r="J5279" s="1">
        <v>-5148.9652652287041</v>
      </c>
      <c r="K5279" s="1">
        <v>-299449.38775248593</v>
      </c>
      <c r="L5279" s="1">
        <v>-70199.602340402198</v>
      </c>
      <c r="M5279" s="1">
        <v>-937.13307774228213</v>
      </c>
      <c r="N5279" s="1">
        <v>-312.93248607402529</v>
      </c>
      <c r="O5279" s="1">
        <v>-123441.64890014926</v>
      </c>
      <c r="P5279" s="1">
        <v>0.86544710946386794</v>
      </c>
      <c r="Q5279" s="1">
        <v>-10077296.782621618</v>
      </c>
      <c r="R5279" s="1">
        <v>-5858473.1922841687</v>
      </c>
      <c r="S5279" s="1">
        <v>-5855890.3596181301</v>
      </c>
      <c r="T5279" s="1">
        <v>-74862.346938121482</v>
      </c>
      <c r="U5279" s="1">
        <v>-74862.346938121482</v>
      </c>
      <c r="V5279" s="1">
        <v>-944091.78100960108</v>
      </c>
      <c r="W5279" s="1">
        <v>-5087.2896985878569</v>
      </c>
      <c r="X5279" s="1">
        <v>-95.476277887044873</v>
      </c>
      <c r="Y5279" s="1">
        <v>-123441.64890014926</v>
      </c>
      <c r="Z5279" s="1">
        <v>-312.93248607402529</v>
      </c>
      <c r="AA5279" s="1">
        <v>-7.8668908568924584E-2</v>
      </c>
      <c r="AB5279" s="1">
        <v>-0.12635898124630202</v>
      </c>
      <c r="AC5279" s="1">
        <v>-2574.2003025285471</v>
      </c>
      <c r="AD5279" s="1">
        <v>-9.3767797472923187E-2</v>
      </c>
      <c r="AE5279" s="1">
        <v>0.43272355473193397</v>
      </c>
      <c r="AF5279" s="1">
        <v>0.43272355473193397</v>
      </c>
      <c r="AG5279" s="1">
        <v>-937.05343265017621</v>
      </c>
      <c r="AH5279" s="5">
        <v>2.1184723584339256E-4</v>
      </c>
    </row>
    <row r="5280" spans="1:34" x14ac:dyDescent="0.2">
      <c r="A5280">
        <v>2016</v>
      </c>
      <c r="B5280" t="s">
        <v>537</v>
      </c>
      <c r="C5280" t="s">
        <v>127</v>
      </c>
      <c r="D5280" t="s">
        <v>524</v>
      </c>
      <c r="E5280" t="s">
        <v>520</v>
      </c>
      <c r="F5280" s="15">
        <v>-0.14006089388830686</v>
      </c>
      <c r="G5280" s="15">
        <v>-0.43371360536077697</v>
      </c>
      <c r="H5280" s="1">
        <v>-68038560.883321598</v>
      </c>
      <c r="I5280" s="1">
        <v>-5726386.2834759075</v>
      </c>
      <c r="J5280" s="1">
        <v>-1306.9352224705922</v>
      </c>
      <c r="K5280" s="1">
        <v>-76017.774264112115</v>
      </c>
      <c r="L5280" s="1">
        <v>-17801.808993212398</v>
      </c>
      <c r="M5280" s="1">
        <v>-237.92831066557332</v>
      </c>
      <c r="N5280" s="1">
        <v>-1157.489593594343</v>
      </c>
      <c r="O5280" s="1">
        <v>-62215655.864618644</v>
      </c>
      <c r="P5280" s="1">
        <v>3.2011570149791502</v>
      </c>
      <c r="Q5280" s="1">
        <v>-2555455.7018108112</v>
      </c>
      <c r="R5280" s="1">
        <v>-1484824.4185540946</v>
      </c>
      <c r="S5280" s="1">
        <v>-1484140.0654412743</v>
      </c>
      <c r="T5280" s="1">
        <v>-19004.443566028029</v>
      </c>
      <c r="U5280" s="1">
        <v>-19004.443566028029</v>
      </c>
      <c r="V5280" s="1">
        <v>-239260.23329741441</v>
      </c>
      <c r="W5280" s="1">
        <v>-18817.109593160632</v>
      </c>
      <c r="X5280" s="1">
        <v>-353.15220696912218</v>
      </c>
      <c r="Y5280" s="1">
        <v>-62215655.864618644</v>
      </c>
      <c r="Z5280" s="1">
        <v>-1157.489593594343</v>
      </c>
      <c r="AA5280" s="1">
        <v>-0.29098430830992356</v>
      </c>
      <c r="AB5280" s="1">
        <v>-0.46738262199846914</v>
      </c>
      <c r="AC5280" s="1">
        <v>-652.42331525830048</v>
      </c>
      <c r="AD5280" s="1">
        <v>-0.34683279818860402</v>
      </c>
      <c r="AE5280" s="1">
        <v>1.6005785074895751</v>
      </c>
      <c r="AF5280" s="1">
        <v>1.6005785074895751</v>
      </c>
      <c r="AG5280" s="1">
        <v>-237.63371560307269</v>
      </c>
      <c r="AH5280" s="5">
        <v>6.3822767366104752E-4</v>
      </c>
    </row>
    <row r="5281" spans="1:34" x14ac:dyDescent="0.2">
      <c r="A5281">
        <v>2016</v>
      </c>
      <c r="B5281" t="s">
        <v>534</v>
      </c>
      <c r="C5281" t="s">
        <v>133</v>
      </c>
      <c r="D5281" t="s">
        <v>524</v>
      </c>
      <c r="E5281" t="s">
        <v>520</v>
      </c>
      <c r="F5281" s="15">
        <v>-9.9710286881547247E-2</v>
      </c>
      <c r="G5281" s="15">
        <v>-0.19740509351169883</v>
      </c>
      <c r="H5281" s="1">
        <v>-50918117.183325708</v>
      </c>
      <c r="I5281" s="1">
        <v>-13021648.836835209</v>
      </c>
      <c r="J5281" s="1">
        <v>-2998.9873345302931</v>
      </c>
      <c r="K5281" s="1">
        <v>-173203.50118971054</v>
      </c>
      <c r="L5281" s="1">
        <v>-40588.016059877547</v>
      </c>
      <c r="M5281" s="1">
        <v>-545.56801310932406</v>
      </c>
      <c r="N5281" s="1">
        <v>-231.33695993482166</v>
      </c>
      <c r="O5281" s="1">
        <v>-37679003.02645354</v>
      </c>
      <c r="P5281" s="1">
        <v>102.08952019742884</v>
      </c>
      <c r="Q5281" s="1">
        <v>-5826809.2102363156</v>
      </c>
      <c r="R5281" s="1">
        <v>-3396886.5020117066</v>
      </c>
      <c r="S5281" s="1">
        <v>-3395382.7671474693</v>
      </c>
      <c r="T5281" s="1">
        <v>-43300.875297427636</v>
      </c>
      <c r="U5281" s="1">
        <v>-43300.875297427636</v>
      </c>
      <c r="V5281" s="1">
        <v>-547551.82129087846</v>
      </c>
      <c r="W5281" s="1">
        <v>16340.607638799855</v>
      </c>
      <c r="X5281" s="1">
        <v>-48.459987746050224</v>
      </c>
      <c r="Y5281" s="1">
        <v>-37679003.02645354</v>
      </c>
      <c r="Z5281" s="1">
        <v>-231.33695993482166</v>
      </c>
      <c r="AA5281" s="1">
        <v>-3.4221318288162847</v>
      </c>
      <c r="AB5281" s="1">
        <v>-0.11175621193924934</v>
      </c>
      <c r="AC5281" s="1">
        <v>-1495.2895572763034</v>
      </c>
      <c r="AD5281" s="1">
        <v>-4.0789400804887279</v>
      </c>
      <c r="AE5281" s="1">
        <v>51.04476009871442</v>
      </c>
      <c r="AF5281" s="1">
        <v>51.04476009871442</v>
      </c>
      <c r="AG5281" s="1">
        <v>-542.10341687095308</v>
      </c>
      <c r="AH5281" s="5">
        <v>1.7477281133854276E-3</v>
      </c>
    </row>
    <row r="5282" spans="1:34" x14ac:dyDescent="0.2">
      <c r="A5282">
        <v>2016</v>
      </c>
      <c r="B5282" t="s">
        <v>550</v>
      </c>
      <c r="C5282" t="s">
        <v>127</v>
      </c>
      <c r="D5282" t="s">
        <v>522</v>
      </c>
      <c r="E5282" t="s">
        <v>520</v>
      </c>
      <c r="F5282" s="15">
        <v>-9.7484041432566157E-2</v>
      </c>
      <c r="G5282" s="15">
        <v>-0.22770537026160786</v>
      </c>
      <c r="H5282" s="1">
        <v>-21931526.857305132</v>
      </c>
      <c r="I5282" s="1">
        <v>-4191359.0299313967</v>
      </c>
      <c r="J5282" s="1">
        <v>-957.29820958569019</v>
      </c>
      <c r="K5282" s="1">
        <v>-55678.25108815483</v>
      </c>
      <c r="L5282" s="1">
        <v>-13044.190030504345</v>
      </c>
      <c r="M5282" s="1">
        <v>-174.25914575777256</v>
      </c>
      <c r="N5282" s="1">
        <v>-536.06100011367721</v>
      </c>
      <c r="O5282" s="1">
        <v>-17669779.250431679</v>
      </c>
      <c r="P5282" s="1">
        <v>1.4825320594390035</v>
      </c>
      <c r="Q5282" s="1">
        <v>-1872506.708382478</v>
      </c>
      <c r="R5282" s="1">
        <v>-1088234.3887701689</v>
      </c>
      <c r="S5282" s="1">
        <v>-1087741.4358539551</v>
      </c>
      <c r="T5282" s="1">
        <v>-13919.562772038707</v>
      </c>
      <c r="U5282" s="1">
        <v>-13919.562772038707</v>
      </c>
      <c r="V5282" s="1">
        <v>-175360.36499138828</v>
      </c>
      <c r="W5282" s="1">
        <v>-8714.6516422967652</v>
      </c>
      <c r="X5282" s="1">
        <v>-163.55319849775378</v>
      </c>
      <c r="Y5282" s="1">
        <v>-17669779.250431679</v>
      </c>
      <c r="Z5282" s="1">
        <v>-536.06100011367721</v>
      </c>
      <c r="AA5282" s="1">
        <v>-0.13476176390115457</v>
      </c>
      <c r="AB5282" s="1">
        <v>-0.21645602446086348</v>
      </c>
      <c r="AC5282" s="1">
        <v>-478.16546645264657</v>
      </c>
      <c r="AD5282" s="1">
        <v>-0.16062652977454539</v>
      </c>
      <c r="AE5282" s="1">
        <v>0.74126602971950173</v>
      </c>
      <c r="AF5282" s="1">
        <v>0.74126602971950173</v>
      </c>
      <c r="AG5282" s="1">
        <v>-174.12271176760402</v>
      </c>
      <c r="AH5282" s="5">
        <v>7.848854559096382E-4</v>
      </c>
    </row>
    <row r="5283" spans="1:34" x14ac:dyDescent="0.2">
      <c r="A5283">
        <v>2016</v>
      </c>
      <c r="B5283" t="s">
        <v>536</v>
      </c>
      <c r="C5283" t="s">
        <v>133</v>
      </c>
      <c r="D5283" t="s">
        <v>522</v>
      </c>
      <c r="E5283" t="s">
        <v>520</v>
      </c>
      <c r="F5283" s="15">
        <v>-9.1038582739337182E-2</v>
      </c>
      <c r="G5283" s="15">
        <v>-0.17760332992096922</v>
      </c>
      <c r="H5283" s="1">
        <v>-88457231.422760576</v>
      </c>
      <c r="I5283" s="1">
        <v>-25432727.186140958</v>
      </c>
      <c r="J5283" s="1">
        <v>-5856.2920028858107</v>
      </c>
      <c r="K5283" s="1">
        <v>-338284.67776192556</v>
      </c>
      <c r="L5283" s="1">
        <v>-79273.630955616623</v>
      </c>
      <c r="M5283" s="1">
        <v>-1065.3739852250628</v>
      </c>
      <c r="N5283" s="1">
        <v>-440.17006925771938</v>
      </c>
      <c r="O5283" s="1">
        <v>-62599778.33988525</v>
      </c>
      <c r="P5283" s="1">
        <v>194.24804055716112</v>
      </c>
      <c r="Q5283" s="1">
        <v>-11380494.321108105</v>
      </c>
      <c r="R5283" s="1">
        <v>-6634078.8272466231</v>
      </c>
      <c r="S5283" s="1">
        <v>-6631142.6114237159</v>
      </c>
      <c r="T5283" s="1">
        <v>-84571.16944048139</v>
      </c>
      <c r="U5283" s="1">
        <v>-84571.16944048139</v>
      </c>
      <c r="V5283" s="1">
        <v>-1069355.0865786325</v>
      </c>
      <c r="W5283" s="1">
        <v>31091.64397297454</v>
      </c>
      <c r="X5283" s="1">
        <v>-92.20591542491519</v>
      </c>
      <c r="Y5283" s="1">
        <v>-62599778.33988525</v>
      </c>
      <c r="Z5283" s="1">
        <v>-440.17006925771938</v>
      </c>
      <c r="AA5283" s="1">
        <v>-6.5113676799570213</v>
      </c>
      <c r="AB5283" s="1">
        <v>-0.21264107370970614</v>
      </c>
      <c r="AC5283" s="1">
        <v>-2920.1467462202318</v>
      </c>
      <c r="AD5283" s="1">
        <v>-7.7610916052180601</v>
      </c>
      <c r="AE5283" s="1">
        <v>97.124020278580559</v>
      </c>
      <c r="AF5283" s="1">
        <v>97.124020278580559</v>
      </c>
      <c r="AG5283" s="1">
        <v>-1058.7818195519969</v>
      </c>
      <c r="AH5283" s="5">
        <v>1.8413715585432198E-3</v>
      </c>
    </row>
    <row r="5284" spans="1:34" x14ac:dyDescent="0.2">
      <c r="A5284">
        <v>2016</v>
      </c>
      <c r="B5284" t="s">
        <v>2402</v>
      </c>
      <c r="C5284" t="s">
        <v>190</v>
      </c>
      <c r="D5284" t="s">
        <v>529</v>
      </c>
      <c r="E5284" t="s">
        <v>520</v>
      </c>
      <c r="F5284" s="15">
        <v>-8.3754631948196295E-2</v>
      </c>
      <c r="G5284" s="15">
        <v>-0.3563334516402254</v>
      </c>
      <c r="H5284" s="1">
        <v>-56256143.677700587</v>
      </c>
      <c r="I5284" s="1">
        <v>-39122845.713388629</v>
      </c>
      <c r="J5284" s="1">
        <v>-8989.9011976999136</v>
      </c>
      <c r="K5284" s="1">
        <v>-520194.11831922614</v>
      </c>
      <c r="L5284" s="1">
        <v>-121898.92093300067</v>
      </c>
      <c r="M5284" s="1">
        <v>-1637.3139597215111</v>
      </c>
      <c r="N5284" s="1">
        <v>-577.59753042709849</v>
      </c>
      <c r="O5284" s="1">
        <v>-16480282.193388971</v>
      </c>
      <c r="P5284" s="1">
        <v>282.08101708683682</v>
      </c>
      <c r="Q5284" s="1">
        <v>-17499575.601626519</v>
      </c>
      <c r="R5284" s="1">
        <v>-10196162.859855248</v>
      </c>
      <c r="S5284" s="1">
        <v>-10191654.278443994</v>
      </c>
      <c r="T5284" s="1">
        <v>-130048.52957980653</v>
      </c>
      <c r="U5284" s="1">
        <v>-130048.52957980653</v>
      </c>
      <c r="V5284" s="1">
        <v>-1643454.2183420565</v>
      </c>
      <c r="W5284" s="1">
        <v>21550.035454331857</v>
      </c>
      <c r="X5284" s="1">
        <v>-40.085952277974847</v>
      </c>
      <c r="Y5284" s="1">
        <v>-16480282.193388971</v>
      </c>
      <c r="Z5284" s="1">
        <v>-577.59753042709849</v>
      </c>
      <c r="AA5284" s="1">
        <v>-9.76366650636297</v>
      </c>
      <c r="AB5284" s="1">
        <v>-0.7293713044150667</v>
      </c>
      <c r="AC5284" s="1">
        <v>-4482.3400941690861</v>
      </c>
      <c r="AD5284" s="1">
        <v>-11.637602710093399</v>
      </c>
      <c r="AE5284" s="1">
        <v>141.04050854341841</v>
      </c>
      <c r="AF5284" s="1">
        <v>141.04050854341841</v>
      </c>
      <c r="AG5284" s="1">
        <v>-1627.4291382293027</v>
      </c>
      <c r="AH5284" s="5">
        <v>2.9872648897940738E-3</v>
      </c>
    </row>
    <row r="5285" spans="1:34" x14ac:dyDescent="0.2">
      <c r="A5285">
        <v>2016</v>
      </c>
      <c r="B5285" t="s">
        <v>533</v>
      </c>
      <c r="C5285" t="s">
        <v>133</v>
      </c>
      <c r="D5285" t="s">
        <v>529</v>
      </c>
      <c r="E5285" t="s">
        <v>520</v>
      </c>
      <c r="F5285" s="15">
        <v>-8.3715066164999533E-2</v>
      </c>
      <c r="G5285" s="15">
        <v>-0.18575955142630501</v>
      </c>
      <c r="H5285" s="1">
        <v>-52528168.5193021</v>
      </c>
      <c r="I5285" s="1">
        <v>-16574760.987029636</v>
      </c>
      <c r="J5285" s="1">
        <v>-3816.3653105165772</v>
      </c>
      <c r="K5285" s="1">
        <v>-220463.25972864169</v>
      </c>
      <c r="L5285" s="1">
        <v>-51663.575464049027</v>
      </c>
      <c r="M5285" s="1">
        <v>-694.27424933535258</v>
      </c>
      <c r="N5285" s="1">
        <v>-284.25053287510354</v>
      </c>
      <c r="O5285" s="1">
        <v>-35676611.247385867</v>
      </c>
      <c r="P5285" s="1">
        <v>125.44039882454923</v>
      </c>
      <c r="Q5285" s="1">
        <v>-7416801.0391928544</v>
      </c>
      <c r="R5285" s="1">
        <v>-4323401.3980429545</v>
      </c>
      <c r="S5285" s="1">
        <v>-4321488.0041041197</v>
      </c>
      <c r="T5285" s="1">
        <v>-55115.814932160421</v>
      </c>
      <c r="U5285" s="1">
        <v>-55115.814932160421</v>
      </c>
      <c r="V5285" s="1">
        <v>-696892.64376695815</v>
      </c>
      <c r="W5285" s="1">
        <v>20078.185648071572</v>
      </c>
      <c r="X5285" s="1">
        <v>-59.544213530845894</v>
      </c>
      <c r="Y5285" s="1">
        <v>-35676611.247385867</v>
      </c>
      <c r="Z5285" s="1">
        <v>-284.25053287510354</v>
      </c>
      <c r="AA5285" s="1">
        <v>-4.2048741203478608</v>
      </c>
      <c r="AB5285" s="1">
        <v>-0.13731814754021493</v>
      </c>
      <c r="AC5285" s="1">
        <v>-1903.0169415524856</v>
      </c>
      <c r="AD5285" s="1">
        <v>-5.0119137545993819</v>
      </c>
      <c r="AE5285" s="1">
        <v>62.720199412274617</v>
      </c>
      <c r="AF5285" s="1">
        <v>62.720199412274617</v>
      </c>
      <c r="AG5285" s="1">
        <v>-690.01719794489816</v>
      </c>
      <c r="AH5285" s="5">
        <v>1.9373769123220798E-3</v>
      </c>
    </row>
    <row r="5286" spans="1:34" x14ac:dyDescent="0.2">
      <c r="A5286">
        <v>2016</v>
      </c>
      <c r="B5286" t="s">
        <v>538</v>
      </c>
      <c r="C5286" t="s">
        <v>381</v>
      </c>
      <c r="D5286" t="s">
        <v>522</v>
      </c>
      <c r="E5286" t="s">
        <v>520</v>
      </c>
      <c r="F5286" s="15">
        <v>-7.5858510895969816E-2</v>
      </c>
      <c r="G5286" s="15">
        <v>-0.12846734228684845</v>
      </c>
      <c r="H5286" s="1">
        <v>-11112639.676140863</v>
      </c>
      <c r="I5286" s="1">
        <v>-3127396.7869647625</v>
      </c>
      <c r="J5286" s="1">
        <v>-818.73597538523165</v>
      </c>
      <c r="K5286" s="1">
        <v>-39472.965524512561</v>
      </c>
      <c r="L5286" s="1">
        <v>-8984.0702874216804</v>
      </c>
      <c r="M5286" s="1">
        <v>-155.19486899290547</v>
      </c>
      <c r="N5286" s="1">
        <v>-2086.9447037592886</v>
      </c>
      <c r="O5286" s="1">
        <v>-7934657.9752887599</v>
      </c>
      <c r="P5286" s="1">
        <v>932.99747272965953</v>
      </c>
      <c r="Q5286" s="1">
        <v>-1291633.5017663816</v>
      </c>
      <c r="R5286" s="1">
        <v>-813862.2885815436</v>
      </c>
      <c r="S5286" s="1">
        <v>-813279.93140616198</v>
      </c>
      <c r="T5286" s="1">
        <v>-9868.2413811281403</v>
      </c>
      <c r="U5286" s="1">
        <v>-9868.2413811281403</v>
      </c>
      <c r="V5286" s="1">
        <v>-132065.14781630578</v>
      </c>
      <c r="W5286" s="1">
        <v>-105165.8754972468</v>
      </c>
      <c r="X5286" s="1">
        <v>-522.93217463201097</v>
      </c>
      <c r="Y5286" s="1">
        <v>-7934657.9752887599</v>
      </c>
      <c r="Z5286" s="1">
        <v>-2086.9447037592886</v>
      </c>
      <c r="AA5286" s="1">
        <v>-31.794198599528141</v>
      </c>
      <c r="AB5286" s="1">
        <v>-5.9384802751724788</v>
      </c>
      <c r="AC5286" s="1">
        <v>-362.95834872628899</v>
      </c>
      <c r="AD5286" s="1">
        <v>-37.896445105533097</v>
      </c>
      <c r="AE5286" s="1">
        <v>466.49873636482977</v>
      </c>
      <c r="AF5286" s="1">
        <v>466.49873636482977</v>
      </c>
      <c r="AG5286" s="1">
        <v>-123.00614384141235</v>
      </c>
      <c r="AH5286" s="5">
        <v>8.1618777339567211E-2</v>
      </c>
    </row>
    <row r="5287" spans="1:34" x14ac:dyDescent="0.2">
      <c r="A5287" s="6">
        <v>2016</v>
      </c>
      <c r="B5287" t="s">
        <v>541</v>
      </c>
      <c r="C5287" t="s">
        <v>133</v>
      </c>
      <c r="D5287" t="s">
        <v>522</v>
      </c>
      <c r="E5287" s="1" t="s">
        <v>520</v>
      </c>
      <c r="F5287" s="15">
        <v>-6.853529653655642E-2</v>
      </c>
      <c r="G5287" s="15">
        <v>-0.15264435393111922</v>
      </c>
      <c r="H5287" s="1">
        <v>-126861310.52974068</v>
      </c>
      <c r="I5287" s="1">
        <v>-33614806.495426536</v>
      </c>
      <c r="J5287" s="1">
        <v>-7763.7731889033421</v>
      </c>
      <c r="K5287" s="1">
        <v>-447137.97454352345</v>
      </c>
      <c r="L5287" s="1">
        <v>-104761.1374158554</v>
      </c>
      <c r="M5287" s="1">
        <v>-1412.1066403196996</v>
      </c>
      <c r="N5287" s="1">
        <v>-838.54727309329428</v>
      </c>
      <c r="O5287" s="1">
        <v>-92684960.548048139</v>
      </c>
      <c r="P5287" s="1">
        <v>370.05279570145723</v>
      </c>
      <c r="Q5287" s="1">
        <v>-15039817.244588362</v>
      </c>
      <c r="R5287" s="1">
        <v>-8777565.8889173474</v>
      </c>
      <c r="S5287" s="1">
        <v>-8773668.6288859937</v>
      </c>
      <c r="T5287" s="1">
        <v>-111784.49363588086</v>
      </c>
      <c r="U5287" s="1">
        <v>-111784.49363588086</v>
      </c>
      <c r="V5287" s="1">
        <v>-1415022.5166669318</v>
      </c>
      <c r="W5287" s="1">
        <v>59231.226951645192</v>
      </c>
      <c r="X5287" s="1">
        <v>-175.65714786791492</v>
      </c>
      <c r="Y5287" s="1">
        <v>-92684960.548048139</v>
      </c>
      <c r="Z5287" s="1">
        <v>-838.54727309329428</v>
      </c>
      <c r="AA5287" s="1">
        <v>-12.404499972802308</v>
      </c>
      <c r="AB5287" s="1">
        <v>-0.40509249710594042</v>
      </c>
      <c r="AC5287" s="1">
        <v>-3866.6475899799179</v>
      </c>
      <c r="AD5287" s="1">
        <v>-14.785290178311525</v>
      </c>
      <c r="AE5287" s="1">
        <v>185.02639785072861</v>
      </c>
      <c r="AF5287" s="1">
        <v>185.02639785072861</v>
      </c>
      <c r="AG5287" s="1">
        <v>-1399.54821589468</v>
      </c>
      <c r="AH5287" s="5">
        <v>2.5105580074071729E-3</v>
      </c>
    </row>
    <row r="5288" spans="1:34" x14ac:dyDescent="0.2">
      <c r="A5288">
        <v>2016</v>
      </c>
      <c r="B5288" t="s">
        <v>2131</v>
      </c>
      <c r="C5288" t="s">
        <v>133</v>
      </c>
      <c r="D5288" t="s">
        <v>522</v>
      </c>
      <c r="E5288" t="s">
        <v>520</v>
      </c>
      <c r="F5288" s="15">
        <v>-6.7691631690374884E-2</v>
      </c>
      <c r="G5288" s="15">
        <v>-0.14050839183714983</v>
      </c>
      <c r="H5288" s="1">
        <v>-10347686.9840433</v>
      </c>
      <c r="I5288" s="1">
        <v>-2714029.0623385073</v>
      </c>
      <c r="J5288" s="1">
        <v>-626.98113274382558</v>
      </c>
      <c r="K5288" s="1">
        <v>-36101.649112263862</v>
      </c>
      <c r="L5288" s="1">
        <v>-8458.2232119639957</v>
      </c>
      <c r="M5288" s="1">
        <v>-114.0362239438</v>
      </c>
      <c r="N5288" s="1">
        <v>-69.250187524448165</v>
      </c>
      <c r="O5288" s="1">
        <v>-7588318.3420997048</v>
      </c>
      <c r="P5288" s="1">
        <v>30.560263348946727</v>
      </c>
      <c r="Q5288" s="1">
        <v>-1214289.5021969774</v>
      </c>
      <c r="R5288" s="1">
        <v>-708748.18714798219</v>
      </c>
      <c r="S5288" s="1">
        <v>-708433.42698903941</v>
      </c>
      <c r="T5288" s="1">
        <v>-9025.4122780659654</v>
      </c>
      <c r="U5288" s="1">
        <v>-9025.4122780659654</v>
      </c>
      <c r="V5288" s="1">
        <v>-114257.51803864438</v>
      </c>
      <c r="W5288" s="1">
        <v>4891.523358693491</v>
      </c>
      <c r="X5288" s="1">
        <v>-14.506386008495749</v>
      </c>
      <c r="Y5288" s="1">
        <v>-7588318.3420997048</v>
      </c>
      <c r="Z5288" s="1">
        <v>-69.250187524448165</v>
      </c>
      <c r="AA5288" s="1">
        <v>-1.0244073015642621</v>
      </c>
      <c r="AB5288" s="1">
        <v>-3.3453965315336835E-2</v>
      </c>
      <c r="AC5288" s="1">
        <v>-312.23207570452087</v>
      </c>
      <c r="AD5288" s="1">
        <v>-1.2210213428689316</v>
      </c>
      <c r="AE5288" s="1">
        <v>15.280131674473363</v>
      </c>
      <c r="AF5288" s="1">
        <v>15.280131674473363</v>
      </c>
      <c r="AG5288" s="1">
        <v>-112.99910501878567</v>
      </c>
      <c r="AH5288" s="5">
        <v>2.5500725781451481E-3</v>
      </c>
    </row>
    <row r="5289" spans="1:34" x14ac:dyDescent="0.2">
      <c r="A5289">
        <v>2016</v>
      </c>
      <c r="B5289" t="s">
        <v>549</v>
      </c>
      <c r="C5289" t="s">
        <v>118</v>
      </c>
      <c r="D5289" t="s">
        <v>531</v>
      </c>
      <c r="E5289" t="s">
        <v>520</v>
      </c>
      <c r="F5289" s="15">
        <v>-6.4081814088839451E-2</v>
      </c>
      <c r="G5289" s="15">
        <v>-0.2561157652197511</v>
      </c>
      <c r="H5289" s="1">
        <v>-9592515.7921496145</v>
      </c>
      <c r="I5289" s="1">
        <v>-5907556.788696086</v>
      </c>
      <c r="J5289" s="1">
        <v>-1354.5205298964711</v>
      </c>
      <c r="K5289" s="1">
        <v>-78569.439716741748</v>
      </c>
      <c r="L5289" s="1">
        <v>-18417.07309406987</v>
      </c>
      <c r="M5289" s="1">
        <v>-246.46631787776224</v>
      </c>
      <c r="N5289" s="1">
        <v>-92.45486562960059</v>
      </c>
      <c r="O5289" s="1">
        <v>-3586295.7995571033</v>
      </c>
      <c r="P5289" s="1">
        <v>16.750627788979862</v>
      </c>
      <c r="Q5289" s="1">
        <v>-2643862.2516046031</v>
      </c>
      <c r="R5289" s="1">
        <v>-1538610.9657018166</v>
      </c>
      <c r="S5289" s="1">
        <v>-1537932.7872891615</v>
      </c>
      <c r="T5289" s="1">
        <v>-19642.359929185437</v>
      </c>
      <c r="U5289" s="1">
        <v>-19642.359929185437</v>
      </c>
      <c r="V5289" s="1">
        <v>-247971.41201266035</v>
      </c>
      <c r="W5289" s="1">
        <v>2453.7291655106269</v>
      </c>
      <c r="X5289" s="1">
        <v>-12.168097677794588</v>
      </c>
      <c r="Y5289" s="1">
        <v>-3586295.7995571033</v>
      </c>
      <c r="Z5289" s="1">
        <v>-92.45486562960059</v>
      </c>
      <c r="AA5289" s="1">
        <v>-0.56308977672204641</v>
      </c>
      <c r="AB5289" s="1">
        <v>-2.7253864908196378E-2</v>
      </c>
      <c r="AC5289" s="1">
        <v>-676.55520804720857</v>
      </c>
      <c r="AD5289" s="1">
        <v>-0.6711633490693053</v>
      </c>
      <c r="AE5289" s="1">
        <v>8.3753138944899312</v>
      </c>
      <c r="AF5289" s="1">
        <v>8.3753138944899312</v>
      </c>
      <c r="AG5289" s="1">
        <v>-245.8962408556356</v>
      </c>
      <c r="AH5289" s="5">
        <v>1.1001869489187179E-3</v>
      </c>
    </row>
    <row r="5290" spans="1:34" x14ac:dyDescent="0.2">
      <c r="A5290" s="6">
        <v>2016</v>
      </c>
      <c r="B5290" t="s">
        <v>555</v>
      </c>
      <c r="C5290" t="s">
        <v>133</v>
      </c>
      <c r="D5290" t="s">
        <v>524</v>
      </c>
      <c r="E5290" s="1" t="s">
        <v>520</v>
      </c>
      <c r="F5290" s="15">
        <v>-5.6486023349874306E-2</v>
      </c>
      <c r="G5290" s="15">
        <v>-0.2097280101411601</v>
      </c>
      <c r="H5290" s="1">
        <v>-95223478.90790078</v>
      </c>
      <c r="I5290" s="1">
        <v>-13793494.877129912</v>
      </c>
      <c r="J5290" s="1">
        <v>-3224.0682539793752</v>
      </c>
      <c r="K5290" s="1">
        <v>-183514.7804207009</v>
      </c>
      <c r="L5290" s="1">
        <v>-42961.561350406817</v>
      </c>
      <c r="M5290" s="1">
        <v>-585.95786450657283</v>
      </c>
      <c r="N5290" s="1">
        <v>-763.68752513934328</v>
      </c>
      <c r="O5290" s="1">
        <v>-81199270.992376879</v>
      </c>
      <c r="P5290" s="1">
        <v>337.01702073116053</v>
      </c>
      <c r="Q5290" s="1">
        <v>-6168252.9579926664</v>
      </c>
      <c r="R5290" s="1">
        <v>-3616830.990157688</v>
      </c>
      <c r="S5290" s="1">
        <v>-3615204.9550287803</v>
      </c>
      <c r="T5290" s="1">
        <v>-45878.695105175226</v>
      </c>
      <c r="U5290" s="1">
        <v>-45878.695105175226</v>
      </c>
      <c r="V5290" s="1">
        <v>-583320.63776655542</v>
      </c>
      <c r="W5290" s="1">
        <v>53943.469346463506</v>
      </c>
      <c r="X5290" s="1">
        <v>-159.9756827464619</v>
      </c>
      <c r="Y5290" s="1">
        <v>-81199270.992376879</v>
      </c>
      <c r="Z5290" s="1">
        <v>-763.68752513934328</v>
      </c>
      <c r="AA5290" s="1">
        <v>-11.297111312371399</v>
      </c>
      <c r="AB5290" s="1">
        <v>-0.36892861797301835</v>
      </c>
      <c r="AC5290" s="1">
        <v>-1598.1555562948115</v>
      </c>
      <c r="AD5290" s="1">
        <v>-13.465360900989451</v>
      </c>
      <c r="AE5290" s="1">
        <v>168.50851036558026</v>
      </c>
      <c r="AF5290" s="1">
        <v>168.50851036558026</v>
      </c>
      <c r="AG5290" s="1">
        <v>-574.52057006112818</v>
      </c>
      <c r="AH5290" s="5">
        <v>3.5651092049475792E-3</v>
      </c>
    </row>
    <row r="5291" spans="1:34" x14ac:dyDescent="0.2">
      <c r="A5291">
        <v>2016</v>
      </c>
      <c r="B5291" t="s">
        <v>2548</v>
      </c>
      <c r="C5291" t="s">
        <v>190</v>
      </c>
      <c r="D5291" t="s">
        <v>522</v>
      </c>
      <c r="E5291" t="s">
        <v>520</v>
      </c>
      <c r="F5291" s="15">
        <v>-5.548172465700113E-2</v>
      </c>
      <c r="G5291" s="15">
        <v>-0.34773334844956916</v>
      </c>
      <c r="H5291" s="1">
        <v>-33985718.810718641</v>
      </c>
      <c r="I5291" s="1">
        <v>-16346835.497301254</v>
      </c>
      <c r="J5291" s="1">
        <v>-3777.5388433424969</v>
      </c>
      <c r="K5291" s="1">
        <v>-217292.03310032724</v>
      </c>
      <c r="L5291" s="1">
        <v>-50889.550337140965</v>
      </c>
      <c r="M5291" s="1">
        <v>-688.55936411897392</v>
      </c>
      <c r="N5291" s="1">
        <v>-526.7574796938892</v>
      </c>
      <c r="O5291" s="1">
        <v>-17365966.126579702</v>
      </c>
      <c r="P5291" s="1">
        <v>257.25228693460485</v>
      </c>
      <c r="Q5291" s="1">
        <v>-7305962.579377328</v>
      </c>
      <c r="R5291" s="1">
        <v>-4267869.7556857374</v>
      </c>
      <c r="S5291" s="1">
        <v>-4265968.5552337905</v>
      </c>
      <c r="T5291" s="1">
        <v>-54323.008275081811</v>
      </c>
      <c r="U5291" s="1">
        <v>-54323.008275081811</v>
      </c>
      <c r="V5291" s="1">
        <v>-688075.92277061951</v>
      </c>
      <c r="W5291" s="1">
        <v>19653.204463744773</v>
      </c>
      <c r="X5291" s="1">
        <v>-36.557592580878691</v>
      </c>
      <c r="Y5291" s="1">
        <v>-17365966.126579702</v>
      </c>
      <c r="Z5291" s="1">
        <v>-526.7574796938892</v>
      </c>
      <c r="AA5291" s="1">
        <v>-8.9042699986275888</v>
      </c>
      <c r="AB5291" s="1">
        <v>-0.66517214814029912</v>
      </c>
      <c r="AC5291" s="1">
        <v>-1877.268891780735</v>
      </c>
      <c r="AD5291" s="1">
        <v>-10.613262609891468</v>
      </c>
      <c r="AE5291" s="1">
        <v>128.62614346730243</v>
      </c>
      <c r="AF5291" s="1">
        <v>128.62614346730243</v>
      </c>
      <c r="AG5291" s="1">
        <v>-679.54460317875748</v>
      </c>
      <c r="AH5291" s="5">
        <v>5.4265000256722698E-3</v>
      </c>
    </row>
    <row r="5292" spans="1:34" x14ac:dyDescent="0.2">
      <c r="A5292">
        <v>2016</v>
      </c>
      <c r="B5292" t="s">
        <v>542</v>
      </c>
      <c r="C5292" t="s">
        <v>122</v>
      </c>
      <c r="D5292" t="s">
        <v>524</v>
      </c>
      <c r="E5292" t="s">
        <v>520</v>
      </c>
      <c r="F5292" s="15">
        <v>-5.4999116659385665E-2</v>
      </c>
      <c r="G5292" s="15">
        <v>-9.4286024589459214E-2</v>
      </c>
      <c r="H5292" s="1">
        <v>-16476095.110746754</v>
      </c>
      <c r="I5292" s="1">
        <v>-16042988.695979832</v>
      </c>
      <c r="J5292" s="1">
        <v>-3694.7319778349447</v>
      </c>
      <c r="K5292" s="1">
        <v>-213185.66345434822</v>
      </c>
      <c r="L5292" s="1">
        <v>-49943.596375915047</v>
      </c>
      <c r="M5292" s="1">
        <v>-672.08664315276258</v>
      </c>
      <c r="N5292" s="1">
        <v>-690.36936232685923</v>
      </c>
      <c r="O5292" s="1">
        <v>-165058.66261721967</v>
      </c>
      <c r="P5292" s="1">
        <v>138.69566387527729</v>
      </c>
      <c r="Q5292" s="1">
        <v>-7169900.84212365</v>
      </c>
      <c r="R5292" s="1">
        <v>-4180246.5288092038</v>
      </c>
      <c r="S5292" s="1">
        <v>-4178374.3446808625</v>
      </c>
      <c r="T5292" s="1">
        <v>-53296.415863587055</v>
      </c>
      <c r="U5292" s="1">
        <v>-53296.415863587055</v>
      </c>
      <c r="V5292" s="1">
        <v>-673824.42820698558</v>
      </c>
      <c r="W5292" s="1">
        <v>1106.2031353916868</v>
      </c>
      <c r="X5292" s="1">
        <v>-132.84159457101029</v>
      </c>
      <c r="Y5292" s="1">
        <v>-165058.66261721967</v>
      </c>
      <c r="Z5292" s="1">
        <v>-690.36936232685923</v>
      </c>
      <c r="AA5292" s="1">
        <v>-4.7058348667795142</v>
      </c>
      <c r="AB5292" s="1">
        <v>-0.58441607278381502</v>
      </c>
      <c r="AC5292" s="1">
        <v>-1840.9387347036229</v>
      </c>
      <c r="AD5292" s="1">
        <v>-5.6090236760130265</v>
      </c>
      <c r="AE5292" s="1">
        <v>69.347831937638645</v>
      </c>
      <c r="AF5292" s="1">
        <v>69.347831937638645</v>
      </c>
      <c r="AG5292" s="1">
        <v>-667.32241471464351</v>
      </c>
      <c r="AH5292" s="5">
        <v>6.4204109979575062E-3</v>
      </c>
    </row>
    <row r="5293" spans="1:34" x14ac:dyDescent="0.2">
      <c r="A5293">
        <v>2016</v>
      </c>
      <c r="B5293" t="s">
        <v>2133</v>
      </c>
      <c r="C5293" t="s">
        <v>118</v>
      </c>
      <c r="D5293" t="s">
        <v>612</v>
      </c>
      <c r="E5293" t="s">
        <v>520</v>
      </c>
      <c r="F5293" s="15">
        <v>-5.3902221255121181E-2</v>
      </c>
      <c r="G5293" s="15" t="s">
        <v>128</v>
      </c>
      <c r="H5293" s="1">
        <v>-106804.90990453131</v>
      </c>
      <c r="I5293" s="1">
        <v>-104486.7513804706</v>
      </c>
      <c r="J5293" s="1">
        <v>-23.94160663744097</v>
      </c>
      <c r="K5293" s="1">
        <v>-1389.6507792671407</v>
      </c>
      <c r="L5293" s="1">
        <v>-325.75593328871702</v>
      </c>
      <c r="M5293" s="1">
        <v>-4.3566300242405758</v>
      </c>
      <c r="N5293" s="1">
        <v>-1.2238173396098313</v>
      </c>
      <c r="O5293" s="1">
        <v>-573.45148416551342</v>
      </c>
      <c r="P5293" s="1">
        <v>0.22172666195450733</v>
      </c>
      <c r="Q5293" s="1">
        <v>-46763.652510795262</v>
      </c>
      <c r="R5293" s="1">
        <v>-27207.563922048776</v>
      </c>
      <c r="S5293" s="1">
        <v>-27195.580965285495</v>
      </c>
      <c r="T5293" s="1">
        <v>-347.41269481678518</v>
      </c>
      <c r="U5293" s="1">
        <v>-347.41269481678518</v>
      </c>
      <c r="V5293" s="1">
        <v>-4384.8250290311107</v>
      </c>
      <c r="W5293" s="1">
        <v>32.479808163788469</v>
      </c>
      <c r="X5293" s="1">
        <v>-0.16106809335282218</v>
      </c>
      <c r="Y5293" s="1">
        <v>-573.45148416551342</v>
      </c>
      <c r="Z5293" s="1">
        <v>-1.2238173396098313</v>
      </c>
      <c r="AA5293" s="1">
        <v>-7.4535723762799841E-3</v>
      </c>
      <c r="AB5293" s="1">
        <v>-3.6075713505072696E-4</v>
      </c>
      <c r="AC5293" s="1">
        <v>-11.96147053936904</v>
      </c>
      <c r="AD5293" s="1">
        <v>-8.8841332330988343E-3</v>
      </c>
      <c r="AE5293" s="1">
        <v>0.11086333097725366</v>
      </c>
      <c r="AF5293" s="1">
        <v>0.11086333097725366</v>
      </c>
      <c r="AG5293" s="1">
        <v>-4.3490839622800639</v>
      </c>
      <c r="AH5293" s="5">
        <v>1.000304354111025E-3</v>
      </c>
    </row>
    <row r="5294" spans="1:34" x14ac:dyDescent="0.2">
      <c r="A5294">
        <v>2016</v>
      </c>
      <c r="B5294" t="s">
        <v>526</v>
      </c>
      <c r="C5294" t="s">
        <v>190</v>
      </c>
      <c r="D5294" t="s">
        <v>519</v>
      </c>
      <c r="E5294" t="s">
        <v>520</v>
      </c>
      <c r="F5294" s="15">
        <v>-5.2080227656880154E-2</v>
      </c>
      <c r="G5294" s="15">
        <v>-0.26960599946015751</v>
      </c>
      <c r="H5294" s="1">
        <v>-120415475.56888746</v>
      </c>
      <c r="I5294" s="1">
        <v>-117803737.88250661</v>
      </c>
      <c r="J5294" s="1">
        <v>-27088.254836222266</v>
      </c>
      <c r="K5294" s="1">
        <v>-1566314.4395794496</v>
      </c>
      <c r="L5294" s="1">
        <v>-367014.45342957391</v>
      </c>
      <c r="M5294" s="1">
        <v>-4934.0248667494134</v>
      </c>
      <c r="N5294" s="1">
        <v>-1988.2621048529959</v>
      </c>
      <c r="O5294" s="1">
        <v>-645369.25813386112</v>
      </c>
      <c r="P5294" s="1">
        <v>971.00656984705722</v>
      </c>
      <c r="Q5294" s="1">
        <v>-52688202.76069162</v>
      </c>
      <c r="R5294" s="1">
        <v>-30708516.693560336</v>
      </c>
      <c r="S5294" s="1">
        <v>-30694925.644840915</v>
      </c>
      <c r="T5294" s="1">
        <v>-391578.6098948624</v>
      </c>
      <c r="U5294" s="1">
        <v>-391578.6098948624</v>
      </c>
      <c r="V5294" s="1">
        <v>-4949853.4687848045</v>
      </c>
      <c r="W5294" s="1">
        <v>74181.617120841373</v>
      </c>
      <c r="X5294" s="1">
        <v>-137.98774345920188</v>
      </c>
      <c r="Y5294" s="1">
        <v>-645369.25813386112</v>
      </c>
      <c r="Z5294" s="1">
        <v>-1988.2621048529959</v>
      </c>
      <c r="AA5294" s="1">
        <v>-33.609437534591599</v>
      </c>
      <c r="AB5294" s="1">
        <v>-2.5107124745899698</v>
      </c>
      <c r="AC5294" s="1">
        <v>-13500.718318765597</v>
      </c>
      <c r="AD5294" s="1">
        <v>-40.060082048314214</v>
      </c>
      <c r="AE5294" s="1">
        <v>485.50328492352861</v>
      </c>
      <c r="AF5294" s="1">
        <v>485.50328492352861</v>
      </c>
      <c r="AG5294" s="1">
        <v>-4899.9983778001588</v>
      </c>
      <c r="AH5294" s="5">
        <v>3.9101550671507392E-3</v>
      </c>
    </row>
    <row r="5295" spans="1:34" x14ac:dyDescent="0.2">
      <c r="A5295">
        <v>2016</v>
      </c>
      <c r="B5295" t="s">
        <v>554</v>
      </c>
      <c r="C5295" t="s">
        <v>190</v>
      </c>
      <c r="D5295" t="s">
        <v>529</v>
      </c>
      <c r="E5295" t="s">
        <v>520</v>
      </c>
      <c r="F5295" s="15">
        <v>-4.9299482176366823E-2</v>
      </c>
      <c r="G5295" s="15">
        <v>-0.34955457135420931</v>
      </c>
      <c r="H5295" s="1">
        <v>-23590738.911552876</v>
      </c>
      <c r="I5295" s="1">
        <v>-13864544.586882586</v>
      </c>
      <c r="J5295" s="1">
        <v>-3201.286895756296</v>
      </c>
      <c r="K5295" s="1">
        <v>-184303.64341633549</v>
      </c>
      <c r="L5295" s="1">
        <v>-43167.3234554511</v>
      </c>
      <c r="M5295" s="1">
        <v>-583.45252781087879</v>
      </c>
      <c r="N5295" s="1">
        <v>-411.49388942684544</v>
      </c>
      <c r="O5295" s="1">
        <v>-9494728.0855505075</v>
      </c>
      <c r="P5295" s="1">
        <v>200.96106499747802</v>
      </c>
      <c r="Q5295" s="1">
        <v>-6197276.365272209</v>
      </c>
      <c r="R5295" s="1">
        <v>-3618851.7416826417</v>
      </c>
      <c r="S5295" s="1">
        <v>-3617241.3873275719</v>
      </c>
      <c r="T5295" s="1">
        <v>-46075.910854083872</v>
      </c>
      <c r="U5295" s="1">
        <v>-46075.910854083872</v>
      </c>
      <c r="V5295" s="1">
        <v>-583419.32839437225</v>
      </c>
      <c r="W5295" s="1">
        <v>15352.745535169272</v>
      </c>
      <c r="X5295" s="1">
        <v>-28.558162985990673</v>
      </c>
      <c r="Y5295" s="1">
        <v>-9494728.0855505075</v>
      </c>
      <c r="Z5295" s="1">
        <v>-411.49388942684544</v>
      </c>
      <c r="AA5295" s="1">
        <v>-6.9558626796743388</v>
      </c>
      <c r="AB5295" s="1">
        <v>-0.51962104939776677</v>
      </c>
      <c r="AC5295" s="1">
        <v>-1591.6594315944742</v>
      </c>
      <c r="AD5295" s="1">
        <v>-8.2908983340695723</v>
      </c>
      <c r="AE5295" s="1">
        <v>100.48053249873901</v>
      </c>
      <c r="AF5295" s="1">
        <v>100.48053249873901</v>
      </c>
      <c r="AG5295" s="1">
        <v>-576.41035150671212</v>
      </c>
      <c r="AH5295" s="5">
        <v>5.5338368159116051E-3</v>
      </c>
    </row>
    <row r="5296" spans="1:34" x14ac:dyDescent="0.2">
      <c r="A5296">
        <v>2016</v>
      </c>
      <c r="B5296" t="s">
        <v>540</v>
      </c>
      <c r="C5296" t="s">
        <v>190</v>
      </c>
      <c r="D5296" t="s">
        <v>519</v>
      </c>
      <c r="E5296" t="s">
        <v>520</v>
      </c>
      <c r="F5296" s="15">
        <v>-4.8307484463287274E-2</v>
      </c>
      <c r="G5296" s="15">
        <v>-0.26525062099289853</v>
      </c>
      <c r="H5296" s="1">
        <v>-174486102.49906453</v>
      </c>
      <c r="I5296" s="1">
        <v>-170701615.62135565</v>
      </c>
      <c r="J5296" s="1">
        <v>-39268.558623154648</v>
      </c>
      <c r="K5296" s="1">
        <v>-2269593.5317085399</v>
      </c>
      <c r="L5296" s="1">
        <v>-531781.79323080217</v>
      </c>
      <c r="M5296" s="1">
        <v>-7153.0656274612666</v>
      </c>
      <c r="N5296" s="1">
        <v>-3106.0655944215009</v>
      </c>
      <c r="O5296" s="1">
        <v>-935100.77062555996</v>
      </c>
      <c r="P5296" s="1">
        <v>1516.9077010509004</v>
      </c>
      <c r="Q5296" s="1">
        <v>-76342306.842373744</v>
      </c>
      <c r="R5296" s="1">
        <v>-44503652.043389864</v>
      </c>
      <c r="S5296" s="1">
        <v>-44483944.463561565</v>
      </c>
      <c r="T5296" s="1">
        <v>-567398.38292713498</v>
      </c>
      <c r="U5296" s="1">
        <v>-567398.38292713498</v>
      </c>
      <c r="V5296" s="1">
        <v>-7173598.1237349752</v>
      </c>
      <c r="W5296" s="1">
        <v>115886.61681736888</v>
      </c>
      <c r="X5296" s="1">
        <v>-215.56462870984325</v>
      </c>
      <c r="Y5296" s="1">
        <v>-935100.77062555996</v>
      </c>
      <c r="Z5296" s="1">
        <v>-3106.0655944215009</v>
      </c>
      <c r="AA5296" s="1">
        <v>-52.504706154811494</v>
      </c>
      <c r="AB5296" s="1">
        <v>-3.9222382279349217</v>
      </c>
      <c r="AC5296" s="1">
        <v>-19566.465561250898</v>
      </c>
      <c r="AD5296" s="1">
        <v>-62.581911236079705</v>
      </c>
      <c r="AE5296" s="1">
        <v>758.45385052545021</v>
      </c>
      <c r="AF5296" s="1">
        <v>758.45385052545021</v>
      </c>
      <c r="AG5296" s="1">
        <v>-7099.9094030548986</v>
      </c>
      <c r="AH5296" s="5">
        <v>4.213605977848053E-3</v>
      </c>
    </row>
    <row r="5297" spans="1:34" x14ac:dyDescent="0.2">
      <c r="A5297" s="6">
        <v>2016</v>
      </c>
      <c r="B5297" t="s">
        <v>557</v>
      </c>
      <c r="C5297" t="s">
        <v>190</v>
      </c>
      <c r="D5297" t="s">
        <v>531</v>
      </c>
      <c r="E5297" s="1" t="s">
        <v>520</v>
      </c>
      <c r="F5297" s="15">
        <v>-4.7757203578578399E-2</v>
      </c>
      <c r="G5297" s="15">
        <v>-0.1615893744003897</v>
      </c>
      <c r="H5297" s="1">
        <v>-98163929.054492742</v>
      </c>
      <c r="I5297" s="1">
        <v>-8356993.4565856047</v>
      </c>
      <c r="J5297" s="1">
        <v>-2042.778138218637</v>
      </c>
      <c r="K5297" s="1">
        <v>-110758.15203946875</v>
      </c>
      <c r="L5297" s="1">
        <v>-25785.805719729869</v>
      </c>
      <c r="M5297" s="1">
        <v>-375.29206889658042</v>
      </c>
      <c r="N5297" s="1">
        <v>-1767.5725485199184</v>
      </c>
      <c r="O5297" s="1">
        <v>-89667069.225913882</v>
      </c>
      <c r="P5297" s="1">
        <v>863.22852158420301</v>
      </c>
      <c r="Q5297" s="1">
        <v>-3703812.8668757002</v>
      </c>
      <c r="R5297" s="1">
        <v>-2221608.4775874303</v>
      </c>
      <c r="S5297" s="1">
        <v>-2220545.3753035814</v>
      </c>
      <c r="T5297" s="1">
        <v>-27689.538009867189</v>
      </c>
      <c r="U5297" s="1">
        <v>-27689.538009867189</v>
      </c>
      <c r="V5297" s="1">
        <v>-359039.19085251458</v>
      </c>
      <c r="W5297" s="1">
        <v>65947.738835624477</v>
      </c>
      <c r="X5297" s="1">
        <v>-122.67162703316092</v>
      </c>
      <c r="Y5297" s="1">
        <v>-89667069.225913882</v>
      </c>
      <c r="Z5297" s="1">
        <v>-1767.5725485199184</v>
      </c>
      <c r="AA5297" s="1">
        <v>-29.878917378315876</v>
      </c>
      <c r="AB5297" s="1">
        <v>-2.2320329077739283</v>
      </c>
      <c r="AC5297" s="1">
        <v>-982.798215231521</v>
      </c>
      <c r="AD5297" s="1">
        <v>-35.613564804772629</v>
      </c>
      <c r="AE5297" s="1">
        <v>431.6142607921015</v>
      </c>
      <c r="AF5297" s="1">
        <v>431.6142607921015</v>
      </c>
      <c r="AG5297" s="1">
        <v>-345.04239122962849</v>
      </c>
      <c r="AH5297" s="5">
        <v>1.0153219241131764E-2</v>
      </c>
    </row>
    <row r="5298" spans="1:34" x14ac:dyDescent="0.2">
      <c r="A5298">
        <v>2016</v>
      </c>
      <c r="B5298" t="s">
        <v>547</v>
      </c>
      <c r="C5298" t="s">
        <v>166</v>
      </c>
      <c r="D5298" t="s">
        <v>524</v>
      </c>
      <c r="E5298" t="s">
        <v>520</v>
      </c>
      <c r="F5298" s="15">
        <v>-4.5699207645300416E-2</v>
      </c>
      <c r="G5298" s="15">
        <v>-0.17527933439405513</v>
      </c>
      <c r="H5298" s="1">
        <v>-10394765.674791476</v>
      </c>
      <c r="I5298" s="1">
        <v>-8966410.2031814922</v>
      </c>
      <c r="J5298" s="1">
        <v>-2070.1741118674436</v>
      </c>
      <c r="K5298" s="1">
        <v>-119113.05188517093</v>
      </c>
      <c r="L5298" s="1">
        <v>-27897.481982742098</v>
      </c>
      <c r="M5298" s="1">
        <v>-376.50192085459685</v>
      </c>
      <c r="N5298" s="1">
        <v>-524.19028440749412</v>
      </c>
      <c r="O5298" s="1">
        <v>-1278479.381601579</v>
      </c>
      <c r="P5298" s="1">
        <v>105.31017663910497</v>
      </c>
      <c r="Q5298" s="1">
        <v>-4005039.5417014775</v>
      </c>
      <c r="R5298" s="1">
        <v>-2337421.5874553174</v>
      </c>
      <c r="S5298" s="1">
        <v>-2336367.6562439594</v>
      </c>
      <c r="T5298" s="1">
        <v>-29778.262971292734</v>
      </c>
      <c r="U5298" s="1">
        <v>-29778.262971292734</v>
      </c>
      <c r="V5298" s="1">
        <v>-376809.79793799348</v>
      </c>
      <c r="W5298" s="1">
        <v>839.92854810219148</v>
      </c>
      <c r="X5298" s="1">
        <v>-100.86524263565767</v>
      </c>
      <c r="Y5298" s="1">
        <v>-1278479.381601579</v>
      </c>
      <c r="Z5298" s="1">
        <v>-524.19028440749412</v>
      </c>
      <c r="AA5298" s="1">
        <v>-3.5730915243367334</v>
      </c>
      <c r="AB5298" s="1">
        <v>-0.44374105243073908</v>
      </c>
      <c r="AC5298" s="1">
        <v>-1030.2069085833796</v>
      </c>
      <c r="AD5298" s="1">
        <v>-4.2588734037498961</v>
      </c>
      <c r="AE5298" s="1">
        <v>52.655088319552483</v>
      </c>
      <c r="AF5298" s="1">
        <v>52.655088319552483</v>
      </c>
      <c r="AG5298" s="1">
        <v>-372.88449169820626</v>
      </c>
      <c r="AH5298" s="5">
        <v>6.1371436336893339E-3</v>
      </c>
    </row>
    <row r="5299" spans="1:34" x14ac:dyDescent="0.2">
      <c r="A5299">
        <v>2016</v>
      </c>
      <c r="B5299" t="s">
        <v>553</v>
      </c>
      <c r="C5299" t="s">
        <v>133</v>
      </c>
      <c r="D5299" t="s">
        <v>524</v>
      </c>
      <c r="E5299" t="s">
        <v>520</v>
      </c>
      <c r="F5299" s="15">
        <v>-4.4810033796739077E-2</v>
      </c>
      <c r="G5299" s="15">
        <v>-0.12267544505542094</v>
      </c>
      <c r="H5299" s="1">
        <v>-8557527.1572567634</v>
      </c>
      <c r="I5299" s="1">
        <v>-3175294.4062082637</v>
      </c>
      <c r="J5299" s="1">
        <v>-734.04156729148349</v>
      </c>
      <c r="K5299" s="1">
        <v>-42237.813231312022</v>
      </c>
      <c r="L5299" s="1">
        <v>-9895.4065707804384</v>
      </c>
      <c r="M5299" s="1">
        <v>-133.50265371402085</v>
      </c>
      <c r="N5299" s="1">
        <v>-86.513855779595545</v>
      </c>
      <c r="O5299" s="1">
        <v>-5329183.6519285608</v>
      </c>
      <c r="P5299" s="1">
        <v>38.178758938722524</v>
      </c>
      <c r="Q5299" s="1">
        <v>-1420623.5241105794</v>
      </c>
      <c r="R5299" s="1">
        <v>-829401.15661083104</v>
      </c>
      <c r="S5299" s="1">
        <v>-829032.54973258392</v>
      </c>
      <c r="T5299" s="1">
        <v>-10559.453307828006</v>
      </c>
      <c r="U5299" s="1">
        <v>-10559.453307828006</v>
      </c>
      <c r="V5299" s="1">
        <v>-133711.35950871321</v>
      </c>
      <c r="W5299" s="1">
        <v>6110.9516309559422</v>
      </c>
      <c r="X5299" s="1">
        <v>-18.122743517179298</v>
      </c>
      <c r="Y5299" s="1">
        <v>-5329183.6519285608</v>
      </c>
      <c r="Z5299" s="1">
        <v>-86.513855779595545</v>
      </c>
      <c r="AA5299" s="1">
        <v>-1.2797860730096475</v>
      </c>
      <c r="AB5299" s="1">
        <v>-4.1793843944824841E-2</v>
      </c>
      <c r="AC5299" s="1">
        <v>-365.44855858771905</v>
      </c>
      <c r="AD5299" s="1">
        <v>-1.5254148492157833</v>
      </c>
      <c r="AE5299" s="1">
        <v>19.089379469361262</v>
      </c>
      <c r="AF5299" s="1">
        <v>19.089379469361262</v>
      </c>
      <c r="AG5299" s="1">
        <v>-132.20698708390086</v>
      </c>
      <c r="AH5299" s="5">
        <v>3.3928173731634266E-3</v>
      </c>
    </row>
    <row r="5300" spans="1:34" x14ac:dyDescent="0.2">
      <c r="A5300">
        <v>2016</v>
      </c>
      <c r="B5300" t="s">
        <v>566</v>
      </c>
      <c r="C5300" t="s">
        <v>137</v>
      </c>
      <c r="D5300" t="s">
        <v>522</v>
      </c>
      <c r="E5300" t="s">
        <v>520</v>
      </c>
      <c r="F5300" s="15">
        <v>-4.0698070986289199E-2</v>
      </c>
      <c r="G5300" s="15">
        <v>-6.054674752169649E-2</v>
      </c>
      <c r="H5300" s="1">
        <v>-47950307.463426113</v>
      </c>
      <c r="I5300" s="1">
        <v>-14643804.505188802</v>
      </c>
      <c r="J5300" s="1">
        <v>-3601.1900491270676</v>
      </c>
      <c r="K5300" s="1">
        <v>-190841.22791299259</v>
      </c>
      <c r="L5300" s="1">
        <v>-43313.215379468733</v>
      </c>
      <c r="M5300" s="1">
        <v>-674.58909020969872</v>
      </c>
      <c r="N5300" s="1">
        <v>-8136.1606946236861</v>
      </c>
      <c r="O5300" s="1">
        <v>-33062469.637425877</v>
      </c>
      <c r="P5300" s="1">
        <v>2533.0623149839525</v>
      </c>
      <c r="Q5300" s="1">
        <v>-6222145.6459190389</v>
      </c>
      <c r="R5300" s="1">
        <v>-3756646.3906304017</v>
      </c>
      <c r="S5300" s="1">
        <v>-3753050.6566590304</v>
      </c>
      <c r="T5300" s="1">
        <v>-47710.306978248147</v>
      </c>
      <c r="U5300" s="1">
        <v>-47710.306978248147</v>
      </c>
      <c r="V5300" s="1">
        <v>-607112.83830318763</v>
      </c>
      <c r="W5300" s="1">
        <v>-443296.34174262558</v>
      </c>
      <c r="X5300" s="1">
        <v>-2098.0607332175055</v>
      </c>
      <c r="Y5300" s="1">
        <v>-33062469.637425877</v>
      </c>
      <c r="Z5300" s="1">
        <v>-8136.1606946236861</v>
      </c>
      <c r="AA5300" s="1">
        <v>-76.450798095456491</v>
      </c>
      <c r="AB5300" s="1">
        <v>-22.008876326706911</v>
      </c>
      <c r="AC5300" s="1">
        <v>-1677.4064035767205</v>
      </c>
      <c r="AD5300" s="1">
        <v>-91.123966035164017</v>
      </c>
      <c r="AE5300" s="1">
        <v>1266.5311574919763</v>
      </c>
      <c r="AF5300" s="1">
        <v>1266.5311574919763</v>
      </c>
      <c r="AG5300" s="1">
        <v>-597.18963257583141</v>
      </c>
      <c r="AH5300" s="5">
        <v>5.1792857423003248E-2</v>
      </c>
    </row>
    <row r="5301" spans="1:34" x14ac:dyDescent="0.2">
      <c r="A5301">
        <v>2016</v>
      </c>
      <c r="B5301" t="s">
        <v>2144</v>
      </c>
      <c r="C5301" t="s">
        <v>190</v>
      </c>
      <c r="D5301" t="s">
        <v>522</v>
      </c>
      <c r="E5301" t="s">
        <v>520</v>
      </c>
      <c r="F5301" s="15">
        <v>-3.9830519249690416E-2</v>
      </c>
      <c r="G5301" s="15">
        <v>-0.11927246960869826</v>
      </c>
      <c r="H5301" s="1">
        <v>-122253804.25903729</v>
      </c>
      <c r="I5301" s="1">
        <v>-53230540.021379143</v>
      </c>
      <c r="J5301" s="1">
        <v>-12369.705197332283</v>
      </c>
      <c r="K5301" s="1">
        <v>-707370.21083576221</v>
      </c>
      <c r="L5301" s="1">
        <v>-165570.55081174319</v>
      </c>
      <c r="M5301" s="1">
        <v>-2256.5292170824555</v>
      </c>
      <c r="N5301" s="1">
        <v>-2639.4328532666163</v>
      </c>
      <c r="O5301" s="1">
        <v>-68134346.827245548</v>
      </c>
      <c r="P5301" s="1">
        <v>1289.0185026091115</v>
      </c>
      <c r="Q5301" s="1">
        <v>-23771304.413319889</v>
      </c>
      <c r="R5301" s="1">
        <v>-13922067.895469749</v>
      </c>
      <c r="S5301" s="1">
        <v>-13915820.754491752</v>
      </c>
      <c r="T5301" s="1">
        <v>-176842.55270894055</v>
      </c>
      <c r="U5301" s="1">
        <v>-176842.55270894055</v>
      </c>
      <c r="V5301" s="1">
        <v>-2245082.6066388949</v>
      </c>
      <c r="W5301" s="1">
        <v>98476.652982163316</v>
      </c>
      <c r="X5301" s="1">
        <v>-183.1797641494914</v>
      </c>
      <c r="Y5301" s="1">
        <v>-68134346.827245548</v>
      </c>
      <c r="Z5301" s="1">
        <v>-2639.4328532666163</v>
      </c>
      <c r="AA5301" s="1">
        <v>-44.616780349073778</v>
      </c>
      <c r="AB5301" s="1">
        <v>-3.3329896367104248</v>
      </c>
      <c r="AC5301" s="1">
        <v>-6127.2266937798258</v>
      </c>
      <c r="AD5301" s="1">
        <v>-53.18005931149326</v>
      </c>
      <c r="AE5301" s="1">
        <v>644.50925130455573</v>
      </c>
      <c r="AF5301" s="1">
        <v>644.50925130455573</v>
      </c>
      <c r="AG5301" s="1">
        <v>-2211.3587978531377</v>
      </c>
      <c r="AH5301" s="5">
        <v>7.8787722001995315E-3</v>
      </c>
    </row>
    <row r="5302" spans="1:34" x14ac:dyDescent="0.2">
      <c r="A5302" s="6">
        <v>2016</v>
      </c>
      <c r="B5302" t="s">
        <v>2404</v>
      </c>
      <c r="C5302" t="s">
        <v>190</v>
      </c>
      <c r="D5302" t="s">
        <v>582</v>
      </c>
      <c r="E5302" s="1" t="s">
        <v>520</v>
      </c>
      <c r="F5302" s="15">
        <v>-3.8586688616372683E-2</v>
      </c>
      <c r="G5302" s="15">
        <v>-0.20281909602427389</v>
      </c>
      <c r="H5302" s="1">
        <v>-88517554.992449999</v>
      </c>
      <c r="I5302" s="1">
        <v>-39874931.229562528</v>
      </c>
      <c r="J5302" s="1">
        <v>-9265.7942478078166</v>
      </c>
      <c r="K5302" s="1">
        <v>-529891.13321511052</v>
      </c>
      <c r="L5302" s="1">
        <v>-124029.38838429983</v>
      </c>
      <c r="M5302" s="1">
        <v>-1690.2930216965412</v>
      </c>
      <c r="N5302" s="1">
        <v>-1972.6775538569379</v>
      </c>
      <c r="O5302" s="1">
        <v>-47976737.872015178</v>
      </c>
      <c r="P5302" s="1">
        <v>963.39555047071201</v>
      </c>
      <c r="Q5302" s="1">
        <v>-17807148.661248263</v>
      </c>
      <c r="R5302" s="1">
        <v>-10428883.861698292</v>
      </c>
      <c r="S5302" s="1">
        <v>-10424204.411055278</v>
      </c>
      <c r="T5302" s="1">
        <v>-132472.78330377763</v>
      </c>
      <c r="U5302" s="1">
        <v>-132472.78330377763</v>
      </c>
      <c r="V5302" s="1">
        <v>-1681766.6480234822</v>
      </c>
      <c r="W5302" s="1">
        <v>73600.160987785275</v>
      </c>
      <c r="X5302" s="1">
        <v>-136.90615717361007</v>
      </c>
      <c r="Y5302" s="1">
        <v>-47976737.872015178</v>
      </c>
      <c r="Z5302" s="1">
        <v>-1972.6775538569379</v>
      </c>
      <c r="AA5302" s="1">
        <v>-33.345997421777398</v>
      </c>
      <c r="AB5302" s="1">
        <v>-2.4910328123858863</v>
      </c>
      <c r="AC5302" s="1">
        <v>-4589.8282771441818</v>
      </c>
      <c r="AD5302" s="1">
        <v>-39.746079990907205</v>
      </c>
      <c r="AE5302" s="1">
        <v>481.697775235356</v>
      </c>
      <c r="AF5302" s="1">
        <v>481.697775235356</v>
      </c>
      <c r="AG5302" s="1">
        <v>-1656.5332418250046</v>
      </c>
      <c r="AH5302" s="5">
        <v>8.0088477838932935E-3</v>
      </c>
    </row>
    <row r="5303" spans="1:34" x14ac:dyDescent="0.2">
      <c r="A5303">
        <v>2016</v>
      </c>
      <c r="B5303" t="s">
        <v>2554</v>
      </c>
      <c r="C5303" t="s">
        <v>190</v>
      </c>
      <c r="D5303" t="s">
        <v>522</v>
      </c>
      <c r="E5303" t="s">
        <v>520</v>
      </c>
      <c r="F5303" s="15">
        <v>-3.5571074161223543E-2</v>
      </c>
      <c r="G5303" s="15">
        <v>-0.39011141147960821</v>
      </c>
      <c r="H5303" s="1">
        <v>-37039127.962931402</v>
      </c>
      <c r="I5303" s="1">
        <v>-8651973.9313715175</v>
      </c>
      <c r="J5303" s="1">
        <v>-2045.2814806545664</v>
      </c>
      <c r="K5303" s="1">
        <v>-114872.25891612971</v>
      </c>
      <c r="L5303" s="1">
        <v>-26839.72739022582</v>
      </c>
      <c r="M5303" s="1">
        <v>-374.01828033833715</v>
      </c>
      <c r="N5303" s="1">
        <v>-895.42244662673966</v>
      </c>
      <c r="O5303" s="1">
        <v>-28242564.62005838</v>
      </c>
      <c r="P5303" s="1">
        <v>437.29701247179111</v>
      </c>
      <c r="Q5303" s="1">
        <v>-3854017.9455570998</v>
      </c>
      <c r="R5303" s="1">
        <v>-2275234.7541949223</v>
      </c>
      <c r="S5303" s="1">
        <v>-2274190.982243415</v>
      </c>
      <c r="T5303" s="1">
        <v>-28718.064729032427</v>
      </c>
      <c r="U5303" s="1">
        <v>-28718.064729032427</v>
      </c>
      <c r="V5303" s="1">
        <v>-367175.18136413983</v>
      </c>
      <c r="W5303" s="1">
        <v>33408.012421975385</v>
      </c>
      <c r="X5303" s="1">
        <v>-62.143377651849768</v>
      </c>
      <c r="Y5303" s="1">
        <v>-28242564.62005838</v>
      </c>
      <c r="Z5303" s="1">
        <v>-895.42244662673966</v>
      </c>
      <c r="AA5303" s="1">
        <v>-15.136155697740699</v>
      </c>
      <c r="AB5303" s="1">
        <v>-1.1307102324619547</v>
      </c>
      <c r="AC5303" s="1">
        <v>-1003.0912645076868</v>
      </c>
      <c r="AD5303" s="1">
        <v>-18.041231381021358</v>
      </c>
      <c r="AE5303" s="1">
        <v>218.64850623589555</v>
      </c>
      <c r="AF5303" s="1">
        <v>218.64850623589555</v>
      </c>
      <c r="AG5303" s="1">
        <v>-358.69430373047845</v>
      </c>
      <c r="AH5303" s="5">
        <v>1.1037962925404968E-2</v>
      </c>
    </row>
    <row r="5304" spans="1:34" x14ac:dyDescent="0.2">
      <c r="A5304">
        <v>2016</v>
      </c>
      <c r="B5304" t="s">
        <v>551</v>
      </c>
      <c r="C5304" t="s">
        <v>193</v>
      </c>
      <c r="D5304" t="s">
        <v>529</v>
      </c>
      <c r="E5304" t="s">
        <v>520</v>
      </c>
      <c r="F5304" s="15">
        <v>-3.2339172299245551E-2</v>
      </c>
      <c r="G5304" s="15">
        <v>-9.1033049942124855E-2</v>
      </c>
      <c r="H5304" s="1">
        <v>-19827354.480834626</v>
      </c>
      <c r="I5304" s="1">
        <v>-17539209.355576992</v>
      </c>
      <c r="J5304" s="1">
        <v>-4076.1206385539613</v>
      </c>
      <c r="K5304" s="1">
        <v>-232668.71084072316</v>
      </c>
      <c r="L5304" s="1">
        <v>-54441.688578293528</v>
      </c>
      <c r="M5304" s="1">
        <v>-743.9614903322888</v>
      </c>
      <c r="N5304" s="1">
        <v>-1009.2383026820901</v>
      </c>
      <c r="O5304" s="1">
        <v>-1995673.3617963167</v>
      </c>
      <c r="P5304" s="1">
        <v>467.95638926559741</v>
      </c>
      <c r="Q5304" s="1">
        <v>-7816356.8612592556</v>
      </c>
      <c r="R5304" s="1">
        <v>-4579962.1931460518</v>
      </c>
      <c r="S5304" s="1">
        <v>-4577889.8458261415</v>
      </c>
      <c r="T5304" s="1">
        <v>-58167.177710180789</v>
      </c>
      <c r="U5304" s="1">
        <v>-58167.177710180789</v>
      </c>
      <c r="V5304" s="1">
        <v>-738596.50505607389</v>
      </c>
      <c r="W5304" s="1">
        <v>975.32334265198642</v>
      </c>
      <c r="X5304" s="1">
        <v>-194.30904487795272</v>
      </c>
      <c r="Y5304" s="1">
        <v>-1995673.3617963167</v>
      </c>
      <c r="Z5304" s="1">
        <v>-1009.2383026820901</v>
      </c>
      <c r="AA5304" s="1">
        <v>-16.46845729883556</v>
      </c>
      <c r="AB5304" s="1">
        <v>-1.8621896346497784</v>
      </c>
      <c r="AC5304" s="1">
        <v>-2015.8421469043208</v>
      </c>
      <c r="AD5304" s="1">
        <v>-19.629241040451948</v>
      </c>
      <c r="AE5304" s="1">
        <v>233.9781946327987</v>
      </c>
      <c r="AF5304" s="1">
        <v>233.9781946327987</v>
      </c>
      <c r="AG5304" s="1">
        <v>-727.28867991368668</v>
      </c>
      <c r="AH5304" s="5">
        <v>1.3296275515226805E-2</v>
      </c>
    </row>
    <row r="5305" spans="1:34" x14ac:dyDescent="0.2">
      <c r="A5305" s="6">
        <v>2016</v>
      </c>
      <c r="B5305" t="s">
        <v>581</v>
      </c>
      <c r="C5305" t="s">
        <v>190</v>
      </c>
      <c r="D5305" t="s">
        <v>582</v>
      </c>
      <c r="E5305" s="1" t="s">
        <v>520</v>
      </c>
      <c r="F5305" s="15">
        <v>-3.2211818911934996E-2</v>
      </c>
      <c r="G5305" s="15">
        <v>-0.19953249102060444</v>
      </c>
      <c r="H5305" s="1">
        <v>-110922107.08326422</v>
      </c>
      <c r="I5305" s="1">
        <v>-58184555.859599441</v>
      </c>
      <c r="J5305" s="1">
        <v>-13526.587696799899</v>
      </c>
      <c r="K5305" s="1">
        <v>-773186.48926332314</v>
      </c>
      <c r="L5305" s="1">
        <v>-180968.0255077153</v>
      </c>
      <c r="M5305" s="1">
        <v>-2467.7207107933364</v>
      </c>
      <c r="N5305" s="1">
        <v>-2961.1953989432177</v>
      </c>
      <c r="O5305" s="1">
        <v>-51765887.362603322</v>
      </c>
      <c r="P5305" s="1">
        <v>1446.1575161325793</v>
      </c>
      <c r="Q5305" s="1">
        <v>-25982046.675021358</v>
      </c>
      <c r="R5305" s="1">
        <v>-15219774.588966006</v>
      </c>
      <c r="S5305" s="1">
        <v>-15212941.413414778</v>
      </c>
      <c r="T5305" s="1">
        <v>-193296.62231583078</v>
      </c>
      <c r="U5305" s="1">
        <v>-193296.62231583078</v>
      </c>
      <c r="V5305" s="1">
        <v>-2454395.6474000858</v>
      </c>
      <c r="W5305" s="1">
        <v>110481.54203021647</v>
      </c>
      <c r="X5305" s="1">
        <v>-205.51046566979488</v>
      </c>
      <c r="Y5305" s="1">
        <v>-51765887.362603322</v>
      </c>
      <c r="Z5305" s="1">
        <v>-2961.1953989432177</v>
      </c>
      <c r="AA5305" s="1">
        <v>-50.055830941796543</v>
      </c>
      <c r="AB5305" s="1">
        <v>-3.7393008747077898</v>
      </c>
      <c r="AC5305" s="1">
        <v>-6698.6430033526494</v>
      </c>
      <c r="AD5305" s="1">
        <v>-59.663024484151983</v>
      </c>
      <c r="AE5305" s="1">
        <v>723.07875806628965</v>
      </c>
      <c r="AF5305" s="1">
        <v>723.07875806628965</v>
      </c>
      <c r="AG5305" s="1">
        <v>-2417.0437491026269</v>
      </c>
      <c r="AH5305" s="5">
        <v>8.9208268636732369E-3</v>
      </c>
    </row>
    <row r="5306" spans="1:34" x14ac:dyDescent="0.2">
      <c r="A5306">
        <v>2016</v>
      </c>
      <c r="B5306" t="s">
        <v>2403</v>
      </c>
      <c r="C5306" t="s">
        <v>118</v>
      </c>
      <c r="D5306" t="s">
        <v>160</v>
      </c>
      <c r="E5306" t="s">
        <v>520</v>
      </c>
      <c r="F5306" s="15">
        <v>-3.1261482780011902E-2</v>
      </c>
      <c r="G5306" s="15">
        <v>-1.851058374620479</v>
      </c>
      <c r="H5306" s="1">
        <v>-4996135.7390926946</v>
      </c>
      <c r="I5306" s="1">
        <v>-4890656.4432130391</v>
      </c>
      <c r="J5306" s="1">
        <v>-1076.2483501600361</v>
      </c>
      <c r="K5306" s="1">
        <v>-62017.717086105426</v>
      </c>
      <c r="L5306" s="1">
        <v>-14501.726843883725</v>
      </c>
      <c r="M5306" s="1">
        <v>-195.30154837594833</v>
      </c>
      <c r="N5306" s="1">
        <v>-1521.7458516152462</v>
      </c>
      <c r="O5306" s="1">
        <v>-26117.569949925462</v>
      </c>
      <c r="P5306" s="1">
        <v>-48.986245372412675</v>
      </c>
      <c r="Q5306" s="1">
        <v>-2081311.4736724817</v>
      </c>
      <c r="R5306" s="1">
        <v>-1200473.3810664329</v>
      </c>
      <c r="S5306" s="1">
        <v>-1199884.0840616061</v>
      </c>
      <c r="T5306" s="1">
        <v>-15504.429271526356</v>
      </c>
      <c r="U5306" s="1">
        <v>-15504.429271526356</v>
      </c>
      <c r="V5306" s="1">
        <v>-193292.30953558907</v>
      </c>
      <c r="W5306" s="1">
        <v>-260686.09006629381</v>
      </c>
      <c r="X5306" s="1">
        <v>-1060.1186596883065</v>
      </c>
      <c r="Y5306" s="1">
        <v>-26117.569949925462</v>
      </c>
      <c r="Z5306" s="1">
        <v>-1521.7458516152465</v>
      </c>
      <c r="AA5306" s="1">
        <v>-1.348416051012072</v>
      </c>
      <c r="AB5306" s="1">
        <v>-4.6085740708013434</v>
      </c>
      <c r="AC5306" s="1">
        <v>-529.62082919518332</v>
      </c>
      <c r="AD5306" s="1">
        <v>-1.6072169486088916</v>
      </c>
      <c r="AE5306" s="1">
        <v>-24.493122686206338</v>
      </c>
      <c r="AF5306" s="1">
        <v>-24.493122686206338</v>
      </c>
      <c r="AG5306" s="1">
        <v>-193.93640437220921</v>
      </c>
      <c r="AH5306" s="5">
        <v>3.6358241851165943E-2</v>
      </c>
    </row>
    <row r="5307" spans="1:34" x14ac:dyDescent="0.2">
      <c r="A5307">
        <v>2016</v>
      </c>
      <c r="B5307" t="s">
        <v>2557</v>
      </c>
      <c r="C5307" t="s">
        <v>196</v>
      </c>
      <c r="D5307" t="s">
        <v>529</v>
      </c>
      <c r="E5307" t="s">
        <v>520</v>
      </c>
      <c r="F5307" s="15">
        <v>-2.8620015919818369E-2</v>
      </c>
      <c r="G5307" s="15">
        <v>-5.9413679272854819E-2</v>
      </c>
      <c r="H5307" s="1">
        <v>-8288816.9462050116</v>
      </c>
      <c r="I5307" s="1">
        <v>-1860836.6947654297</v>
      </c>
      <c r="J5307" s="1">
        <v>-433.52405915138434</v>
      </c>
      <c r="K5307" s="1">
        <v>-24768.495497179243</v>
      </c>
      <c r="L5307" s="1">
        <v>-5796.0139739690549</v>
      </c>
      <c r="M5307" s="1">
        <v>-78.942967472985075</v>
      </c>
      <c r="N5307" s="1">
        <v>-172.17582087240615</v>
      </c>
      <c r="O5307" s="1">
        <v>-6396774.8289880734</v>
      </c>
      <c r="P5307" s="1">
        <v>43.729867136564373</v>
      </c>
      <c r="Q5307" s="1">
        <v>-832153.68742287531</v>
      </c>
      <c r="R5307" s="1">
        <v>-487519.9226249347</v>
      </c>
      <c r="S5307" s="1">
        <v>-487296.75079068972</v>
      </c>
      <c r="T5307" s="1">
        <v>-6192.1238742948108</v>
      </c>
      <c r="U5307" s="1">
        <v>-6192.1238742948108</v>
      </c>
      <c r="V5307" s="1">
        <v>-78619.587023397631</v>
      </c>
      <c r="W5307" s="1">
        <v>6370.37537166121</v>
      </c>
      <c r="X5307" s="1">
        <v>-14.173952872180301</v>
      </c>
      <c r="Y5307" s="1">
        <v>-6396774.8289880734</v>
      </c>
      <c r="Z5307" s="1">
        <v>-172.17582087240615</v>
      </c>
      <c r="AA5307" s="1">
        <v>-1.4781648543002994</v>
      </c>
      <c r="AB5307" s="1">
        <v>-5.5851086807576389E-2</v>
      </c>
      <c r="AC5307" s="1">
        <v>-214.93472675465119</v>
      </c>
      <c r="AD5307" s="1">
        <v>-1.7618683824523564</v>
      </c>
      <c r="AE5307" s="1">
        <v>21.864933568282186</v>
      </c>
      <c r="AF5307" s="1">
        <v>21.864933568282186</v>
      </c>
      <c r="AG5307" s="1">
        <v>-77.446460427062064</v>
      </c>
      <c r="AH5307" s="5">
        <v>4.7197612325566149E-3</v>
      </c>
    </row>
    <row r="5308" spans="1:34" x14ac:dyDescent="0.2">
      <c r="A5308" s="6">
        <v>2016</v>
      </c>
      <c r="B5308" t="s">
        <v>2130</v>
      </c>
      <c r="C5308" t="s">
        <v>193</v>
      </c>
      <c r="D5308" t="s">
        <v>524</v>
      </c>
      <c r="E5308" s="1" t="s">
        <v>520</v>
      </c>
      <c r="F5308" s="15">
        <v>-2.6766963870341613E-2</v>
      </c>
      <c r="G5308" s="15">
        <v>-8.7649105613919476E-2</v>
      </c>
      <c r="H5308" s="1">
        <v>-12686759.419150032</v>
      </c>
      <c r="I5308" s="1">
        <v>-11200839.189221187</v>
      </c>
      <c r="J5308" s="1">
        <v>-2611.8372912385776</v>
      </c>
      <c r="K5308" s="1">
        <v>-148505.97751383347</v>
      </c>
      <c r="L5308" s="1">
        <v>-34734.213384707698</v>
      </c>
      <c r="M5308" s="1">
        <v>-476.98324994223259</v>
      </c>
      <c r="N5308" s="1">
        <v>-780.20628638717028</v>
      </c>
      <c r="O5308" s="1">
        <v>-1299172.7726667302</v>
      </c>
      <c r="P5308" s="1">
        <v>361.76046399525922</v>
      </c>
      <c r="Q5308" s="1">
        <v>-4987048.5735229719</v>
      </c>
      <c r="R5308" s="1">
        <v>-2926963.4482828896</v>
      </c>
      <c r="S5308" s="1">
        <v>-2925631.0235748626</v>
      </c>
      <c r="T5308" s="1">
        <v>-37126.494378458367</v>
      </c>
      <c r="U5308" s="1">
        <v>-37126.494378458367</v>
      </c>
      <c r="V5308" s="1">
        <v>-472093.75883813616</v>
      </c>
      <c r="W5308" s="1">
        <v>753.98783535562643</v>
      </c>
      <c r="X5308" s="1">
        <v>-150.21342126312445</v>
      </c>
      <c r="Y5308" s="1">
        <v>-1299172.7726667302</v>
      </c>
      <c r="Z5308" s="1">
        <v>-780.20628638717028</v>
      </c>
      <c r="AA5308" s="1">
        <v>-12.731179422643798</v>
      </c>
      <c r="AB5308" s="1">
        <v>-1.4395926666057635</v>
      </c>
      <c r="AC5308" s="1">
        <v>-1288.7425656874084</v>
      </c>
      <c r="AD5308" s="1">
        <v>-15.174669070793112</v>
      </c>
      <c r="AE5308" s="1">
        <v>180.88023199762961</v>
      </c>
      <c r="AF5308" s="1">
        <v>180.88023199762961</v>
      </c>
      <c r="AG5308" s="1">
        <v>-464.09409238076768</v>
      </c>
      <c r="AH5308" s="5">
        <v>1.6025487358150944E-2</v>
      </c>
    </row>
    <row r="5309" spans="1:34" x14ac:dyDescent="0.2">
      <c r="A5309">
        <v>2016</v>
      </c>
      <c r="B5309" t="s">
        <v>558</v>
      </c>
      <c r="C5309" t="s">
        <v>190</v>
      </c>
      <c r="D5309" t="s">
        <v>529</v>
      </c>
      <c r="E5309" t="s">
        <v>520</v>
      </c>
      <c r="F5309" s="15">
        <v>-2.641925804412339E-2</v>
      </c>
      <c r="G5309" s="15">
        <v>-0.21072458978686315</v>
      </c>
      <c r="H5309" s="1">
        <v>-65588450.020340726</v>
      </c>
      <c r="I5309" s="1">
        <v>-29893298.996473212</v>
      </c>
      <c r="J5309" s="1">
        <v>-6995.2047493847576</v>
      </c>
      <c r="K5309" s="1">
        <v>-397103.2940015723</v>
      </c>
      <c r="L5309" s="1">
        <v>-92881.014222614904</v>
      </c>
      <c r="M5309" s="1">
        <v>-1277.3656711229728</v>
      </c>
      <c r="N5309" s="1">
        <v>-2134.867643481422</v>
      </c>
      <c r="O5309" s="1">
        <v>-35195801.881822772</v>
      </c>
      <c r="P5309" s="1">
        <v>1042.6042434317949</v>
      </c>
      <c r="Q5309" s="1">
        <v>-13335934.061234247</v>
      </c>
      <c r="R5309" s="1">
        <v>-7835691.0063975519</v>
      </c>
      <c r="S5309" s="1">
        <v>-7832143.022955033</v>
      </c>
      <c r="T5309" s="1">
        <v>-99275.823500393075</v>
      </c>
      <c r="U5309" s="1">
        <v>-99275.823500393075</v>
      </c>
      <c r="V5309" s="1">
        <v>-1263965.7922388369</v>
      </c>
      <c r="W5309" s="1">
        <v>79651.437175140862</v>
      </c>
      <c r="X5309" s="1">
        <v>-148.1623413678881</v>
      </c>
      <c r="Y5309" s="1">
        <v>-35195801.881822772</v>
      </c>
      <c r="Z5309" s="1">
        <v>-2134.867643481422</v>
      </c>
      <c r="AA5309" s="1">
        <v>-36.087646861586514</v>
      </c>
      <c r="AB5309" s="1">
        <v>-2.6958411624928083</v>
      </c>
      <c r="AC5309" s="1">
        <v>-3450.9924828681278</v>
      </c>
      <c r="AD5309" s="1">
        <v>-43.01393299777255</v>
      </c>
      <c r="AE5309" s="1">
        <v>521.30212171589744</v>
      </c>
      <c r="AF5309" s="1">
        <v>521.30212171589744</v>
      </c>
      <c r="AG5309" s="1">
        <v>-1240.8302213441257</v>
      </c>
      <c r="AH5309" s="5">
        <v>1.1572976909716067E-2</v>
      </c>
    </row>
    <row r="5310" spans="1:34" x14ac:dyDescent="0.2">
      <c r="A5310">
        <v>2016</v>
      </c>
      <c r="B5310" t="s">
        <v>2405</v>
      </c>
      <c r="C5310" t="s">
        <v>193</v>
      </c>
      <c r="D5310" t="s">
        <v>529</v>
      </c>
      <c r="E5310" t="s">
        <v>520</v>
      </c>
      <c r="F5310" s="15">
        <v>-2.6207616598895696E-2</v>
      </c>
      <c r="G5310" s="15">
        <v>-7.3723436129323555E-2</v>
      </c>
      <c r="H5310" s="1">
        <v>-13786157.023502482</v>
      </c>
      <c r="I5310" s="1">
        <v>-12454789.685182104</v>
      </c>
      <c r="J5310" s="1">
        <v>-2904.1304982085999</v>
      </c>
      <c r="K5310" s="1">
        <v>-165132.41092017625</v>
      </c>
      <c r="L5310" s="1">
        <v>-38623.16091253452</v>
      </c>
      <c r="M5310" s="1">
        <v>-530.35954740089574</v>
      </c>
      <c r="N5310" s="1">
        <v>-865.91158026690709</v>
      </c>
      <c r="O5310" s="1">
        <v>-1123712.8645427357</v>
      </c>
      <c r="P5310" s="1">
        <v>401.49968094563098</v>
      </c>
      <c r="Q5310" s="1">
        <v>-5545411.754188193</v>
      </c>
      <c r="R5310" s="1">
        <v>-3254615.6934434418</v>
      </c>
      <c r="S5310" s="1">
        <v>-3253134.2104534325</v>
      </c>
      <c r="T5310" s="1">
        <v>-41283.102730044062</v>
      </c>
      <c r="U5310" s="1">
        <v>-41283.102730044062</v>
      </c>
      <c r="V5310" s="1">
        <v>-524940.35633411119</v>
      </c>
      <c r="W5310" s="1">
        <v>836.81304471160865</v>
      </c>
      <c r="X5310" s="1">
        <v>-166.71429499185541</v>
      </c>
      <c r="Y5310" s="1">
        <v>-1123712.8645427357</v>
      </c>
      <c r="Z5310" s="1">
        <v>-865.91158026690709</v>
      </c>
      <c r="AA5310" s="1">
        <v>-14.129693498845283</v>
      </c>
      <c r="AB5310" s="1">
        <v>-1.5977312444553331</v>
      </c>
      <c r="AC5310" s="1">
        <v>-1433.0023848642841</v>
      </c>
      <c r="AD5310" s="1">
        <v>-16.841599336457097</v>
      </c>
      <c r="AE5310" s="1">
        <v>200.74984047281549</v>
      </c>
      <c r="AF5310" s="1">
        <v>200.74984047281549</v>
      </c>
      <c r="AG5310" s="1">
        <v>-516.05452193892609</v>
      </c>
      <c r="AH5310" s="5">
        <v>1.6133953036398738E-2</v>
      </c>
    </row>
    <row r="5311" spans="1:34" x14ac:dyDescent="0.2">
      <c r="A5311">
        <v>2016</v>
      </c>
      <c r="B5311" t="s">
        <v>2135</v>
      </c>
      <c r="C5311" t="s">
        <v>193</v>
      </c>
      <c r="D5311" t="s">
        <v>524</v>
      </c>
      <c r="E5311" t="s">
        <v>520</v>
      </c>
      <c r="F5311" s="15">
        <v>-2.6010412884056356E-2</v>
      </c>
      <c r="G5311" s="15">
        <v>-6.0206847905616513E-2</v>
      </c>
      <c r="H5311" s="1">
        <v>-9879762.4066087808</v>
      </c>
      <c r="I5311" s="1">
        <v>-8194662.8342464538</v>
      </c>
      <c r="J5311" s="1">
        <v>-1914.3640301461137</v>
      </c>
      <c r="K5311" s="1">
        <v>-108616.48381345443</v>
      </c>
      <c r="L5311" s="1">
        <v>-25398.636138133275</v>
      </c>
      <c r="M5311" s="1">
        <v>-349.71948766752195</v>
      </c>
      <c r="N5311" s="1">
        <v>-625.25490597282521</v>
      </c>
      <c r="O5311" s="1">
        <v>-1548485.0277044484</v>
      </c>
      <c r="P5311" s="1">
        <v>289.91371749572841</v>
      </c>
      <c r="Q5311" s="1">
        <v>-3646732.0396706201</v>
      </c>
      <c r="R5311" s="1">
        <v>-2142251.3065667632</v>
      </c>
      <c r="S5311" s="1">
        <v>-2141272.8826752179</v>
      </c>
      <c r="T5311" s="1">
        <v>-27154.120953363607</v>
      </c>
      <c r="U5311" s="1">
        <v>-27154.120953363607</v>
      </c>
      <c r="V5311" s="1">
        <v>-345555.10518528352</v>
      </c>
      <c r="W5311" s="1">
        <v>604.24352036813548</v>
      </c>
      <c r="X5311" s="1">
        <v>-120.38057142893039</v>
      </c>
      <c r="Y5311" s="1">
        <v>-1548485.0277044484</v>
      </c>
      <c r="Z5311" s="1">
        <v>-625.25490597282521</v>
      </c>
      <c r="AA5311" s="1">
        <v>-10.202727832005859</v>
      </c>
      <c r="AB5311" s="1">
        <v>-1.1536851126460712</v>
      </c>
      <c r="AC5311" s="1">
        <v>-943.41715771396036</v>
      </c>
      <c r="AD5311" s="1">
        <v>-12.16093288220333</v>
      </c>
      <c r="AE5311" s="1">
        <v>144.9568587478642</v>
      </c>
      <c r="AF5311" s="1">
        <v>144.9568587478642</v>
      </c>
      <c r="AG5311" s="1">
        <v>-339.39015664344009</v>
      </c>
      <c r="AH5311" s="5">
        <v>1.7105389450698859E-2</v>
      </c>
    </row>
    <row r="5312" spans="1:34" x14ac:dyDescent="0.2">
      <c r="A5312" s="6">
        <v>2016</v>
      </c>
      <c r="B5312" t="s">
        <v>559</v>
      </c>
      <c r="C5312" t="s">
        <v>193</v>
      </c>
      <c r="D5312" t="s">
        <v>529</v>
      </c>
      <c r="E5312" s="1" t="s">
        <v>520</v>
      </c>
      <c r="F5312" s="15">
        <v>-2.5692721549251642E-2</v>
      </c>
      <c r="G5312" s="15">
        <v>-6.2295532101384214E-2</v>
      </c>
      <c r="H5312" s="1">
        <v>-6464839.3204968022</v>
      </c>
      <c r="I5312" s="1">
        <v>-5866806.0521774888</v>
      </c>
      <c r="J5312" s="1">
        <v>-1368.3925885302633</v>
      </c>
      <c r="K5312" s="1">
        <v>-77781.59089708628</v>
      </c>
      <c r="L5312" s="1">
        <v>-18191.826892673183</v>
      </c>
      <c r="M5312" s="1">
        <v>-249.91216783238556</v>
      </c>
      <c r="N5312" s="1">
        <v>-414.195597734204</v>
      </c>
      <c r="O5312" s="1">
        <v>-500219.40142425644</v>
      </c>
      <c r="P5312" s="1">
        <v>192.05124879852971</v>
      </c>
      <c r="Q5312" s="1">
        <v>-2611941.7371923137</v>
      </c>
      <c r="R5312" s="1">
        <v>-1533179.4456587217</v>
      </c>
      <c r="S5312" s="1">
        <v>-1532481.1778367672</v>
      </c>
      <c r="T5312" s="1">
        <v>-19445.39772427157</v>
      </c>
      <c r="U5312" s="1">
        <v>-19445.39772427157</v>
      </c>
      <c r="V5312" s="1">
        <v>-247291.42376709188</v>
      </c>
      <c r="W5312" s="1">
        <v>400.27675705557544</v>
      </c>
      <c r="X5312" s="1">
        <v>-79.745240320845909</v>
      </c>
      <c r="Y5312" s="1">
        <v>-500219.40142425644</v>
      </c>
      <c r="Z5312" s="1">
        <v>-414.195597734204</v>
      </c>
      <c r="AA5312" s="1">
        <v>-6.7587233823011896</v>
      </c>
      <c r="AB5312" s="1">
        <v>-0.76425037255167139</v>
      </c>
      <c r="AC5312" s="1">
        <v>-675.07786389838975</v>
      </c>
      <c r="AD5312" s="1">
        <v>-8.0559221783517856</v>
      </c>
      <c r="AE5312" s="1">
        <v>96.025624399264856</v>
      </c>
      <c r="AF5312" s="1">
        <v>96.025624399264856</v>
      </c>
      <c r="AG5312" s="1">
        <v>-243.06957707964705</v>
      </c>
      <c r="AH5312" s="5">
        <v>1.6405486010658957E-2</v>
      </c>
    </row>
    <row r="5313" spans="1:34" x14ac:dyDescent="0.2">
      <c r="A5313" s="6">
        <v>2016</v>
      </c>
      <c r="B5313" t="s">
        <v>572</v>
      </c>
      <c r="C5313" t="s">
        <v>190</v>
      </c>
      <c r="D5313" t="s">
        <v>561</v>
      </c>
      <c r="E5313" s="1" t="s">
        <v>520</v>
      </c>
      <c r="F5313" s="15">
        <v>-2.4833731273993728E-2</v>
      </c>
      <c r="G5313" s="15">
        <v>-0.20156526280685494</v>
      </c>
      <c r="H5313" s="1">
        <v>-134847160.81778595</v>
      </c>
      <c r="I5313" s="1">
        <v>-51154671.896095231</v>
      </c>
      <c r="J5313" s="1">
        <v>-12046.168844913567</v>
      </c>
      <c r="K5313" s="1">
        <v>-679317.37844520307</v>
      </c>
      <c r="L5313" s="1">
        <v>-158785.59965027086</v>
      </c>
      <c r="M5313" s="1">
        <v>-2201.6706763031193</v>
      </c>
      <c r="N5313" s="1">
        <v>-4669.4317667381456</v>
      </c>
      <c r="O5313" s="1">
        <v>-82837749.080364093</v>
      </c>
      <c r="P5313" s="1">
        <v>2280.4080568092509</v>
      </c>
      <c r="Q5313" s="1">
        <v>-22799841.552586567</v>
      </c>
      <c r="R5313" s="1">
        <v>-13435720.22167873</v>
      </c>
      <c r="S5313" s="1">
        <v>-13429586.942622304</v>
      </c>
      <c r="T5313" s="1">
        <v>-169829.34461130077</v>
      </c>
      <c r="U5313" s="1">
        <v>-169829.34461130077</v>
      </c>
      <c r="V5313" s="1">
        <v>-2167884.8977684877</v>
      </c>
      <c r="W5313" s="1">
        <v>174215.461154038</v>
      </c>
      <c r="X5313" s="1">
        <v>-324.06409152808845</v>
      </c>
      <c r="Y5313" s="1">
        <v>-82837749.080364093</v>
      </c>
      <c r="Z5313" s="1">
        <v>-4669.4317667381456</v>
      </c>
      <c r="AA5313" s="1">
        <v>-78.931733850968655</v>
      </c>
      <c r="AB5313" s="1">
        <v>-5.8964059906291588</v>
      </c>
      <c r="AC5313" s="1">
        <v>-5921.1381916480814</v>
      </c>
      <c r="AD5313" s="1">
        <v>-94.081066695361685</v>
      </c>
      <c r="AE5313" s="1">
        <v>1140.2040284046254</v>
      </c>
      <c r="AF5313" s="1">
        <v>1140.2040284046254</v>
      </c>
      <c r="AG5313" s="1">
        <v>-2121.7594975795473</v>
      </c>
      <c r="AH5313" s="5">
        <v>1.3288137650778397E-2</v>
      </c>
    </row>
    <row r="5314" spans="1:34" x14ac:dyDescent="0.2">
      <c r="A5314">
        <v>2016</v>
      </c>
      <c r="B5314" t="s">
        <v>576</v>
      </c>
      <c r="C5314" t="s">
        <v>190</v>
      </c>
      <c r="D5314" t="s">
        <v>522</v>
      </c>
      <c r="E5314" t="s">
        <v>520</v>
      </c>
      <c r="F5314" s="15">
        <v>-2.4746910972211891E-2</v>
      </c>
      <c r="G5314" s="15">
        <v>-7.2187519482687076E-2</v>
      </c>
      <c r="H5314" s="1">
        <v>-134505128.17658427</v>
      </c>
      <c r="I5314" s="1">
        <v>-38757463.388038598</v>
      </c>
      <c r="J5314" s="1">
        <v>-9211.424125538133</v>
      </c>
      <c r="K5314" s="1">
        <v>-514437.72207027953</v>
      </c>
      <c r="L5314" s="1">
        <v>-120129.5459632487</v>
      </c>
      <c r="M5314" s="1">
        <v>-1685.7539676963768</v>
      </c>
      <c r="N5314" s="1">
        <v>-4673.9283521356183</v>
      </c>
      <c r="O5314" s="1">
        <v>-95099809.018118754</v>
      </c>
      <c r="P5314" s="1">
        <v>2282.6040519711391</v>
      </c>
      <c r="Q5314" s="1">
        <v>-17250686.563287657</v>
      </c>
      <c r="R5314" s="1">
        <v>-10209744.786289843</v>
      </c>
      <c r="S5314" s="1">
        <v>-10205028.773477497</v>
      </c>
      <c r="T5314" s="1">
        <v>-128609.43051756988</v>
      </c>
      <c r="U5314" s="1">
        <v>-128609.43051756988</v>
      </c>
      <c r="V5314" s="1">
        <v>-1648019.1866825363</v>
      </c>
      <c r="W5314" s="1">
        <v>174383.22775558036</v>
      </c>
      <c r="X5314" s="1">
        <v>-324.37615987700201</v>
      </c>
      <c r="Y5314" s="1">
        <v>-95099809.018118754</v>
      </c>
      <c r="Z5314" s="1">
        <v>-4673.9283521356183</v>
      </c>
      <c r="AA5314" s="1">
        <v>-79.007743802406367</v>
      </c>
      <c r="AB5314" s="1">
        <v>-5.9020841318676487</v>
      </c>
      <c r="AC5314" s="1">
        <v>-4503.6676594298133</v>
      </c>
      <c r="AD5314" s="1">
        <v>-94.171665203234639</v>
      </c>
      <c r="AE5314" s="1">
        <v>1141.3020259855696</v>
      </c>
      <c r="AF5314" s="1">
        <v>1141.3020259855696</v>
      </c>
      <c r="AG5314" s="1">
        <v>-1605.7658358321887</v>
      </c>
      <c r="AH5314" s="5">
        <v>1.4750739817536624E-2</v>
      </c>
    </row>
    <row r="5315" spans="1:34" x14ac:dyDescent="0.2">
      <c r="A5315">
        <v>2016</v>
      </c>
      <c r="B5315" t="s">
        <v>2136</v>
      </c>
      <c r="C5315" t="s">
        <v>190</v>
      </c>
      <c r="D5315" t="s">
        <v>561</v>
      </c>
      <c r="E5315" t="s">
        <v>520</v>
      </c>
      <c r="F5315" s="15">
        <v>-2.3787444593399952E-2</v>
      </c>
      <c r="G5315" s="15">
        <v>-0.13543420175125087</v>
      </c>
      <c r="H5315" s="1">
        <v>-21326823.749769475</v>
      </c>
      <c r="I5315" s="1">
        <v>-8873502.0001816619</v>
      </c>
      <c r="J5315" s="1">
        <v>-2086.673927695329</v>
      </c>
      <c r="K5315" s="1">
        <v>-117845.75535346032</v>
      </c>
      <c r="L5315" s="1">
        <v>-27549.608949074034</v>
      </c>
      <c r="M5315" s="1">
        <v>-381.3049756552353</v>
      </c>
      <c r="N5315" s="1">
        <v>-770.97908028051916</v>
      </c>
      <c r="O5315" s="1">
        <v>-12305063.949969525</v>
      </c>
      <c r="P5315" s="1">
        <v>376.52266788154486</v>
      </c>
      <c r="Q5315" s="1">
        <v>-3955767.7926229793</v>
      </c>
      <c r="R5315" s="1">
        <v>-2329581.3098801607</v>
      </c>
      <c r="S5315" s="1">
        <v>-2328519.7784631564</v>
      </c>
      <c r="T5315" s="1">
        <v>-29461.43883836508</v>
      </c>
      <c r="U5315" s="1">
        <v>-29461.43883836508</v>
      </c>
      <c r="V5315" s="1">
        <v>-375860.98081654112</v>
      </c>
      <c r="W5315" s="1">
        <v>28765.05808864495</v>
      </c>
      <c r="X5315" s="1">
        <v>-53.506860731535902</v>
      </c>
      <c r="Y5315" s="1">
        <v>-12305063.949969525</v>
      </c>
      <c r="Z5315" s="1">
        <v>-770.97908028051916</v>
      </c>
      <c r="AA5315" s="1">
        <v>-13.032574113804191</v>
      </c>
      <c r="AB5315" s="1">
        <v>-0.97356721218167519</v>
      </c>
      <c r="AC5315" s="1">
        <v>-1026.5044207903184</v>
      </c>
      <c r="AD5315" s="1">
        <v>-15.533910312018435</v>
      </c>
      <c r="AE5315" s="1">
        <v>188.26133394077243</v>
      </c>
      <c r="AF5315" s="1">
        <v>188.26133394077243</v>
      </c>
      <c r="AG5315" s="1">
        <v>-368.11068346848612</v>
      </c>
      <c r="AH5315" s="5">
        <v>1.3344815982290328E-2</v>
      </c>
    </row>
    <row r="5316" spans="1:34" x14ac:dyDescent="0.2">
      <c r="A5316">
        <v>2016</v>
      </c>
      <c r="B5316" t="s">
        <v>564</v>
      </c>
      <c r="C5316" t="s">
        <v>190</v>
      </c>
      <c r="D5316" t="s">
        <v>519</v>
      </c>
      <c r="E5316" t="s">
        <v>520</v>
      </c>
      <c r="F5316" s="15">
        <v>-2.2675567041177392E-2</v>
      </c>
      <c r="G5316" s="15">
        <v>-0.14461922266241894</v>
      </c>
      <c r="H5316" s="1">
        <v>-144329984.21709409</v>
      </c>
      <c r="I5316" s="1">
        <v>-123160267.37588383</v>
      </c>
      <c r="J5316" s="1">
        <v>-39696.08323322588</v>
      </c>
      <c r="K5316" s="1">
        <v>-1855172.2782172337</v>
      </c>
      <c r="L5316" s="1">
        <v>-363178.59049250575</v>
      </c>
      <c r="M5316" s="1">
        <v>-7661.8307766608941</v>
      </c>
      <c r="N5316" s="1">
        <v>-5473.4683600899261</v>
      </c>
      <c r="O5316" s="1">
        <v>-18979883.680760819</v>
      </c>
      <c r="P5316" s="1">
        <v>81349.090630321851</v>
      </c>
      <c r="Q5316" s="1">
        <v>-52335979.171270579</v>
      </c>
      <c r="R5316" s="1">
        <v>-36636205.892097525</v>
      </c>
      <c r="S5316" s="1">
        <v>-36500806.068002343</v>
      </c>
      <c r="T5316" s="1">
        <v>-463793.06955430843</v>
      </c>
      <c r="U5316" s="1">
        <v>-463793.06955430843</v>
      </c>
      <c r="V5316" s="1">
        <v>-5976929.5297149746</v>
      </c>
      <c r="W5316" s="1">
        <v>6979416.8258589115</v>
      </c>
      <c r="X5316" s="1">
        <v>-379.86518279489559</v>
      </c>
      <c r="Y5316" s="1">
        <v>-18979883.680760819</v>
      </c>
      <c r="Z5316" s="1">
        <v>-5473.4683600899261</v>
      </c>
      <c r="AA5316" s="1">
        <v>-2754.2979543030397</v>
      </c>
      <c r="AB5316" s="1">
        <v>-7.1066152484898089</v>
      </c>
      <c r="AC5316" s="1">
        <v>-16588.629968446996</v>
      </c>
      <c r="AD5316" s="1">
        <v>-3282.9291451641225</v>
      </c>
      <c r="AE5316" s="1">
        <v>40674.545315160925</v>
      </c>
      <c r="AF5316" s="1">
        <v>40674.545315160925</v>
      </c>
      <c r="AG5316" s="1">
        <v>-4873.35540248694</v>
      </c>
      <c r="AH5316" s="5">
        <v>1.0316582167286127E-3</v>
      </c>
    </row>
    <row r="5317" spans="1:34" x14ac:dyDescent="0.2">
      <c r="A5317">
        <v>2016</v>
      </c>
      <c r="B5317" t="s">
        <v>586</v>
      </c>
      <c r="C5317" t="s">
        <v>190</v>
      </c>
      <c r="D5317" t="s">
        <v>522</v>
      </c>
      <c r="E5317" t="s">
        <v>520</v>
      </c>
      <c r="F5317" s="15">
        <v>-2.2443002856569635E-2</v>
      </c>
      <c r="G5317" s="15">
        <v>-0.13037654163168044</v>
      </c>
      <c r="H5317" s="1">
        <v>-26276088.200448874</v>
      </c>
      <c r="I5317" s="1">
        <v>-5846791.5366146043</v>
      </c>
      <c r="J5317" s="1">
        <v>-1412.0680760556138</v>
      </c>
      <c r="K5317" s="1">
        <v>-77539.896053594726</v>
      </c>
      <c r="L5317" s="1">
        <v>-18075.840668682176</v>
      </c>
      <c r="M5317" s="1">
        <v>-258.99383027089004</v>
      </c>
      <c r="N5317" s="1">
        <v>-1006.8017232123182</v>
      </c>
      <c r="O5317" s="1">
        <v>-20331494.754736535</v>
      </c>
      <c r="P5317" s="1">
        <v>491.69125407878755</v>
      </c>
      <c r="Q5317" s="1">
        <v>-2596081.8447447638</v>
      </c>
      <c r="R5317" s="1">
        <v>-1548203.708536379</v>
      </c>
      <c r="S5317" s="1">
        <v>-1547473.9148305987</v>
      </c>
      <c r="T5317" s="1">
        <v>-19384.974013398682</v>
      </c>
      <c r="U5317" s="1">
        <v>-19384.974013398682</v>
      </c>
      <c r="V5317" s="1">
        <v>-250078.20215388379</v>
      </c>
      <c r="W5317" s="1">
        <v>37563.548470618509</v>
      </c>
      <c r="X5317" s="1">
        <v>-69.873231279623155</v>
      </c>
      <c r="Y5317" s="1">
        <v>-20331494.754736535</v>
      </c>
      <c r="Z5317" s="1">
        <v>-1006.8017232123182</v>
      </c>
      <c r="AA5317" s="1">
        <v>-17.018902861665428</v>
      </c>
      <c r="AB5317" s="1">
        <v>-1.2713563466999436</v>
      </c>
      <c r="AC5317" s="1">
        <v>-684.05285359668665</v>
      </c>
      <c r="AD5317" s="1">
        <v>-20.285333377236814</v>
      </c>
      <c r="AE5317" s="1">
        <v>245.84562703939378</v>
      </c>
      <c r="AF5317" s="1">
        <v>245.84562703939378</v>
      </c>
      <c r="AG5317" s="1">
        <v>-241.76374394305793</v>
      </c>
      <c r="AH5317" s="5">
        <v>1.7568692999535084E-2</v>
      </c>
    </row>
    <row r="5318" spans="1:34" x14ac:dyDescent="0.2">
      <c r="A5318">
        <v>2016</v>
      </c>
      <c r="B5318" t="s">
        <v>2134</v>
      </c>
      <c r="C5318" t="s">
        <v>166</v>
      </c>
      <c r="D5318" t="s">
        <v>529</v>
      </c>
      <c r="E5318" t="s">
        <v>520</v>
      </c>
      <c r="F5318" s="15">
        <v>-2.1634369436778402E-2</v>
      </c>
      <c r="G5318" s="15">
        <v>-4.4814214609497145E-2</v>
      </c>
      <c r="H5318" s="1">
        <v>-2343663.9564798241</v>
      </c>
      <c r="I5318" s="1">
        <v>-1928498.0602560581</v>
      </c>
      <c r="J5318" s="1">
        <v>-450.39191184072013</v>
      </c>
      <c r="K5318" s="1">
        <v>-25583.044227712657</v>
      </c>
      <c r="L5318" s="1">
        <v>-5984.4200992878523</v>
      </c>
      <c r="M5318" s="1">
        <v>-81.842454099611658</v>
      </c>
      <c r="N5318" s="1">
        <v>-249.65141569080365</v>
      </c>
      <c r="O5318" s="1">
        <v>-382866.70125052432</v>
      </c>
      <c r="P5318" s="1">
        <v>50.155135390039447</v>
      </c>
      <c r="Q5318" s="1">
        <v>-859217.17114028079</v>
      </c>
      <c r="R5318" s="1">
        <v>-503808.05300494446</v>
      </c>
      <c r="S5318" s="1">
        <v>-503573.88231175992</v>
      </c>
      <c r="T5318" s="1">
        <v>-6395.7610569281642</v>
      </c>
      <c r="U5318" s="1">
        <v>-6395.7610569281642</v>
      </c>
      <c r="V5318" s="1">
        <v>-81252.184702925442</v>
      </c>
      <c r="W5318" s="1">
        <v>400.02525294769219</v>
      </c>
      <c r="X5318" s="1">
        <v>-48.038186450653598</v>
      </c>
      <c r="Y5318" s="1">
        <v>-382866.70125052432</v>
      </c>
      <c r="Z5318" s="1">
        <v>-249.65141569080365</v>
      </c>
      <c r="AA5318" s="1">
        <v>-1.7017243241197395</v>
      </c>
      <c r="AB5318" s="1">
        <v>-0.21133657993047178</v>
      </c>
      <c r="AC5318" s="1">
        <v>-222.87173181504346</v>
      </c>
      <c r="AD5318" s="1">
        <v>-2.0283355226544759</v>
      </c>
      <c r="AE5318" s="1">
        <v>25.077567695019724</v>
      </c>
      <c r="AF5318" s="1">
        <v>25.077567695019724</v>
      </c>
      <c r="AG5318" s="1">
        <v>-80.11961348825831</v>
      </c>
      <c r="AH5318" s="5">
        <v>1.3212499063560224E-2</v>
      </c>
    </row>
    <row r="5319" spans="1:34" x14ac:dyDescent="0.2">
      <c r="A5319">
        <v>2016</v>
      </c>
      <c r="B5319" t="s">
        <v>580</v>
      </c>
      <c r="C5319" t="s">
        <v>166</v>
      </c>
      <c r="D5319" t="s">
        <v>522</v>
      </c>
      <c r="E5319" t="s">
        <v>520</v>
      </c>
      <c r="F5319" s="15">
        <v>-1.9827780950982046E-2</v>
      </c>
      <c r="G5319" s="15">
        <v>-4.1805950015996081E-2</v>
      </c>
      <c r="H5319" s="1">
        <v>-9466720.8392611258</v>
      </c>
      <c r="I5319" s="1">
        <v>-6948210.8516144622</v>
      </c>
      <c r="J5319" s="1">
        <v>-1630.2598538706172</v>
      </c>
      <c r="K5319" s="1">
        <v>-92120.935345818274</v>
      </c>
      <c r="L5319" s="1">
        <v>-21538.201374847355</v>
      </c>
      <c r="M5319" s="1">
        <v>-296.13904431896168</v>
      </c>
      <c r="N5319" s="1">
        <v>-1100.2931062400517</v>
      </c>
      <c r="O5319" s="1">
        <v>-2402045.2085381267</v>
      </c>
      <c r="P5319" s="1">
        <v>221.04961656033461</v>
      </c>
      <c r="Q5319" s="1">
        <v>-3092475.5395147903</v>
      </c>
      <c r="R5319" s="1">
        <v>-1816753.0889687871</v>
      </c>
      <c r="S5319" s="1">
        <v>-1815898.4045233449</v>
      </c>
      <c r="T5319" s="1">
        <v>-23030.233836454569</v>
      </c>
      <c r="U5319" s="1">
        <v>-23030.233836454569</v>
      </c>
      <c r="V5319" s="1">
        <v>-293049.40212858474</v>
      </c>
      <c r="W5319" s="1">
        <v>1763.0383826279053</v>
      </c>
      <c r="X5319" s="1">
        <v>-211.71955000403972</v>
      </c>
      <c r="Y5319" s="1">
        <v>-2402045.2085381267</v>
      </c>
      <c r="Z5319" s="1">
        <v>-1100.2931062400517</v>
      </c>
      <c r="AA5319" s="1">
        <v>-7.5000397549074806</v>
      </c>
      <c r="AB5319" s="1">
        <v>-0.93142745195501631</v>
      </c>
      <c r="AC5319" s="1">
        <v>-804.88633286891616</v>
      </c>
      <c r="AD5319" s="1">
        <v>-8.9395190751996338</v>
      </c>
      <c r="AE5319" s="1">
        <v>110.52480828016731</v>
      </c>
      <c r="AF5319" s="1">
        <v>110.52480828016731</v>
      </c>
      <c r="AG5319" s="1">
        <v>-288.54593837731449</v>
      </c>
      <c r="AH5319" s="5">
        <v>1.5368697004054464E-2</v>
      </c>
    </row>
    <row r="5320" spans="1:34" x14ac:dyDescent="0.2">
      <c r="A5320">
        <v>2016</v>
      </c>
      <c r="B5320" t="s">
        <v>556</v>
      </c>
      <c r="C5320" t="s">
        <v>196</v>
      </c>
      <c r="D5320" t="s">
        <v>524</v>
      </c>
      <c r="E5320" t="s">
        <v>520</v>
      </c>
      <c r="F5320" s="15">
        <v>-1.9283885774351767E-2</v>
      </c>
      <c r="G5320" s="15">
        <v>-3.678344307090621E-2</v>
      </c>
      <c r="H5320" s="1">
        <v>-7155641.8876872398</v>
      </c>
      <c r="I5320" s="1">
        <v>-1018853.2803967687</v>
      </c>
      <c r="J5320" s="1">
        <v>-243.21636851762946</v>
      </c>
      <c r="K5320" s="1">
        <v>-13576.02574405421</v>
      </c>
      <c r="L5320" s="1">
        <v>-3168.9058201567609</v>
      </c>
      <c r="M5320" s="1">
        <v>-44.318434528690211</v>
      </c>
      <c r="N5320" s="1">
        <v>-220.59899622344531</v>
      </c>
      <c r="O5320" s="1">
        <v>-6119591.5704956148</v>
      </c>
      <c r="P5320" s="1">
        <v>56.028568624973374</v>
      </c>
      <c r="Q5320" s="1">
        <v>-455061.26672924281</v>
      </c>
      <c r="R5320" s="1">
        <v>-269334.87438371568</v>
      </c>
      <c r="S5320" s="1">
        <v>-269205.05368466338</v>
      </c>
      <c r="T5320" s="1">
        <v>-3394.0064360135525</v>
      </c>
      <c r="U5320" s="1">
        <v>-3394.0064360135525</v>
      </c>
      <c r="V5320" s="1">
        <v>-43474.484280707249</v>
      </c>
      <c r="W5320" s="1">
        <v>8161.9962979380298</v>
      </c>
      <c r="X5320" s="1">
        <v>-18.160272216378939</v>
      </c>
      <c r="Y5320" s="1">
        <v>-6119591.5704956148</v>
      </c>
      <c r="Z5320" s="1">
        <v>-220.59899622344531</v>
      </c>
      <c r="AA5320" s="1">
        <v>-1.8938877797078706</v>
      </c>
      <c r="AB5320" s="1">
        <v>-7.1558791619587059E-2</v>
      </c>
      <c r="AC5320" s="1">
        <v>-119.26696604318245</v>
      </c>
      <c r="AD5320" s="1">
        <v>-2.2573808254693497</v>
      </c>
      <c r="AE5320" s="1">
        <v>28.014284312486687</v>
      </c>
      <c r="AF5320" s="1">
        <v>28.014284312486687</v>
      </c>
      <c r="AG5320" s="1">
        <v>-42.401045951715894</v>
      </c>
      <c r="AH5320" s="5">
        <v>7.7926581676081305E-3</v>
      </c>
    </row>
    <row r="5321" spans="1:34" x14ac:dyDescent="0.2">
      <c r="A5321" s="6">
        <v>2016</v>
      </c>
      <c r="B5321" t="s">
        <v>2560</v>
      </c>
      <c r="C5321" t="s">
        <v>190</v>
      </c>
      <c r="D5321" t="s">
        <v>529</v>
      </c>
      <c r="E5321" s="1" t="s">
        <v>520</v>
      </c>
      <c r="F5321" s="15">
        <v>-1.8862256263138307E-2</v>
      </c>
      <c r="G5321" s="15">
        <v>-5.002601365430695E-2</v>
      </c>
      <c r="H5321" s="1">
        <v>-15219464.160063459</v>
      </c>
      <c r="I5321" s="1">
        <v>-8657946.2265151814</v>
      </c>
      <c r="J5321" s="1">
        <v>-2031.6353368382108</v>
      </c>
      <c r="K5321" s="1">
        <v>-114995.82333034168</v>
      </c>
      <c r="L5321" s="1">
        <v>-26889.353728312217</v>
      </c>
      <c r="M5321" s="1">
        <v>-371.13498500380598</v>
      </c>
      <c r="N5321" s="1">
        <v>-693.85692216483881</v>
      </c>
      <c r="O5321" s="1">
        <v>-6416874.9878037069</v>
      </c>
      <c r="P5321" s="1">
        <v>338.85855809022235</v>
      </c>
      <c r="Q5321" s="1">
        <v>-3860890.539350498</v>
      </c>
      <c r="R5321" s="1">
        <v>-2271441.9272994273</v>
      </c>
      <c r="S5321" s="1">
        <v>-2270409.7351954486</v>
      </c>
      <c r="T5321" s="1">
        <v>-28748.95583258542</v>
      </c>
      <c r="U5321" s="1">
        <v>-28748.95583258542</v>
      </c>
      <c r="V5321" s="1">
        <v>-366447.03884437436</v>
      </c>
      <c r="W5321" s="1">
        <v>25887.647514402077</v>
      </c>
      <c r="X5321" s="1">
        <v>-48.154491673597583</v>
      </c>
      <c r="Y5321" s="1">
        <v>-6416874.9878037069</v>
      </c>
      <c r="Z5321" s="1">
        <v>-693.85692216483881</v>
      </c>
      <c r="AA5321" s="1">
        <v>-11.728906780712059</v>
      </c>
      <c r="AB5321" s="1">
        <v>-0.87617986874455089</v>
      </c>
      <c r="AC5321" s="1">
        <v>-1000.6689091120077</v>
      </c>
      <c r="AD5321" s="1">
        <v>-13.980030683011652</v>
      </c>
      <c r="AE5321" s="1">
        <v>169.42927904511117</v>
      </c>
      <c r="AF5321" s="1">
        <v>169.42927904511117</v>
      </c>
      <c r="AG5321" s="1">
        <v>-359.2605370440632</v>
      </c>
      <c r="AH5321" s="5">
        <v>1.4507597252181526E-2</v>
      </c>
    </row>
    <row r="5322" spans="1:34" x14ac:dyDescent="0.2">
      <c r="A5322">
        <v>2016</v>
      </c>
      <c r="B5322" t="s">
        <v>592</v>
      </c>
      <c r="C5322" t="s">
        <v>130</v>
      </c>
      <c r="D5322" t="s">
        <v>522</v>
      </c>
      <c r="E5322" t="s">
        <v>520</v>
      </c>
      <c r="F5322" s="15">
        <v>-1.8236092505768603E-2</v>
      </c>
      <c r="G5322" s="15">
        <v>-2.8616744199706626E-2</v>
      </c>
      <c r="H5322" s="1">
        <v>-23813616.747069344</v>
      </c>
      <c r="I5322" s="1">
        <v>-12794335.439669333</v>
      </c>
      <c r="J5322" s="1">
        <v>-3347.8722315506011</v>
      </c>
      <c r="K5322" s="1">
        <v>-163725.79573316686</v>
      </c>
      <c r="L5322" s="1">
        <v>-37673.927749911607</v>
      </c>
      <c r="M5322" s="1">
        <v>-627.06595228126014</v>
      </c>
      <c r="N5322" s="1">
        <v>-6938.3251797265511</v>
      </c>
      <c r="O5322" s="1">
        <v>-10810298.631467944</v>
      </c>
      <c r="P5322" s="1">
        <v>3330.3109145706999</v>
      </c>
      <c r="Q5322" s="1">
        <v>-5415925.6216531852</v>
      </c>
      <c r="R5322" s="1">
        <v>-3397257.4337699204</v>
      </c>
      <c r="S5322" s="1">
        <v>-3395457.1936125611</v>
      </c>
      <c r="T5322" s="1">
        <v>-40931.448933291715</v>
      </c>
      <c r="U5322" s="1">
        <v>-40931.448933291715</v>
      </c>
      <c r="V5322" s="1">
        <v>-551188.80539082945</v>
      </c>
      <c r="W5322" s="1">
        <v>-154133.29694380119</v>
      </c>
      <c r="X5322" s="1">
        <v>-1591.7311280760584</v>
      </c>
      <c r="Y5322" s="1">
        <v>-10810298.631467944</v>
      </c>
      <c r="Z5322" s="1">
        <v>-6938.3251797265511</v>
      </c>
      <c r="AA5322" s="1">
        <v>-119.56216316320338</v>
      </c>
      <c r="AB5322" s="1">
        <v>-15.762193531576287</v>
      </c>
      <c r="AC5322" s="1">
        <v>-1509.266767186238</v>
      </c>
      <c r="AD5322" s="1">
        <v>-142.50967637474508</v>
      </c>
      <c r="AE5322" s="1">
        <v>1665.1554572853499</v>
      </c>
      <c r="AF5322" s="1">
        <v>1665.1554572853499</v>
      </c>
      <c r="AG5322" s="1">
        <v>-506.0201710350097</v>
      </c>
      <c r="AH5322" s="5">
        <v>9.875739802722773E-2</v>
      </c>
    </row>
    <row r="5323" spans="1:34" x14ac:dyDescent="0.2">
      <c r="A5323">
        <v>2016</v>
      </c>
      <c r="B5323" t="s">
        <v>2137</v>
      </c>
      <c r="C5323" t="s">
        <v>190</v>
      </c>
      <c r="D5323" t="s">
        <v>529</v>
      </c>
      <c r="E5323" t="s">
        <v>520</v>
      </c>
      <c r="F5323" s="15">
        <v>-1.7009003602343233E-2</v>
      </c>
      <c r="G5323" s="15">
        <v>-8.9927556982465004E-2</v>
      </c>
      <c r="H5323" s="1">
        <v>-44757934.313299641</v>
      </c>
      <c r="I5323" s="1">
        <v>-27152671.677212693</v>
      </c>
      <c r="J5323" s="1">
        <v>-6377.9906336764407</v>
      </c>
      <c r="K5323" s="1">
        <v>-360625.85680242477</v>
      </c>
      <c r="L5323" s="1">
        <v>-84315.861212557254</v>
      </c>
      <c r="M5323" s="1">
        <v>-1165.2860217457339</v>
      </c>
      <c r="N5323" s="1">
        <v>-2262.8479109062046</v>
      </c>
      <c r="O5323" s="1">
        <v>-17151619.899408273</v>
      </c>
      <c r="P5323" s="1">
        <v>1105.1059026330277</v>
      </c>
      <c r="Q5323" s="1">
        <v>-12106547.320332339</v>
      </c>
      <c r="R5323" s="1">
        <v>-7125899.346288478</v>
      </c>
      <c r="S5323" s="1">
        <v>-7122656.9496779218</v>
      </c>
      <c r="T5323" s="1">
        <v>-90156.464200606191</v>
      </c>
      <c r="U5323" s="1">
        <v>-90156.464200606191</v>
      </c>
      <c r="V5323" s="1">
        <v>-1149656.582747821</v>
      </c>
      <c r="W5323" s="1">
        <v>84426.352501422763</v>
      </c>
      <c r="X5323" s="1">
        <v>-157.0443234094644</v>
      </c>
      <c r="Y5323" s="1">
        <v>-17151619.899408273</v>
      </c>
      <c r="Z5323" s="1">
        <v>-2262.8479109062046</v>
      </c>
      <c r="AA5323" s="1">
        <v>-38.251015963263171</v>
      </c>
      <c r="AB5323" s="1">
        <v>-2.8574504659847739</v>
      </c>
      <c r="AC5323" s="1">
        <v>-3139.5912722061721</v>
      </c>
      <c r="AD5323" s="1">
        <v>-45.592516576410468</v>
      </c>
      <c r="AE5323" s="1">
        <v>552.55295131651383</v>
      </c>
      <c r="AF5323" s="1">
        <v>552.55295131651383</v>
      </c>
      <c r="AG5323" s="1">
        <v>-1126.560358139131</v>
      </c>
      <c r="AH5323" s="5">
        <v>1.5538746464926794E-2</v>
      </c>
    </row>
    <row r="5324" spans="1:34" x14ac:dyDescent="0.2">
      <c r="A5324" s="6">
        <v>2016</v>
      </c>
      <c r="B5324" t="s">
        <v>645</v>
      </c>
      <c r="C5324" t="s">
        <v>273</v>
      </c>
      <c r="D5324" t="s">
        <v>522</v>
      </c>
      <c r="E5324" s="1" t="s">
        <v>520</v>
      </c>
      <c r="F5324" s="15">
        <v>-1.6480452194103913E-2</v>
      </c>
      <c r="G5324" s="15">
        <v>-3.0100122414361028E-2</v>
      </c>
      <c r="H5324" s="1">
        <v>-4646017.0176100545</v>
      </c>
      <c r="I5324" s="1">
        <v>-4237334.2748859394</v>
      </c>
      <c r="J5324" s="1">
        <v>-979.37035053204511</v>
      </c>
      <c r="K5324" s="1">
        <v>-56388.331604408995</v>
      </c>
      <c r="L5324" s="1">
        <v>-13208.065991848276</v>
      </c>
      <c r="M5324" s="1">
        <v>-178.43942612074798</v>
      </c>
      <c r="N5324" s="1">
        <v>-186.94049253653435</v>
      </c>
      <c r="O5324" s="1">
        <v>-337802.2553525361</v>
      </c>
      <c r="P5324" s="1">
        <v>60.660493867727098</v>
      </c>
      <c r="Q5324" s="1">
        <v>-1896210.6955140224</v>
      </c>
      <c r="R5324" s="1">
        <v>-1107384.6448476971</v>
      </c>
      <c r="S5324" s="1">
        <v>-1106892.628723884</v>
      </c>
      <c r="T5324" s="1">
        <v>-14097.082901102249</v>
      </c>
      <c r="U5324" s="1">
        <v>-14097.082901102249</v>
      </c>
      <c r="V5324" s="1">
        <v>-178530.84876729702</v>
      </c>
      <c r="W5324" s="1">
        <v>9802.2152658616124</v>
      </c>
      <c r="X5324" s="1">
        <v>-9.6247101323663955</v>
      </c>
      <c r="Y5324" s="1">
        <v>-337802.2553525361</v>
      </c>
      <c r="Z5324" s="1">
        <v>-186.94049253653435</v>
      </c>
      <c r="AA5324" s="1">
        <v>-2.0317174412037211</v>
      </c>
      <c r="AB5324" s="1">
        <v>-7.0883822509212185E-2</v>
      </c>
      <c r="AC5324" s="1">
        <v>-487.18239655152485</v>
      </c>
      <c r="AD5324" s="1">
        <v>-2.4216640730700374</v>
      </c>
      <c r="AE5324" s="1">
        <v>30.330246933863549</v>
      </c>
      <c r="AF5324" s="1">
        <v>30.330246933863549</v>
      </c>
      <c r="AG5324" s="1">
        <v>-176.38249758720815</v>
      </c>
      <c r="AH5324" s="5">
        <v>5.7797826659460915E-3</v>
      </c>
    </row>
    <row r="5325" spans="1:34" x14ac:dyDescent="0.2">
      <c r="A5325">
        <v>2016</v>
      </c>
      <c r="B5325" t="s">
        <v>579</v>
      </c>
      <c r="C5325" t="s">
        <v>133</v>
      </c>
      <c r="D5325" t="s">
        <v>524</v>
      </c>
      <c r="E5325" t="s">
        <v>520</v>
      </c>
      <c r="F5325" s="15">
        <v>-1.6245359230070113E-2</v>
      </c>
      <c r="G5325" s="15">
        <v>-7.2841096433495317E-2</v>
      </c>
      <c r="H5325" s="1">
        <v>-27692097.023563609</v>
      </c>
      <c r="I5325" s="1">
        <v>-9099230.2692343481</v>
      </c>
      <c r="J5325" s="1">
        <v>-2151.3294416125195</v>
      </c>
      <c r="K5325" s="1">
        <v>-121083.38881359009</v>
      </c>
      <c r="L5325" s="1">
        <v>-28323.985711923837</v>
      </c>
      <c r="M5325" s="1">
        <v>-390.70939811381231</v>
      </c>
      <c r="N5325" s="1">
        <v>-772.21668134794425</v>
      </c>
      <c r="O5325" s="1">
        <v>-18440485.905239202</v>
      </c>
      <c r="P5325" s="1">
        <v>340.78095652970438</v>
      </c>
      <c r="Q5325" s="1">
        <v>-4067008.6073647761</v>
      </c>
      <c r="R5325" s="1">
        <v>-2395560.0303928321</v>
      </c>
      <c r="S5325" s="1">
        <v>-2394470.2083015288</v>
      </c>
      <c r="T5325" s="1">
        <v>-30270.847203397523</v>
      </c>
      <c r="U5325" s="1">
        <v>-30270.847203397523</v>
      </c>
      <c r="V5325" s="1">
        <v>-386517.12296034663</v>
      </c>
      <c r="W5325" s="1">
        <v>54545.930773872453</v>
      </c>
      <c r="X5325" s="1">
        <v>-161.76235274277118</v>
      </c>
      <c r="Y5325" s="1">
        <v>-18440485.905239202</v>
      </c>
      <c r="Z5325" s="1">
        <v>-772.21668134794425</v>
      </c>
      <c r="AA5325" s="1">
        <v>-11.423281799537062</v>
      </c>
      <c r="AB5325" s="1">
        <v>-0.37304895477168609</v>
      </c>
      <c r="AC5325" s="1">
        <v>-1061.6311488922834</v>
      </c>
      <c r="AD5325" s="1">
        <v>-13.615747234076103</v>
      </c>
      <c r="AE5325" s="1">
        <v>170.39047826485219</v>
      </c>
      <c r="AF5325" s="1">
        <v>170.39047826485219</v>
      </c>
      <c r="AG5325" s="1">
        <v>-379.1443675620182</v>
      </c>
      <c r="AH5325" s="5">
        <v>9.7004326130631074E-3</v>
      </c>
    </row>
    <row r="5326" spans="1:34" x14ac:dyDescent="0.2">
      <c r="A5326">
        <v>2016</v>
      </c>
      <c r="B5326" t="s">
        <v>595</v>
      </c>
      <c r="C5326" t="s">
        <v>118</v>
      </c>
      <c r="D5326" t="s">
        <v>529</v>
      </c>
      <c r="E5326" t="s">
        <v>520</v>
      </c>
      <c r="F5326" s="15">
        <v>-1.5652875591254591E-2</v>
      </c>
      <c r="G5326" s="15">
        <v>-3.3811448658579581E-2</v>
      </c>
      <c r="H5326" s="1">
        <v>-2114793.06458992</v>
      </c>
      <c r="I5326" s="1">
        <v>-1747789.5214950377</v>
      </c>
      <c r="J5326" s="1">
        <v>-402.89121816196331</v>
      </c>
      <c r="K5326" s="1">
        <v>-23245.853539236225</v>
      </c>
      <c r="L5326" s="1">
        <v>-5446.9304285160424</v>
      </c>
      <c r="M5326" s="1">
        <v>-73.274677416848334</v>
      </c>
      <c r="N5326" s="1">
        <v>-83.446051307310853</v>
      </c>
      <c r="O5326" s="1">
        <v>-337766.26562464767</v>
      </c>
      <c r="P5326" s="1">
        <v>15.118444404091655</v>
      </c>
      <c r="Q5326" s="1">
        <v>-781965.05431370065</v>
      </c>
      <c r="R5326" s="1">
        <v>-455998.19895627879</v>
      </c>
      <c r="S5326" s="1">
        <v>-455795.92466392525</v>
      </c>
      <c r="T5326" s="1">
        <v>-5811.4633848090562</v>
      </c>
      <c r="U5326" s="1">
        <v>-5811.4633848090562</v>
      </c>
      <c r="V5326" s="1">
        <v>-73505.31370227001</v>
      </c>
      <c r="W5326" s="1">
        <v>2214.6374714311441</v>
      </c>
      <c r="X5326" s="1">
        <v>-10.98243663239429</v>
      </c>
      <c r="Y5326" s="1">
        <v>-337766.26562464767</v>
      </c>
      <c r="Z5326" s="1">
        <v>-83.446051307310853</v>
      </c>
      <c r="AA5326" s="1">
        <v>-0.50822223448158277</v>
      </c>
      <c r="AB5326" s="1">
        <v>-2.4598244710700781E-2</v>
      </c>
      <c r="AC5326" s="1">
        <v>-200.80925301754434</v>
      </c>
      <c r="AD5326" s="1">
        <v>-0.60576510366040515</v>
      </c>
      <c r="AE5326" s="1">
        <v>7.5592222020458273</v>
      </c>
      <c r="AF5326" s="1">
        <v>7.5592222020458273</v>
      </c>
      <c r="AG5326" s="1">
        <v>-72.760148775077568</v>
      </c>
      <c r="AH5326" s="5">
        <v>3.7979797838098043E-3</v>
      </c>
    </row>
    <row r="5327" spans="1:34" x14ac:dyDescent="0.2">
      <c r="A5327">
        <v>2016</v>
      </c>
      <c r="B5327" t="s">
        <v>2138</v>
      </c>
      <c r="C5327" t="s">
        <v>166</v>
      </c>
      <c r="D5327" t="s">
        <v>588</v>
      </c>
      <c r="E5327" t="s">
        <v>520</v>
      </c>
      <c r="F5327" s="15">
        <v>-1.449001988442182E-2</v>
      </c>
      <c r="G5327" s="15">
        <v>-2.9521917088716213E-2</v>
      </c>
      <c r="H5327" s="1">
        <v>-7632940.4229088509</v>
      </c>
      <c r="I5327" s="1">
        <v>-5649172.1906841788</v>
      </c>
      <c r="J5327" s="1">
        <v>-1337.4528391823694</v>
      </c>
      <c r="K5327" s="1">
        <v>-74814.417060012056</v>
      </c>
      <c r="L5327" s="1">
        <v>-17474.607872655764</v>
      </c>
      <c r="M5327" s="1">
        <v>-242.78912260061708</v>
      </c>
      <c r="N5327" s="1">
        <v>-1213.9640473856578</v>
      </c>
      <c r="O5327" s="1">
        <v>-1888928.8874670435</v>
      </c>
      <c r="P5327" s="1">
        <v>243.88618420925215</v>
      </c>
      <c r="Q5327" s="1">
        <v>-2509201.8920757328</v>
      </c>
      <c r="R5327" s="1">
        <v>-1479599.8255584268</v>
      </c>
      <c r="S5327" s="1">
        <v>-1478887.4582552321</v>
      </c>
      <c r="T5327" s="1">
        <v>-18703.604265003014</v>
      </c>
      <c r="U5327" s="1">
        <v>-18703.604265003014</v>
      </c>
      <c r="V5327" s="1">
        <v>-238745.65654584017</v>
      </c>
      <c r="W5327" s="1">
        <v>1945.1773336879164</v>
      </c>
      <c r="X5327" s="1">
        <v>-233.59223135721436</v>
      </c>
      <c r="Y5327" s="1">
        <v>-1888928.8874670435</v>
      </c>
      <c r="Z5327" s="1">
        <v>-1213.9640473856578</v>
      </c>
      <c r="AA5327" s="1">
        <v>-8.274866546727619</v>
      </c>
      <c r="AB5327" s="1">
        <v>-1.027652934485197</v>
      </c>
      <c r="AC5327" s="1">
        <v>-657.4245629839869</v>
      </c>
      <c r="AD5327" s="1">
        <v>-9.8630580312324465</v>
      </c>
      <c r="AE5327" s="1">
        <v>121.94309210462607</v>
      </c>
      <c r="AF5327" s="1">
        <v>121.94309210462607</v>
      </c>
      <c r="AG5327" s="1">
        <v>-234.41157522812713</v>
      </c>
      <c r="AH5327" s="5">
        <v>2.0776933940098132E-2</v>
      </c>
    </row>
    <row r="5328" spans="1:34" x14ac:dyDescent="0.2">
      <c r="A5328">
        <v>2016</v>
      </c>
      <c r="B5328" t="s">
        <v>2406</v>
      </c>
      <c r="C5328" t="s">
        <v>135</v>
      </c>
      <c r="D5328" t="s">
        <v>524</v>
      </c>
      <c r="E5328" t="s">
        <v>520</v>
      </c>
      <c r="F5328" s="15">
        <v>-1.3164851556122008E-2</v>
      </c>
      <c r="G5328" s="15">
        <v>-2.1584192266964463E-2</v>
      </c>
      <c r="H5328" s="1">
        <v>-1984592.8605093542</v>
      </c>
      <c r="I5328" s="1">
        <v>-1941457.1842582861</v>
      </c>
      <c r="J5328" s="1">
        <v>-446.59830847829693</v>
      </c>
      <c r="K5328" s="1">
        <v>-25923.335563152821</v>
      </c>
      <c r="L5328" s="1">
        <v>-6039.1651190446992</v>
      </c>
      <c r="M5328" s="1">
        <v>-81.466238556882629</v>
      </c>
      <c r="N5328" s="1">
        <v>-50.241401087680586</v>
      </c>
      <c r="O5328" s="1">
        <v>-10619.430861034041</v>
      </c>
      <c r="P5328" s="1">
        <v>24.561240286494932</v>
      </c>
      <c r="Q5328" s="1">
        <v>-866986.30208414933</v>
      </c>
      <c r="R5328" s="1">
        <v>-505654.77364065335</v>
      </c>
      <c r="S5328" s="1">
        <v>-505363.43633998244</v>
      </c>
      <c r="T5328" s="1">
        <v>-6480.8338907882053</v>
      </c>
      <c r="U5328" s="1">
        <v>-6480.8338907882053</v>
      </c>
      <c r="V5328" s="1">
        <v>-81498.388241478766</v>
      </c>
      <c r="W5328" s="1">
        <v>-1165.1688471528889</v>
      </c>
      <c r="X5328" s="1">
        <v>-13.260684954582873</v>
      </c>
      <c r="Y5328" s="1">
        <v>-10619.430861034041</v>
      </c>
      <c r="Z5328" s="1">
        <v>-50.241401087680586</v>
      </c>
      <c r="AA5328" s="1">
        <v>-0.83051734337931704</v>
      </c>
      <c r="AB5328" s="1">
        <v>-2.7050448395877114E-2</v>
      </c>
      <c r="AC5328" s="1">
        <v>-222.27896608564126</v>
      </c>
      <c r="AD5328" s="1">
        <v>-0.98991817057576581</v>
      </c>
      <c r="AE5328" s="1">
        <v>12.280620143247466</v>
      </c>
      <c r="AF5328" s="1">
        <v>12.280620143247466</v>
      </c>
      <c r="AG5328" s="1">
        <v>-80.625415523840942</v>
      </c>
      <c r="AH5328" s="5">
        <v>7.0548877026068418E-3</v>
      </c>
    </row>
    <row r="5329" spans="1:34" x14ac:dyDescent="0.2">
      <c r="A5329">
        <v>2016</v>
      </c>
      <c r="B5329" t="s">
        <v>593</v>
      </c>
      <c r="C5329" t="s">
        <v>190</v>
      </c>
      <c r="D5329" t="s">
        <v>529</v>
      </c>
      <c r="E5329" t="s">
        <v>520</v>
      </c>
      <c r="F5329" s="15">
        <v>-1.2883996116108963E-2</v>
      </c>
      <c r="G5329" s="15">
        <v>-0.11738139636668098</v>
      </c>
      <c r="H5329" s="1">
        <v>-27083409.583684303</v>
      </c>
      <c r="I5329" s="1">
        <v>-12406818.682092333</v>
      </c>
      <c r="J5329" s="1">
        <v>-2971.905898914003</v>
      </c>
      <c r="K5329" s="1">
        <v>-164610.6773082125</v>
      </c>
      <c r="L5329" s="1">
        <v>-38407.277355331848</v>
      </c>
      <c r="M5329" s="1">
        <v>-544.47349675847079</v>
      </c>
      <c r="N5329" s="1">
        <v>-1807.6608671390343</v>
      </c>
      <c r="O5329" s="1">
        <v>-14469131.713099319</v>
      </c>
      <c r="P5329" s="1">
        <v>882.80643370065468</v>
      </c>
      <c r="Q5329" s="1">
        <v>-5515702.5708942097</v>
      </c>
      <c r="R5329" s="1">
        <v>-3276547.8508624178</v>
      </c>
      <c r="S5329" s="1">
        <v>-3275019.2386478623</v>
      </c>
      <c r="T5329" s="1">
        <v>-41152.669327053125</v>
      </c>
      <c r="U5329" s="1">
        <v>-41152.669327053125</v>
      </c>
      <c r="V5329" s="1">
        <v>-529066.70326176635</v>
      </c>
      <c r="W5329" s="1">
        <v>67443.425091255966</v>
      </c>
      <c r="X5329" s="1">
        <v>-125.45380379538125</v>
      </c>
      <c r="Y5329" s="1">
        <v>-14469131.713099319</v>
      </c>
      <c r="Z5329" s="1">
        <v>-1807.6608671390343</v>
      </c>
      <c r="AA5329" s="1">
        <v>-30.556567390961259</v>
      </c>
      <c r="AB5329" s="1">
        <v>-2.282655127750199</v>
      </c>
      <c r="AC5329" s="1">
        <v>-1446.4868599645006</v>
      </c>
      <c r="AD5329" s="1">
        <v>-36.421275885289084</v>
      </c>
      <c r="AE5329" s="1">
        <v>441.40321685032734</v>
      </c>
      <c r="AF5329" s="1">
        <v>441.40321685032734</v>
      </c>
      <c r="AG5329" s="1">
        <v>-513.53776028309608</v>
      </c>
      <c r="AH5329" s="5">
        <v>2.3254909342053369E-2</v>
      </c>
    </row>
    <row r="5330" spans="1:34" x14ac:dyDescent="0.2">
      <c r="A5330">
        <v>2016</v>
      </c>
      <c r="B5330" t="s">
        <v>2139</v>
      </c>
      <c r="C5330" t="s">
        <v>166</v>
      </c>
      <c r="D5330" t="s">
        <v>529</v>
      </c>
      <c r="E5330" t="s">
        <v>520</v>
      </c>
      <c r="F5330" s="15">
        <v>-1.2617876207879795E-2</v>
      </c>
      <c r="G5330" s="15">
        <v>-2.3232656786631264E-2</v>
      </c>
      <c r="H5330" s="1">
        <v>-2607880.5486497935</v>
      </c>
      <c r="I5330" s="1">
        <v>-2207580.0941789472</v>
      </c>
      <c r="J5330" s="1">
        <v>-522.7207714234944</v>
      </c>
      <c r="K5330" s="1">
        <v>-29235.432361255036</v>
      </c>
      <c r="L5330" s="1">
        <v>-6828.4963486580618</v>
      </c>
      <c r="M5330" s="1">
        <v>-94.889057281402245</v>
      </c>
      <c r="N5330" s="1">
        <v>-476.30415115122383</v>
      </c>
      <c r="O5330" s="1">
        <v>-363238.30160170794</v>
      </c>
      <c r="P5330" s="1">
        <v>95.689820631397438</v>
      </c>
      <c r="Q5330" s="1">
        <v>-980513.84368767636</v>
      </c>
      <c r="R5330" s="1">
        <v>-578212.13513460592</v>
      </c>
      <c r="S5330" s="1">
        <v>-577933.65205562732</v>
      </c>
      <c r="T5330" s="1">
        <v>-7308.858090313759</v>
      </c>
      <c r="U5330" s="1">
        <v>-7308.858090313759</v>
      </c>
      <c r="V5330" s="1">
        <v>-93299.78578615209</v>
      </c>
      <c r="W5330" s="1">
        <v>763.19891083767709</v>
      </c>
      <c r="X5330" s="1">
        <v>-91.650942803228162</v>
      </c>
      <c r="Y5330" s="1">
        <v>-363238.30160170794</v>
      </c>
      <c r="Z5330" s="1">
        <v>-476.30415115122383</v>
      </c>
      <c r="AA5330" s="1">
        <v>-3.2466804061592196</v>
      </c>
      <c r="AB5330" s="1">
        <v>-0.40320416382359081</v>
      </c>
      <c r="AC5330" s="1">
        <v>-256.92605239741465</v>
      </c>
      <c r="AD5330" s="1">
        <v>-3.869814343710138</v>
      </c>
      <c r="AE5330" s="1">
        <v>47.844910315698719</v>
      </c>
      <c r="AF5330" s="1">
        <v>47.844910315698719</v>
      </c>
      <c r="AG5330" s="1">
        <v>-91.6020896001301</v>
      </c>
      <c r="AH5330" s="5">
        <v>2.2006382429568323E-2</v>
      </c>
    </row>
    <row r="5331" spans="1:34" x14ac:dyDescent="0.2">
      <c r="A5331">
        <v>2016</v>
      </c>
      <c r="B5331" t="s">
        <v>568</v>
      </c>
      <c r="C5331" t="s">
        <v>166</v>
      </c>
      <c r="D5331" t="s">
        <v>522</v>
      </c>
      <c r="E5331" t="s">
        <v>520</v>
      </c>
      <c r="F5331" s="15">
        <v>-1.2417828387744355E-2</v>
      </c>
      <c r="G5331" s="15">
        <v>-2.3577366086389395E-2</v>
      </c>
      <c r="H5331" s="1">
        <v>-1580061.7055814948</v>
      </c>
      <c r="I5331" s="1">
        <v>-1503779.0326896424</v>
      </c>
      <c r="J5331" s="1">
        <v>-354.89983007646561</v>
      </c>
      <c r="K5331" s="1">
        <v>-19923.021348629245</v>
      </c>
      <c r="L5331" s="1">
        <v>-4655.0939814873418</v>
      </c>
      <c r="M5331" s="1">
        <v>-64.440270143395622</v>
      </c>
      <c r="N5331" s="1">
        <v>-293.23197650191867</v>
      </c>
      <c r="O5331" s="1">
        <v>-51050.895984045361</v>
      </c>
      <c r="P5331" s="1">
        <v>58.910499031006935</v>
      </c>
      <c r="Q5331" s="1">
        <v>-668414.0674439139</v>
      </c>
      <c r="R5331" s="1">
        <v>-393626.59158052457</v>
      </c>
      <c r="S5331" s="1">
        <v>-393438.60024740826</v>
      </c>
      <c r="T5331" s="1">
        <v>-4980.7553371573113</v>
      </c>
      <c r="U5331" s="1">
        <v>-4980.7553371573113</v>
      </c>
      <c r="V5331" s="1">
        <v>-63507.384019343473</v>
      </c>
      <c r="W5331" s="1">
        <v>469.8559198951632</v>
      </c>
      <c r="X5331" s="1">
        <v>-56.424003531143356</v>
      </c>
      <c r="Y5331" s="1">
        <v>-51050.895984045361</v>
      </c>
      <c r="Z5331" s="1">
        <v>-293.23197650191867</v>
      </c>
      <c r="AA5331" s="1">
        <v>-1.998786931138578</v>
      </c>
      <c r="AB5331" s="1">
        <v>-0.24822868666172265</v>
      </c>
      <c r="AC5331" s="1">
        <v>-174.71996124906835</v>
      </c>
      <c r="AD5331" s="1">
        <v>-2.382413224740763</v>
      </c>
      <c r="AE5331" s="1">
        <v>29.455249515503468</v>
      </c>
      <c r="AF5331" s="1">
        <v>29.455249515503468</v>
      </c>
      <c r="AG5331" s="1">
        <v>-62.416680746688179</v>
      </c>
      <c r="AH5331" s="5">
        <v>3.0503447567742606E-2</v>
      </c>
    </row>
    <row r="5332" spans="1:34" x14ac:dyDescent="0.2">
      <c r="A5332">
        <v>2016</v>
      </c>
      <c r="B5332" t="s">
        <v>569</v>
      </c>
      <c r="C5332" t="s">
        <v>190</v>
      </c>
      <c r="D5332" t="s">
        <v>529</v>
      </c>
      <c r="E5332" t="s">
        <v>520</v>
      </c>
      <c r="F5332" s="15">
        <v>-1.2061298327943514E-2</v>
      </c>
      <c r="G5332" s="15">
        <v>-0.10257687262188447</v>
      </c>
      <c r="H5332" s="1">
        <v>-9128931.3558572307</v>
      </c>
      <c r="I5332" s="1">
        <v>-8930951.5321764126</v>
      </c>
      <c r="J5332" s="1">
        <v>-2090.8660950569688</v>
      </c>
      <c r="K5332" s="1">
        <v>-118636.11518656611</v>
      </c>
      <c r="L5332" s="1">
        <v>-27747.216441687557</v>
      </c>
      <c r="M5332" s="1">
        <v>-381.82977482459864</v>
      </c>
      <c r="N5332" s="1">
        <v>-650.86375262343176</v>
      </c>
      <c r="O5332" s="1">
        <v>-48790.794435439762</v>
      </c>
      <c r="P5332" s="1">
        <v>317.86200538152343</v>
      </c>
      <c r="Q5332" s="1">
        <v>-3983984.9806611934</v>
      </c>
      <c r="R5332" s="1">
        <v>-2341344.9273030362</v>
      </c>
      <c r="S5332" s="1">
        <v>-2340284.1344223274</v>
      </c>
      <c r="T5332" s="1">
        <v>-29659.028796641527</v>
      </c>
      <c r="U5332" s="1">
        <v>-29659.028796641527</v>
      </c>
      <c r="V5332" s="1">
        <v>-377687.0190189266</v>
      </c>
      <c r="W5332" s="1">
        <v>24283.581916638319</v>
      </c>
      <c r="X5332" s="1">
        <v>-45.170714819078555</v>
      </c>
      <c r="Y5332" s="1">
        <v>-48790.794435439762</v>
      </c>
      <c r="Z5332" s="1">
        <v>-650.86375262343176</v>
      </c>
      <c r="AA5332" s="1">
        <v>-11.002153380046677</v>
      </c>
      <c r="AB5332" s="1">
        <v>-0.82188949785919263</v>
      </c>
      <c r="AC5332" s="1">
        <v>-1031.2229445299522</v>
      </c>
      <c r="AD5332" s="1">
        <v>-13.113791822882499</v>
      </c>
      <c r="AE5332" s="1">
        <v>158.93100269076172</v>
      </c>
      <c r="AF5332" s="1">
        <v>158.93100269076172</v>
      </c>
      <c r="AG5332" s="1">
        <v>-370.69109837341273</v>
      </c>
      <c r="AH5332" s="5">
        <v>1.6562205413987459E-2</v>
      </c>
    </row>
    <row r="5333" spans="1:34" x14ac:dyDescent="0.2">
      <c r="A5333">
        <v>2016</v>
      </c>
      <c r="B5333" t="s">
        <v>597</v>
      </c>
      <c r="C5333" t="s">
        <v>388</v>
      </c>
      <c r="D5333" t="s">
        <v>582</v>
      </c>
      <c r="E5333" t="s">
        <v>520</v>
      </c>
      <c r="F5333" s="15">
        <v>-1.1780564611823679E-2</v>
      </c>
      <c r="G5333" s="15">
        <v>-1.6885457755189417E-2</v>
      </c>
      <c r="H5333" s="1">
        <v>-2692830.4712083451</v>
      </c>
      <c r="I5333" s="1">
        <v>-2448389.8779276311</v>
      </c>
      <c r="J5333" s="1">
        <v>-565.45268068558948</v>
      </c>
      <c r="K5333" s="1">
        <v>-32568.732771568222</v>
      </c>
      <c r="L5333" s="1">
        <v>-7629.4606453397537</v>
      </c>
      <c r="M5333" s="1">
        <v>-102.92879361949558</v>
      </c>
      <c r="N5333" s="1">
        <v>-145.41033537143537</v>
      </c>
      <c r="O5333" s="1">
        <v>-203458.58941126638</v>
      </c>
      <c r="P5333" s="1">
        <v>29.981357137555513</v>
      </c>
      <c r="Q5333" s="1">
        <v>-1095309.7605976968</v>
      </c>
      <c r="R5333" s="1">
        <v>-639316.03003373148</v>
      </c>
      <c r="S5333" s="1">
        <v>-639031.83200495166</v>
      </c>
      <c r="T5333" s="1">
        <v>-8142.1831928920556</v>
      </c>
      <c r="U5333" s="1">
        <v>-8142.1831928920556</v>
      </c>
      <c r="V5333" s="1">
        <v>-103064.31545007695</v>
      </c>
      <c r="W5333" s="1">
        <v>4147.9520800798891</v>
      </c>
      <c r="X5333" s="1">
        <v>-12.474392266348861</v>
      </c>
      <c r="Y5333" s="1">
        <v>-203458.58941126638</v>
      </c>
      <c r="Z5333" s="1">
        <v>-145.41033537143537</v>
      </c>
      <c r="AA5333" s="1">
        <v>-1.0082597902191153</v>
      </c>
      <c r="AB5333" s="1">
        <v>-5.8199088040972707E-2</v>
      </c>
      <c r="AC5333" s="1">
        <v>-281.44977831680711</v>
      </c>
      <c r="AD5333" s="1">
        <v>-1.201774646797422</v>
      </c>
      <c r="AE5333" s="1">
        <v>14.990678568777756</v>
      </c>
      <c r="AF5333" s="1">
        <v>14.990678568777756</v>
      </c>
      <c r="AG5333" s="1">
        <v>-101.90802257640513</v>
      </c>
      <c r="AH5333" s="5">
        <v>5.3667503448119862E-3</v>
      </c>
    </row>
    <row r="5334" spans="1:34" x14ac:dyDescent="0.2">
      <c r="A5334">
        <v>2016</v>
      </c>
      <c r="B5334" t="s">
        <v>585</v>
      </c>
      <c r="C5334" t="s">
        <v>133</v>
      </c>
      <c r="D5334" t="s">
        <v>522</v>
      </c>
      <c r="E5334" t="s">
        <v>520</v>
      </c>
      <c r="F5334" s="15">
        <v>-1.1486711023477208E-2</v>
      </c>
      <c r="G5334" s="15">
        <v>-2.1839941915441405E-2</v>
      </c>
      <c r="H5334" s="1">
        <v>-1554622.910578663</v>
      </c>
      <c r="I5334" s="1">
        <v>-1520868.2689427864</v>
      </c>
      <c r="J5334" s="1">
        <v>-353.39655132316079</v>
      </c>
      <c r="K5334" s="1">
        <v>-20232.329113927073</v>
      </c>
      <c r="L5334" s="1">
        <v>-4738.3584897977962</v>
      </c>
      <c r="M5334" s="1">
        <v>-64.252204106390963</v>
      </c>
      <c r="N5334" s="1">
        <v>-61.311511361058095</v>
      </c>
      <c r="O5334" s="1">
        <v>-8332.0506730818961</v>
      </c>
      <c r="P5334" s="1">
        <v>27.056907721071255</v>
      </c>
      <c r="Q5334" s="1">
        <v>-680284.14963432145</v>
      </c>
      <c r="R5334" s="1">
        <v>-397970.2598939336</v>
      </c>
      <c r="S5334" s="1">
        <v>-397792.4375687624</v>
      </c>
      <c r="T5334" s="1">
        <v>-5058.0822784817683</v>
      </c>
      <c r="U5334" s="1">
        <v>-5058.0822784817683</v>
      </c>
      <c r="V5334" s="1">
        <v>-64170.585368419255</v>
      </c>
      <c r="W5334" s="1">
        <v>4330.7707993359227</v>
      </c>
      <c r="X5334" s="1">
        <v>-12.843408550392494</v>
      </c>
      <c r="Y5334" s="1">
        <v>-8332.0506730818961</v>
      </c>
      <c r="Z5334" s="1">
        <v>-61.311511361058095</v>
      </c>
      <c r="AA5334" s="1">
        <v>-0.90697169427930169</v>
      </c>
      <c r="AB5334" s="1">
        <v>-2.9618882602730719E-2</v>
      </c>
      <c r="AC5334" s="1">
        <v>-175.58405535965932</v>
      </c>
      <c r="AD5334" s="1">
        <v>-1.0810463713036633</v>
      </c>
      <c r="AE5334" s="1">
        <v>13.528453860535627</v>
      </c>
      <c r="AF5334" s="1">
        <v>13.528453860535627</v>
      </c>
      <c r="AG5334" s="1">
        <v>-63.333978018825</v>
      </c>
      <c r="AH5334" s="5">
        <v>7.9166004920486806E-3</v>
      </c>
    </row>
    <row r="5335" spans="1:34" x14ac:dyDescent="0.2">
      <c r="A5335">
        <v>2016</v>
      </c>
      <c r="B5335" t="s">
        <v>567</v>
      </c>
      <c r="C5335" t="s">
        <v>137</v>
      </c>
      <c r="D5335" t="s">
        <v>529</v>
      </c>
      <c r="E5335" t="s">
        <v>520</v>
      </c>
      <c r="F5335" s="15">
        <v>-1.1177034437777933E-2</v>
      </c>
      <c r="G5335" s="15">
        <v>-2.0214036797829647E-2</v>
      </c>
      <c r="H5335" s="1">
        <v>-3685825.4347874476</v>
      </c>
      <c r="I5335" s="1">
        <v>-3607105.700109683</v>
      </c>
      <c r="J5335" s="1">
        <v>-895.52683137943245</v>
      </c>
      <c r="K5335" s="1">
        <v>-46877.111456569692</v>
      </c>
      <c r="L5335" s="1">
        <v>-10590.247668113856</v>
      </c>
      <c r="M5335" s="1">
        <v>-168.35203175433486</v>
      </c>
      <c r="N5335" s="1">
        <v>-2277.2469018452343</v>
      </c>
      <c r="O5335" s="1">
        <v>-18620.233856322713</v>
      </c>
      <c r="P5335" s="1">
        <v>708.98406822149479</v>
      </c>
      <c r="Q5335" s="1">
        <v>-1521495.6310456006</v>
      </c>
      <c r="R5335" s="1">
        <v>-923533.14000324078</v>
      </c>
      <c r="S5335" s="1">
        <v>-922582.93142226536</v>
      </c>
      <c r="T5335" s="1">
        <v>-11719.277864142423</v>
      </c>
      <c r="U5335" s="1">
        <v>-11719.277864142423</v>
      </c>
      <c r="V5335" s="1">
        <v>-149311.28086684851</v>
      </c>
      <c r="W5335" s="1">
        <v>-124075.13306611404</v>
      </c>
      <c r="X5335" s="1">
        <v>-587.23057273928248</v>
      </c>
      <c r="Y5335" s="1">
        <v>-18620.233856322713</v>
      </c>
      <c r="Z5335" s="1">
        <v>-2277.2469018452343</v>
      </c>
      <c r="AA5335" s="1">
        <v>-21.397972537773999</v>
      </c>
      <c r="AB5335" s="1">
        <v>-6.1601100702456524</v>
      </c>
      <c r="AC5335" s="1">
        <v>-413.28389690757353</v>
      </c>
      <c r="AD5335" s="1">
        <v>-25.504875963739241</v>
      </c>
      <c r="AE5335" s="1">
        <v>354.4920341107474</v>
      </c>
      <c r="AF5335" s="1">
        <v>354.4920341107474</v>
      </c>
      <c r="AG5335" s="1">
        <v>-146.68853692959578</v>
      </c>
      <c r="AH5335" s="5">
        <v>0.10079838242800269</v>
      </c>
    </row>
    <row r="5336" spans="1:34" x14ac:dyDescent="0.2">
      <c r="A5336">
        <v>2016</v>
      </c>
      <c r="B5336" t="s">
        <v>575</v>
      </c>
      <c r="C5336" t="s">
        <v>190</v>
      </c>
      <c r="D5336" t="s">
        <v>519</v>
      </c>
      <c r="E5336" t="s">
        <v>520</v>
      </c>
      <c r="F5336" s="15">
        <v>-1.10507841931582E-2</v>
      </c>
      <c r="G5336" s="15">
        <v>-7.7142983566031317E-2</v>
      </c>
      <c r="H5336" s="1">
        <v>-38804309.307417944</v>
      </c>
      <c r="I5336" s="1">
        <v>-36069020.528061062</v>
      </c>
      <c r="J5336" s="1">
        <v>-8473.4043502552104</v>
      </c>
      <c r="K5336" s="1">
        <v>-479044.57339241443</v>
      </c>
      <c r="L5336" s="1">
        <v>-112001.25623336261</v>
      </c>
      <c r="M5336" s="1">
        <v>-1548.1534572166995</v>
      </c>
      <c r="N5336" s="1">
        <v>-3019.6114522298276</v>
      </c>
      <c r="O5336" s="1">
        <v>-2132676.4666062687</v>
      </c>
      <c r="P5336" s="1">
        <v>1474.6861348631705</v>
      </c>
      <c r="Q5336" s="1">
        <v>-16081789.770550022</v>
      </c>
      <c r="R5336" s="1">
        <v>-9466253.4860947505</v>
      </c>
      <c r="S5336" s="1">
        <v>-9461945.5236474257</v>
      </c>
      <c r="T5336" s="1">
        <v>-119761.14334810361</v>
      </c>
      <c r="U5336" s="1">
        <v>-119761.14334810361</v>
      </c>
      <c r="V5336" s="1">
        <v>-1527245.3667898835</v>
      </c>
      <c r="W5336" s="1">
        <v>112661.03199184728</v>
      </c>
      <c r="X5336" s="1">
        <v>-209.56460891134088</v>
      </c>
      <c r="Y5336" s="1">
        <v>-2132676.4666062687</v>
      </c>
      <c r="Z5336" s="1">
        <v>-3019.6114522298276</v>
      </c>
      <c r="AA5336" s="1">
        <v>-51.043291643864727</v>
      </c>
      <c r="AB5336" s="1">
        <v>-3.8130667596708525</v>
      </c>
      <c r="AC5336" s="1">
        <v>-4170.7759508160188</v>
      </c>
      <c r="AD5336" s="1">
        <v>-60.840008082988568</v>
      </c>
      <c r="AE5336" s="1">
        <v>737.34306743158527</v>
      </c>
      <c r="AF5336" s="1">
        <v>737.34306743158527</v>
      </c>
      <c r="AG5336" s="1">
        <v>-1496.4767816619255</v>
      </c>
      <c r="AH5336" s="5">
        <v>1.8613689387192531E-2</v>
      </c>
    </row>
    <row r="5337" spans="1:34" x14ac:dyDescent="0.2">
      <c r="A5337">
        <v>2016</v>
      </c>
      <c r="B5337" t="s">
        <v>596</v>
      </c>
      <c r="C5337" t="s">
        <v>388</v>
      </c>
      <c r="D5337" t="s">
        <v>529</v>
      </c>
      <c r="E5337" t="s">
        <v>520</v>
      </c>
      <c r="F5337" s="15">
        <v>-1.0049937476793955E-2</v>
      </c>
      <c r="G5337" s="15">
        <v>-1.9330707029808065E-2</v>
      </c>
      <c r="H5337" s="1">
        <v>-1853949.3840733159</v>
      </c>
      <c r="I5337" s="1">
        <v>-1449229.7193276854</v>
      </c>
      <c r="J5337" s="1">
        <v>-335.88917722850545</v>
      </c>
      <c r="K5337" s="1">
        <v>-19279.087885063353</v>
      </c>
      <c r="L5337" s="1">
        <v>-4514.9337930395568</v>
      </c>
      <c r="M5337" s="1">
        <v>-61.144981597952963</v>
      </c>
      <c r="N5337" s="1">
        <v>-117.35102350203393</v>
      </c>
      <c r="O5337" s="1">
        <v>-380435.45384717878</v>
      </c>
      <c r="P5337" s="1">
        <v>24.195961979490072</v>
      </c>
      <c r="Q5337" s="1">
        <v>-648196.42956996581</v>
      </c>
      <c r="R5337" s="1">
        <v>-378886.85997509403</v>
      </c>
      <c r="S5337" s="1">
        <v>-378717.72768449213</v>
      </c>
      <c r="T5337" s="1">
        <v>-4819.7719712658381</v>
      </c>
      <c r="U5337" s="1">
        <v>-4819.7719712658381</v>
      </c>
      <c r="V5337" s="1">
        <v>-61088.617269415139</v>
      </c>
      <c r="W5337" s="1">
        <v>3347.5366162341356</v>
      </c>
      <c r="X5337" s="1">
        <v>-10.06725344716771</v>
      </c>
      <c r="Y5337" s="1">
        <v>-380435.45384717878</v>
      </c>
      <c r="Z5337" s="1">
        <v>-117.35102350203393</v>
      </c>
      <c r="AA5337" s="1">
        <v>-0.81369950791958789</v>
      </c>
      <c r="AB5337" s="1">
        <v>-4.6968618365725683E-2</v>
      </c>
      <c r="AC5337" s="1">
        <v>-166.91436019251915</v>
      </c>
      <c r="AD5337" s="1">
        <v>-0.96987249537818521</v>
      </c>
      <c r="AE5337" s="1">
        <v>12.097980989745036</v>
      </c>
      <c r="AF5337" s="1">
        <v>12.097980989745036</v>
      </c>
      <c r="AG5337" s="1">
        <v>-60.321185088840217</v>
      </c>
      <c r="AH5337" s="5">
        <v>6.8752153050332708E-3</v>
      </c>
    </row>
    <row r="5338" spans="1:34" x14ac:dyDescent="0.2">
      <c r="A5338">
        <v>2016</v>
      </c>
      <c r="B5338" t="s">
        <v>609</v>
      </c>
      <c r="C5338" t="s">
        <v>130</v>
      </c>
      <c r="D5338" t="s">
        <v>529</v>
      </c>
      <c r="E5338" t="s">
        <v>520</v>
      </c>
      <c r="F5338" s="15">
        <v>-9.2095639812072409E-3</v>
      </c>
      <c r="G5338" s="15">
        <v>-1.7708248546422473E-2</v>
      </c>
      <c r="H5338" s="1">
        <v>-8785975.2117046919</v>
      </c>
      <c r="I5338" s="1">
        <v>-3725844.3597113574</v>
      </c>
      <c r="J5338" s="1">
        <v>-1160.3309169830559</v>
      </c>
      <c r="K5338" s="1">
        <v>-44851.641716069695</v>
      </c>
      <c r="L5338" s="1">
        <v>-9995.8107667545573</v>
      </c>
      <c r="M5338" s="1">
        <v>-224.14910623720712</v>
      </c>
      <c r="N5338" s="1">
        <v>-5068.8796634832834</v>
      </c>
      <c r="O5338" s="1">
        <v>-5001263.0398390358</v>
      </c>
      <c r="P5338" s="1">
        <v>2433.0000152297757</v>
      </c>
      <c r="Q5338" s="1">
        <v>-1440583.2171698508</v>
      </c>
      <c r="R5338" s="1">
        <v>-1019113.4837005411</v>
      </c>
      <c r="S5338" s="1">
        <v>-1018441.0452552385</v>
      </c>
      <c r="T5338" s="1">
        <v>-11212.910429017424</v>
      </c>
      <c r="U5338" s="1">
        <v>-11212.910429017424</v>
      </c>
      <c r="V5338" s="1">
        <v>-166947.31427875801</v>
      </c>
      <c r="W5338" s="1">
        <v>-112603.99507174076</v>
      </c>
      <c r="X5338" s="1">
        <v>-1162.8589516693739</v>
      </c>
      <c r="Y5338" s="1">
        <v>-5001263.0398390358</v>
      </c>
      <c r="Z5338" s="1">
        <v>-5068.8796634832834</v>
      </c>
      <c r="AA5338" s="1">
        <v>-87.347623768178124</v>
      </c>
      <c r="AB5338" s="1">
        <v>-11.515266317806633</v>
      </c>
      <c r="AC5338" s="1">
        <v>-459.8642199878816</v>
      </c>
      <c r="AD5338" s="1">
        <v>-104.11221465033711</v>
      </c>
      <c r="AE5338" s="1">
        <v>1216.5000076148879</v>
      </c>
      <c r="AF5338" s="1">
        <v>1216.5000076148879</v>
      </c>
      <c r="AG5338" s="1">
        <v>-135.71760684562824</v>
      </c>
      <c r="AH5338" s="5">
        <v>0.19108004823116781</v>
      </c>
    </row>
    <row r="5339" spans="1:34" x14ac:dyDescent="0.2">
      <c r="A5339">
        <v>2016</v>
      </c>
      <c r="B5339" t="s">
        <v>577</v>
      </c>
      <c r="C5339" t="s">
        <v>133</v>
      </c>
      <c r="D5339" t="s">
        <v>524</v>
      </c>
      <c r="E5339" t="s">
        <v>520</v>
      </c>
      <c r="F5339" s="15">
        <v>-8.9734892585334805E-3</v>
      </c>
      <c r="G5339" s="15">
        <v>-1.4554451761066886E-2</v>
      </c>
      <c r="H5339" s="1">
        <v>-1403911.4143597477</v>
      </c>
      <c r="I5339" s="1">
        <v>-728806.00215907453</v>
      </c>
      <c r="J5339" s="1">
        <v>-173.13476836901535</v>
      </c>
      <c r="K5339" s="1">
        <v>-9698.9955294576812</v>
      </c>
      <c r="L5339" s="1">
        <v>-2268.0579686752549</v>
      </c>
      <c r="M5339" s="1">
        <v>-31.434096904056375</v>
      </c>
      <c r="N5339" s="1">
        <v>-70.874663737717086</v>
      </c>
      <c r="O5339" s="1">
        <v>-662894.19232188154</v>
      </c>
      <c r="P5339" s="1">
        <v>31.27714835180786</v>
      </c>
      <c r="Q5339" s="1">
        <v>-325680.0011415981</v>
      </c>
      <c r="R5339" s="1">
        <v>-192196.78088413109</v>
      </c>
      <c r="S5339" s="1">
        <v>-192108.91412517583</v>
      </c>
      <c r="T5339" s="1">
        <v>-2424.7488823644203</v>
      </c>
      <c r="U5339" s="1">
        <v>-2424.7488823644203</v>
      </c>
      <c r="V5339" s="1">
        <v>-31015.868656220617</v>
      </c>
      <c r="W5339" s="1">
        <v>5006.2690890215345</v>
      </c>
      <c r="X5339" s="1">
        <v>-14.846677924715888</v>
      </c>
      <c r="Y5339" s="1">
        <v>-662894.19232188154</v>
      </c>
      <c r="Z5339" s="1">
        <v>-70.874663737717086</v>
      </c>
      <c r="AA5339" s="1">
        <v>-1.0484379266582757</v>
      </c>
      <c r="AB5339" s="1">
        <v>-3.4238731000990785E-2</v>
      </c>
      <c r="AC5339" s="1">
        <v>-85.279371746462431</v>
      </c>
      <c r="AD5339" s="1">
        <v>-1.2496641552322048</v>
      </c>
      <c r="AE5339" s="1">
        <v>15.63857417590393</v>
      </c>
      <c r="AF5339" s="1">
        <v>15.63857417590393</v>
      </c>
      <c r="AG5339" s="1">
        <v>-30.372649163709639</v>
      </c>
      <c r="AH5339" s="5">
        <v>1.4315476399529462E-2</v>
      </c>
    </row>
    <row r="5340" spans="1:34" x14ac:dyDescent="0.2">
      <c r="A5340">
        <v>2016</v>
      </c>
      <c r="B5340" t="s">
        <v>603</v>
      </c>
      <c r="C5340" t="s">
        <v>118</v>
      </c>
      <c r="D5340" t="s">
        <v>524</v>
      </c>
      <c r="E5340" t="s">
        <v>520</v>
      </c>
      <c r="F5340" s="15">
        <v>-8.3522736875212243E-3</v>
      </c>
      <c r="G5340" s="15">
        <v>-1.7929769024877737E-2</v>
      </c>
      <c r="H5340" s="1">
        <v>-8913953.0685390662</v>
      </c>
      <c r="I5340" s="1">
        <v>-7634150.7219635975</v>
      </c>
      <c r="J5340" s="1">
        <v>-1771.0657438466583</v>
      </c>
      <c r="K5340" s="1">
        <v>-101538.29412978771</v>
      </c>
      <c r="L5340" s="1">
        <v>-23781.701886506711</v>
      </c>
      <c r="M5340" s="1">
        <v>-321.92591779555443</v>
      </c>
      <c r="N5340" s="1">
        <v>-659.17036320889463</v>
      </c>
      <c r="O5340" s="1">
        <v>-1151849.6145626705</v>
      </c>
      <c r="P5340" s="1">
        <v>119.42602834851539</v>
      </c>
      <c r="Q5340" s="1">
        <v>-3414281.1140669649</v>
      </c>
      <c r="R5340" s="1">
        <v>-1995900.0142365396</v>
      </c>
      <c r="S5340" s="1">
        <v>-1995007.9352974833</v>
      </c>
      <c r="T5340" s="1">
        <v>-25384.573532446928</v>
      </c>
      <c r="U5340" s="1">
        <v>-25384.573532446928</v>
      </c>
      <c r="V5340" s="1">
        <v>-321805.60080905969</v>
      </c>
      <c r="W5340" s="1">
        <v>17494.217683747938</v>
      </c>
      <c r="X5340" s="1">
        <v>-86.754215813442158</v>
      </c>
      <c r="Y5340" s="1">
        <v>-1151849.6145626705</v>
      </c>
      <c r="Z5340" s="1">
        <v>-659.17036320889463</v>
      </c>
      <c r="AA5340" s="1">
        <v>-4.0146301669844329</v>
      </c>
      <c r="AB5340" s="1">
        <v>-0.19431037953539843</v>
      </c>
      <c r="AC5340" s="1">
        <v>-880.50606656951641</v>
      </c>
      <c r="AD5340" s="1">
        <v>-4.7851563632240959</v>
      </c>
      <c r="AE5340" s="1">
        <v>59.713014174257694</v>
      </c>
      <c r="AF5340" s="1">
        <v>59.713014174257694</v>
      </c>
      <c r="AG5340" s="1">
        <v>-317.86147104985554</v>
      </c>
      <c r="AH5340" s="5">
        <v>6.9288639781117847E-3</v>
      </c>
    </row>
    <row r="5341" spans="1:34" x14ac:dyDescent="0.2">
      <c r="A5341">
        <v>2016</v>
      </c>
      <c r="B5341" t="s">
        <v>655</v>
      </c>
      <c r="C5341" t="s">
        <v>118</v>
      </c>
      <c r="D5341" t="s">
        <v>588</v>
      </c>
      <c r="E5341" t="s">
        <v>520</v>
      </c>
      <c r="F5341" s="15">
        <v>-8.3171647585202658E-3</v>
      </c>
      <c r="G5341" s="15">
        <v>-2.8054077084357119E-2</v>
      </c>
      <c r="H5341" s="1">
        <v>-3086310.2035480449</v>
      </c>
      <c r="I5341" s="1">
        <v>-2233993.1718326705</v>
      </c>
      <c r="J5341" s="1">
        <v>-519.65921319204904</v>
      </c>
      <c r="K5341" s="1">
        <v>-29713.673553813253</v>
      </c>
      <c r="L5341" s="1">
        <v>-6958.0580647104807</v>
      </c>
      <c r="M5341" s="1">
        <v>-94.4360298901573</v>
      </c>
      <c r="N5341" s="1">
        <v>-229.1903440297778</v>
      </c>
      <c r="O5341" s="1">
        <v>-814843.5383616148</v>
      </c>
      <c r="P5341" s="1">
        <v>41.523851876562794</v>
      </c>
      <c r="Q5341" s="1">
        <v>-998971.6538191688</v>
      </c>
      <c r="R5341" s="1">
        <v>-584574.47511384438</v>
      </c>
      <c r="S5341" s="1">
        <v>-584312.36947139772</v>
      </c>
      <c r="T5341" s="1">
        <v>-7428.4183884533131</v>
      </c>
      <c r="U5341" s="1">
        <v>-7428.4183884533131</v>
      </c>
      <c r="V5341" s="1">
        <v>-94261.922429475351</v>
      </c>
      <c r="W5341" s="1">
        <v>6082.6547934458313</v>
      </c>
      <c r="X5341" s="1">
        <v>-30.164020832980469</v>
      </c>
      <c r="Y5341" s="1">
        <v>-814843.5383616148</v>
      </c>
      <c r="Z5341" s="1">
        <v>-229.1903440297778</v>
      </c>
      <c r="AA5341" s="1">
        <v>-1.3958674729311171</v>
      </c>
      <c r="AB5341" s="1">
        <v>-6.7560778244760963E-2</v>
      </c>
      <c r="AC5341" s="1">
        <v>-258.08181071090223</v>
      </c>
      <c r="AD5341" s="1">
        <v>-1.6637757009959155</v>
      </c>
      <c r="AE5341" s="1">
        <v>20.761925938281397</v>
      </c>
      <c r="AF5341" s="1">
        <v>20.761925938281397</v>
      </c>
      <c r="AG5341" s="1">
        <v>-93.022841433985434</v>
      </c>
      <c r="AH5341" s="5">
        <v>7.6718571017556853E-3</v>
      </c>
    </row>
    <row r="5342" spans="1:34" x14ac:dyDescent="0.2">
      <c r="A5342" s="6">
        <v>2016</v>
      </c>
      <c r="B5342" t="s">
        <v>2140</v>
      </c>
      <c r="C5342" t="s">
        <v>1858</v>
      </c>
      <c r="D5342" t="s">
        <v>524</v>
      </c>
      <c r="E5342" s="1" t="s">
        <v>520</v>
      </c>
      <c r="F5342" s="15">
        <v>-8.2388160074712904E-3</v>
      </c>
      <c r="G5342" s="15">
        <v>-1.7863601062928405E-2</v>
      </c>
      <c r="H5342" s="1">
        <v>-945075.19024736562</v>
      </c>
      <c r="I5342" s="1">
        <v>-772539.09670561145</v>
      </c>
      <c r="J5342" s="1">
        <v>-179.38193068310403</v>
      </c>
      <c r="K5342" s="1">
        <v>-10275.225802298211</v>
      </c>
      <c r="L5342" s="1">
        <v>-2406.454081696394</v>
      </c>
      <c r="M5342" s="1">
        <v>-32.603645517504489</v>
      </c>
      <c r="N5342" s="1">
        <v>-70.848980432922659</v>
      </c>
      <c r="O5342" s="1">
        <v>-159584.41525520378</v>
      </c>
      <c r="P5342" s="1">
        <v>12.836154077764915</v>
      </c>
      <c r="Q5342" s="1">
        <v>-345491.06477005803</v>
      </c>
      <c r="R5342" s="1">
        <v>-202033.78672704793</v>
      </c>
      <c r="S5342" s="1">
        <v>-201943.3921770064</v>
      </c>
      <c r="T5342" s="1">
        <v>-2568.8064505745529</v>
      </c>
      <c r="U5342" s="1">
        <v>-2568.8064505745529</v>
      </c>
      <c r="V5342" s="1">
        <v>-32575.611241240698</v>
      </c>
      <c r="W5342" s="1">
        <v>1880.3143398793241</v>
      </c>
      <c r="X5342" s="1">
        <v>-9.3245207638260741</v>
      </c>
      <c r="Y5342" s="1">
        <v>-159584.41525520378</v>
      </c>
      <c r="Z5342" s="1">
        <v>-70.848980432922659</v>
      </c>
      <c r="AA5342" s="1">
        <v>-0.43150067117923946</v>
      </c>
      <c r="AB5342" s="1">
        <v>-2.0884877485389131E-2</v>
      </c>
      <c r="AC5342" s="1">
        <v>-89.150674008642795</v>
      </c>
      <c r="AD5342" s="1">
        <v>-0.51431840457168887</v>
      </c>
      <c r="AE5342" s="1">
        <v>6.4180770388824575</v>
      </c>
      <c r="AF5342" s="1">
        <v>6.4180770388824575</v>
      </c>
      <c r="AG5342" s="1">
        <v>-32.166790458434704</v>
      </c>
      <c r="AH5342" s="5">
        <v>7.2207676237622132E-3</v>
      </c>
    </row>
    <row r="5343" spans="1:34" x14ac:dyDescent="0.2">
      <c r="A5343" s="6">
        <v>2016</v>
      </c>
      <c r="B5343" t="s">
        <v>613</v>
      </c>
      <c r="C5343" t="s">
        <v>118</v>
      </c>
      <c r="D5343" t="s">
        <v>524</v>
      </c>
      <c r="E5343" s="1" t="s">
        <v>520</v>
      </c>
      <c r="F5343" s="15">
        <v>-8.1149596709026734E-3</v>
      </c>
      <c r="G5343" s="15">
        <v>-2.0046837131676563E-2</v>
      </c>
      <c r="H5343" s="1">
        <v>-6269313.178670276</v>
      </c>
      <c r="I5343" s="1">
        <v>-5108695.2501378348</v>
      </c>
      <c r="J5343" s="1">
        <v>-1186.5591841472169</v>
      </c>
      <c r="K5343" s="1">
        <v>-67948.748663164486</v>
      </c>
      <c r="L5343" s="1">
        <v>-15913.261199353497</v>
      </c>
      <c r="M5343" s="1">
        <v>-215.65832281583994</v>
      </c>
      <c r="N5343" s="1">
        <v>-477.16177554500717</v>
      </c>
      <c r="O5343" s="1">
        <v>-1074962.9897785641</v>
      </c>
      <c r="P5343" s="1">
        <v>86.45039114874001</v>
      </c>
      <c r="Q5343" s="1">
        <v>-2284648.2571152709</v>
      </c>
      <c r="R5343" s="1">
        <v>-1336143.5534183914</v>
      </c>
      <c r="S5343" s="1">
        <v>-1335545.5352440171</v>
      </c>
      <c r="T5343" s="1">
        <v>-16987.187165791122</v>
      </c>
      <c r="U5343" s="1">
        <v>-16987.187165791122</v>
      </c>
      <c r="V5343" s="1">
        <v>-215439.8449516088</v>
      </c>
      <c r="W5343" s="1">
        <v>12663.754983023468</v>
      </c>
      <c r="X5343" s="1">
        <v>-62.799843506371737</v>
      </c>
      <c r="Y5343" s="1">
        <v>-1074962.9897785641</v>
      </c>
      <c r="Z5343" s="1">
        <v>-477.16177554500717</v>
      </c>
      <c r="AA5343" s="1">
        <v>-2.9061198220584559</v>
      </c>
      <c r="AB5343" s="1">
        <v>-0.14065784944362292</v>
      </c>
      <c r="AC5343" s="1">
        <v>-589.640776523304</v>
      </c>
      <c r="AD5343" s="1">
        <v>-3.463890116996827</v>
      </c>
      <c r="AE5343" s="1">
        <v>43.225195574370005</v>
      </c>
      <c r="AF5343" s="1">
        <v>43.225195574370005</v>
      </c>
      <c r="AG5343" s="1">
        <v>-212.71614165292382</v>
      </c>
      <c r="AH5343" s="5">
        <v>7.3431848288059839E-3</v>
      </c>
    </row>
    <row r="5344" spans="1:34" x14ac:dyDescent="0.2">
      <c r="A5344">
        <v>2016</v>
      </c>
      <c r="B5344" t="s">
        <v>2143</v>
      </c>
      <c r="C5344" t="s">
        <v>190</v>
      </c>
      <c r="D5344" t="s">
        <v>582</v>
      </c>
      <c r="E5344" t="s">
        <v>520</v>
      </c>
      <c r="F5344" s="15">
        <v>-6.8140314216165064E-3</v>
      </c>
      <c r="G5344" s="15">
        <v>-2.1840268115624905E-2</v>
      </c>
      <c r="H5344" s="1">
        <v>-29171958.760967724</v>
      </c>
      <c r="I5344" s="1">
        <v>-18953824.472645227</v>
      </c>
      <c r="J5344" s="1">
        <v>-4608.6784297768381</v>
      </c>
      <c r="K5344" s="1">
        <v>-251273.33699559842</v>
      </c>
      <c r="L5344" s="1">
        <v>-58533.068331379778</v>
      </c>
      <c r="M5344" s="1">
        <v>-846.0829782787539</v>
      </c>
      <c r="N5344" s="1">
        <v>-3681.5072748597936</v>
      </c>
      <c r="O5344" s="1">
        <v>-9900989.550179353</v>
      </c>
      <c r="P5344" s="1">
        <v>1797.9358667568126</v>
      </c>
      <c r="Q5344" s="1">
        <v>-8407140.544341363</v>
      </c>
      <c r="R5344" s="1">
        <v>-5029966.8975694701</v>
      </c>
      <c r="S5344" s="1">
        <v>-5027575.6779016964</v>
      </c>
      <c r="T5344" s="1">
        <v>-62818.334248899606</v>
      </c>
      <c r="U5344" s="1">
        <v>-62818.334248899606</v>
      </c>
      <c r="V5344" s="1">
        <v>-812718.47034581774</v>
      </c>
      <c r="W5344" s="1">
        <v>137356.21798788614</v>
      </c>
      <c r="X5344" s="1">
        <v>-255.5009624468492</v>
      </c>
      <c r="Y5344" s="1">
        <v>-9900989.550179353</v>
      </c>
      <c r="Z5344" s="1">
        <v>-3681.5072748597936</v>
      </c>
      <c r="AA5344" s="1">
        <v>-62.23193033027863</v>
      </c>
      <c r="AB5344" s="1">
        <v>-4.6488871953668367</v>
      </c>
      <c r="AC5344" s="1">
        <v>-2223.9620278738739</v>
      </c>
      <c r="AD5344" s="1">
        <v>-74.176077254790911</v>
      </c>
      <c r="AE5344" s="1">
        <v>898.96793337840631</v>
      </c>
      <c r="AF5344" s="1">
        <v>898.96793337840631</v>
      </c>
      <c r="AG5344" s="1">
        <v>-783.07882691517989</v>
      </c>
      <c r="AH5344" s="5">
        <v>3.6211380862444971E-2</v>
      </c>
    </row>
    <row r="5345" spans="1:34" x14ac:dyDescent="0.2">
      <c r="A5345">
        <v>2016</v>
      </c>
      <c r="B5345" t="s">
        <v>610</v>
      </c>
      <c r="C5345" t="s">
        <v>130</v>
      </c>
      <c r="D5345" t="s">
        <v>522</v>
      </c>
      <c r="E5345" t="s">
        <v>520</v>
      </c>
      <c r="F5345" s="15">
        <v>-6.6944714247213506E-3</v>
      </c>
      <c r="G5345" s="15">
        <v>-3.1318153787314174E-2</v>
      </c>
      <c r="H5345" s="1">
        <v>-1364483.7381501081</v>
      </c>
      <c r="I5345" s="1">
        <v>-940564.08384367719</v>
      </c>
      <c r="J5345" s="1">
        <v>-280.9582613903172</v>
      </c>
      <c r="K5345" s="1">
        <v>-11504.856172853495</v>
      </c>
      <c r="L5345" s="1">
        <v>-2586.2841720876145</v>
      </c>
      <c r="M5345" s="1">
        <v>-53.905217936008292</v>
      </c>
      <c r="N5345" s="1">
        <v>-1082.96182768881</v>
      </c>
      <c r="O5345" s="1">
        <v>-408930.49703782273</v>
      </c>
      <c r="P5345" s="1">
        <v>519.80838334786995</v>
      </c>
      <c r="Q5345" s="1">
        <v>-372476.57932779158</v>
      </c>
      <c r="R5345" s="1">
        <v>-255346.17100683282</v>
      </c>
      <c r="S5345" s="1">
        <v>-255185.97783100794</v>
      </c>
      <c r="T5345" s="1">
        <v>-2876.2140432133738</v>
      </c>
      <c r="U5345" s="1">
        <v>-2876.2140432133738</v>
      </c>
      <c r="V5345" s="1">
        <v>-41729.585607189474</v>
      </c>
      <c r="W5345" s="1">
        <v>-24057.747747784208</v>
      </c>
      <c r="X5345" s="1">
        <v>-248.44382570699233</v>
      </c>
      <c r="Y5345" s="1">
        <v>-408930.49703782273</v>
      </c>
      <c r="Z5345" s="1">
        <v>-1082.96182768881</v>
      </c>
      <c r="AA5345" s="1">
        <v>-18.661745505959907</v>
      </c>
      <c r="AB5345" s="1">
        <v>-2.4602268520388577</v>
      </c>
      <c r="AC5345" s="1">
        <v>-114.77687343667634</v>
      </c>
      <c r="AD5345" s="1">
        <v>-22.243486085242434</v>
      </c>
      <c r="AE5345" s="1">
        <v>259.90419167393497</v>
      </c>
      <c r="AF5345" s="1">
        <v>259.90419167393497</v>
      </c>
      <c r="AG5345" s="1">
        <v>-35.011903325229902</v>
      </c>
      <c r="AH5345" s="5">
        <v>0.20289814101995887</v>
      </c>
    </row>
    <row r="5346" spans="1:34" x14ac:dyDescent="0.2">
      <c r="A5346">
        <v>2016</v>
      </c>
      <c r="B5346" t="s">
        <v>594</v>
      </c>
      <c r="C5346" t="s">
        <v>190</v>
      </c>
      <c r="D5346" t="s">
        <v>522</v>
      </c>
      <c r="E5346" t="s">
        <v>520</v>
      </c>
      <c r="F5346" s="15">
        <v>-6.235394837535416E-3</v>
      </c>
      <c r="G5346" s="15">
        <v>-5.3316710203838415E-2</v>
      </c>
      <c r="H5346" s="1">
        <v>-6271591.3045673091</v>
      </c>
      <c r="I5346" s="1">
        <v>-5836052.3181105303</v>
      </c>
      <c r="J5346" s="1">
        <v>-1399.0455831097104</v>
      </c>
      <c r="K5346" s="1">
        <v>-77428.133701521001</v>
      </c>
      <c r="L5346" s="1">
        <v>-18064.178297600716</v>
      </c>
      <c r="M5346" s="1">
        <v>-256.34239581759095</v>
      </c>
      <c r="N5346" s="1">
        <v>-864.92409173923772</v>
      </c>
      <c r="O5346" s="1">
        <v>-337948.76493313699</v>
      </c>
      <c r="P5346" s="1">
        <v>422.40254614715076</v>
      </c>
      <c r="Q5346" s="1">
        <v>-2594230.7485624803</v>
      </c>
      <c r="R5346" s="1">
        <v>-1541645.4426817556</v>
      </c>
      <c r="S5346" s="1">
        <v>-1540925.5084143591</v>
      </c>
      <c r="T5346" s="1">
        <v>-19357.03342538025</v>
      </c>
      <c r="U5346" s="1">
        <v>-19357.03342538025</v>
      </c>
      <c r="V5346" s="1">
        <v>-248939.0313163051</v>
      </c>
      <c r="W5346" s="1">
        <v>32270.125581222332</v>
      </c>
      <c r="X5346" s="1">
        <v>-60.026755723648066</v>
      </c>
      <c r="Y5346" s="1">
        <v>-337948.76493313699</v>
      </c>
      <c r="Z5346" s="1">
        <v>-864.92409173923772</v>
      </c>
      <c r="AA5346" s="1">
        <v>-14.620613732223484</v>
      </c>
      <c r="AB5346" s="1">
        <v>-1.0921979055994031</v>
      </c>
      <c r="AC5346" s="1">
        <v>-680.63917669692762</v>
      </c>
      <c r="AD5346" s="1">
        <v>-17.426741673577951</v>
      </c>
      <c r="AE5346" s="1">
        <v>211.20127307357538</v>
      </c>
      <c r="AF5346" s="1">
        <v>211.20127307357538</v>
      </c>
      <c r="AG5346" s="1">
        <v>-241.54035841131798</v>
      </c>
      <c r="AH5346" s="5">
        <v>3.2271860757051393E-2</v>
      </c>
    </row>
    <row r="5347" spans="1:34" x14ac:dyDescent="0.2">
      <c r="A5347">
        <v>2016</v>
      </c>
      <c r="B5347" t="s">
        <v>2141</v>
      </c>
      <c r="C5347" t="s">
        <v>118</v>
      </c>
      <c r="D5347" t="s">
        <v>522</v>
      </c>
      <c r="E5347" t="s">
        <v>520</v>
      </c>
      <c r="F5347" s="15">
        <v>-6.1614440247405779E-3</v>
      </c>
      <c r="G5347" s="15">
        <v>-1.7368852882723017E-2</v>
      </c>
      <c r="H5347" s="1">
        <v>-5028189.1827392317</v>
      </c>
      <c r="I5347" s="1">
        <v>-4187305.6876595379</v>
      </c>
      <c r="J5347" s="1">
        <v>-976.87824553918324</v>
      </c>
      <c r="K5347" s="1">
        <v>-55694.851939918044</v>
      </c>
      <c r="L5347" s="1">
        <v>-13039.40264972711</v>
      </c>
      <c r="M5347" s="1">
        <v>-177.47954884265886</v>
      </c>
      <c r="N5347" s="1">
        <v>-504.03552674370195</v>
      </c>
      <c r="O5347" s="1">
        <v>-770582.16644610174</v>
      </c>
      <c r="P5347" s="1">
        <v>91.319277178237044</v>
      </c>
      <c r="Q5347" s="1">
        <v>-1872114.5352051004</v>
      </c>
      <c r="R5347" s="1">
        <v>-1096751.1392988199</v>
      </c>
      <c r="S5347" s="1">
        <v>-1096257.6947167949</v>
      </c>
      <c r="T5347" s="1">
        <v>-13923.712984979511</v>
      </c>
      <c r="U5347" s="1">
        <v>-13923.712984979511</v>
      </c>
      <c r="V5347" s="1">
        <v>-176868.30140410378</v>
      </c>
      <c r="W5347" s="1">
        <v>13376.977663667349</v>
      </c>
      <c r="X5347" s="1">
        <v>-66.33673069265059</v>
      </c>
      <c r="Y5347" s="1">
        <v>-770582.16644610174</v>
      </c>
      <c r="Z5347" s="1">
        <v>-504.03552674370195</v>
      </c>
      <c r="AA5347" s="1">
        <v>-3.0697924904367877</v>
      </c>
      <c r="AB5347" s="1">
        <v>-0.14857969952428776</v>
      </c>
      <c r="AC5347" s="1">
        <v>-484.59536912749388</v>
      </c>
      <c r="AD5347" s="1">
        <v>-3.6589764083860876</v>
      </c>
      <c r="AE5347" s="1">
        <v>45.659638589118522</v>
      </c>
      <c r="AF5347" s="1">
        <v>45.659638589118522</v>
      </c>
      <c r="AG5347" s="1">
        <v>-174.3716640366473</v>
      </c>
      <c r="AH5347" s="5">
        <v>9.5106978845563069E-3</v>
      </c>
    </row>
    <row r="5348" spans="1:34" x14ac:dyDescent="0.2">
      <c r="A5348">
        <v>2016</v>
      </c>
      <c r="B5348" t="s">
        <v>618</v>
      </c>
      <c r="C5348" t="s">
        <v>118</v>
      </c>
      <c r="D5348" t="s">
        <v>519</v>
      </c>
      <c r="E5348" t="s">
        <v>520</v>
      </c>
      <c r="F5348" s="15">
        <v>-6.148799436726941E-3</v>
      </c>
      <c r="G5348" s="15">
        <v>-1.1209659636623837E-2</v>
      </c>
      <c r="H5348" s="1">
        <v>-877101.22626582196</v>
      </c>
      <c r="I5348" s="1">
        <v>-800008.39290315355</v>
      </c>
      <c r="J5348" s="1">
        <v>-186.32434640703275</v>
      </c>
      <c r="K5348" s="1">
        <v>-10640.732899204288</v>
      </c>
      <c r="L5348" s="1">
        <v>-2491.5264376982759</v>
      </c>
      <c r="M5348" s="1">
        <v>-33.856455289551775</v>
      </c>
      <c r="N5348" s="1">
        <v>-88.103150236630114</v>
      </c>
      <c r="O5348" s="1">
        <v>-63668.252274054234</v>
      </c>
      <c r="P5348" s="1">
        <v>15.962200221703355</v>
      </c>
      <c r="Q5348" s="1">
        <v>-357712.96875890187</v>
      </c>
      <c r="R5348" s="1">
        <v>-209425.06667860851</v>
      </c>
      <c r="S5348" s="1">
        <v>-209331.02957356905</v>
      </c>
      <c r="T5348" s="1">
        <v>-2660.1832248010719</v>
      </c>
      <c r="U5348" s="1">
        <v>-2660.1832248010719</v>
      </c>
      <c r="V5348" s="1">
        <v>-33771.036295071412</v>
      </c>
      <c r="W5348" s="1">
        <v>2338.2357200654533</v>
      </c>
      <c r="X5348" s="1">
        <v>-11.595363105016476</v>
      </c>
      <c r="Y5348" s="1">
        <v>-63668.252274054234</v>
      </c>
      <c r="Z5348" s="1">
        <v>-88.103150236630114</v>
      </c>
      <c r="AA5348" s="1">
        <v>-0.53658596394487323</v>
      </c>
      <c r="AB5348" s="1">
        <v>-2.5971065321270536E-2</v>
      </c>
      <c r="AC5348" s="1">
        <v>-92.49030230030813</v>
      </c>
      <c r="AD5348" s="1">
        <v>-0.63957267120229411</v>
      </c>
      <c r="AE5348" s="1">
        <v>7.9811001108516777</v>
      </c>
      <c r="AF5348" s="1">
        <v>7.9811001108516777</v>
      </c>
      <c r="AG5348" s="1">
        <v>-33.313210959630943</v>
      </c>
      <c r="AH5348" s="5">
        <v>9.0211551738958416E-3</v>
      </c>
    </row>
    <row r="5349" spans="1:34" x14ac:dyDescent="0.2">
      <c r="A5349" s="6">
        <v>2016</v>
      </c>
      <c r="B5349" t="s">
        <v>591</v>
      </c>
      <c r="C5349" t="s">
        <v>118</v>
      </c>
      <c r="D5349" t="s">
        <v>529</v>
      </c>
      <c r="E5349" s="1" t="s">
        <v>520</v>
      </c>
      <c r="F5349" s="15">
        <v>-6.0304751219902569E-3</v>
      </c>
      <c r="G5349" s="15">
        <v>-1.1753101065292119E-2</v>
      </c>
      <c r="H5349" s="1">
        <v>-244462.78070358463</v>
      </c>
      <c r="I5349" s="1">
        <v>-239128.62585016913</v>
      </c>
      <c r="J5349" s="1">
        <v>-55.644115636782566</v>
      </c>
      <c r="K5349" s="1">
        <v>-3180.5832892454664</v>
      </c>
      <c r="L5349" s="1">
        <v>-744.77981660663454</v>
      </c>
      <c r="M5349" s="1">
        <v>-10.111721392452827</v>
      </c>
      <c r="N5349" s="1">
        <v>-25.037632686397615</v>
      </c>
      <c r="O5349" s="1">
        <v>-1322.5345027721592</v>
      </c>
      <c r="P5349" s="1">
        <v>4.5362249243566861</v>
      </c>
      <c r="Q5349" s="1">
        <v>-106928.66765054506</v>
      </c>
      <c r="R5349" s="1">
        <v>-62580.485391056282</v>
      </c>
      <c r="S5349" s="1">
        <v>-62552.414690347425</v>
      </c>
      <c r="T5349" s="1">
        <v>-795.1458223113666</v>
      </c>
      <c r="U5349" s="1">
        <v>-795.1458223113666</v>
      </c>
      <c r="V5349" s="1">
        <v>-10091.152645648281</v>
      </c>
      <c r="W5349" s="1">
        <v>664.49255146920746</v>
      </c>
      <c r="X5349" s="1">
        <v>-3.2952333884663378</v>
      </c>
      <c r="Y5349" s="1">
        <v>-1322.5345027721592</v>
      </c>
      <c r="Z5349" s="1">
        <v>-25.037632686397615</v>
      </c>
      <c r="AA5349" s="1">
        <v>-0.15248991930305128</v>
      </c>
      <c r="AB5349" s="1">
        <v>-7.3805986760057821E-3</v>
      </c>
      <c r="AC5349" s="1">
        <v>-27.631121888835697</v>
      </c>
      <c r="AD5349" s="1">
        <v>-0.18175724221905751</v>
      </c>
      <c r="AE5349" s="1">
        <v>2.2681124621783431</v>
      </c>
      <c r="AF5349" s="1">
        <v>2.2681124621783431</v>
      </c>
      <c r="AG5349" s="1">
        <v>-9.9573392624722921</v>
      </c>
      <c r="AH5349" s="5">
        <v>8.8227830703426942E-3</v>
      </c>
    </row>
    <row r="5350" spans="1:34" x14ac:dyDescent="0.2">
      <c r="A5350">
        <v>2016</v>
      </c>
      <c r="B5350" t="s">
        <v>624</v>
      </c>
      <c r="C5350" t="s">
        <v>615</v>
      </c>
      <c r="D5350" t="s">
        <v>160</v>
      </c>
      <c r="E5350" t="s">
        <v>520</v>
      </c>
      <c r="F5350" s="15">
        <v>-5.6036553057582554E-3</v>
      </c>
      <c r="G5350" s="15">
        <v>-1.7238410587776785E-2</v>
      </c>
      <c r="H5350" s="1">
        <v>-4682703.0185888745</v>
      </c>
      <c r="I5350" s="1">
        <v>-4532907.0563785359</v>
      </c>
      <c r="J5350" s="1">
        <v>-1036.7766227048801</v>
      </c>
      <c r="K5350" s="1">
        <v>-53437.582054691986</v>
      </c>
      <c r="L5350" s="1">
        <v>-12404.349457268418</v>
      </c>
      <c r="M5350" s="1">
        <v>-182.03795517709204</v>
      </c>
      <c r="N5350" s="1">
        <v>-4211.7559882394289</v>
      </c>
      <c r="O5350" s="1">
        <v>-78716.908779447534</v>
      </c>
      <c r="P5350" s="1">
        <v>193.44864719132306</v>
      </c>
      <c r="Q5350" s="1">
        <v>-1780834.5665083525</v>
      </c>
      <c r="R5350" s="1">
        <v>-1046708.5621170106</v>
      </c>
      <c r="S5350" s="1">
        <v>-1046105.7526114188</v>
      </c>
      <c r="T5350" s="1">
        <v>-13359.395513672996</v>
      </c>
      <c r="U5350" s="1">
        <v>-13359.395513672996</v>
      </c>
      <c r="V5350" s="1">
        <v>-168812.98199712427</v>
      </c>
      <c r="W5350" s="1">
        <v>-529473.31286893738</v>
      </c>
      <c r="X5350" s="1">
        <v>-619.05729636922672</v>
      </c>
      <c r="Y5350" s="1">
        <v>-78716.908779447534</v>
      </c>
      <c r="Z5350" s="1">
        <v>-4211.7559882394289</v>
      </c>
      <c r="AA5350" s="1">
        <v>-12.944272432110326</v>
      </c>
      <c r="AB5350" s="1">
        <v>-11.296449416358504</v>
      </c>
      <c r="AC5350" s="1">
        <v>-486.17559865902314</v>
      </c>
      <c r="AD5350" s="1">
        <v>-15.428660927525769</v>
      </c>
      <c r="AE5350" s="1">
        <v>96.724323595661531</v>
      </c>
      <c r="AF5350" s="1">
        <v>96.724323595661531</v>
      </c>
      <c r="AG5350" s="1">
        <v>-168.93306038633509</v>
      </c>
      <c r="AH5350" s="5">
        <v>0.12015618521928918</v>
      </c>
    </row>
    <row r="5351" spans="1:34" x14ac:dyDescent="0.2">
      <c r="A5351">
        <v>2016</v>
      </c>
      <c r="B5351" t="s">
        <v>616</v>
      </c>
      <c r="C5351" t="s">
        <v>155</v>
      </c>
      <c r="D5351" t="s">
        <v>529</v>
      </c>
      <c r="E5351" t="s">
        <v>520</v>
      </c>
      <c r="F5351" s="15">
        <v>-5.063825114177121E-3</v>
      </c>
      <c r="G5351" s="15">
        <v>-8.8192940552115438E-3</v>
      </c>
      <c r="H5351" s="1">
        <v>-1219000.1339353032</v>
      </c>
      <c r="I5351" s="1">
        <v>-753661.02927919372</v>
      </c>
      <c r="J5351" s="1">
        <v>-186.22645762622204</v>
      </c>
      <c r="K5351" s="1">
        <v>-10026.551314036211</v>
      </c>
      <c r="L5351" s="1">
        <v>-2337.224612693919</v>
      </c>
      <c r="M5351" s="1">
        <v>-33.671933773990091</v>
      </c>
      <c r="N5351" s="1">
        <v>-333.19835622548743</v>
      </c>
      <c r="O5351" s="1">
        <v>-452488.16712315544</v>
      </c>
      <c r="P5351" s="1">
        <v>65.935141401541884</v>
      </c>
      <c r="Q5351" s="1">
        <v>-335713.64215017541</v>
      </c>
      <c r="R5351" s="1">
        <v>-201122.58890561838</v>
      </c>
      <c r="S5351" s="1">
        <v>-201025.60394275672</v>
      </c>
      <c r="T5351" s="1">
        <v>-2506.6378285090527</v>
      </c>
      <c r="U5351" s="1">
        <v>-2506.6378285090527</v>
      </c>
      <c r="V5351" s="1">
        <v>-32500.695405944651</v>
      </c>
      <c r="W5351" s="1">
        <v>9316.5782471465827</v>
      </c>
      <c r="X5351" s="1">
        <v>-58.755609520485351</v>
      </c>
      <c r="Y5351" s="1">
        <v>-452488.16712315544</v>
      </c>
      <c r="Z5351" s="1">
        <v>-333.19835622548743</v>
      </c>
      <c r="AA5351" s="1">
        <v>-2.2054749658154034</v>
      </c>
      <c r="AB5351" s="1">
        <v>-0.12997830019529777</v>
      </c>
      <c r="AC5351" s="1">
        <v>-90.316857767724144</v>
      </c>
      <c r="AD5351" s="1">
        <v>-2.6287708026989347</v>
      </c>
      <c r="AE5351" s="1">
        <v>32.967570700770942</v>
      </c>
      <c r="AF5351" s="1">
        <v>32.967570700770942</v>
      </c>
      <c r="AG5351" s="1">
        <v>-31.439091600569672</v>
      </c>
      <c r="AH5351" s="5">
        <v>3.2403379759244726E-2</v>
      </c>
    </row>
    <row r="5352" spans="1:34" x14ac:dyDescent="0.2">
      <c r="A5352">
        <v>2016</v>
      </c>
      <c r="B5352" t="s">
        <v>2408</v>
      </c>
      <c r="C5352" t="s">
        <v>300</v>
      </c>
      <c r="D5352" t="s">
        <v>160</v>
      </c>
      <c r="E5352" t="s">
        <v>520</v>
      </c>
      <c r="F5352" s="15">
        <v>-4.9441622944868873E-3</v>
      </c>
      <c r="G5352" s="15">
        <v>-1.8850789671560932E-2</v>
      </c>
      <c r="H5352" s="1">
        <v>-54155704.020431019</v>
      </c>
      <c r="I5352" s="1">
        <v>-52985381.720518604</v>
      </c>
      <c r="J5352" s="1">
        <v>-12355.726581048519</v>
      </c>
      <c r="K5352" s="1">
        <v>-701859.18791724509</v>
      </c>
      <c r="L5352" s="1">
        <v>-164103.10142585085</v>
      </c>
      <c r="M5352" s="1">
        <v>-2259.4117987629047</v>
      </c>
      <c r="N5352" s="1">
        <v>-3055.1912568806747</v>
      </c>
      <c r="O5352" s="1">
        <v>-288558.70764562138</v>
      </c>
      <c r="P5352" s="1">
        <v>1869.026712990084</v>
      </c>
      <c r="Q5352" s="1">
        <v>-23561699.908178408</v>
      </c>
      <c r="R5352" s="1">
        <v>-13836616.252280504</v>
      </c>
      <c r="S5352" s="1">
        <v>-13830263.772482863</v>
      </c>
      <c r="T5352" s="1">
        <v>-175464.79697931127</v>
      </c>
      <c r="U5352" s="1">
        <v>-175464.79697931127</v>
      </c>
      <c r="V5352" s="1">
        <v>-2231833.2169143562</v>
      </c>
      <c r="W5352" s="1">
        <v>-45403.522834213029</v>
      </c>
      <c r="X5352" s="1">
        <v>-779.63878277893332</v>
      </c>
      <c r="Y5352" s="1">
        <v>-288558.70764562138</v>
      </c>
      <c r="Z5352" s="1">
        <v>-3055.1912568806747</v>
      </c>
      <c r="AA5352" s="1">
        <v>-65.829937781952879</v>
      </c>
      <c r="AB5352" s="1">
        <v>-8.0645590245537733</v>
      </c>
      <c r="AC5352" s="1">
        <v>-6088.1186711397022</v>
      </c>
      <c r="AD5352" s="1">
        <v>-78.464648688816482</v>
      </c>
      <c r="AE5352" s="1">
        <v>934.51335649504199</v>
      </c>
      <c r="AF5352" s="1">
        <v>934.51335649504199</v>
      </c>
      <c r="AG5352" s="1">
        <v>-2192.7649931398619</v>
      </c>
      <c r="AH5352" s="5">
        <v>1.8378982207271223E-2</v>
      </c>
    </row>
    <row r="5353" spans="1:34" x14ac:dyDescent="0.2">
      <c r="A5353">
        <v>2016</v>
      </c>
      <c r="B5353" t="s">
        <v>2145</v>
      </c>
      <c r="C5353" t="s">
        <v>1490</v>
      </c>
      <c r="D5353" t="s">
        <v>522</v>
      </c>
      <c r="E5353" t="s">
        <v>520</v>
      </c>
      <c r="F5353" s="15">
        <v>-4.8414716929809842E-3</v>
      </c>
      <c r="G5353" s="15">
        <v>-9.4088280302163409E-3</v>
      </c>
      <c r="H5353" s="1">
        <v>-704145.8757397345</v>
      </c>
      <c r="I5353" s="1">
        <v>-619900.33778618311</v>
      </c>
      <c r="J5353" s="1">
        <v>-154.34237387667343</v>
      </c>
      <c r="K5353" s="1">
        <v>-8156.7596912867348</v>
      </c>
      <c r="L5353" s="1">
        <v>-1894.2649772824527</v>
      </c>
      <c r="M5353" s="1">
        <v>-27.916959594908402</v>
      </c>
      <c r="N5353" s="1">
        <v>-335.17234407813669</v>
      </c>
      <c r="O5353" s="1">
        <v>-73744.417954193297</v>
      </c>
      <c r="P5353" s="1">
        <v>67.336346760620756</v>
      </c>
      <c r="Q5353" s="1">
        <v>-272114.68634456961</v>
      </c>
      <c r="R5353" s="1">
        <v>-163946.27685096482</v>
      </c>
      <c r="S5353" s="1">
        <v>-163857.05652856274</v>
      </c>
      <c r="T5353" s="1">
        <v>-2039.1899228216837</v>
      </c>
      <c r="U5353" s="1">
        <v>-2039.1899228216837</v>
      </c>
      <c r="V5353" s="1">
        <v>-26504.84017267438</v>
      </c>
      <c r="W5353" s="1">
        <v>537.05844747535707</v>
      </c>
      <c r="X5353" s="1">
        <v>-64.494212914336231</v>
      </c>
      <c r="Y5353" s="1">
        <v>-73744.417954193297</v>
      </c>
      <c r="Z5353" s="1">
        <v>-335.17234407813669</v>
      </c>
      <c r="AA5353" s="1">
        <v>-2.2846693222697656</v>
      </c>
      <c r="AB5353" s="1">
        <v>-0.28373232608655319</v>
      </c>
      <c r="AC5353" s="1">
        <v>-74.050773463467053</v>
      </c>
      <c r="AD5353" s="1">
        <v>-2.7231648970380604</v>
      </c>
      <c r="AE5353" s="1">
        <v>33.668173380310378</v>
      </c>
      <c r="AF5353" s="1">
        <v>33.668173380310378</v>
      </c>
      <c r="AG5353" s="1">
        <v>-25.603940361340399</v>
      </c>
      <c r="AH5353" s="5">
        <v>8.9349848967218315E-2</v>
      </c>
    </row>
    <row r="5354" spans="1:34" x14ac:dyDescent="0.2">
      <c r="A5354">
        <v>2016</v>
      </c>
      <c r="B5354" t="s">
        <v>617</v>
      </c>
      <c r="C5354" t="s">
        <v>118</v>
      </c>
      <c r="D5354" t="s">
        <v>529</v>
      </c>
      <c r="E5354" t="s">
        <v>520</v>
      </c>
      <c r="F5354" s="15">
        <v>-4.5360312125993611E-3</v>
      </c>
      <c r="G5354" s="15">
        <v>-9.081089352984989E-3</v>
      </c>
      <c r="H5354" s="1">
        <v>-1128125.9588421013</v>
      </c>
      <c r="I5354" s="1">
        <v>-867782.57914232195</v>
      </c>
      <c r="J5354" s="1">
        <v>-204.33115609604516</v>
      </c>
      <c r="K5354" s="1">
        <v>-11542.770102631563</v>
      </c>
      <c r="L5354" s="1">
        <v>-2700.6535860501695</v>
      </c>
      <c r="M5354" s="1">
        <v>-37.093028838755863</v>
      </c>
      <c r="N5354" s="1">
        <v>-153.6079187834487</v>
      </c>
      <c r="O5354" s="1">
        <v>-245732.75401729776</v>
      </c>
      <c r="P5354" s="1">
        <v>27.830109918602385</v>
      </c>
      <c r="Q5354" s="1">
        <v>-387770.00435665599</v>
      </c>
      <c r="R5354" s="1">
        <v>-227984.36505522628</v>
      </c>
      <c r="S5354" s="1">
        <v>-227880.67403276413</v>
      </c>
      <c r="T5354" s="1">
        <v>-2885.6925256578907</v>
      </c>
      <c r="U5354" s="1">
        <v>-2885.6925256578907</v>
      </c>
      <c r="V5354" s="1">
        <v>-36778.262031890707</v>
      </c>
      <c r="W5354" s="1">
        <v>4076.7160041349139</v>
      </c>
      <c r="X5354" s="1">
        <v>-20.21652562157119</v>
      </c>
      <c r="Y5354" s="1">
        <v>-245732.75401729776</v>
      </c>
      <c r="Z5354" s="1">
        <v>-153.6079187834487</v>
      </c>
      <c r="AA5354" s="1">
        <v>-0.93553809311705793</v>
      </c>
      <c r="AB5354" s="1">
        <v>-4.5280574892891091E-2</v>
      </c>
      <c r="AC5354" s="1">
        <v>-100.99417054606853</v>
      </c>
      <c r="AD5354" s="1">
        <v>-1.1150955064636185</v>
      </c>
      <c r="AE5354" s="1">
        <v>13.915054959301193</v>
      </c>
      <c r="AF5354" s="1">
        <v>13.915054959301193</v>
      </c>
      <c r="AG5354" s="1">
        <v>-36.145881878789908</v>
      </c>
      <c r="AH5354" s="5">
        <v>1.3448213186616828E-2</v>
      </c>
    </row>
    <row r="5355" spans="1:34" x14ac:dyDescent="0.2">
      <c r="A5355">
        <v>2016</v>
      </c>
      <c r="B5355" t="s">
        <v>627</v>
      </c>
      <c r="C5355" t="s">
        <v>118</v>
      </c>
      <c r="D5355" t="s">
        <v>519</v>
      </c>
      <c r="E5355" t="s">
        <v>520</v>
      </c>
      <c r="F5355" s="15">
        <v>-4.1765067110654999E-3</v>
      </c>
      <c r="G5355" s="15">
        <v>-8.4046436670139144E-3</v>
      </c>
      <c r="H5355" s="1">
        <v>-547935.5543289046</v>
      </c>
      <c r="I5355" s="1">
        <v>-491340.32137167233</v>
      </c>
      <c r="J5355" s="1">
        <v>-115.46522570587075</v>
      </c>
      <c r="K5355" s="1">
        <v>-6535.4805151558967</v>
      </c>
      <c r="L5355" s="1">
        <v>-1529.3150995169526</v>
      </c>
      <c r="M5355" s="1">
        <v>-20.964435379498475</v>
      </c>
      <c r="N5355" s="1">
        <v>-81.030467534791811</v>
      </c>
      <c r="O5355" s="1">
        <v>-48327.658011883163</v>
      </c>
      <c r="P5355" s="1">
        <v>14.680797943940268</v>
      </c>
      <c r="Q5355" s="1">
        <v>-219581.51015730653</v>
      </c>
      <c r="R5355" s="1">
        <v>-129001.52862284827</v>
      </c>
      <c r="S5355" s="1">
        <v>-128942.99131532166</v>
      </c>
      <c r="T5355" s="1">
        <v>-1633.8701287889742</v>
      </c>
      <c r="U5355" s="1">
        <v>-1633.8701287889742</v>
      </c>
      <c r="V5355" s="1">
        <v>-20808.95514873349</v>
      </c>
      <c r="W5355" s="1">
        <v>2150.5284782050858</v>
      </c>
      <c r="X5355" s="1">
        <v>-10.664518704627632</v>
      </c>
      <c r="Y5355" s="1">
        <v>-48327.658011883163</v>
      </c>
      <c r="Z5355" s="1">
        <v>-81.030467534791811</v>
      </c>
      <c r="AA5355" s="1">
        <v>-0.4935102934943939</v>
      </c>
      <c r="AB5355" s="1">
        <v>-2.3886178413677382E-2</v>
      </c>
      <c r="AC5355" s="1">
        <v>-57.114677929339969</v>
      </c>
      <c r="AD5355" s="1">
        <v>-0.58822950633212023</v>
      </c>
      <c r="AE5355" s="1">
        <v>7.3403989719701341</v>
      </c>
      <c r="AF5355" s="1">
        <v>7.3403989719701341</v>
      </c>
      <c r="AG5355" s="1">
        <v>-20.464801235646853</v>
      </c>
      <c r="AH5355" s="5">
        <v>1.3322727378367176E-2</v>
      </c>
    </row>
    <row r="5356" spans="1:34" x14ac:dyDescent="0.2">
      <c r="A5356">
        <v>2016</v>
      </c>
      <c r="B5356" t="s">
        <v>2152</v>
      </c>
      <c r="C5356" t="s">
        <v>465</v>
      </c>
      <c r="D5356" t="s">
        <v>160</v>
      </c>
      <c r="E5356" t="s">
        <v>520</v>
      </c>
      <c r="F5356" s="15">
        <v>-4.1125599353298821E-3</v>
      </c>
      <c r="G5356" s="15">
        <v>-1.838122333633143E-2</v>
      </c>
      <c r="H5356" s="1">
        <v>-19267336.977369945</v>
      </c>
      <c r="I5356" s="1">
        <v>-14630733.050791174</v>
      </c>
      <c r="J5356" s="1">
        <v>-3751.066887842283</v>
      </c>
      <c r="K5356" s="1">
        <v>-191758.60444030506</v>
      </c>
      <c r="L5356" s="1">
        <v>-44375.357470358074</v>
      </c>
      <c r="M5356" s="1">
        <v>-677.10916234853187</v>
      </c>
      <c r="N5356" s="1">
        <v>-10796.733621365403</v>
      </c>
      <c r="O5356" s="1">
        <v>-4387414.1259591663</v>
      </c>
      <c r="P5356" s="1">
        <v>2169.0709626114899</v>
      </c>
      <c r="Q5356" s="1">
        <v>-6376261.7210798785</v>
      </c>
      <c r="R5356" s="1">
        <v>-3892075.2774697109</v>
      </c>
      <c r="S5356" s="1">
        <v>-3889811.6114478242</v>
      </c>
      <c r="T5356" s="1">
        <v>-47939.651110076265</v>
      </c>
      <c r="U5356" s="1">
        <v>-47939.651110076265</v>
      </c>
      <c r="V5356" s="1">
        <v>-629941.6714236337</v>
      </c>
      <c r="W5356" s="1">
        <v>17299.986406825279</v>
      </c>
      <c r="X5356" s="1">
        <v>-2077.5187728298438</v>
      </c>
      <c r="Y5356" s="1">
        <v>-4387414.1259591663</v>
      </c>
      <c r="Z5356" s="1">
        <v>-10796.733621365403</v>
      </c>
      <c r="AA5356" s="1">
        <v>-73.594872969894027</v>
      </c>
      <c r="AB5356" s="1">
        <v>-9.1397228877951591</v>
      </c>
      <c r="AC5356" s="1">
        <v>-1775.0171761802899</v>
      </c>
      <c r="AD5356" s="1">
        <v>-87.719904460610081</v>
      </c>
      <c r="AE5356" s="1">
        <v>1084.535481305745</v>
      </c>
      <c r="AF5356" s="1">
        <v>1084.535481305745</v>
      </c>
      <c r="AG5356" s="1">
        <v>-602.60106832718657</v>
      </c>
      <c r="AH5356" s="5">
        <v>0.15317853400329795</v>
      </c>
    </row>
    <row r="5357" spans="1:34" x14ac:dyDescent="0.2">
      <c r="A5357">
        <v>2016</v>
      </c>
      <c r="B5357" t="s">
        <v>620</v>
      </c>
      <c r="C5357" t="s">
        <v>118</v>
      </c>
      <c r="D5357" t="s">
        <v>621</v>
      </c>
      <c r="E5357" t="s">
        <v>520</v>
      </c>
      <c r="F5357" s="15">
        <v>-3.7220961244262382E-3</v>
      </c>
      <c r="G5357" s="15">
        <v>-3.0685185544135966E-2</v>
      </c>
      <c r="H5357" s="1">
        <v>-3512313.8997626794</v>
      </c>
      <c r="I5357" s="1">
        <v>-3435392.748888697</v>
      </c>
      <c r="J5357" s="1">
        <v>-807.9418817723481</v>
      </c>
      <c r="K5357" s="1">
        <v>-45695.462723828197</v>
      </c>
      <c r="L5357" s="1">
        <v>-10692.242443293919</v>
      </c>
      <c r="M5357" s="1">
        <v>-146.68407765515721</v>
      </c>
      <c r="N5357" s="1">
        <v>-582.82447912169357</v>
      </c>
      <c r="O5357" s="1">
        <v>-19101.589234074931</v>
      </c>
      <c r="P5357" s="1">
        <v>105.593965764717</v>
      </c>
      <c r="Q5357" s="1">
        <v>-1535218.3376786727</v>
      </c>
      <c r="R5357" s="1">
        <v>-902192.39584838203</v>
      </c>
      <c r="S5357" s="1">
        <v>-901782.63701353082</v>
      </c>
      <c r="T5357" s="1">
        <v>-11423.865680957049</v>
      </c>
      <c r="U5357" s="1">
        <v>-11423.865680957049</v>
      </c>
      <c r="V5357" s="1">
        <v>-145534.71964238121</v>
      </c>
      <c r="W5357" s="1">
        <v>15468.016886464184</v>
      </c>
      <c r="X5357" s="1">
        <v>-76.706240852422695</v>
      </c>
      <c r="Y5357" s="1">
        <v>-19101.589234074931</v>
      </c>
      <c r="Z5357" s="1">
        <v>-582.82447912169357</v>
      </c>
      <c r="AA5357" s="1">
        <v>-3.5496509954550799</v>
      </c>
      <c r="AB5357" s="1">
        <v>-0.1718051236244188</v>
      </c>
      <c r="AC5357" s="1">
        <v>-399.52634602040996</v>
      </c>
      <c r="AD5357" s="1">
        <v>-4.2309339445046046</v>
      </c>
      <c r="AE5357" s="1">
        <v>52.796982882358499</v>
      </c>
      <c r="AF5357" s="1">
        <v>52.796982882358499</v>
      </c>
      <c r="AG5357" s="1">
        <v>-143.09037989552493</v>
      </c>
      <c r="AH5357" s="5">
        <v>1.4163719204415099E-2</v>
      </c>
    </row>
    <row r="5358" spans="1:34" x14ac:dyDescent="0.2">
      <c r="A5358">
        <v>2016</v>
      </c>
      <c r="B5358" t="s">
        <v>632</v>
      </c>
      <c r="C5358" t="s">
        <v>127</v>
      </c>
      <c r="D5358" t="s">
        <v>633</v>
      </c>
      <c r="E5358" t="s">
        <v>520</v>
      </c>
      <c r="F5358" s="15">
        <v>-3.6342296576438778E-3</v>
      </c>
      <c r="G5358" s="15">
        <v>-1.3959444899604146E-2</v>
      </c>
      <c r="H5358" s="1">
        <v>-29528897.966012001</v>
      </c>
      <c r="I5358" s="1">
        <v>-28874299.921405565</v>
      </c>
      <c r="J5358" s="1">
        <v>-6559.4445080597634</v>
      </c>
      <c r="K5358" s="1">
        <v>-381656.28861126752</v>
      </c>
      <c r="L5358" s="1">
        <v>-89137.845587574338</v>
      </c>
      <c r="M5358" s="1">
        <v>-1194.9132442560935</v>
      </c>
      <c r="N5358" s="1">
        <v>-19360.373919103866</v>
      </c>
      <c r="O5358" s="1">
        <v>-156742.72184976665</v>
      </c>
      <c r="P5358" s="1">
        <v>53.543113585415846</v>
      </c>
      <c r="Q5358" s="1">
        <v>-12795384.622663006</v>
      </c>
      <c r="R5358" s="1">
        <v>-7424588.9543962134</v>
      </c>
      <c r="S5358" s="1">
        <v>-7420792.6358266128</v>
      </c>
      <c r="T5358" s="1">
        <v>-95414.07215281688</v>
      </c>
      <c r="U5358" s="1">
        <v>-95414.07215281688</v>
      </c>
      <c r="V5358" s="1">
        <v>-1196138.1688748356</v>
      </c>
      <c r="W5358" s="1">
        <v>-314738.27481167141</v>
      </c>
      <c r="X5358" s="1">
        <v>-5906.8857423137524</v>
      </c>
      <c r="Y5358" s="1">
        <v>-156742.72184976665</v>
      </c>
      <c r="Z5358" s="1">
        <v>-19360.373919103866</v>
      </c>
      <c r="AA5358" s="1">
        <v>-4.8670545676165089</v>
      </c>
      <c r="AB5358" s="1">
        <v>-7.8175236954681218</v>
      </c>
      <c r="AC5358" s="1">
        <v>-3262.2551763915699</v>
      </c>
      <c r="AD5358" s="1">
        <v>-5.8011862028832688</v>
      </c>
      <c r="AE5358" s="1">
        <v>26.771556792707923</v>
      </c>
      <c r="AF5358" s="1">
        <v>26.771556792707923</v>
      </c>
      <c r="AG5358" s="1">
        <v>-1189.9857955807038</v>
      </c>
      <c r="AH5358" s="5">
        <v>1.0240955446434342E-2</v>
      </c>
    </row>
    <row r="5359" spans="1:34" x14ac:dyDescent="0.2">
      <c r="A5359">
        <v>2016</v>
      </c>
      <c r="B5359" t="s">
        <v>623</v>
      </c>
      <c r="C5359" t="s">
        <v>127</v>
      </c>
      <c r="D5359" t="s">
        <v>160</v>
      </c>
      <c r="E5359" t="s">
        <v>520</v>
      </c>
      <c r="F5359" s="15">
        <v>-3.520040178924779E-3</v>
      </c>
      <c r="G5359" s="15">
        <v>-1.9000609495298335E-2</v>
      </c>
      <c r="H5359" s="1">
        <v>-30842646.524900537</v>
      </c>
      <c r="I5359" s="1">
        <v>-30158447.018413045</v>
      </c>
      <c r="J5359" s="1">
        <v>-6849.6848555719635</v>
      </c>
      <c r="K5359" s="1">
        <v>-398549.88295554172</v>
      </c>
      <c r="L5359" s="1">
        <v>-93071.821478359416</v>
      </c>
      <c r="M5359" s="1">
        <v>-1247.8225901652552</v>
      </c>
      <c r="N5359" s="1">
        <v>-20877.711203850631</v>
      </c>
      <c r="O5359" s="1">
        <v>-163660.32287055324</v>
      </c>
      <c r="P5359" s="1">
        <v>57.739466554839453</v>
      </c>
      <c r="Q5359" s="1">
        <v>-13360072.547985455</v>
      </c>
      <c r="R5359" s="1">
        <v>-7751760.7545473957</v>
      </c>
      <c r="S5359" s="1">
        <v>-7747778.8284222335</v>
      </c>
      <c r="T5359" s="1">
        <v>-99637.470738885429</v>
      </c>
      <c r="U5359" s="1">
        <v>-99637.470738885429</v>
      </c>
      <c r="V5359" s="1">
        <v>-1248835.513266345</v>
      </c>
      <c r="W5359" s="1">
        <v>-339405.36653748702</v>
      </c>
      <c r="X5359" s="1">
        <v>-6369.8281426517815</v>
      </c>
      <c r="Y5359" s="1">
        <v>-163660.32287055324</v>
      </c>
      <c r="Z5359" s="1">
        <v>-20877.711203850631</v>
      </c>
      <c r="AA5359" s="1">
        <v>-5.2485019194703098</v>
      </c>
      <c r="AB5359" s="1">
        <v>-8.4302091852778211</v>
      </c>
      <c r="AC5359" s="1">
        <v>-3406.0063968275058</v>
      </c>
      <c r="AD5359" s="1">
        <v>-6.255844576640583</v>
      </c>
      <c r="AE5359" s="1">
        <v>28.869733277419726</v>
      </c>
      <c r="AF5359" s="1">
        <v>28.869733277419726</v>
      </c>
      <c r="AG5359" s="1">
        <v>-1242.508960849704</v>
      </c>
      <c r="AH5359" s="5">
        <v>1.0574006533586516E-2</v>
      </c>
    </row>
    <row r="5360" spans="1:34" x14ac:dyDescent="0.2">
      <c r="A5360">
        <v>2016</v>
      </c>
      <c r="B5360" t="s">
        <v>2409</v>
      </c>
      <c r="C5360" t="s">
        <v>133</v>
      </c>
      <c r="D5360" t="s">
        <v>588</v>
      </c>
      <c r="E5360" t="s">
        <v>520</v>
      </c>
      <c r="F5360" s="15">
        <v>-3.517940748037567E-3</v>
      </c>
      <c r="G5360" s="15">
        <v>-1.8956393629549862E-2</v>
      </c>
      <c r="H5360" s="1">
        <v>-4413232.0382140549</v>
      </c>
      <c r="I5360" s="1">
        <v>-4317186.6328684054</v>
      </c>
      <c r="J5360" s="1">
        <v>-1039.1342795246237</v>
      </c>
      <c r="K5360" s="1">
        <v>-57466.21356289184</v>
      </c>
      <c r="L5360" s="1">
        <v>-13425.927734999246</v>
      </c>
      <c r="M5360" s="1">
        <v>-188.50932505229318</v>
      </c>
      <c r="N5360" s="1">
        <v>-568.30423906847011</v>
      </c>
      <c r="O5360" s="1">
        <v>-23608.11014170455</v>
      </c>
      <c r="P5360" s="1">
        <v>250.79393759220898</v>
      </c>
      <c r="Q5360" s="1">
        <v>-1928085.657998014</v>
      </c>
      <c r="R5360" s="1">
        <v>-1143828.8666051801</v>
      </c>
      <c r="S5360" s="1">
        <v>-1143298.8805067742</v>
      </c>
      <c r="T5360" s="1">
        <v>-14366.55339072296</v>
      </c>
      <c r="U5360" s="1">
        <v>-14366.55339072296</v>
      </c>
      <c r="V5360" s="1">
        <v>-184675.38782916154</v>
      </c>
      <c r="W5360" s="1">
        <v>40142.468340126026</v>
      </c>
      <c r="X5360" s="1">
        <v>-119.04719621562312</v>
      </c>
      <c r="Y5360" s="1">
        <v>-23608.11014170455</v>
      </c>
      <c r="Z5360" s="1">
        <v>-568.30423906847011</v>
      </c>
      <c r="AA5360" s="1">
        <v>-8.4068366140688209</v>
      </c>
      <c r="AB5360" s="1">
        <v>-0.27454121038507601</v>
      </c>
      <c r="AC5360" s="1">
        <v>-509.23928930191568</v>
      </c>
      <c r="AD5360" s="1">
        <v>-10.020357055358302</v>
      </c>
      <c r="AE5360" s="1">
        <v>125.39696879610449</v>
      </c>
      <c r="AF5360" s="1">
        <v>125.39696879610449</v>
      </c>
      <c r="AG5360" s="1">
        <v>-179.99817002768481</v>
      </c>
      <c r="AH5360" s="5">
        <v>2.5057280756775088E-2</v>
      </c>
    </row>
    <row r="5361" spans="1:34" x14ac:dyDescent="0.2">
      <c r="A5361">
        <v>2016</v>
      </c>
      <c r="B5361" t="s">
        <v>2586</v>
      </c>
      <c r="C5361" t="s">
        <v>174</v>
      </c>
      <c r="D5361" t="s">
        <v>160</v>
      </c>
      <c r="E5361" t="s">
        <v>520</v>
      </c>
      <c r="F5361" s="15">
        <v>-3.2860689285401051E-3</v>
      </c>
      <c r="G5361" s="15">
        <v>-1.6746886775534316E-2</v>
      </c>
      <c r="H5361" s="1">
        <v>-1482298.1771983511</v>
      </c>
      <c r="I5361" s="1">
        <v>-951022.31015336246</v>
      </c>
      <c r="J5361" s="1">
        <v>-256.50113867182978</v>
      </c>
      <c r="K5361" s="1">
        <v>-12376.257063487403</v>
      </c>
      <c r="L5361" s="1">
        <v>-2845.5500503620146</v>
      </c>
      <c r="M5361" s="1">
        <v>-46.145388781417175</v>
      </c>
      <c r="N5361" s="1">
        <v>-1039.5415183693788</v>
      </c>
      <c r="O5361" s="1">
        <v>-514920.71646748384</v>
      </c>
      <c r="P5361" s="1">
        <v>208.84458216715004</v>
      </c>
      <c r="Q5361" s="1">
        <v>-409070.55289935105</v>
      </c>
      <c r="R5361" s="1">
        <v>-255642.73048989094</v>
      </c>
      <c r="S5361" s="1">
        <v>-255477.1093653875</v>
      </c>
      <c r="T5361" s="1">
        <v>-3094.0642658718507</v>
      </c>
      <c r="U5361" s="1">
        <v>-3094.0642658718507</v>
      </c>
      <c r="V5361" s="1">
        <v>-41459.950858514319</v>
      </c>
      <c r="W5361" s="1">
        <v>1665.6939744750568</v>
      </c>
      <c r="X5361" s="1">
        <v>-200.02966594217997</v>
      </c>
      <c r="Y5361" s="1">
        <v>-514920.71646748384</v>
      </c>
      <c r="Z5361" s="1">
        <v>-1039.5415183693788</v>
      </c>
      <c r="AA5361" s="1">
        <v>-7.0859325305508518</v>
      </c>
      <c r="AB5361" s="1">
        <v>-0.87999961298039242</v>
      </c>
      <c r="AC5361" s="1">
        <v>-118.57256511236218</v>
      </c>
      <c r="AD5361" s="1">
        <v>-8.4459324340232591</v>
      </c>
      <c r="AE5361" s="1">
        <v>104.42229108357502</v>
      </c>
      <c r="AF5361" s="1">
        <v>104.42229108357502</v>
      </c>
      <c r="AG5361" s="1">
        <v>-38.971528620925184</v>
      </c>
      <c r="AH5361" s="5">
        <v>0.22987833737188668</v>
      </c>
    </row>
    <row r="5362" spans="1:34" x14ac:dyDescent="0.2">
      <c r="A5362">
        <v>2016</v>
      </c>
      <c r="B5362" t="s">
        <v>2411</v>
      </c>
      <c r="C5362" t="s">
        <v>1490</v>
      </c>
      <c r="D5362" t="s">
        <v>588</v>
      </c>
      <c r="E5362" t="s">
        <v>520</v>
      </c>
      <c r="F5362" s="15">
        <v>-3.2336445827369016E-3</v>
      </c>
      <c r="G5362" s="15">
        <v>-5.161936028008858E-3</v>
      </c>
      <c r="H5362" s="1">
        <v>-371797.76986055559</v>
      </c>
      <c r="I5362" s="1">
        <v>-309207.20267045929</v>
      </c>
      <c r="J5362" s="1">
        <v>-80.656183939365945</v>
      </c>
      <c r="K5362" s="1">
        <v>-4043.0160545854051</v>
      </c>
      <c r="L5362" s="1">
        <v>-933.5926327289327</v>
      </c>
      <c r="M5362" s="1">
        <v>-14.542351290077763</v>
      </c>
      <c r="N5362" s="1">
        <v>-264.97044205823289</v>
      </c>
      <c r="O5362" s="1">
        <v>-57307.022263466228</v>
      </c>
      <c r="P5362" s="1">
        <v>53.232737971927392</v>
      </c>
      <c r="Q5362" s="1">
        <v>-134168.53139761891</v>
      </c>
      <c r="R5362" s="1">
        <v>-82544.279737040823</v>
      </c>
      <c r="S5362" s="1">
        <v>-82494.426202991424</v>
      </c>
      <c r="T5362" s="1">
        <v>-1010.7540136463513</v>
      </c>
      <c r="U5362" s="1">
        <v>-1010.7540136463513</v>
      </c>
      <c r="V5362" s="1">
        <v>-13369.09181578913</v>
      </c>
      <c r="W5362" s="1">
        <v>424.57146823987182</v>
      </c>
      <c r="X5362" s="1">
        <v>-50.985889522333608</v>
      </c>
      <c r="Y5362" s="1">
        <v>-57307.022263466228</v>
      </c>
      <c r="Z5362" s="1">
        <v>-264.97044205823289</v>
      </c>
      <c r="AA5362" s="1">
        <v>-1.8061449608669888</v>
      </c>
      <c r="AB5362" s="1">
        <v>-0.22430454420737725</v>
      </c>
      <c r="AC5362" s="1">
        <v>-37.861249605004076</v>
      </c>
      <c r="AD5362" s="1">
        <v>-2.1527975661304102</v>
      </c>
      <c r="AE5362" s="1">
        <v>26.616368985963696</v>
      </c>
      <c r="AF5362" s="1">
        <v>26.616368985963696</v>
      </c>
      <c r="AG5362" s="1">
        <v>-12.713794311448192</v>
      </c>
      <c r="AH5362" s="5">
        <v>0.13328169841531962</v>
      </c>
    </row>
    <row r="5363" spans="1:34" x14ac:dyDescent="0.2">
      <c r="A5363" s="6">
        <v>2016</v>
      </c>
      <c r="B5363" t="s">
        <v>631</v>
      </c>
      <c r="C5363" t="s">
        <v>300</v>
      </c>
      <c r="D5363" t="s">
        <v>160</v>
      </c>
      <c r="E5363" s="1" t="s">
        <v>520</v>
      </c>
      <c r="F5363" s="15">
        <v>-2.8333711915354796E-3</v>
      </c>
      <c r="G5363" s="15">
        <v>-1.2169462964979713E-2</v>
      </c>
      <c r="H5363" s="1">
        <v>-6203906.5416037049</v>
      </c>
      <c r="I5363" s="1">
        <v>-6070206.7347545093</v>
      </c>
      <c r="J5363" s="1">
        <v>-1435.8852405310652</v>
      </c>
      <c r="K5363" s="1">
        <v>-80166.292024196038</v>
      </c>
      <c r="L5363" s="1">
        <v>-18705.636838556955</v>
      </c>
      <c r="M5363" s="1">
        <v>-263.46318579711283</v>
      </c>
      <c r="N5363" s="1">
        <v>-610.72920397897428</v>
      </c>
      <c r="O5363" s="1">
        <v>-32891.416637626135</v>
      </c>
      <c r="P5363" s="1">
        <v>373.61628149109845</v>
      </c>
      <c r="Q5363" s="1">
        <v>-2686102.9636199893</v>
      </c>
      <c r="R5363" s="1">
        <v>-1589302.3458194062</v>
      </c>
      <c r="S5363" s="1">
        <v>-1588549.4975610226</v>
      </c>
      <c r="T5363" s="1">
        <v>-20041.57300604901</v>
      </c>
      <c r="U5363" s="1">
        <v>-20041.57300604901</v>
      </c>
      <c r="V5363" s="1">
        <v>-256527.49860017447</v>
      </c>
      <c r="W5363" s="1">
        <v>-9076.1117805408267</v>
      </c>
      <c r="X5363" s="1">
        <v>-155.84889231578182</v>
      </c>
      <c r="Y5363" s="1">
        <v>-32891.416637626135</v>
      </c>
      <c r="Z5363" s="1">
        <v>-610.72920397897428</v>
      </c>
      <c r="AA5363" s="1">
        <v>-13.159328539256725</v>
      </c>
      <c r="AB5363" s="1">
        <v>-1.6120960356949405</v>
      </c>
      <c r="AC5363" s="1">
        <v>-700.00277449165901</v>
      </c>
      <c r="AD5363" s="1">
        <v>-15.68499265840966</v>
      </c>
      <c r="AE5363" s="1">
        <v>186.80814074554922</v>
      </c>
      <c r="AF5363" s="1">
        <v>186.80814074554922</v>
      </c>
      <c r="AG5363" s="1">
        <v>-250.14056631977775</v>
      </c>
      <c r="AH5363" s="5">
        <v>3.1535419474833674E-2</v>
      </c>
    </row>
    <row r="5364" spans="1:34" x14ac:dyDescent="0.2">
      <c r="A5364">
        <v>2016</v>
      </c>
      <c r="B5364" t="s">
        <v>2149</v>
      </c>
      <c r="C5364" t="s">
        <v>172</v>
      </c>
      <c r="D5364" t="s">
        <v>160</v>
      </c>
      <c r="E5364" t="s">
        <v>520</v>
      </c>
      <c r="F5364" s="15">
        <v>-2.8176499757582309E-3</v>
      </c>
      <c r="G5364" s="15">
        <v>-7.1991546305307172E-3</v>
      </c>
      <c r="H5364" s="1">
        <v>-1738369.1196429348</v>
      </c>
      <c r="I5364" s="1">
        <v>-1346989.5391242127</v>
      </c>
      <c r="J5364" s="1">
        <v>-361.40003784258408</v>
      </c>
      <c r="K5364" s="1">
        <v>-17542.46177401716</v>
      </c>
      <c r="L5364" s="1">
        <v>-4036.1496555285266</v>
      </c>
      <c r="M5364" s="1">
        <v>-65.039231554012915</v>
      </c>
      <c r="N5364" s="1">
        <v>-1421.7979728727405</v>
      </c>
      <c r="O5364" s="1">
        <v>-368238.372004923</v>
      </c>
      <c r="P5364" s="1">
        <v>285.64015801550602</v>
      </c>
      <c r="Q5364" s="1">
        <v>-580199.07043596113</v>
      </c>
      <c r="R5364" s="1">
        <v>-361685.06926909095</v>
      </c>
      <c r="S5364" s="1">
        <v>-361453.25692935952</v>
      </c>
      <c r="T5364" s="1">
        <v>-4385.6154435042899</v>
      </c>
      <c r="U5364" s="1">
        <v>-4385.6154435042899</v>
      </c>
      <c r="V5364" s="1">
        <v>-58645.437943385208</v>
      </c>
      <c r="W5364" s="1">
        <v>2278.1969497955765</v>
      </c>
      <c r="X5364" s="1">
        <v>-273.58385261717547</v>
      </c>
      <c r="Y5364" s="1">
        <v>-368238.372004923</v>
      </c>
      <c r="Z5364" s="1">
        <v>-1421.7979728727405</v>
      </c>
      <c r="AA5364" s="1">
        <v>-9.6915460612419313</v>
      </c>
      <c r="AB5364" s="1">
        <v>-1.2035898939629823</v>
      </c>
      <c r="AC5364" s="1">
        <v>-167.46325392119354</v>
      </c>
      <c r="AD5364" s="1">
        <v>-11.551640219767989</v>
      </c>
      <c r="AE5364" s="1">
        <v>142.82007900775301</v>
      </c>
      <c r="AF5364" s="1">
        <v>142.82007900775301</v>
      </c>
      <c r="AG5364" s="1">
        <v>-55.22742543215702</v>
      </c>
      <c r="AH5364" s="5">
        <v>0.16932988480619948</v>
      </c>
    </row>
    <row r="5365" spans="1:34" x14ac:dyDescent="0.2">
      <c r="A5365">
        <v>2016</v>
      </c>
      <c r="B5365" t="s">
        <v>625</v>
      </c>
      <c r="C5365" t="s">
        <v>127</v>
      </c>
      <c r="D5365" t="s">
        <v>160</v>
      </c>
      <c r="E5365" t="s">
        <v>520</v>
      </c>
      <c r="F5365" s="15">
        <v>-2.745396782476265E-3</v>
      </c>
      <c r="G5365" s="15">
        <v>-1.7685119414408791E-2</v>
      </c>
      <c r="H5365" s="1">
        <v>-19455291.937479734</v>
      </c>
      <c r="I5365" s="1">
        <v>-17017754.345467109</v>
      </c>
      <c r="J5365" s="1">
        <v>-3853.5978296873632</v>
      </c>
      <c r="K5365" s="1">
        <v>-224270.21578805693</v>
      </c>
      <c r="L5365" s="1">
        <v>-52282.624903885997</v>
      </c>
      <c r="M5365" s="1">
        <v>-702.30787728086261</v>
      </c>
      <c r="N5365" s="1">
        <v>-16885.405769118672</v>
      </c>
      <c r="O5365" s="1">
        <v>-2139590.1381781511</v>
      </c>
      <c r="P5365" s="1">
        <v>46.698333555409185</v>
      </c>
      <c r="Q5365" s="1">
        <v>-7504807.4495837074</v>
      </c>
      <c r="R5365" s="1">
        <v>-4350605.208967166</v>
      </c>
      <c r="S5365" s="1">
        <v>-4348227.8537539933</v>
      </c>
      <c r="T5365" s="1">
        <v>-56067.553947014232</v>
      </c>
      <c r="U5365" s="1">
        <v>-56067.553947014232</v>
      </c>
      <c r="V5365" s="1">
        <v>-700806.86302637623</v>
      </c>
      <c r="W5365" s="1">
        <v>-274503.14252574346</v>
      </c>
      <c r="X5365" s="1">
        <v>-5151.7684011449155</v>
      </c>
      <c r="Y5365" s="1">
        <v>-2139590.1381781511</v>
      </c>
      <c r="Z5365" s="1">
        <v>-16885.405769118672</v>
      </c>
      <c r="AA5365" s="1">
        <v>-4.244865911063517</v>
      </c>
      <c r="AB5365" s="1">
        <v>-6.8181565221437275</v>
      </c>
      <c r="AC5365" s="1">
        <v>-1911.5647724270123</v>
      </c>
      <c r="AD5365" s="1">
        <v>-5.0595811520581853</v>
      </c>
      <c r="AE5365" s="1">
        <v>23.349166777704593</v>
      </c>
      <c r="AF5365" s="1">
        <v>23.349166777704593</v>
      </c>
      <c r="AG5365" s="1">
        <v>-698.01033785119466</v>
      </c>
      <c r="AH5365" s="5">
        <v>1.454988992766715E-2</v>
      </c>
    </row>
    <row r="5366" spans="1:34" x14ac:dyDescent="0.2">
      <c r="A5366">
        <v>2016</v>
      </c>
      <c r="B5366" t="s">
        <v>630</v>
      </c>
      <c r="C5366" t="s">
        <v>465</v>
      </c>
      <c r="D5366" t="s">
        <v>160</v>
      </c>
      <c r="E5366" t="s">
        <v>520</v>
      </c>
      <c r="F5366" s="15">
        <v>-2.7269146063041952E-3</v>
      </c>
      <c r="G5366" s="15">
        <v>-1.319917806985371E-2</v>
      </c>
      <c r="H5366" s="1">
        <v>-3676894.2212757221</v>
      </c>
      <c r="I5366" s="1">
        <v>-3289406.4922861191</v>
      </c>
      <c r="J5366" s="1">
        <v>-868.86606371257994</v>
      </c>
      <c r="K5366" s="1">
        <v>-42934.885292490377</v>
      </c>
      <c r="L5366" s="1">
        <v>-9898.4847946510581</v>
      </c>
      <c r="M5366" s="1">
        <v>-156.52606767542778</v>
      </c>
      <c r="N5366" s="1">
        <v>-3107.3668739437294</v>
      </c>
      <c r="O5366" s="1">
        <v>-331145.87196800183</v>
      </c>
      <c r="P5366" s="1">
        <v>624.27207087098611</v>
      </c>
      <c r="Q5366" s="1">
        <v>-1422699.6419314225</v>
      </c>
      <c r="R5366" s="1">
        <v>-880387.37520298187</v>
      </c>
      <c r="S5366" s="1">
        <v>-879841.2352088386</v>
      </c>
      <c r="T5366" s="1">
        <v>-10733.721323122594</v>
      </c>
      <c r="U5366" s="1">
        <v>-10733.721323122594</v>
      </c>
      <c r="V5366" s="1">
        <v>-142661.03621158129</v>
      </c>
      <c r="W5366" s="1">
        <v>4979.0433445413819</v>
      </c>
      <c r="X5366" s="1">
        <v>-597.92278304549666</v>
      </c>
      <c r="Y5366" s="1">
        <v>-331145.87196800183</v>
      </c>
      <c r="Z5366" s="1">
        <v>-3107.3668739437294</v>
      </c>
      <c r="AA5366" s="1">
        <v>-21.181060715085497</v>
      </c>
      <c r="AB5366" s="1">
        <v>-2.6304689116677826</v>
      </c>
      <c r="AC5366" s="1">
        <v>-405.50382681854626</v>
      </c>
      <c r="AD5366" s="1">
        <v>-25.24633235064821</v>
      </c>
      <c r="AE5366" s="1">
        <v>312.13603543549306</v>
      </c>
      <c r="AF5366" s="1">
        <v>312.13603543549306</v>
      </c>
      <c r="AG5366" s="1">
        <v>-135.08217627993611</v>
      </c>
      <c r="AH5366" s="5">
        <v>8.9382728338355977E-2</v>
      </c>
    </row>
    <row r="5367" spans="1:34" x14ac:dyDescent="0.2">
      <c r="A5367" s="4">
        <v>2016</v>
      </c>
      <c r="B5367" t="s">
        <v>606</v>
      </c>
      <c r="C5367" t="s">
        <v>118</v>
      </c>
      <c r="D5367" t="s">
        <v>529</v>
      </c>
      <c r="E5367" s="1" t="s">
        <v>520</v>
      </c>
      <c r="F5367" s="15">
        <v>-2.6687352307455036E-3</v>
      </c>
      <c r="G5367" s="15">
        <v>-6.6934297858503725E-3</v>
      </c>
      <c r="H5367" s="1">
        <v>-511317.63218695944</v>
      </c>
      <c r="I5367" s="1">
        <v>-302448.50436138693</v>
      </c>
      <c r="J5367" s="1">
        <v>-73.696318672480842</v>
      </c>
      <c r="K5367" s="1">
        <v>-4023.6612307468445</v>
      </c>
      <c r="L5367" s="1">
        <v>-939.08572234097551</v>
      </c>
      <c r="M5367" s="1">
        <v>-13.339296408435448</v>
      </c>
      <c r="N5367" s="1">
        <v>-118.33612033516177</v>
      </c>
      <c r="O5367" s="1">
        <v>-203722.44883407353</v>
      </c>
      <c r="P5367" s="1">
        <v>21.439697004887517</v>
      </c>
      <c r="Q5367" s="1">
        <v>-134873.51706409967</v>
      </c>
      <c r="R5367" s="1">
        <v>-80372.106172313754</v>
      </c>
      <c r="S5367" s="1">
        <v>-80334.08284456699</v>
      </c>
      <c r="T5367" s="1">
        <v>-1005.9153076867111</v>
      </c>
      <c r="U5367" s="1">
        <v>-1005.9153076867111</v>
      </c>
      <c r="V5367" s="1">
        <v>-12981.617093630881</v>
      </c>
      <c r="W5367" s="1">
        <v>3140.6112357898196</v>
      </c>
      <c r="X5367" s="1">
        <v>-15.574361189580189</v>
      </c>
      <c r="Y5367" s="1">
        <v>-203722.44883407353</v>
      </c>
      <c r="Z5367" s="1">
        <v>-118.33612033516177</v>
      </c>
      <c r="AA5367" s="1">
        <v>-0.72071771587049693</v>
      </c>
      <c r="AB5367" s="1">
        <v>-3.4883146662018485E-2</v>
      </c>
      <c r="AC5367" s="1">
        <v>-35.945733079764885</v>
      </c>
      <c r="AD5367" s="1">
        <v>-0.85904474901521288</v>
      </c>
      <c r="AE5367" s="1">
        <v>10.719848502443758</v>
      </c>
      <c r="AF5367" s="1">
        <v>10.719848502443758</v>
      </c>
      <c r="AG5367" s="1">
        <v>-12.609635480032251</v>
      </c>
      <c r="AH5367" s="5">
        <v>2.5842971694971253E-2</v>
      </c>
    </row>
    <row r="5368" spans="1:34" x14ac:dyDescent="0.2">
      <c r="A5368" s="4">
        <v>2016</v>
      </c>
      <c r="B5368" t="s">
        <v>628</v>
      </c>
      <c r="C5368" t="s">
        <v>127</v>
      </c>
      <c r="D5368" t="s">
        <v>160</v>
      </c>
      <c r="E5368" s="1" t="s">
        <v>520</v>
      </c>
      <c r="F5368" s="15">
        <v>-2.6685426257496672E-3</v>
      </c>
      <c r="G5368" s="15">
        <v>-1.094558001204567E-2</v>
      </c>
      <c r="H5368" s="1">
        <v>-3577574.9855257636</v>
      </c>
      <c r="I5368" s="1">
        <v>-3497648.3318297658</v>
      </c>
      <c r="J5368" s="1">
        <v>-792.65099155741279</v>
      </c>
      <c r="K5368" s="1">
        <v>-46127.792287410455</v>
      </c>
      <c r="L5368" s="1">
        <v>-10758.363903061432</v>
      </c>
      <c r="M5368" s="1">
        <v>-144.44283229210262</v>
      </c>
      <c r="N5368" s="1">
        <v>-3194.4306985990356</v>
      </c>
      <c r="O5368" s="1">
        <v>-18917.807511090905</v>
      </c>
      <c r="P5368" s="1">
        <v>8.8345280132763282</v>
      </c>
      <c r="Q5368" s="1">
        <v>-1544296.2845059696</v>
      </c>
      <c r="R5368" s="1">
        <v>-895450.25170866493</v>
      </c>
      <c r="S5368" s="1">
        <v>-894968.68864794367</v>
      </c>
      <c r="T5368" s="1">
        <v>-11531.948071852614</v>
      </c>
      <c r="U5368" s="1">
        <v>-11531.948071852614</v>
      </c>
      <c r="V5368" s="1">
        <v>-144246.3993453632</v>
      </c>
      <c r="W5368" s="1">
        <v>-51931.311413898569</v>
      </c>
      <c r="X5368" s="1">
        <v>-974.62668991867258</v>
      </c>
      <c r="Y5368" s="1">
        <v>-18917.807511090905</v>
      </c>
      <c r="Z5368" s="1">
        <v>-3194.4306985990356</v>
      </c>
      <c r="AA5368" s="1">
        <v>-0.80305621097583002</v>
      </c>
      <c r="AB5368" s="1">
        <v>-1.2898788930510823</v>
      </c>
      <c r="AC5368" s="1">
        <v>-393.44345593506586</v>
      </c>
      <c r="AD5368" s="1">
        <v>-0.95718643514904023</v>
      </c>
      <c r="AE5368" s="1">
        <v>4.4172640066381641</v>
      </c>
      <c r="AF5368" s="1">
        <v>4.4172640066381641</v>
      </c>
      <c r="AG5368" s="1">
        <v>-143.62981115004169</v>
      </c>
      <c r="AH5368" s="5">
        <v>1.3959248657094983E-2</v>
      </c>
    </row>
    <row r="5369" spans="1:34" x14ac:dyDescent="0.2">
      <c r="A5369">
        <v>2016</v>
      </c>
      <c r="B5369" t="s">
        <v>653</v>
      </c>
      <c r="C5369" t="s">
        <v>190</v>
      </c>
      <c r="D5369" t="s">
        <v>640</v>
      </c>
      <c r="E5369" t="s">
        <v>520</v>
      </c>
      <c r="F5369" s="15">
        <v>-2.6515152488120561E-3</v>
      </c>
      <c r="G5369" s="15">
        <v>-1.0272886304298019E-2</v>
      </c>
      <c r="H5369" s="1">
        <v>-7848485.136483686</v>
      </c>
      <c r="I5369" s="1">
        <v>-6660314.5981815066</v>
      </c>
      <c r="J5369" s="1">
        <v>-1712.6997976720584</v>
      </c>
      <c r="K5369" s="1">
        <v>-88022.58479625982</v>
      </c>
      <c r="L5369" s="1">
        <v>-20375.799171537314</v>
      </c>
      <c r="M5369" s="1">
        <v>-316.75993158161049</v>
      </c>
      <c r="N5369" s="1">
        <v>-2545.3992687928012</v>
      </c>
      <c r="O5369" s="1">
        <v>-1076440.390704321</v>
      </c>
      <c r="P5369" s="1">
        <v>1243.0953679844167</v>
      </c>
      <c r="Q5369" s="1">
        <v>-2928164.6960918829</v>
      </c>
      <c r="R5369" s="1">
        <v>-1800719.5774861637</v>
      </c>
      <c r="S5369" s="1">
        <v>-1799803.1583209271</v>
      </c>
      <c r="T5369" s="1">
        <v>-22005.646199064955</v>
      </c>
      <c r="U5369" s="1">
        <v>-22005.646199064955</v>
      </c>
      <c r="V5369" s="1">
        <v>-291663.84200258297</v>
      </c>
      <c r="W5369" s="1">
        <v>94968.280850083334</v>
      </c>
      <c r="X5369" s="1">
        <v>-176.65372208529314</v>
      </c>
      <c r="Y5369" s="1">
        <v>-1076440.390704321</v>
      </c>
      <c r="Z5369" s="1">
        <v>-2545.3992687928012</v>
      </c>
      <c r="AA5369" s="1">
        <v>-43.027243498870575</v>
      </c>
      <c r="AB5369" s="1">
        <v>-3.2142470961809035</v>
      </c>
      <c r="AC5369" s="1">
        <v>-800.77699953699459</v>
      </c>
      <c r="AD5369" s="1">
        <v>-51.285443355114296</v>
      </c>
      <c r="AE5369" s="1">
        <v>621.54768399220836</v>
      </c>
      <c r="AF5369" s="1">
        <v>621.54768399220836</v>
      </c>
      <c r="AG5369" s="1">
        <v>-273.19877338238899</v>
      </c>
      <c r="AH5369" s="5">
        <v>7.4942130267455206E-2</v>
      </c>
    </row>
    <row r="5370" spans="1:34" x14ac:dyDescent="0.2">
      <c r="A5370">
        <v>2016</v>
      </c>
      <c r="B5370" t="s">
        <v>2587</v>
      </c>
      <c r="C5370" t="s">
        <v>166</v>
      </c>
      <c r="D5370" t="s">
        <v>588</v>
      </c>
      <c r="E5370" t="s">
        <v>520</v>
      </c>
      <c r="F5370" s="15">
        <v>-2.6361923659865057E-3</v>
      </c>
      <c r="G5370" s="15">
        <v>-5.7814480948649343E-3</v>
      </c>
      <c r="H5370" s="1">
        <v>-658255.97665951378</v>
      </c>
      <c r="I5370" s="1">
        <v>-561535.61557075975</v>
      </c>
      <c r="J5370" s="1">
        <v>-150.01257708054993</v>
      </c>
      <c r="K5370" s="1">
        <v>-7317.6574962862505</v>
      </c>
      <c r="L5370" s="1">
        <v>-1684.5895025144098</v>
      </c>
      <c r="M5370" s="1">
        <v>-27.004584189554183</v>
      </c>
      <c r="N5370" s="1">
        <v>-575.4407942057552</v>
      </c>
      <c r="O5370" s="1">
        <v>-87081.262572608262</v>
      </c>
      <c r="P5370" s="1">
        <v>115.60643813086391</v>
      </c>
      <c r="Q5370" s="1">
        <v>-242150.67738946542</v>
      </c>
      <c r="R5370" s="1">
        <v>-150644.31488725878</v>
      </c>
      <c r="S5370" s="1">
        <v>-150548.62203491558</v>
      </c>
      <c r="T5370" s="1">
        <v>-1829.4143740715626</v>
      </c>
      <c r="U5370" s="1">
        <v>-1829.4143740715626</v>
      </c>
      <c r="V5370" s="1">
        <v>-24421.991486336618</v>
      </c>
      <c r="W5370" s="1">
        <v>922.04904435100411</v>
      </c>
      <c r="X5370" s="1">
        <v>-110.72691932019569</v>
      </c>
      <c r="Y5370" s="1">
        <v>-87081.262572608262</v>
      </c>
      <c r="Z5370" s="1">
        <v>-575.4407942057552</v>
      </c>
      <c r="AA5370" s="1">
        <v>-3.9224355843570207</v>
      </c>
      <c r="AB5370" s="1">
        <v>-0.48712597548630099</v>
      </c>
      <c r="AC5370" s="1">
        <v>-69.649005220351853</v>
      </c>
      <c r="AD5370" s="1">
        <v>-4.6752669150397006</v>
      </c>
      <c r="AE5370" s="1">
        <v>57.803219065431954</v>
      </c>
      <c r="AF5370" s="1">
        <v>57.803219065431954</v>
      </c>
      <c r="AG5370" s="1">
        <v>-23.033476046851128</v>
      </c>
      <c r="AH5370" s="5">
        <v>0.13834476429630466</v>
      </c>
    </row>
    <row r="5371" spans="1:34" x14ac:dyDescent="0.2">
      <c r="A5371" s="6">
        <v>2016</v>
      </c>
      <c r="B5371" t="s">
        <v>2151</v>
      </c>
      <c r="C5371" t="s">
        <v>163</v>
      </c>
      <c r="D5371" t="s">
        <v>160</v>
      </c>
      <c r="E5371" s="1" t="s">
        <v>520</v>
      </c>
      <c r="F5371" s="15">
        <v>-2.5857793395285505E-3</v>
      </c>
      <c r="G5371" s="15">
        <v>-3.0772060597772606E-2</v>
      </c>
      <c r="H5371" s="1">
        <v>-6526810.4787180191</v>
      </c>
      <c r="I5371" s="1">
        <v>-5690960.2486607479</v>
      </c>
      <c r="J5371" s="1">
        <v>-1051.6836822558266</v>
      </c>
      <c r="K5371" s="1">
        <v>-62700.149746627205</v>
      </c>
      <c r="L5371" s="1">
        <v>-14187.14678502578</v>
      </c>
      <c r="M5371" s="1">
        <v>-195.08641093215263</v>
      </c>
      <c r="N5371" s="1">
        <v>-6583.4067202146243</v>
      </c>
      <c r="O5371" s="1">
        <v>-750877.32496409654</v>
      </c>
      <c r="P5371" s="1">
        <v>-255.43174811850585</v>
      </c>
      <c r="Q5371" s="1">
        <v>-2033626.0405252709</v>
      </c>
      <c r="R5371" s="1">
        <v>-1107851.4736527668</v>
      </c>
      <c r="S5371" s="1">
        <v>-1106501.6859020826</v>
      </c>
      <c r="T5371" s="1">
        <v>-15675.037436656801</v>
      </c>
      <c r="U5371" s="1">
        <v>-15675.037436656801</v>
      </c>
      <c r="V5371" s="1">
        <v>-177179.5574539034</v>
      </c>
      <c r="W5371" s="1">
        <v>-1310292.7679253453</v>
      </c>
      <c r="X5371" s="1">
        <v>-1584.6273391716879</v>
      </c>
      <c r="Y5371" s="1">
        <v>-750877.32496409654</v>
      </c>
      <c r="Z5371" s="1">
        <v>-6583.4067202146243</v>
      </c>
      <c r="AA5371" s="1">
        <v>-0.56177316257965249</v>
      </c>
      <c r="AB5371" s="1">
        <v>-25.681276647306824</v>
      </c>
      <c r="AC5371" s="1">
        <v>-486.65730302705441</v>
      </c>
      <c r="AD5371" s="1">
        <v>-0.669594037755601</v>
      </c>
      <c r="AE5371" s="1">
        <v>-127.71587405925293</v>
      </c>
      <c r="AF5371" s="1">
        <v>-127.71587405925293</v>
      </c>
      <c r="AG5371" s="1">
        <v>-194.51766686171615</v>
      </c>
      <c r="AH5371" s="5">
        <v>0.1471834108917966</v>
      </c>
    </row>
    <row r="5372" spans="1:34" x14ac:dyDescent="0.2">
      <c r="A5372" s="6">
        <v>2016</v>
      </c>
      <c r="B5372" t="s">
        <v>634</v>
      </c>
      <c r="C5372" t="s">
        <v>163</v>
      </c>
      <c r="D5372" t="s">
        <v>160</v>
      </c>
      <c r="E5372" s="1" t="s">
        <v>520</v>
      </c>
      <c r="F5372" s="15">
        <v>-2.4981049986624922E-3</v>
      </c>
      <c r="G5372" s="15">
        <v>-6.751700765588152E-2</v>
      </c>
      <c r="H5372" s="1">
        <v>-8706781.2796495743</v>
      </c>
      <c r="I5372" s="1">
        <v>-7986836.6570722321</v>
      </c>
      <c r="J5372" s="1">
        <v>-1524.233927362829</v>
      </c>
      <c r="K5372" s="1">
        <v>-86849.748871110482</v>
      </c>
      <c r="L5372" s="1">
        <v>-20222.041331055796</v>
      </c>
      <c r="M5372" s="1">
        <v>-281.50640148597665</v>
      </c>
      <c r="N5372" s="1">
        <v>-9090.5067131932137</v>
      </c>
      <c r="O5372" s="1">
        <v>-601730.49849262356</v>
      </c>
      <c r="P5372" s="1">
        <v>-246.08684050887351</v>
      </c>
      <c r="Q5372" s="1">
        <v>-2899356.9363838858</v>
      </c>
      <c r="R5372" s="1">
        <v>-1598245.7766865965</v>
      </c>
      <c r="S5372" s="1">
        <v>-1597519.5142643943</v>
      </c>
      <c r="T5372" s="1">
        <v>-21712.43721777762</v>
      </c>
      <c r="U5372" s="1">
        <v>-21712.43721777762</v>
      </c>
      <c r="V5372" s="1">
        <v>-256144.76657758129</v>
      </c>
      <c r="W5372" s="1">
        <v>-1697808.3387047979</v>
      </c>
      <c r="X5372" s="1">
        <v>-2188.0868183972862</v>
      </c>
      <c r="Y5372" s="1">
        <v>-601730.49849262356</v>
      </c>
      <c r="Z5372" s="1">
        <v>-9090.5067131932137</v>
      </c>
      <c r="AA5372" s="1">
        <v>-4.3828427383089563</v>
      </c>
      <c r="AB5372" s="1">
        <v>-35.459266250012092</v>
      </c>
      <c r="AC5372" s="1">
        <v>-703.75841013534898</v>
      </c>
      <c r="AD5372" s="1">
        <v>-5.2240398108658335</v>
      </c>
      <c r="AE5372" s="1">
        <v>-123.04342025443675</v>
      </c>
      <c r="AF5372" s="1">
        <v>-123.04342025443675</v>
      </c>
      <c r="AG5372" s="1">
        <v>-277.06917310784934</v>
      </c>
      <c r="AH5372" s="5">
        <v>0.136528829194557</v>
      </c>
    </row>
    <row r="5373" spans="1:34" x14ac:dyDescent="0.2">
      <c r="A5373">
        <v>2016</v>
      </c>
      <c r="B5373" t="s">
        <v>2150</v>
      </c>
      <c r="C5373" t="s">
        <v>190</v>
      </c>
      <c r="D5373" t="s">
        <v>640</v>
      </c>
      <c r="E5373" t="s">
        <v>520</v>
      </c>
      <c r="F5373" s="15">
        <v>-2.4489791105635626E-3</v>
      </c>
      <c r="G5373" s="15">
        <v>-7.6718827800178928E-3</v>
      </c>
      <c r="H5373" s="1">
        <v>-40300400.24343399</v>
      </c>
      <c r="I5373" s="1">
        <v>-35665587.894702248</v>
      </c>
      <c r="J5373" s="1">
        <v>-9210.1766448653088</v>
      </c>
      <c r="K5373" s="1">
        <v>-471241.71067673754</v>
      </c>
      <c r="L5373" s="1">
        <v>-109031.11599231532</v>
      </c>
      <c r="M5373" s="1">
        <v>-1704.3192315111899</v>
      </c>
      <c r="N5373" s="1">
        <v>-14151.044042991332</v>
      </c>
      <c r="O5373" s="1">
        <v>-4036384.9204458678</v>
      </c>
      <c r="P5373" s="1">
        <v>6910.9383025512034</v>
      </c>
      <c r="Q5373" s="1">
        <v>-15669301.832569195</v>
      </c>
      <c r="R5373" s="1">
        <v>-9656555.6955087613</v>
      </c>
      <c r="S5373" s="1">
        <v>-9651616.6545350123</v>
      </c>
      <c r="T5373" s="1">
        <v>-117810.42766918438</v>
      </c>
      <c r="U5373" s="1">
        <v>-117810.42766918438</v>
      </c>
      <c r="V5373" s="1">
        <v>-1564369.9145949259</v>
      </c>
      <c r="W5373" s="1">
        <v>527972.30732059851</v>
      </c>
      <c r="X5373" s="1">
        <v>-982.09920629580552</v>
      </c>
      <c r="Y5373" s="1">
        <v>-4036384.9204458678</v>
      </c>
      <c r="Z5373" s="1">
        <v>-14151.044042991332</v>
      </c>
      <c r="AA5373" s="1">
        <v>-239.20821588426153</v>
      </c>
      <c r="AB5373" s="1">
        <v>-17.869476423903027</v>
      </c>
      <c r="AC5373" s="1">
        <v>-4296.1330417350482</v>
      </c>
      <c r="AD5373" s="1">
        <v>-285.11934319316248</v>
      </c>
      <c r="AE5373" s="1">
        <v>3455.4691512756017</v>
      </c>
      <c r="AF5373" s="1">
        <v>3455.4691512756017</v>
      </c>
      <c r="AG5373" s="1">
        <v>-1462.1427384955177</v>
      </c>
      <c r="AH5373" s="5">
        <v>7.8597125064181123E-2</v>
      </c>
    </row>
    <row r="5374" spans="1:34" x14ac:dyDescent="0.2">
      <c r="A5374">
        <v>2016</v>
      </c>
      <c r="B5374" t="s">
        <v>637</v>
      </c>
      <c r="C5374" t="s">
        <v>232</v>
      </c>
      <c r="D5374" t="s">
        <v>160</v>
      </c>
      <c r="E5374" t="s">
        <v>520</v>
      </c>
      <c r="F5374" s="15">
        <v>-2.4318301582756377E-3</v>
      </c>
      <c r="G5374" s="15" t="s">
        <v>128</v>
      </c>
      <c r="H5374" s="1">
        <v>-7852516.3832289632</v>
      </c>
      <c r="I5374" s="1">
        <v>-6444090.2445754781</v>
      </c>
      <c r="J5374" s="1">
        <v>-1554.9603330486852</v>
      </c>
      <c r="K5374" s="1">
        <v>-85708.049470033773</v>
      </c>
      <c r="L5374" s="1">
        <v>-19988.281403788729</v>
      </c>
      <c r="M5374" s="1">
        <v>-280.5541351499042</v>
      </c>
      <c r="N5374" s="1">
        <v>-2922.842661673908</v>
      </c>
      <c r="O5374" s="1">
        <v>-1298325.4161798074</v>
      </c>
      <c r="P5374" s="1">
        <v>353.96553001769792</v>
      </c>
      <c r="Q5374" s="1">
        <v>-2870513.523921439</v>
      </c>
      <c r="R5374" s="1">
        <v>-1703143.9896419856</v>
      </c>
      <c r="S5374" s="1">
        <v>-1702269.3636433133</v>
      </c>
      <c r="T5374" s="1">
        <v>-21427.012367508443</v>
      </c>
      <c r="U5374" s="1">
        <v>-21427.012367508443</v>
      </c>
      <c r="V5374" s="1">
        <v>-274967.76631189283</v>
      </c>
      <c r="W5374" s="1">
        <v>43908.221699733389</v>
      </c>
      <c r="X5374" s="1">
        <v>-723.87895282527393</v>
      </c>
      <c r="Y5374" s="1">
        <v>-1298325.4161798074</v>
      </c>
      <c r="Z5374" s="1">
        <v>-2922.842661673908</v>
      </c>
      <c r="AA5374" s="1">
        <v>-12.01415542146959</v>
      </c>
      <c r="AB5374" s="1">
        <v>-0.53978182511884565</v>
      </c>
      <c r="AC5374" s="1">
        <v>-762.49954757786293</v>
      </c>
      <c r="AD5374" s="1">
        <v>-14.32002696950576</v>
      </c>
      <c r="AE5374" s="1">
        <v>176.98276500884896</v>
      </c>
      <c r="AF5374" s="1">
        <v>176.98276500884896</v>
      </c>
      <c r="AG5374" s="1">
        <v>-268.39089896773027</v>
      </c>
      <c r="AH5374" s="5">
        <v>2.5234777716057082E-2</v>
      </c>
    </row>
    <row r="5375" spans="1:34" x14ac:dyDescent="0.2">
      <c r="A5375" s="6">
        <v>2016</v>
      </c>
      <c r="B5375" t="s">
        <v>642</v>
      </c>
      <c r="C5375" t="s">
        <v>190</v>
      </c>
      <c r="D5375" t="s">
        <v>640</v>
      </c>
      <c r="E5375" s="1" t="s">
        <v>520</v>
      </c>
      <c r="F5375" s="15">
        <v>-2.3670727938430889E-3</v>
      </c>
      <c r="G5375" s="15">
        <v>-9.7159133014010236E-3</v>
      </c>
      <c r="H5375" s="1">
        <v>-8956915.8702088762</v>
      </c>
      <c r="I5375" s="1">
        <v>-8762776.8408359066</v>
      </c>
      <c r="J5375" s="1">
        <v>-2246.2760611568815</v>
      </c>
      <c r="K5375" s="1">
        <v>-115829.47505504644</v>
      </c>
      <c r="L5375" s="1">
        <v>-26822.435551813105</v>
      </c>
      <c r="M5375" s="1">
        <v>-415.27620252638593</v>
      </c>
      <c r="N5375" s="1">
        <v>-3253.9515720739919</v>
      </c>
      <c r="O5375" s="1">
        <v>-47160.745632354839</v>
      </c>
      <c r="P5375" s="1">
        <v>1589.1307020014924</v>
      </c>
      <c r="Q5375" s="1">
        <v>-3854477.0169574339</v>
      </c>
      <c r="R5375" s="1">
        <v>-2366634.0503846258</v>
      </c>
      <c r="S5375" s="1">
        <v>-2365434.1218535416</v>
      </c>
      <c r="T5375" s="1">
        <v>-28957.368763761609</v>
      </c>
      <c r="U5375" s="1">
        <v>-28957.368763761609</v>
      </c>
      <c r="V5375" s="1">
        <v>-383272.39891852869</v>
      </c>
      <c r="W5375" s="1">
        <v>121404.2097670014</v>
      </c>
      <c r="X5375" s="1">
        <v>-225.82809060237574</v>
      </c>
      <c r="Y5375" s="1">
        <v>-47160.745632354839</v>
      </c>
      <c r="Z5375" s="1">
        <v>-3253.9515720739919</v>
      </c>
      <c r="AA5375" s="1">
        <v>-55.004559929634055</v>
      </c>
      <c r="AB5375" s="1">
        <v>-4.1089838124344533</v>
      </c>
      <c r="AC5375" s="1">
        <v>-1052.0955323519972</v>
      </c>
      <c r="AD5375" s="1">
        <v>-65.561560842685253</v>
      </c>
      <c r="AE5375" s="1">
        <v>794.5653510007462</v>
      </c>
      <c r="AF5375" s="1">
        <v>794.5653510007462</v>
      </c>
      <c r="AG5375" s="1">
        <v>-359.58910426185861</v>
      </c>
      <c r="AH5375" s="5">
        <v>7.6611909497399627E-2</v>
      </c>
    </row>
    <row r="5376" spans="1:34" x14ac:dyDescent="0.2">
      <c r="A5376">
        <v>2016</v>
      </c>
      <c r="B5376" t="s">
        <v>629</v>
      </c>
      <c r="C5376" t="s">
        <v>135</v>
      </c>
      <c r="D5376" t="s">
        <v>160</v>
      </c>
      <c r="E5376" t="s">
        <v>520</v>
      </c>
      <c r="F5376" s="15">
        <v>-2.3588954608063134E-3</v>
      </c>
      <c r="G5376" s="15">
        <v>-3.051435300514576E-2</v>
      </c>
      <c r="H5376" s="1">
        <v>-9305487.7929444052</v>
      </c>
      <c r="I5376" s="1">
        <v>-7237007.5859768149</v>
      </c>
      <c r="J5376" s="1">
        <v>-1723.3714978947362</v>
      </c>
      <c r="K5376" s="1">
        <v>-98934.95190746001</v>
      </c>
      <c r="L5376" s="1">
        <v>-22187.782709251536</v>
      </c>
      <c r="M5376" s="1">
        <v>-318.49647559426734</v>
      </c>
      <c r="N5376" s="1">
        <v>-1314.7304844941066</v>
      </c>
      <c r="O5376" s="1">
        <v>-1944643.5990287915</v>
      </c>
      <c r="P5376" s="1">
        <v>642.72513589509833</v>
      </c>
      <c r="Q5376" s="1">
        <v>-3186439.3690494099</v>
      </c>
      <c r="R5376" s="1">
        <v>-1894630.7940772898</v>
      </c>
      <c r="S5376" s="1">
        <v>-1891988.6678293536</v>
      </c>
      <c r="T5376" s="1">
        <v>-24733.737976865003</v>
      </c>
      <c r="U5376" s="1">
        <v>-24733.737976865003</v>
      </c>
      <c r="V5376" s="1">
        <v>-305628.59270150424</v>
      </c>
      <c r="W5376" s="1">
        <v>-30490.451495596964</v>
      </c>
      <c r="X5376" s="1">
        <v>-347.00916729285638</v>
      </c>
      <c r="Y5376" s="1">
        <v>-1944643.5990287915</v>
      </c>
      <c r="Z5376" s="1">
        <v>-1314.7304844941066</v>
      </c>
      <c r="AA5376" s="1">
        <v>-21.733201017548613</v>
      </c>
      <c r="AB5376" s="1">
        <v>-0.7078634025995505</v>
      </c>
      <c r="AC5376" s="1">
        <v>-834.98919120219455</v>
      </c>
      <c r="AD5376" s="1">
        <v>-25.904444697696217</v>
      </c>
      <c r="AE5376" s="1">
        <v>321.36256794754917</v>
      </c>
      <c r="AF5376" s="1">
        <v>321.36256794754917</v>
      </c>
      <c r="AG5376" s="1">
        <v>-296.4935925202966</v>
      </c>
      <c r="AH5376" s="5">
        <v>4.3422783145963914E-2</v>
      </c>
    </row>
    <row r="5377" spans="1:34" x14ac:dyDescent="0.2">
      <c r="A5377">
        <v>2016</v>
      </c>
      <c r="B5377" t="s">
        <v>2146</v>
      </c>
      <c r="C5377" t="s">
        <v>172</v>
      </c>
      <c r="D5377" t="s">
        <v>160</v>
      </c>
      <c r="E5377" t="s">
        <v>520</v>
      </c>
      <c r="F5377" s="15">
        <v>-2.3374117017989898E-3</v>
      </c>
      <c r="G5377" s="15">
        <v>-7.1829952838373019E-3</v>
      </c>
      <c r="H5377" s="1">
        <v>-3853906.37345848</v>
      </c>
      <c r="I5377" s="1">
        <v>-3406419.8830933482</v>
      </c>
      <c r="J5377" s="1">
        <v>-921.60913058349274</v>
      </c>
      <c r="K5377" s="1">
        <v>-44309.96155214087</v>
      </c>
      <c r="L5377" s="1">
        <v>-10183.55190575565</v>
      </c>
      <c r="M5377" s="1">
        <v>-165.76703458964795</v>
      </c>
      <c r="N5377" s="1">
        <v>-3799.6962439918534</v>
      </c>
      <c r="O5377" s="1">
        <v>-388869.26599967119</v>
      </c>
      <c r="P5377" s="1">
        <v>763.36150160055331</v>
      </c>
      <c r="Q5377" s="1">
        <v>-1464011.6878492997</v>
      </c>
      <c r="R5377" s="1">
        <v>-916272.37118475384</v>
      </c>
      <c r="S5377" s="1">
        <v>-915674.9710572873</v>
      </c>
      <c r="T5377" s="1">
        <v>-11077.490388035218</v>
      </c>
      <c r="U5377" s="1">
        <v>-11077.490388035218</v>
      </c>
      <c r="V5377" s="1">
        <v>-148619.04406617832</v>
      </c>
      <c r="W5377" s="1">
        <v>6088.3870693117196</v>
      </c>
      <c r="X5377" s="1">
        <v>-731.14152435167887</v>
      </c>
      <c r="Y5377" s="1">
        <v>-388869.26599967119</v>
      </c>
      <c r="Z5377" s="1">
        <v>-3799.6962439918534</v>
      </c>
      <c r="AA5377" s="1">
        <v>-25.900255781748157</v>
      </c>
      <c r="AB5377" s="1">
        <v>-3.2165441832480601</v>
      </c>
      <c r="AC5377" s="1">
        <v>-425.42985860831033</v>
      </c>
      <c r="AD5377" s="1">
        <v>-30.871280443811919</v>
      </c>
      <c r="AE5377" s="1">
        <v>381.68075080027666</v>
      </c>
      <c r="AF5377" s="1">
        <v>381.68075080027666</v>
      </c>
      <c r="AG5377" s="1">
        <v>-139.54538877265182</v>
      </c>
      <c r="AH5377" s="5">
        <v>0.10291853186558289</v>
      </c>
    </row>
    <row r="5378" spans="1:34" x14ac:dyDescent="0.2">
      <c r="A5378">
        <v>2016</v>
      </c>
      <c r="B5378" t="s">
        <v>662</v>
      </c>
      <c r="C5378" t="s">
        <v>118</v>
      </c>
      <c r="D5378" t="s">
        <v>640</v>
      </c>
      <c r="E5378" t="s">
        <v>520</v>
      </c>
      <c r="F5378" s="15">
        <v>-2.2088456389285733E-3</v>
      </c>
      <c r="G5378" s="15" t="s">
        <v>128</v>
      </c>
      <c r="H5378" s="1">
        <v>-694470.98558706651</v>
      </c>
      <c r="I5378" s="1">
        <v>-679161.70575025945</v>
      </c>
      <c r="J5378" s="1">
        <v>-162.74953881265833</v>
      </c>
      <c r="K5378" s="1">
        <v>-9034.5874357976681</v>
      </c>
      <c r="L5378" s="1">
        <v>-2111.1592063164844</v>
      </c>
      <c r="M5378" s="1">
        <v>-29.499943734996027</v>
      </c>
      <c r="N5378" s="1">
        <v>-194.18728309347784</v>
      </c>
      <c r="O5378" s="1">
        <v>-3812.2785568750337</v>
      </c>
      <c r="P5378" s="1">
        <v>35.182127823142906</v>
      </c>
      <c r="Q5378" s="1">
        <v>-303169.33982358</v>
      </c>
      <c r="R5378" s="1">
        <v>-179471.55761051984</v>
      </c>
      <c r="S5378" s="1">
        <v>-179388.25441249707</v>
      </c>
      <c r="T5378" s="1">
        <v>-2258.646858949417</v>
      </c>
      <c r="U5378" s="1">
        <v>-2258.646858949417</v>
      </c>
      <c r="V5378" s="1">
        <v>-28970.535245202918</v>
      </c>
      <c r="W5378" s="1">
        <v>5153.6822519071757</v>
      </c>
      <c r="X5378" s="1">
        <v>-25.557225272852261</v>
      </c>
      <c r="Y5378" s="1">
        <v>-3812.2785568750337</v>
      </c>
      <c r="Z5378" s="1">
        <v>-194.18728309347784</v>
      </c>
      <c r="AA5378" s="1">
        <v>-1.1826838223683396</v>
      </c>
      <c r="AB5378" s="1">
        <v>-5.7242568514695003E-2</v>
      </c>
      <c r="AC5378" s="1">
        <v>-79.893905385767439</v>
      </c>
      <c r="AD5378" s="1">
        <v>-1.409675806461403</v>
      </c>
      <c r="AE5378" s="1">
        <v>17.591063911571453</v>
      </c>
      <c r="AF5378" s="1">
        <v>17.591063911571453</v>
      </c>
      <c r="AG5378" s="1">
        <v>-28.302584273955965</v>
      </c>
      <c r="AH5378" s="5">
        <v>2.3482525836263982E-2</v>
      </c>
    </row>
    <row r="5379" spans="1:34" x14ac:dyDescent="0.2">
      <c r="A5379">
        <v>2016</v>
      </c>
      <c r="B5379" t="s">
        <v>2148</v>
      </c>
      <c r="C5379" t="s">
        <v>193</v>
      </c>
      <c r="D5379" t="s">
        <v>633</v>
      </c>
      <c r="E5379" t="s">
        <v>520</v>
      </c>
      <c r="F5379" s="15">
        <v>-2.1419921112637557E-3</v>
      </c>
      <c r="G5379" s="15">
        <v>-1.7060485423217617E-2</v>
      </c>
      <c r="H5379" s="1">
        <v>-43503393.64058423</v>
      </c>
      <c r="I5379" s="1">
        <v>-42581149.885929927</v>
      </c>
      <c r="J5379" s="1">
        <v>-11895.337714697545</v>
      </c>
      <c r="K5379" s="1">
        <v>-546544.26630818145</v>
      </c>
      <c r="L5379" s="1">
        <v>-124595.78499238718</v>
      </c>
      <c r="M5379" s="1">
        <v>-2234.6750949512357</v>
      </c>
      <c r="N5379" s="1">
        <v>-33432.058923555545</v>
      </c>
      <c r="O5379" s="1">
        <v>-219043.1693029732</v>
      </c>
      <c r="P5379" s="1">
        <v>15501.537682433602</v>
      </c>
      <c r="Q5379" s="1">
        <v>-17923562.097622477</v>
      </c>
      <c r="R5379" s="1">
        <v>-11603429.02918572</v>
      </c>
      <c r="S5379" s="1">
        <v>-11596345.568095338</v>
      </c>
      <c r="T5379" s="1">
        <v>-136636.06657704536</v>
      </c>
      <c r="U5379" s="1">
        <v>-136636.06657704536</v>
      </c>
      <c r="V5379" s="1">
        <v>-1887531.5250530588</v>
      </c>
      <c r="W5379" s="1">
        <v>32308.590918920541</v>
      </c>
      <c r="X5379" s="1">
        <v>-6436.6873715313213</v>
      </c>
      <c r="Y5379" s="1">
        <v>-219043.1693029732</v>
      </c>
      <c r="Z5379" s="1">
        <v>-33432.058923555545</v>
      </c>
      <c r="AA5379" s="1">
        <v>-545.53462084381431</v>
      </c>
      <c r="AB5379" s="1">
        <v>-61.686950868784713</v>
      </c>
      <c r="AC5379" s="1">
        <v>-5211.6689988788094</v>
      </c>
      <c r="AD5379" s="1">
        <v>-650.2388398706878</v>
      </c>
      <c r="AE5379" s="1">
        <v>7750.7688412168009</v>
      </c>
      <c r="AF5379" s="1">
        <v>7750.7688412168009</v>
      </c>
      <c r="AG5379" s="1">
        <v>-1682.3710664035198</v>
      </c>
      <c r="AH5379" s="5">
        <v>0.15348326834327333</v>
      </c>
    </row>
    <row r="5380" spans="1:34" x14ac:dyDescent="0.2">
      <c r="A5380">
        <v>2016</v>
      </c>
      <c r="B5380" t="s">
        <v>636</v>
      </c>
      <c r="C5380" t="s">
        <v>300</v>
      </c>
      <c r="D5380" t="s">
        <v>160</v>
      </c>
      <c r="E5380" t="s">
        <v>520</v>
      </c>
      <c r="F5380" s="15">
        <v>-2.1379537959642096E-3</v>
      </c>
      <c r="G5380" s="15">
        <v>-8.6567484430871873E-3</v>
      </c>
      <c r="H5380" s="1">
        <v>-16167417.937151099</v>
      </c>
      <c r="I5380" s="1">
        <v>-15819727.332693784</v>
      </c>
      <c r="J5380" s="1">
        <v>-3782.5334721088107</v>
      </c>
      <c r="K5380" s="1">
        <v>-208444.30712584613</v>
      </c>
      <c r="L5380" s="1">
        <v>-48561.365112312415</v>
      </c>
      <c r="M5380" s="1">
        <v>-695.78369488484259</v>
      </c>
      <c r="N5380" s="1">
        <v>-2109.2558617096756</v>
      </c>
      <c r="O5380" s="1">
        <v>-85387.705757526535</v>
      </c>
      <c r="P5380" s="1">
        <v>1290.3465670726332</v>
      </c>
      <c r="Q5380" s="1">
        <v>-6974087.7433240581</v>
      </c>
      <c r="R5380" s="1">
        <v>-4150116.7947628298</v>
      </c>
      <c r="S5380" s="1">
        <v>-4148104.9755440606</v>
      </c>
      <c r="T5380" s="1">
        <v>-52111.076781461532</v>
      </c>
      <c r="U5380" s="1">
        <v>-52111.076781461532</v>
      </c>
      <c r="V5380" s="1">
        <v>-670211.26184971619</v>
      </c>
      <c r="W5380" s="1">
        <v>-31345.876126298808</v>
      </c>
      <c r="X5380" s="1">
        <v>-538.25032029963302</v>
      </c>
      <c r="Y5380" s="1">
        <v>-85387.705757526535</v>
      </c>
      <c r="Z5380" s="1">
        <v>-2109.2558617096756</v>
      </c>
      <c r="AA5380" s="1">
        <v>-45.447950870458527</v>
      </c>
      <c r="AB5380" s="1">
        <v>-5.5676443680357357</v>
      </c>
      <c r="AC5380" s="1">
        <v>-1829.3084661531461</v>
      </c>
      <c r="AD5380" s="1">
        <v>-54.170756024240788</v>
      </c>
      <c r="AE5380" s="1">
        <v>645.1732835363166</v>
      </c>
      <c r="AF5380" s="1">
        <v>645.1732835363166</v>
      </c>
      <c r="AG5380" s="1">
        <v>-649.77179133934919</v>
      </c>
      <c r="AH5380" s="5">
        <v>4.1268074882002508E-2</v>
      </c>
    </row>
    <row r="5381" spans="1:34" x14ac:dyDescent="0.2">
      <c r="A5381">
        <v>2016</v>
      </c>
      <c r="B5381" t="s">
        <v>643</v>
      </c>
      <c r="C5381" t="s">
        <v>127</v>
      </c>
      <c r="D5381" t="s">
        <v>160</v>
      </c>
      <c r="E5381" t="s">
        <v>520</v>
      </c>
      <c r="F5381" s="15">
        <v>-2.1192575112468559E-3</v>
      </c>
      <c r="G5381" s="15">
        <v>-1.1963868309551894E-2</v>
      </c>
      <c r="H5381" s="1">
        <v>-33288179.643696349</v>
      </c>
      <c r="I5381" s="1">
        <v>-27985124.227745745</v>
      </c>
      <c r="J5381" s="1">
        <v>-6315.293263321365</v>
      </c>
      <c r="K5381" s="1">
        <v>-367626.28369760694</v>
      </c>
      <c r="L5381" s="1">
        <v>-85530.851709417504</v>
      </c>
      <c r="M5381" s="1">
        <v>-1151.4942492613725</v>
      </c>
      <c r="N5381" s="1">
        <v>-37427.014487079112</v>
      </c>
      <c r="O5381" s="1">
        <v>-4805107.9868178889</v>
      </c>
      <c r="P5381" s="1">
        <v>103.50827397332817</v>
      </c>
      <c r="Q5381" s="1">
        <v>-12277082.341686698</v>
      </c>
      <c r="R5381" s="1">
        <v>-7109869.9678207561</v>
      </c>
      <c r="S5381" s="1">
        <v>-7105713.6494760578</v>
      </c>
      <c r="T5381" s="1">
        <v>-91906.570924401734</v>
      </c>
      <c r="U5381" s="1">
        <v>-91906.570924401734</v>
      </c>
      <c r="V5381" s="1">
        <v>-1145103.8655655971</v>
      </c>
      <c r="W5381" s="1">
        <v>-608444.54865569866</v>
      </c>
      <c r="X5381" s="1">
        <v>-11419.051056289249</v>
      </c>
      <c r="Y5381" s="1">
        <v>-4805107.9868178889</v>
      </c>
      <c r="Z5381" s="1">
        <v>-37427.014487079112</v>
      </c>
      <c r="AA5381" s="1">
        <v>-9.4088741556712261</v>
      </c>
      <c r="AB5381" s="1">
        <v>-15.112650913971219</v>
      </c>
      <c r="AC5381" s="1">
        <v>-3123.8796925226443</v>
      </c>
      <c r="AD5381" s="1">
        <v>-11.214715220107971</v>
      </c>
      <c r="AE5381" s="1">
        <v>51.754136986664086</v>
      </c>
      <c r="AF5381" s="1">
        <v>51.754136986664086</v>
      </c>
      <c r="AG5381" s="1">
        <v>-1141.9686226526749</v>
      </c>
      <c r="AH5381" s="5">
        <v>1.9328449699232069E-2</v>
      </c>
    </row>
    <row r="5382" spans="1:34" x14ac:dyDescent="0.2">
      <c r="A5382">
        <v>2016</v>
      </c>
      <c r="B5382" t="s">
        <v>657</v>
      </c>
      <c r="C5382" t="s">
        <v>135</v>
      </c>
      <c r="D5382" t="s">
        <v>160</v>
      </c>
      <c r="E5382" t="s">
        <v>520</v>
      </c>
      <c r="F5382" s="15">
        <v>-2.04725212428691E-3</v>
      </c>
      <c r="G5382" s="15">
        <v>-1.0169170929178873E-2</v>
      </c>
      <c r="H5382" s="1">
        <v>-9939813.4469176568</v>
      </c>
      <c r="I5382" s="1">
        <v>-7628072.2988347458</v>
      </c>
      <c r="J5382" s="1">
        <v>-1828.5787967461272</v>
      </c>
      <c r="K5382" s="1">
        <v>-104755.6410865551</v>
      </c>
      <c r="L5382" s="1">
        <v>-23319.985581374713</v>
      </c>
      <c r="M5382" s="1">
        <v>-338.76157009056516</v>
      </c>
      <c r="N5382" s="1">
        <v>-1618.1291701230625</v>
      </c>
      <c r="O5382" s="1">
        <v>-2180671.0978779653</v>
      </c>
      <c r="P5382" s="1">
        <v>791.04599994374757</v>
      </c>
      <c r="Q5382" s="1">
        <v>-3349277.6063098544</v>
      </c>
      <c r="R5382" s="1">
        <v>-1999018.6593559741</v>
      </c>
      <c r="S5382" s="1">
        <v>-1995913.0594638831</v>
      </c>
      <c r="T5382" s="1">
        <v>-26188.910271638775</v>
      </c>
      <c r="U5382" s="1">
        <v>-26188.910271638775</v>
      </c>
      <c r="V5382" s="1">
        <v>-322521.7225061041</v>
      </c>
      <c r="W5382" s="1">
        <v>-37526.694297525391</v>
      </c>
      <c r="X5382" s="1">
        <v>-427.08803250481083</v>
      </c>
      <c r="Y5382" s="1">
        <v>-2180671.0978779653</v>
      </c>
      <c r="Z5382" s="1">
        <v>-1618.1291701230625</v>
      </c>
      <c r="AA5382" s="1">
        <v>-26.748544238841131</v>
      </c>
      <c r="AB5382" s="1">
        <v>-0.87121614180083495</v>
      </c>
      <c r="AC5382" s="1">
        <v>-881.4321098726283</v>
      </c>
      <c r="AD5382" s="1">
        <v>-31.882380530113771</v>
      </c>
      <c r="AE5382" s="1">
        <v>395.52299997187379</v>
      </c>
      <c r="AF5382" s="1">
        <v>395.52299997187379</v>
      </c>
      <c r="AG5382" s="1">
        <v>-311.68110960934422</v>
      </c>
      <c r="AH5382" s="5">
        <v>5.0024352592294562E-2</v>
      </c>
    </row>
    <row r="5383" spans="1:34" x14ac:dyDescent="0.2">
      <c r="A5383">
        <v>2016</v>
      </c>
      <c r="B5383" t="s">
        <v>2162</v>
      </c>
      <c r="C5383" t="s">
        <v>118</v>
      </c>
      <c r="D5383" t="s">
        <v>588</v>
      </c>
      <c r="E5383" t="s">
        <v>520</v>
      </c>
      <c r="F5383" s="15">
        <v>-1.9941758082957441E-3</v>
      </c>
      <c r="G5383" s="15">
        <v>-4.2011117842035107E-3</v>
      </c>
      <c r="H5383" s="1">
        <v>-287172.56736043724</v>
      </c>
      <c r="I5383" s="1">
        <v>-280831.02883407328</v>
      </c>
      <c r="J5383" s="1">
        <v>-67.627417052391195</v>
      </c>
      <c r="K5383" s="1">
        <v>-3735.8584102678201</v>
      </c>
      <c r="L5383" s="1">
        <v>-872.66698059836813</v>
      </c>
      <c r="M5383" s="1">
        <v>-12.253005274213207</v>
      </c>
      <c r="N5383" s="1">
        <v>-88.942954961589322</v>
      </c>
      <c r="O5383" s="1">
        <v>-1580.3041111197201</v>
      </c>
      <c r="P5383" s="1">
        <v>16.114352910125138</v>
      </c>
      <c r="Q5383" s="1">
        <v>-125322.6385047619</v>
      </c>
      <c r="R5383" s="1">
        <v>-74332.661371393086</v>
      </c>
      <c r="S5383" s="1">
        <v>-74297.964391126108</v>
      </c>
      <c r="T5383" s="1">
        <v>-933.96460256695502</v>
      </c>
      <c r="U5383" s="1">
        <v>-933.96460256695502</v>
      </c>
      <c r="V5383" s="1">
        <v>-12001.005608368327</v>
      </c>
      <c r="W5383" s="1">
        <v>2360.5239288355738</v>
      </c>
      <c r="X5383" s="1">
        <v>-11.705890829587691</v>
      </c>
      <c r="Y5383" s="1">
        <v>-1580.3041111197201</v>
      </c>
      <c r="Z5383" s="1">
        <v>-88.942954961589322</v>
      </c>
      <c r="AA5383" s="1">
        <v>-0.54170073483169601</v>
      </c>
      <c r="AB5383" s="1">
        <v>-2.6218623136291308E-2</v>
      </c>
      <c r="AC5383" s="1">
        <v>-33.135433307618818</v>
      </c>
      <c r="AD5383" s="1">
        <v>-0.64566911780820857</v>
      </c>
      <c r="AE5383" s="1">
        <v>8.0571764550625691</v>
      </c>
      <c r="AF5383" s="1">
        <v>8.0571764550625691</v>
      </c>
      <c r="AG5383" s="1">
        <v>-11.704582705445643</v>
      </c>
      <c r="AH5383" s="5">
        <v>2.5899884005040633E-2</v>
      </c>
    </row>
    <row r="5384" spans="1:34" x14ac:dyDescent="0.2">
      <c r="A5384">
        <v>2016</v>
      </c>
      <c r="B5384" t="s">
        <v>679</v>
      </c>
      <c r="C5384" t="s">
        <v>118</v>
      </c>
      <c r="D5384" t="s">
        <v>160</v>
      </c>
      <c r="E5384" t="s">
        <v>520</v>
      </c>
      <c r="F5384" s="15">
        <v>-1.9639610397407985E-3</v>
      </c>
      <c r="G5384" s="15">
        <v>-1.4130027020383216E-2</v>
      </c>
      <c r="H5384" s="1">
        <v>-66039420.209265038</v>
      </c>
      <c r="I5384" s="1">
        <v>-63932581.707481027</v>
      </c>
      <c r="J5384" s="1">
        <v>-15415.627926971672</v>
      </c>
      <c r="K5384" s="1">
        <v>-850492.03212913231</v>
      </c>
      <c r="L5384" s="1">
        <v>-198649.53564396442</v>
      </c>
      <c r="M5384" s="1">
        <v>-2792.758277004421</v>
      </c>
      <c r="N5384" s="1">
        <v>-20768.370848241328</v>
      </c>
      <c r="O5384" s="1">
        <v>-1022482.9129433727</v>
      </c>
      <c r="P5384" s="1">
        <v>3762.735984670679</v>
      </c>
      <c r="Q5384" s="1">
        <v>-28528106.832034502</v>
      </c>
      <c r="R5384" s="1">
        <v>-16929525.150297571</v>
      </c>
      <c r="S5384" s="1">
        <v>-16921611.090487175</v>
      </c>
      <c r="T5384" s="1">
        <v>-212623.00803228308</v>
      </c>
      <c r="U5384" s="1">
        <v>-212623.00803228308</v>
      </c>
      <c r="V5384" s="1">
        <v>-2733399.1136426409</v>
      </c>
      <c r="W5384" s="1">
        <v>551187.40288509976</v>
      </c>
      <c r="X5384" s="1">
        <v>-2733.3506286461284</v>
      </c>
      <c r="Y5384" s="1">
        <v>-1022482.9129433727</v>
      </c>
      <c r="Z5384" s="1">
        <v>-20768.370848241328</v>
      </c>
      <c r="AA5384" s="1">
        <v>-126.48828403112987</v>
      </c>
      <c r="AB5384" s="1">
        <v>-6.1221047654637992</v>
      </c>
      <c r="AC5384" s="1">
        <v>-7549.4352444219376</v>
      </c>
      <c r="AD5384" s="1">
        <v>-150.76512456426349</v>
      </c>
      <c r="AE5384" s="1">
        <v>1881.3679923353395</v>
      </c>
      <c r="AF5384" s="1">
        <v>1881.3679923353395</v>
      </c>
      <c r="AG5384" s="1">
        <v>-2664.7004303247295</v>
      </c>
      <c r="AH5384" s="5">
        <v>2.6386693852339101E-2</v>
      </c>
    </row>
    <row r="5385" spans="1:34" x14ac:dyDescent="0.2">
      <c r="A5385">
        <v>2016</v>
      </c>
      <c r="B5385" t="s">
        <v>2410</v>
      </c>
      <c r="C5385" t="s">
        <v>118</v>
      </c>
      <c r="D5385" t="s">
        <v>588</v>
      </c>
      <c r="E5385" t="s">
        <v>520</v>
      </c>
      <c r="F5385" s="15">
        <v>-1.9312010747841155E-3</v>
      </c>
      <c r="G5385" s="15">
        <v>-3.2303872896264235E-3</v>
      </c>
      <c r="H5385" s="1">
        <v>-173064.14548470447</v>
      </c>
      <c r="I5385" s="1">
        <v>-160696.05975300304</v>
      </c>
      <c r="J5385" s="1">
        <v>-38.868040894016382</v>
      </c>
      <c r="K5385" s="1">
        <v>-2137.7637654680743</v>
      </c>
      <c r="L5385" s="1">
        <v>-499.20472931303641</v>
      </c>
      <c r="M5385" s="1">
        <v>-7.0396396572298032</v>
      </c>
      <c r="N5385" s="1">
        <v>-55.349239045539086</v>
      </c>
      <c r="O5385" s="1">
        <v>-9639.8882860555532</v>
      </c>
      <c r="P5385" s="1">
        <v>10.027968732002165</v>
      </c>
      <c r="Q5385" s="1">
        <v>-71692.663419903416</v>
      </c>
      <c r="R5385" s="1">
        <v>-42597.092474306926</v>
      </c>
      <c r="S5385" s="1">
        <v>-42577.108793476538</v>
      </c>
      <c r="T5385" s="1">
        <v>-534.44094136701858</v>
      </c>
      <c r="U5385" s="1">
        <v>-534.44094136701858</v>
      </c>
      <c r="V5385" s="1">
        <v>-6878.3943288680557</v>
      </c>
      <c r="W5385" s="1">
        <v>1468.9550540147766</v>
      </c>
      <c r="X5385" s="1">
        <v>-7.2845808872399012</v>
      </c>
      <c r="Y5385" s="1">
        <v>-9639.8882860555532</v>
      </c>
      <c r="Z5385" s="1">
        <v>-55.349239045539086</v>
      </c>
      <c r="AA5385" s="1">
        <v>-0.33710059977535028</v>
      </c>
      <c r="AB5385" s="1">
        <v>-1.6315860430342041E-2</v>
      </c>
      <c r="AC5385" s="1">
        <v>-19.011929487382613</v>
      </c>
      <c r="AD5385" s="1">
        <v>-0.40180016912325761</v>
      </c>
      <c r="AE5385" s="1">
        <v>5.0139843660010825</v>
      </c>
      <c r="AF5385" s="1">
        <v>5.0139843660010825</v>
      </c>
      <c r="AG5385" s="1">
        <v>-6.6983560573112548</v>
      </c>
      <c r="AH5385" s="5">
        <v>2.7497278159133255E-2</v>
      </c>
    </row>
    <row r="5386" spans="1:34" x14ac:dyDescent="0.2">
      <c r="A5386">
        <v>2016</v>
      </c>
      <c r="B5386" t="s">
        <v>649</v>
      </c>
      <c r="C5386" t="s">
        <v>190</v>
      </c>
      <c r="D5386" t="s">
        <v>160</v>
      </c>
      <c r="E5386" t="s">
        <v>520</v>
      </c>
      <c r="F5386" s="15">
        <v>-1.8179635546342432E-3</v>
      </c>
      <c r="G5386" s="15">
        <v>-5.0994886441891986E-3</v>
      </c>
      <c r="H5386" s="1">
        <v>-41356852.904374398</v>
      </c>
      <c r="I5386" s="1">
        <v>-40460644.273896307</v>
      </c>
      <c r="J5386" s="1">
        <v>-10709.777871111641</v>
      </c>
      <c r="K5386" s="1">
        <v>-533829.41842858947</v>
      </c>
      <c r="L5386" s="1">
        <v>-123150.04512118702</v>
      </c>
      <c r="M5386" s="1">
        <v>-1987.978403371809</v>
      </c>
      <c r="N5386" s="1">
        <v>-19562.597285732245</v>
      </c>
      <c r="O5386" s="1">
        <v>-216522.58922157687</v>
      </c>
      <c r="P5386" s="1">
        <v>9553.775853472127</v>
      </c>
      <c r="Q5386" s="1">
        <v>-17702853.641168192</v>
      </c>
      <c r="R5386" s="1">
        <v>-11047914.999159917</v>
      </c>
      <c r="S5386" s="1">
        <v>-11042098.449500933</v>
      </c>
      <c r="T5386" s="1">
        <v>-133457.35460714737</v>
      </c>
      <c r="U5386" s="1">
        <v>-133457.35460714737</v>
      </c>
      <c r="V5386" s="1">
        <v>-1791727.6671992748</v>
      </c>
      <c r="W5386" s="1">
        <v>729876.15576302249</v>
      </c>
      <c r="X5386" s="1">
        <v>-1357.6674066615992</v>
      </c>
      <c r="Y5386" s="1">
        <v>-216522.58922157687</v>
      </c>
      <c r="Z5386" s="1">
        <v>-19562.597285732245</v>
      </c>
      <c r="AA5386" s="1">
        <v>-330.68471701209683</v>
      </c>
      <c r="AB5386" s="1">
        <v>-24.703009186155196</v>
      </c>
      <c r="AC5386" s="1">
        <v>-4927.7849199633401</v>
      </c>
      <c r="AD5386" s="1">
        <v>-394.15288881266724</v>
      </c>
      <c r="AE5386" s="1">
        <v>4776.8879267360635</v>
      </c>
      <c r="AF5386" s="1">
        <v>4776.8879267360635</v>
      </c>
      <c r="AG5386" s="1">
        <v>-1653.1902993602921</v>
      </c>
      <c r="AH5386" s="5">
        <v>9.6412129293127535E-2</v>
      </c>
    </row>
    <row r="5387" spans="1:34" x14ac:dyDescent="0.2">
      <c r="A5387">
        <v>2016</v>
      </c>
      <c r="B5387" t="s">
        <v>641</v>
      </c>
      <c r="C5387" t="s">
        <v>133</v>
      </c>
      <c r="D5387" t="s">
        <v>640</v>
      </c>
      <c r="E5387" t="s">
        <v>520</v>
      </c>
      <c r="F5387" s="15">
        <v>-1.8080135285023103E-3</v>
      </c>
      <c r="G5387" s="15">
        <v>-9.2020685240536658E-3</v>
      </c>
      <c r="H5387" s="1">
        <v>-4030780.1788021778</v>
      </c>
      <c r="I5387" s="1">
        <v>-3942779.917840247</v>
      </c>
      <c r="J5387" s="1">
        <v>-993.80662562081602</v>
      </c>
      <c r="K5387" s="1">
        <v>-52524.88388447195</v>
      </c>
      <c r="L5387" s="1">
        <v>-12231.020787016474</v>
      </c>
      <c r="M5387" s="1">
        <v>-179.78259529486766</v>
      </c>
      <c r="N5387" s="1">
        <v>-1009.9505084392165</v>
      </c>
      <c r="O5387" s="1">
        <v>-21506.509989663784</v>
      </c>
      <c r="P5387" s="1">
        <v>445.69342857604113</v>
      </c>
      <c r="Q5387" s="1">
        <v>-1757148.3020581889</v>
      </c>
      <c r="R5387" s="1">
        <v>-1062234.3974250644</v>
      </c>
      <c r="S5387" s="1">
        <v>-1061718.9782683516</v>
      </c>
      <c r="T5387" s="1">
        <v>-13131.220971117988</v>
      </c>
      <c r="U5387" s="1">
        <v>-13131.220971117988</v>
      </c>
      <c r="V5387" s="1">
        <v>-171795.67221865838</v>
      </c>
      <c r="W5387" s="1">
        <v>71338.384483229034</v>
      </c>
      <c r="X5387" s="1">
        <v>-211.56234298605335</v>
      </c>
      <c r="Y5387" s="1">
        <v>-21506.509989663784</v>
      </c>
      <c r="Z5387" s="1">
        <v>-1009.9505084392165</v>
      </c>
      <c r="AA5387" s="1">
        <v>-14.940041493727589</v>
      </c>
      <c r="AB5387" s="1">
        <v>-0.48789541930993618</v>
      </c>
      <c r="AC5387" s="1">
        <v>-478.54937999326273</v>
      </c>
      <c r="AD5387" s="1">
        <v>-17.807477064379817</v>
      </c>
      <c r="AE5387" s="1">
        <v>222.84671428802056</v>
      </c>
      <c r="AF5387" s="1">
        <v>222.84671428802056</v>
      </c>
      <c r="AG5387" s="1">
        <v>-164.65716642494053</v>
      </c>
      <c r="AH5387" s="5">
        <v>4.6800714266330014E-2</v>
      </c>
    </row>
    <row r="5388" spans="1:34" x14ac:dyDescent="0.2">
      <c r="A5388">
        <v>2016</v>
      </c>
      <c r="B5388" t="s">
        <v>666</v>
      </c>
      <c r="C5388" t="s">
        <v>118</v>
      </c>
      <c r="D5388" t="s">
        <v>160</v>
      </c>
      <c r="E5388" t="s">
        <v>520</v>
      </c>
      <c r="F5388" s="15">
        <v>-1.7894027617566023E-3</v>
      </c>
      <c r="G5388" s="15" t="s">
        <v>128</v>
      </c>
      <c r="H5388" s="1">
        <v>-34713254.600773439</v>
      </c>
      <c r="I5388" s="1">
        <v>-33212075.577215623</v>
      </c>
      <c r="J5388" s="1">
        <v>-8053.8676673775899</v>
      </c>
      <c r="K5388" s="1">
        <v>-441830.71208166028</v>
      </c>
      <c r="L5388" s="1">
        <v>-103155.61877305106</v>
      </c>
      <c r="M5388" s="1">
        <v>-1458.3690816749279</v>
      </c>
      <c r="N5388" s="1">
        <v>-11981.723048645346</v>
      </c>
      <c r="O5388" s="1">
        <v>-936869.53680730425</v>
      </c>
      <c r="P5388" s="1">
        <v>2170.8039019013204</v>
      </c>
      <c r="Q5388" s="1">
        <v>-14814867.607079541</v>
      </c>
      <c r="R5388" s="1">
        <v>-8811450.2751753405</v>
      </c>
      <c r="S5388" s="1">
        <v>-8807304.3536446523</v>
      </c>
      <c r="T5388" s="1">
        <v>-110457.67802041507</v>
      </c>
      <c r="U5388" s="1">
        <v>-110457.67802041507</v>
      </c>
      <c r="V5388" s="1">
        <v>-1422968.0398864374</v>
      </c>
      <c r="W5388" s="1">
        <v>317991.9531257124</v>
      </c>
      <c r="X5388" s="1">
        <v>-1576.9291903823967</v>
      </c>
      <c r="Y5388" s="1">
        <v>-936869.53680730425</v>
      </c>
      <c r="Z5388" s="1">
        <v>-11981.723048645346</v>
      </c>
      <c r="AA5388" s="1">
        <v>-72.973831179816628</v>
      </c>
      <c r="AB5388" s="1">
        <v>-3.5319748626691485</v>
      </c>
      <c r="AC5388" s="1">
        <v>-3935.5617196944263</v>
      </c>
      <c r="AD5388" s="1">
        <v>-86.979666393837107</v>
      </c>
      <c r="AE5388" s="1">
        <v>1085.4019509506602</v>
      </c>
      <c r="AF5388" s="1">
        <v>1085.4019509506602</v>
      </c>
      <c r="AG5388" s="1">
        <v>-1384.4897358016392</v>
      </c>
      <c r="AH5388" s="5">
        <v>2.9040683480844667E-2</v>
      </c>
    </row>
    <row r="5389" spans="1:34" x14ac:dyDescent="0.2">
      <c r="A5389">
        <v>2016</v>
      </c>
      <c r="B5389" t="s">
        <v>673</v>
      </c>
      <c r="C5389" t="s">
        <v>135</v>
      </c>
      <c r="D5389" t="s">
        <v>160</v>
      </c>
      <c r="E5389" t="s">
        <v>520</v>
      </c>
      <c r="F5389" s="15">
        <v>-1.6919881969259724E-3</v>
      </c>
      <c r="G5389" s="15">
        <v>-9.5023706522140063E-3</v>
      </c>
      <c r="H5389" s="1">
        <v>-9903258.9574993234</v>
      </c>
      <c r="I5389" s="1">
        <v>-6939629.6168980021</v>
      </c>
      <c r="J5389" s="1">
        <v>-1688.4329384407652</v>
      </c>
      <c r="K5389" s="1">
        <v>-96278.797766135162</v>
      </c>
      <c r="L5389" s="1">
        <v>-21077.832432640833</v>
      </c>
      <c r="M5389" s="1">
        <v>-314.47958193450791</v>
      </c>
      <c r="N5389" s="1">
        <v>-1950.6847565165501</v>
      </c>
      <c r="O5389" s="1">
        <v>-2843272.73376502</v>
      </c>
      <c r="P5389" s="1">
        <v>953.62063936855247</v>
      </c>
      <c r="Q5389" s="1">
        <v>-3027749.3004776728</v>
      </c>
      <c r="R5389" s="1">
        <v>-1822740.9850662802</v>
      </c>
      <c r="S5389" s="1">
        <v>-1819255.1031133546</v>
      </c>
      <c r="T5389" s="1">
        <v>-24069.69944153379</v>
      </c>
      <c r="U5389" s="1">
        <v>-24069.69944153379</v>
      </c>
      <c r="V5389" s="1">
        <v>-294192.21191640245</v>
      </c>
      <c r="W5389" s="1">
        <v>-45239.126690406389</v>
      </c>
      <c r="X5389" s="1">
        <v>-514.862552434191</v>
      </c>
      <c r="Y5389" s="1">
        <v>-2843272.73376502</v>
      </c>
      <c r="Z5389" s="1">
        <v>-1950.6847565165501</v>
      </c>
      <c r="AA5389" s="1">
        <v>-32.245866689213514</v>
      </c>
      <c r="AB5389" s="1">
        <v>-1.0502672338035914</v>
      </c>
      <c r="AC5389" s="1">
        <v>-804.60639790982646</v>
      </c>
      <c r="AD5389" s="1">
        <v>-38.434801652344653</v>
      </c>
      <c r="AE5389" s="1">
        <v>476.81031968427624</v>
      </c>
      <c r="AF5389" s="1">
        <v>476.81031968427624</v>
      </c>
      <c r="AG5389" s="1">
        <v>-281.83358405280052</v>
      </c>
      <c r="AH5389" s="5">
        <v>6.277055795547215E-2</v>
      </c>
    </row>
    <row r="5390" spans="1:34" x14ac:dyDescent="0.2">
      <c r="A5390">
        <v>2016</v>
      </c>
      <c r="B5390" t="s">
        <v>2413</v>
      </c>
      <c r="C5390" t="s">
        <v>170</v>
      </c>
      <c r="D5390" t="s">
        <v>709</v>
      </c>
      <c r="E5390" t="s">
        <v>520</v>
      </c>
      <c r="F5390" s="15">
        <v>-1.6675275677396166E-3</v>
      </c>
      <c r="G5390" s="15">
        <v>-0.1784823620962111</v>
      </c>
      <c r="H5390" s="1">
        <v>-1859103.2023727954</v>
      </c>
      <c r="I5390" s="1">
        <v>-1817184.0822842377</v>
      </c>
      <c r="J5390" s="1">
        <v>-470.01543933485709</v>
      </c>
      <c r="K5390" s="1">
        <v>-24202.095855413878</v>
      </c>
      <c r="L5390" s="1">
        <v>-5621.941461487937</v>
      </c>
      <c r="M5390" s="1">
        <v>-84.996215095886981</v>
      </c>
      <c r="N5390" s="1">
        <v>-1923.9242190857244</v>
      </c>
      <c r="O5390" s="1">
        <v>-9885.2255319756969</v>
      </c>
      <c r="P5390" s="1">
        <v>269.07863383601193</v>
      </c>
      <c r="Q5390" s="1">
        <v>-807848.88167040853</v>
      </c>
      <c r="R5390" s="1">
        <v>-493841.88828561566</v>
      </c>
      <c r="S5390" s="1">
        <v>-493595.59956524335</v>
      </c>
      <c r="T5390" s="1">
        <v>-6050.5239638534695</v>
      </c>
      <c r="U5390" s="1">
        <v>-6050.5239638534695</v>
      </c>
      <c r="V5390" s="1">
        <v>-79948.507136354863</v>
      </c>
      <c r="W5390" s="1">
        <v>40511.43444307008</v>
      </c>
      <c r="X5390" s="1">
        <v>-418.83234158162981</v>
      </c>
      <c r="Y5390" s="1">
        <v>-9885.2255319756969</v>
      </c>
      <c r="Z5390" s="1">
        <v>-1923.9242190857244</v>
      </c>
      <c r="AA5390" s="1">
        <v>-9.1128845292832441</v>
      </c>
      <c r="AB5390" s="1">
        <v>-0.39032606665945907</v>
      </c>
      <c r="AC5390" s="1">
        <v>-223.67339372113736</v>
      </c>
      <c r="AD5390" s="1">
        <v>-10.8619164353515</v>
      </c>
      <c r="AE5390" s="1">
        <v>134.53931691800597</v>
      </c>
      <c r="AF5390" s="1">
        <v>134.53931691800597</v>
      </c>
      <c r="AG5390" s="1">
        <v>-75.770250977554227</v>
      </c>
      <c r="AH5390" s="5">
        <v>6.149086646236214E-2</v>
      </c>
    </row>
    <row r="5391" spans="1:34" x14ac:dyDescent="0.2">
      <c r="A5391">
        <v>2016</v>
      </c>
      <c r="B5391" t="s">
        <v>669</v>
      </c>
      <c r="C5391" t="s">
        <v>196</v>
      </c>
      <c r="D5391" t="s">
        <v>160</v>
      </c>
      <c r="E5391" t="s">
        <v>520</v>
      </c>
      <c r="F5391" s="15">
        <v>-1.6555096637871256E-3</v>
      </c>
      <c r="G5391" s="15">
        <v>-9.8256501281296909E-3</v>
      </c>
      <c r="H5391" s="1">
        <v>-67280225.061718807</v>
      </c>
      <c r="I5391" s="1">
        <v>-36512456.223970562</v>
      </c>
      <c r="J5391" s="1">
        <v>-9469.0111531647581</v>
      </c>
      <c r="K5391" s="1">
        <v>-488409.51226430462</v>
      </c>
      <c r="L5391" s="1">
        <v>-112977.7023236177</v>
      </c>
      <c r="M5391" s="1">
        <v>-1729.1581399030874</v>
      </c>
      <c r="N5391" s="1">
        <v>-24160.460069369623</v>
      </c>
      <c r="O5391" s="1">
        <v>-30137159.358959038</v>
      </c>
      <c r="P5391" s="1">
        <v>6136.3651611381893</v>
      </c>
      <c r="Q5391" s="1">
        <v>-16235493.155325409</v>
      </c>
      <c r="R5391" s="1">
        <v>-9961672.0418192036</v>
      </c>
      <c r="S5391" s="1">
        <v>-9956038.0845717825</v>
      </c>
      <c r="T5391" s="1">
        <v>-122102.37806607615</v>
      </c>
      <c r="U5391" s="1">
        <v>-122102.37806607615</v>
      </c>
      <c r="V5391" s="1">
        <v>-1613103.6545176748</v>
      </c>
      <c r="W5391" s="1">
        <v>893918.78031454212</v>
      </c>
      <c r="X5391" s="1">
        <v>-1988.9507171115329</v>
      </c>
      <c r="Y5391" s="1">
        <v>-30137159.358959038</v>
      </c>
      <c r="Z5391" s="1">
        <v>-24160.460069369623</v>
      </c>
      <c r="AA5391" s="1">
        <v>-207.42252168342378</v>
      </c>
      <c r="AB5391" s="1">
        <v>-7.8372674270293334</v>
      </c>
      <c r="AC5391" s="1">
        <v>-4478.0904968185087</v>
      </c>
      <c r="AD5391" s="1">
        <v>-247.23303473180727</v>
      </c>
      <c r="AE5391" s="1">
        <v>3068.1825805690946</v>
      </c>
      <c r="AF5391" s="1">
        <v>3068.1825805690946</v>
      </c>
      <c r="AG5391" s="1">
        <v>-1519.1617621111832</v>
      </c>
      <c r="AH5391" s="5">
        <v>5.3041973843492622E-2</v>
      </c>
    </row>
    <row r="5392" spans="1:34" x14ac:dyDescent="0.2">
      <c r="A5392">
        <v>2016</v>
      </c>
      <c r="B5392" t="s">
        <v>667</v>
      </c>
      <c r="C5392" t="s">
        <v>190</v>
      </c>
      <c r="D5392" t="s">
        <v>160</v>
      </c>
      <c r="E5392" t="s">
        <v>520</v>
      </c>
      <c r="F5392" s="15">
        <v>-1.6057715137511581E-3</v>
      </c>
      <c r="G5392" s="15">
        <v>-5.7354855141743856E-3</v>
      </c>
      <c r="H5392" s="1">
        <v>-150109126.87697202</v>
      </c>
      <c r="I5392" s="1">
        <v>-122845547.46460511</v>
      </c>
      <c r="J5392" s="1">
        <v>-27302.912743184723</v>
      </c>
      <c r="K5392" s="1">
        <v>-1579675.2991593068</v>
      </c>
      <c r="L5392" s="1">
        <v>-369897.99206106574</v>
      </c>
      <c r="M5392" s="1">
        <v>-4984.3354909724121</v>
      </c>
      <c r="N5392" s="1">
        <v>-80387.320623655367</v>
      </c>
      <c r="O5392" s="1">
        <v>-25201053.700160734</v>
      </c>
      <c r="P5392" s="1">
        <v>-277.85212800325746</v>
      </c>
      <c r="Q5392" s="1">
        <v>-53090491.363762662</v>
      </c>
      <c r="R5392" s="1">
        <v>-30643661.138150219</v>
      </c>
      <c r="S5392" s="1">
        <v>-30630127.273686089</v>
      </c>
      <c r="T5392" s="1">
        <v>-394918.8247898267</v>
      </c>
      <c r="U5392" s="1">
        <v>-394918.8247898267</v>
      </c>
      <c r="V5392" s="1">
        <v>-4934633.5916606514</v>
      </c>
      <c r="W5392" s="1">
        <v>-4714492.9736981606</v>
      </c>
      <c r="X5392" s="1">
        <v>-5578.9752007619227</v>
      </c>
      <c r="Y5392" s="1">
        <v>-25201053.700160734</v>
      </c>
      <c r="Z5392" s="1">
        <v>-80387.320623655367</v>
      </c>
      <c r="AA5392" s="1">
        <v>-21.256281553398075</v>
      </c>
      <c r="AB5392" s="1">
        <v>-101.50708216983176</v>
      </c>
      <c r="AC5392" s="1">
        <v>-13474.123522124024</v>
      </c>
      <c r="AD5392" s="1">
        <v>-25.335990291262164</v>
      </c>
      <c r="AE5392" s="1">
        <v>-138.92606400162873</v>
      </c>
      <c r="AF5392" s="1">
        <v>-138.92606400162873</v>
      </c>
      <c r="AG5392" s="1">
        <v>-4962.8154453413435</v>
      </c>
      <c r="AH5392" s="5">
        <v>2.1932480221970429E-2</v>
      </c>
    </row>
    <row r="5393" spans="1:34" x14ac:dyDescent="0.2">
      <c r="A5393">
        <v>2016</v>
      </c>
      <c r="B5393" t="s">
        <v>678</v>
      </c>
      <c r="C5393" t="s">
        <v>118</v>
      </c>
      <c r="D5393" t="s">
        <v>160</v>
      </c>
      <c r="E5393" t="s">
        <v>520</v>
      </c>
      <c r="F5393" s="15">
        <v>-1.588272671949586E-3</v>
      </c>
      <c r="G5393" s="15">
        <v>-3.9875083412563767E-2</v>
      </c>
      <c r="H5393" s="1">
        <v>-22955824.737567443</v>
      </c>
      <c r="I5393" s="1">
        <v>-21746838.541822169</v>
      </c>
      <c r="J5393" s="1">
        <v>-5314.9684260618042</v>
      </c>
      <c r="K5393" s="1">
        <v>-289316.00270058092</v>
      </c>
      <c r="L5393" s="1">
        <v>-67508.690029058431</v>
      </c>
      <c r="M5393" s="1">
        <v>-961.784487567876</v>
      </c>
      <c r="N5393" s="1">
        <v>-8926.8838375744144</v>
      </c>
      <c r="O5393" s="1">
        <v>-838575.20578962099</v>
      </c>
      <c r="P5393" s="1">
        <v>1617.3395251876821</v>
      </c>
      <c r="Q5393" s="1">
        <v>-9695976.9153233431</v>
      </c>
      <c r="R5393" s="1">
        <v>-5784854.8212368917</v>
      </c>
      <c r="S5393" s="1">
        <v>-5782108.6862225644</v>
      </c>
      <c r="T5393" s="1">
        <v>-72329.000675145231</v>
      </c>
      <c r="U5393" s="1">
        <v>-72329.000675145231</v>
      </c>
      <c r="V5393" s="1">
        <v>-934466.01166067272</v>
      </c>
      <c r="W5393" s="1">
        <v>236917.27936889546</v>
      </c>
      <c r="X5393" s="1">
        <v>-1174.8780743363513</v>
      </c>
      <c r="Y5393" s="1">
        <v>-838575.20578962099</v>
      </c>
      <c r="Z5393" s="1">
        <v>-8926.8838375744144</v>
      </c>
      <c r="AA5393" s="1">
        <v>-54.368550456408641</v>
      </c>
      <c r="AB5393" s="1">
        <v>-2.6314687118264732</v>
      </c>
      <c r="AC5393" s="1">
        <v>-2589.4081738577584</v>
      </c>
      <c r="AD5393" s="1">
        <v>-64.803482351943131</v>
      </c>
      <c r="AE5393" s="1">
        <v>808.66976259384103</v>
      </c>
      <c r="AF5393" s="1">
        <v>808.66976259384103</v>
      </c>
      <c r="AG5393" s="1">
        <v>-906.74129086492803</v>
      </c>
      <c r="AH5393" s="5">
        <v>3.270789830861235E-2</v>
      </c>
    </row>
    <row r="5394" spans="1:34" x14ac:dyDescent="0.2">
      <c r="A5394" s="6">
        <v>2016</v>
      </c>
      <c r="B5394" t="s">
        <v>670</v>
      </c>
      <c r="C5394" t="s">
        <v>190</v>
      </c>
      <c r="D5394" t="s">
        <v>160</v>
      </c>
      <c r="E5394" s="1" t="s">
        <v>520</v>
      </c>
      <c r="F5394" s="15">
        <v>-1.4621709615221365E-3</v>
      </c>
      <c r="G5394" s="15">
        <v>-4.2870925427244307E-3</v>
      </c>
      <c r="H5394" s="1">
        <v>-137701412.47230873</v>
      </c>
      <c r="I5394" s="1">
        <v>-108721927.46373218</v>
      </c>
      <c r="J5394" s="1">
        <v>-30894.775706173201</v>
      </c>
      <c r="K5394" s="1">
        <v>-1428232.2696639041</v>
      </c>
      <c r="L5394" s="1">
        <v>-326545.65770197037</v>
      </c>
      <c r="M5394" s="1">
        <v>-5783.4581581126959</v>
      </c>
      <c r="N5394" s="1">
        <v>-80984.973492510428</v>
      </c>
      <c r="O5394" s="1">
        <v>-27146594.464859035</v>
      </c>
      <c r="P5394" s="1">
        <v>39550.591005169059</v>
      </c>
      <c r="Q5394" s="1">
        <v>-46977336.929018624</v>
      </c>
      <c r="R5394" s="1">
        <v>-30440746.590619117</v>
      </c>
      <c r="S5394" s="1">
        <v>-30423388.025998294</v>
      </c>
      <c r="T5394" s="1">
        <v>-357058.06741597602</v>
      </c>
      <c r="U5394" s="1">
        <v>-357058.06741597602</v>
      </c>
      <c r="V5394" s="1">
        <v>-4952527.1352648316</v>
      </c>
      <c r="W5394" s="1">
        <v>3021531.3572085975</v>
      </c>
      <c r="X5394" s="1">
        <v>-5620.4530172650575</v>
      </c>
      <c r="Y5394" s="1">
        <v>-27146594.464859035</v>
      </c>
      <c r="Z5394" s="1">
        <v>-80984.973492510428</v>
      </c>
      <c r="AA5394" s="1">
        <v>-1368.9640823478496</v>
      </c>
      <c r="AB5394" s="1">
        <v>-102.26518058443676</v>
      </c>
      <c r="AC5394" s="1">
        <v>-13679.268473226499</v>
      </c>
      <c r="AD5394" s="1">
        <v>-1631.7087545308257</v>
      </c>
      <c r="AE5394" s="1">
        <v>19775.295502584529</v>
      </c>
      <c r="AF5394" s="1">
        <v>19775.295502584529</v>
      </c>
      <c r="AG5394" s="1">
        <v>-4397.5069302174634</v>
      </c>
      <c r="AH5394" s="5">
        <v>0.12896312060018716</v>
      </c>
    </row>
    <row r="5395" spans="1:34" x14ac:dyDescent="0.2">
      <c r="A5395">
        <v>2016</v>
      </c>
      <c r="B5395" t="s">
        <v>687</v>
      </c>
      <c r="C5395" t="s">
        <v>118</v>
      </c>
      <c r="D5395" t="s">
        <v>160</v>
      </c>
      <c r="E5395" t="s">
        <v>520</v>
      </c>
      <c r="F5395" s="15">
        <v>-1.4455221530072901E-3</v>
      </c>
      <c r="G5395" s="15">
        <v>-1.1546108197145728E-2</v>
      </c>
      <c r="H5395" s="1">
        <v>-2283542.9665560708</v>
      </c>
      <c r="I5395" s="1">
        <v>-2232775.957446422</v>
      </c>
      <c r="J5395" s="1">
        <v>-547.95972160856775</v>
      </c>
      <c r="K5395" s="1">
        <v>-29705.046381230499</v>
      </c>
      <c r="L5395" s="1">
        <v>-6929.2194220990305</v>
      </c>
      <c r="M5395" s="1">
        <v>-99.123153623557087</v>
      </c>
      <c r="N5395" s="1">
        <v>-975.7003986344306</v>
      </c>
      <c r="O5395" s="1">
        <v>-12686.733792273422</v>
      </c>
      <c r="P5395" s="1">
        <v>176.77375982094358</v>
      </c>
      <c r="Q5395" s="1">
        <v>-995246.38348013547</v>
      </c>
      <c r="R5395" s="1">
        <v>-594771.81391974934</v>
      </c>
      <c r="S5395" s="1">
        <v>-594488.14460585697</v>
      </c>
      <c r="T5395" s="1">
        <v>-7426.2615953076247</v>
      </c>
      <c r="U5395" s="1">
        <v>-7426.2615953076247</v>
      </c>
      <c r="V5395" s="1">
        <v>-96091.91479206919</v>
      </c>
      <c r="W5395" s="1">
        <v>25894.846189286385</v>
      </c>
      <c r="X5395" s="1">
        <v>-128.4131200018289</v>
      </c>
      <c r="Y5395" s="1">
        <v>-12686.733792273422</v>
      </c>
      <c r="Z5395" s="1">
        <v>-975.7003986344306</v>
      </c>
      <c r="AA5395" s="1">
        <v>-5.942433812145131</v>
      </c>
      <c r="AB5395" s="1">
        <v>-0.28761717054232011</v>
      </c>
      <c r="AC5395" s="1">
        <v>-266.53921076702096</v>
      </c>
      <c r="AD5395" s="1">
        <v>-7.0829625112351113</v>
      </c>
      <c r="AE5395" s="1">
        <v>88.386879910471791</v>
      </c>
      <c r="AF5395" s="1">
        <v>88.386879910471791</v>
      </c>
      <c r="AG5395" s="1">
        <v>-93.106981581626215</v>
      </c>
      <c r="AH5395" s="5">
        <v>3.5147156407013241E-2</v>
      </c>
    </row>
    <row r="5396" spans="1:34" x14ac:dyDescent="0.2">
      <c r="A5396">
        <v>2016</v>
      </c>
      <c r="B5396" t="s">
        <v>656</v>
      </c>
      <c r="C5396" t="s">
        <v>118</v>
      </c>
      <c r="D5396" t="s">
        <v>602</v>
      </c>
      <c r="E5396" t="s">
        <v>520</v>
      </c>
      <c r="F5396" s="15">
        <v>-1.3900178046233563E-3</v>
      </c>
      <c r="G5396" s="15">
        <v>-3.7646389642968193E-3</v>
      </c>
      <c r="H5396" s="1">
        <v>-290972.16981087113</v>
      </c>
      <c r="I5396" s="1">
        <v>-284497.07529754151</v>
      </c>
      <c r="J5396" s="1">
        <v>-70.010391559597409</v>
      </c>
      <c r="K5396" s="1">
        <v>-3785.0242537760369</v>
      </c>
      <c r="L5396" s="1">
        <v>-882.74445922022335</v>
      </c>
      <c r="M5396" s="1">
        <v>-12.661652833933401</v>
      </c>
      <c r="N5396" s="1">
        <v>-129.28946432515252</v>
      </c>
      <c r="O5396" s="1">
        <v>-1618.788474638538</v>
      </c>
      <c r="P5396" s="1">
        <v>23.424183023785076</v>
      </c>
      <c r="Q5396" s="1">
        <v>-126791.68919702969</v>
      </c>
      <c r="R5396" s="1">
        <v>-75854.920937142466</v>
      </c>
      <c r="S5396" s="1">
        <v>-75818.631797847716</v>
      </c>
      <c r="T5396" s="1">
        <v>-946.25606344400921</v>
      </c>
      <c r="U5396" s="1">
        <v>-946.25606344400921</v>
      </c>
      <c r="V5396" s="1">
        <v>-12256.408523416452</v>
      </c>
      <c r="W5396" s="1">
        <v>3431.3102641761202</v>
      </c>
      <c r="X5396" s="1">
        <v>-17.015944157237655</v>
      </c>
      <c r="Y5396" s="1">
        <v>-1618.788474638538</v>
      </c>
      <c r="Z5396" s="1">
        <v>-129.28946432515252</v>
      </c>
      <c r="AA5396" s="1">
        <v>-0.78742827760981315</v>
      </c>
      <c r="AB5396" s="1">
        <v>-3.8111975727566735E-2</v>
      </c>
      <c r="AC5396" s="1">
        <v>-34.019239784602817</v>
      </c>
      <c r="AD5396" s="1">
        <v>-0.93855903942889851</v>
      </c>
      <c r="AE5396" s="1">
        <v>11.712091511892538</v>
      </c>
      <c r="AF5396" s="1">
        <v>11.712091511892538</v>
      </c>
      <c r="AG5396" s="1">
        <v>-11.864453548499233</v>
      </c>
      <c r="AH5396" s="5">
        <v>3.6464234934540977E-2</v>
      </c>
    </row>
    <row r="5397" spans="1:34" x14ac:dyDescent="0.2">
      <c r="A5397" s="6">
        <v>2016</v>
      </c>
      <c r="B5397" t="s">
        <v>2153</v>
      </c>
      <c r="C5397" t="s">
        <v>193</v>
      </c>
      <c r="D5397" t="s">
        <v>640</v>
      </c>
      <c r="E5397" s="1" t="s">
        <v>520</v>
      </c>
      <c r="F5397" s="15">
        <v>-1.3718769232045813E-3</v>
      </c>
      <c r="G5397" s="15">
        <v>-4.1424736763767504E-3</v>
      </c>
      <c r="H5397" s="1">
        <v>-8938296.9628051035</v>
      </c>
      <c r="I5397" s="1">
        <v>-8700661.8211635612</v>
      </c>
      <c r="J5397" s="1">
        <v>-1795.84757845022</v>
      </c>
      <c r="K5397" s="1">
        <v>-104896.20667154278</v>
      </c>
      <c r="L5397" s="1">
        <v>-24345.471257740686</v>
      </c>
      <c r="M5397" s="1">
        <v>-329.71953583799166</v>
      </c>
      <c r="N5397" s="1">
        <v>-10725.004480098851</v>
      </c>
      <c r="O5397" s="1">
        <v>-95342.961216408759</v>
      </c>
      <c r="P5397" s="1">
        <v>-199.93090146474205</v>
      </c>
      <c r="Q5397" s="1">
        <v>-3492581.1792404479</v>
      </c>
      <c r="R5397" s="1">
        <v>-1974626.2357244182</v>
      </c>
      <c r="S5397" s="1">
        <v>-1973363.9497876028</v>
      </c>
      <c r="T5397" s="1">
        <v>-26224.051667885695</v>
      </c>
      <c r="U5397" s="1">
        <v>-26224.051667885695</v>
      </c>
      <c r="V5397" s="1">
        <v>-317246.16343804699</v>
      </c>
      <c r="W5397" s="1">
        <v>-1018480.7966382415</v>
      </c>
      <c r="X5397" s="1">
        <v>-2064.8893044403412</v>
      </c>
      <c r="Y5397" s="1">
        <v>-95342.961216408759</v>
      </c>
      <c r="Z5397" s="1">
        <v>-10725.004480098851</v>
      </c>
      <c r="AA5397" s="1">
        <v>0</v>
      </c>
      <c r="AB5397" s="1">
        <v>-19.789173797046907</v>
      </c>
      <c r="AC5397" s="1">
        <v>-868.2400285295397</v>
      </c>
      <c r="AD5397" s="1">
        <v>0</v>
      </c>
      <c r="AE5397" s="1">
        <v>-99.965450732371025</v>
      </c>
      <c r="AF5397" s="1">
        <v>-99.965450732371025</v>
      </c>
      <c r="AG5397" s="1">
        <v>-329.71953583799166</v>
      </c>
      <c r="AH5397" s="5">
        <v>7.2205164521974674E-2</v>
      </c>
    </row>
    <row r="5398" spans="1:34" x14ac:dyDescent="0.2">
      <c r="A5398">
        <v>2016</v>
      </c>
      <c r="B5398" t="s">
        <v>2155</v>
      </c>
      <c r="C5398" t="s">
        <v>122</v>
      </c>
      <c r="D5398" t="s">
        <v>160</v>
      </c>
      <c r="E5398" t="s">
        <v>520</v>
      </c>
      <c r="F5398" s="15">
        <v>-1.3238682854164786E-3</v>
      </c>
      <c r="G5398" s="15">
        <v>-4.8717914252002573E-3</v>
      </c>
      <c r="H5398" s="1">
        <v>-9344710.8056895398</v>
      </c>
      <c r="I5398" s="1">
        <v>-8928775.7282817401</v>
      </c>
      <c r="J5398" s="1">
        <v>-2652.4020458467426</v>
      </c>
      <c r="K5398" s="1">
        <v>-114493.13076882226</v>
      </c>
      <c r="L5398" s="1">
        <v>-25965.839900522598</v>
      </c>
      <c r="M5398" s="1">
        <v>-474.32032253327668</v>
      </c>
      <c r="N5398" s="1">
        <v>-16266.870941341229</v>
      </c>
      <c r="O5398" s="1">
        <v>-259350.53861568446</v>
      </c>
      <c r="P5398" s="1">
        <v>3268.025186949988</v>
      </c>
      <c r="Q5398" s="1">
        <v>-3736617.1729098954</v>
      </c>
      <c r="R5398" s="1">
        <v>-2451210.536653426</v>
      </c>
      <c r="S5398" s="1">
        <v>-2449299.5566801922</v>
      </c>
      <c r="T5398" s="1">
        <v>-28623.282692205565</v>
      </c>
      <c r="U5398" s="1">
        <v>-28623.282692205565</v>
      </c>
      <c r="V5398" s="1">
        <v>-399128.84522452444</v>
      </c>
      <c r="W5398" s="1">
        <v>26064.9800241339</v>
      </c>
      <c r="X5398" s="1">
        <v>-3130.088315688467</v>
      </c>
      <c r="Y5398" s="1">
        <v>-259350.53861568446</v>
      </c>
      <c r="Z5398" s="1">
        <v>-16266.870941341229</v>
      </c>
      <c r="AA5398" s="1">
        <v>-110.88152607346355</v>
      </c>
      <c r="AB5398" s="1">
        <v>-13.770339981453054</v>
      </c>
      <c r="AC5398" s="1">
        <v>-1174.7584466602964</v>
      </c>
      <c r="AD5398" s="1">
        <v>-132.16296843925201</v>
      </c>
      <c r="AE5398" s="1">
        <v>1634.012593474994</v>
      </c>
      <c r="AF5398" s="1">
        <v>1634.012593474994</v>
      </c>
      <c r="AG5398" s="1">
        <v>-362.06289431145626</v>
      </c>
      <c r="AH5398" s="5">
        <v>0.1583501983853017</v>
      </c>
    </row>
    <row r="5399" spans="1:34" x14ac:dyDescent="0.2">
      <c r="A5399">
        <v>2016</v>
      </c>
      <c r="B5399" t="s">
        <v>697</v>
      </c>
      <c r="C5399" t="s">
        <v>170</v>
      </c>
      <c r="D5399" t="s">
        <v>160</v>
      </c>
      <c r="E5399" t="s">
        <v>520</v>
      </c>
      <c r="F5399" s="15">
        <v>-1.2532326379963456E-3</v>
      </c>
      <c r="G5399" s="15">
        <v>-1.3406902180533467E-2</v>
      </c>
      <c r="H5399" s="1">
        <v>-15564011.675360849</v>
      </c>
      <c r="I5399" s="1">
        <v>-15045657.773337362</v>
      </c>
      <c r="J5399" s="1">
        <v>-4047.2731872705931</v>
      </c>
      <c r="K5399" s="1">
        <v>-200482.70709432667</v>
      </c>
      <c r="L5399" s="1">
        <v>-46421.438166313965</v>
      </c>
      <c r="M5399" s="1">
        <v>-730.51414074873821</v>
      </c>
      <c r="N5399" s="1">
        <v>-21431.241807213424</v>
      </c>
      <c r="O5399" s="1">
        <v>-248238.08542876344</v>
      </c>
      <c r="P5399" s="1">
        <v>2997.3578011480213</v>
      </c>
      <c r="Q5399" s="1">
        <v>-6672887.3781110616</v>
      </c>
      <c r="R5399" s="1">
        <v>-4148781.248618749</v>
      </c>
      <c r="S5399" s="1">
        <v>-4146631.9491473683</v>
      </c>
      <c r="T5399" s="1">
        <v>-50120.676773581668</v>
      </c>
      <c r="U5399" s="1">
        <v>-50120.676773581668</v>
      </c>
      <c r="V5399" s="1">
        <v>-672650.83845256793</v>
      </c>
      <c r="W5399" s="1">
        <v>451270.55363911111</v>
      </c>
      <c r="X5399" s="1">
        <v>-4665.5149408030657</v>
      </c>
      <c r="Y5399" s="1">
        <v>-248238.08542876344</v>
      </c>
      <c r="Z5399" s="1">
        <v>-21431.241807213424</v>
      </c>
      <c r="AA5399" s="1">
        <v>-101.51149924246653</v>
      </c>
      <c r="AB5399" s="1">
        <v>-4.3479739145924468</v>
      </c>
      <c r="AC5399" s="1">
        <v>-1897.3797080121335</v>
      </c>
      <c r="AD5399" s="1">
        <v>-120.99455649369912</v>
      </c>
      <c r="AE5399" s="1">
        <v>1498.6789005740106</v>
      </c>
      <c r="AF5399" s="1">
        <v>1498.6789005740106</v>
      </c>
      <c r="AG5399" s="1">
        <v>-627.74300976384689</v>
      </c>
      <c r="AH5399" s="5">
        <v>7.9553856815807192E-2</v>
      </c>
    </row>
    <row r="5400" spans="1:34" x14ac:dyDescent="0.2">
      <c r="A5400">
        <v>2016</v>
      </c>
      <c r="B5400" t="s">
        <v>665</v>
      </c>
      <c r="C5400" t="s">
        <v>193</v>
      </c>
      <c r="D5400" t="s">
        <v>160</v>
      </c>
      <c r="E5400" t="s">
        <v>520</v>
      </c>
      <c r="F5400" s="15">
        <v>-1.2098973580572845E-3</v>
      </c>
      <c r="G5400" s="15">
        <v>-3.819006509960623E-3</v>
      </c>
      <c r="H5400" s="1">
        <v>-32657244.947899394</v>
      </c>
      <c r="I5400" s="1">
        <v>-31031487.096229576</v>
      </c>
      <c r="J5400" s="1">
        <v>-6441.4216639222604</v>
      </c>
      <c r="K5400" s="1">
        <v>-366874.69500737399</v>
      </c>
      <c r="L5400" s="1">
        <v>-85027.189045280713</v>
      </c>
      <c r="M5400" s="1">
        <v>-1161.7991435859356</v>
      </c>
      <c r="N5400" s="1">
        <v>-44431.284513150946</v>
      </c>
      <c r="O5400" s="1">
        <v>-1120994.3902180011</v>
      </c>
      <c r="P5400" s="1">
        <v>-827.07207850062298</v>
      </c>
      <c r="Q5400" s="1">
        <v>-12197806.792685248</v>
      </c>
      <c r="R5400" s="1">
        <v>-6895371.2824023897</v>
      </c>
      <c r="S5400" s="1">
        <v>-6890641.1010358995</v>
      </c>
      <c r="T5400" s="1">
        <v>-91718.673751843497</v>
      </c>
      <c r="U5400" s="1">
        <v>-91718.673751843497</v>
      </c>
      <c r="V5400" s="1">
        <v>-1107744.2267682804</v>
      </c>
      <c r="W5400" s="1">
        <v>-4203095.5591963371</v>
      </c>
      <c r="X5400" s="1">
        <v>-8554.372573362838</v>
      </c>
      <c r="Y5400" s="1">
        <v>-1120994.3902180011</v>
      </c>
      <c r="Z5400" s="1">
        <v>-44431.284513150946</v>
      </c>
      <c r="AA5400" s="1">
        <v>-4.0488154434825063E-2</v>
      </c>
      <c r="AB5400" s="1">
        <v>-81.982102001758676</v>
      </c>
      <c r="AC5400" s="1">
        <v>-3097.6899223382011</v>
      </c>
      <c r="AD5400" s="1">
        <v>-4.8259028047540287E-2</v>
      </c>
      <c r="AE5400" s="1">
        <v>-413.53603925031149</v>
      </c>
      <c r="AF5400" s="1">
        <v>-413.53603925031149</v>
      </c>
      <c r="AG5400" s="1">
        <v>-1161.7581530237449</v>
      </c>
      <c r="AH5400" s="5">
        <v>8.7632360124412945E-2</v>
      </c>
    </row>
    <row r="5401" spans="1:34" x14ac:dyDescent="0.2">
      <c r="A5401">
        <v>2016</v>
      </c>
      <c r="B5401" t="s">
        <v>674</v>
      </c>
      <c r="C5401" t="s">
        <v>190</v>
      </c>
      <c r="D5401" t="s">
        <v>640</v>
      </c>
      <c r="E5401" t="s">
        <v>520</v>
      </c>
      <c r="F5401" s="15">
        <v>-1.1781842612070615E-3</v>
      </c>
      <c r="G5401" s="15">
        <v>-6.5603441817211382E-3</v>
      </c>
      <c r="H5401" s="1">
        <v>-6350413.1679060617</v>
      </c>
      <c r="I5401" s="1">
        <v>-6212867.6316691777</v>
      </c>
      <c r="J5401" s="1">
        <v>-1766.0036011360601</v>
      </c>
      <c r="K5401" s="1">
        <v>-81614.143952116516</v>
      </c>
      <c r="L5401" s="1">
        <v>-18659.205817115911</v>
      </c>
      <c r="M5401" s="1">
        <v>-330.60483013444707</v>
      </c>
      <c r="N5401" s="1">
        <v>-4635.0344793220265</v>
      </c>
      <c r="O5401" s="1">
        <v>-32804.153027813903</v>
      </c>
      <c r="P5401" s="1">
        <v>2263.6094707554075</v>
      </c>
      <c r="Q5401" s="1">
        <v>-2684349.997194225</v>
      </c>
      <c r="R5401" s="1">
        <v>-1739713.8771906949</v>
      </c>
      <c r="S5401" s="1">
        <v>-1738721.492502999</v>
      </c>
      <c r="T5401" s="1">
        <v>-20403.535988029129</v>
      </c>
      <c r="U5401" s="1">
        <v>-20403.535988029129</v>
      </c>
      <c r="V5401" s="1">
        <v>-283044.89998846169</v>
      </c>
      <c r="W5401" s="1">
        <v>172932.10600741531</v>
      </c>
      <c r="X5401" s="1">
        <v>-321.67687906747636</v>
      </c>
      <c r="Y5401" s="1">
        <v>-32804.153027813903</v>
      </c>
      <c r="Z5401" s="1">
        <v>-4635.0344793220265</v>
      </c>
      <c r="AA5401" s="1">
        <v>-78.350284614497426</v>
      </c>
      <c r="AB5401" s="1">
        <v>-5.8529702190591459</v>
      </c>
      <c r="AC5401" s="1">
        <v>-781.80655488499031</v>
      </c>
      <c r="AD5401" s="1">
        <v>-93.388020163535828</v>
      </c>
      <c r="AE5401" s="1">
        <v>1131.8047353777038</v>
      </c>
      <c r="AF5401" s="1">
        <v>1131.8047353777038</v>
      </c>
      <c r="AG5401" s="1">
        <v>-251.28231571086462</v>
      </c>
      <c r="AH5401" s="5">
        <v>0.13795309679419757</v>
      </c>
    </row>
    <row r="5402" spans="1:34" x14ac:dyDescent="0.2">
      <c r="A5402">
        <v>2016</v>
      </c>
      <c r="B5402" t="s">
        <v>646</v>
      </c>
      <c r="C5402" t="s">
        <v>501</v>
      </c>
      <c r="D5402" t="s">
        <v>160</v>
      </c>
      <c r="E5402" t="s">
        <v>520</v>
      </c>
      <c r="F5402" s="15">
        <v>-1.1646507439372453E-3</v>
      </c>
      <c r="G5402" s="15">
        <v>-5.137461715732778E-3</v>
      </c>
      <c r="H5402" s="1">
        <v>-4129379.3685924369</v>
      </c>
      <c r="I5402" s="1">
        <v>-4034191.7136350777</v>
      </c>
      <c r="J5402" s="1">
        <v>-1421.5370818323897</v>
      </c>
      <c r="K5402" s="1">
        <v>-55128.038095758136</v>
      </c>
      <c r="L5402" s="1">
        <v>-12343.204006549811</v>
      </c>
      <c r="M5402" s="1">
        <v>-269.28635667859169</v>
      </c>
      <c r="N5402" s="1">
        <v>-7308.348330425807</v>
      </c>
      <c r="O5402" s="1">
        <v>-21696.489158854336</v>
      </c>
      <c r="P5402" s="1">
        <v>2979.2480727398834</v>
      </c>
      <c r="Q5402" s="1">
        <v>-1779923.6471826388</v>
      </c>
      <c r="R5402" s="1">
        <v>-1279260.9487337098</v>
      </c>
      <c r="S5402" s="1">
        <v>-1278453.5131408346</v>
      </c>
      <c r="T5402" s="1">
        <v>-13782.009523939534</v>
      </c>
      <c r="U5402" s="1">
        <v>-13782.009523939534</v>
      </c>
      <c r="V5402" s="1">
        <v>-209844.9760701003</v>
      </c>
      <c r="W5402" s="1">
        <v>473062.16617203446</v>
      </c>
      <c r="X5402" s="1">
        <v>-390.37344346667123</v>
      </c>
      <c r="Y5402" s="1">
        <v>-21696.489158854336</v>
      </c>
      <c r="Z5402" s="1">
        <v>-7308.348330425807</v>
      </c>
      <c r="AA5402" s="1">
        <v>-100.85497691206078</v>
      </c>
      <c r="AB5402" s="1">
        <v>-3.1743365819918163</v>
      </c>
      <c r="AC5402" s="1">
        <v>-587.04649303602366</v>
      </c>
      <c r="AD5402" s="1">
        <v>-120.21202812215064</v>
      </c>
      <c r="AE5402" s="1">
        <v>1489.6240363699417</v>
      </c>
      <c r="AF5402" s="1">
        <v>1489.6240363699417</v>
      </c>
      <c r="AG5402" s="1">
        <v>-167.17989465156373</v>
      </c>
      <c r="AH5402" s="5">
        <v>0.20069228412411222</v>
      </c>
    </row>
    <row r="5403" spans="1:34" x14ac:dyDescent="0.2">
      <c r="A5403">
        <v>2016</v>
      </c>
      <c r="B5403" t="s">
        <v>668</v>
      </c>
      <c r="C5403" t="s">
        <v>170</v>
      </c>
      <c r="D5403" t="s">
        <v>640</v>
      </c>
      <c r="E5403" t="s">
        <v>520</v>
      </c>
      <c r="F5403" s="15">
        <v>-1.1375317405229411E-3</v>
      </c>
      <c r="G5403" s="15">
        <v>-5.3118023571469665E-3</v>
      </c>
      <c r="H5403" s="1">
        <v>-3473898.9014394009</v>
      </c>
      <c r="I5403" s="1">
        <v>-3276399.8951271269</v>
      </c>
      <c r="J5403" s="1">
        <v>-898.41685291659712</v>
      </c>
      <c r="K5403" s="1">
        <v>-43668.588501358652</v>
      </c>
      <c r="L5403" s="1">
        <v>-10095.065927066667</v>
      </c>
      <c r="M5403" s="1">
        <v>-162.01435024820148</v>
      </c>
      <c r="N5403" s="1">
        <v>-5270.0063308630088</v>
      </c>
      <c r="O5403" s="1">
        <v>-138141.9735799862</v>
      </c>
      <c r="P5403" s="1">
        <v>737.05923016532734</v>
      </c>
      <c r="Q5403" s="1">
        <v>-1451379.082903923</v>
      </c>
      <c r="R5403" s="1">
        <v>-910024.58285824803</v>
      </c>
      <c r="S5403" s="1">
        <v>-909544.47355505882</v>
      </c>
      <c r="T5403" s="1">
        <v>-10917.147125339663</v>
      </c>
      <c r="U5403" s="1">
        <v>-10917.147125339663</v>
      </c>
      <c r="V5403" s="1">
        <v>-147652.37109868816</v>
      </c>
      <c r="W5403" s="1">
        <v>110968.77614481987</v>
      </c>
      <c r="X5403" s="1">
        <v>-1147.2640501164244</v>
      </c>
      <c r="Y5403" s="1">
        <v>-138141.9735799862</v>
      </c>
      <c r="Z5403" s="1">
        <v>-5270.0063308630088</v>
      </c>
      <c r="AA5403" s="1">
        <v>-24.961980667080748</v>
      </c>
      <c r="AB5403" s="1">
        <v>-1.0691797639377558</v>
      </c>
      <c r="AC5403" s="1">
        <v>-418.16148141729019</v>
      </c>
      <c r="AD5403" s="1">
        <v>-29.752922600459673</v>
      </c>
      <c r="AE5403" s="1">
        <v>368.52961508266367</v>
      </c>
      <c r="AF5403" s="1">
        <v>368.52961508266367</v>
      </c>
      <c r="AG5403" s="1">
        <v>-136.74262237576281</v>
      </c>
      <c r="AH5403" s="5">
        <v>8.7607313669177581E-2</v>
      </c>
    </row>
    <row r="5404" spans="1:34" x14ac:dyDescent="0.2">
      <c r="A5404">
        <v>2016</v>
      </c>
      <c r="B5404" t="s">
        <v>664</v>
      </c>
      <c r="C5404" t="s">
        <v>118</v>
      </c>
      <c r="D5404" t="s">
        <v>522</v>
      </c>
      <c r="E5404" t="s">
        <v>520</v>
      </c>
      <c r="F5404" s="15">
        <v>-1.1247093212655591E-3</v>
      </c>
      <c r="G5404" s="15">
        <v>-2.6543139981867196E-3</v>
      </c>
      <c r="H5404" s="1">
        <v>-147644.88070047504</v>
      </c>
      <c r="I5404" s="1">
        <v>-144339.6768729219</v>
      </c>
      <c r="J5404" s="1">
        <v>-36.112582619438562</v>
      </c>
      <c r="K5404" s="1">
        <v>-1920.4900351713952</v>
      </c>
      <c r="L5404" s="1">
        <v>-447.34121392458837</v>
      </c>
      <c r="M5404" s="1">
        <v>-6.5221656006382283</v>
      </c>
      <c r="N5404" s="1">
        <v>-81.079328900607607</v>
      </c>
      <c r="O5404" s="1">
        <v>-828.34815180045973</v>
      </c>
      <c r="P5404" s="1">
        <v>14.6896504639939</v>
      </c>
      <c r="Q5404" s="1">
        <v>-64261.832348865988</v>
      </c>
      <c r="R5404" s="1">
        <v>-38703.102653975722</v>
      </c>
      <c r="S5404" s="1">
        <v>-38684.241182761521</v>
      </c>
      <c r="T5404" s="1">
        <v>-480.12250879284881</v>
      </c>
      <c r="U5404" s="1">
        <v>-480.12250879284881</v>
      </c>
      <c r="V5404" s="1">
        <v>-6257.3094577363609</v>
      </c>
      <c r="W5404" s="1">
        <v>2151.8252467153475</v>
      </c>
      <c r="X5404" s="1">
        <v>-10.670949408602684</v>
      </c>
      <c r="Y5404" s="1">
        <v>-828.34815180045973</v>
      </c>
      <c r="Z5404" s="1">
        <v>-81.079328900607607</v>
      </c>
      <c r="AA5404" s="1">
        <v>-0.49380788016417271</v>
      </c>
      <c r="AB5404" s="1">
        <v>-2.3900581777460406E-2</v>
      </c>
      <c r="AC5404" s="1">
        <v>-17.437983771411528</v>
      </c>
      <c r="AD5404" s="1">
        <v>-0.58858420868010075</v>
      </c>
      <c r="AE5404" s="1">
        <v>7.3448252319969498</v>
      </c>
      <c r="AF5404" s="1">
        <v>7.3448252319969498</v>
      </c>
      <c r="AG5404" s="1">
        <v>-6.0222301774355218</v>
      </c>
      <c r="AH5404" s="5">
        <v>4.442094197008304E-2</v>
      </c>
    </row>
    <row r="5405" spans="1:34" x14ac:dyDescent="0.2">
      <c r="A5405" s="4">
        <v>2016</v>
      </c>
      <c r="B5405" t="s">
        <v>659</v>
      </c>
      <c r="C5405" t="s">
        <v>155</v>
      </c>
      <c r="D5405" t="s">
        <v>160</v>
      </c>
      <c r="E5405" s="1" t="s">
        <v>520</v>
      </c>
      <c r="F5405" s="15">
        <v>-1.091703758036493E-3</v>
      </c>
      <c r="G5405" s="15">
        <v>-1.4418996388611863E-2</v>
      </c>
      <c r="H5405" s="1">
        <v>-16402202.131932437</v>
      </c>
      <c r="I5405" s="1">
        <v>-15764424.727528073</v>
      </c>
      <c r="J5405" s="1">
        <v>-4471.0321229454785</v>
      </c>
      <c r="K5405" s="1">
        <v>-209855.92394782213</v>
      </c>
      <c r="L5405" s="1">
        <v>-48359.246260620283</v>
      </c>
      <c r="M5405" s="1">
        <v>-799.91182810301757</v>
      </c>
      <c r="N5405" s="1">
        <v>-20795.776895932922</v>
      </c>
      <c r="O5405" s="1">
        <v>-357610.69718634617</v>
      </c>
      <c r="P5405" s="1">
        <v>4115.1838374026465</v>
      </c>
      <c r="Q5405" s="1">
        <v>-6954555.3179852655</v>
      </c>
      <c r="R5405" s="1">
        <v>-4414353.5263686012</v>
      </c>
      <c r="S5405" s="1">
        <v>-4411876.3653050745</v>
      </c>
      <c r="T5405" s="1">
        <v>-52463.980986955532</v>
      </c>
      <c r="U5405" s="1">
        <v>-52463.980986955532</v>
      </c>
      <c r="V5405" s="1">
        <v>-716971.11191768944</v>
      </c>
      <c r="W5405" s="1">
        <v>581471.90417124296</v>
      </c>
      <c r="X5405" s="1">
        <v>-3667.0905607519953</v>
      </c>
      <c r="Y5405" s="1">
        <v>-357610.69718634617</v>
      </c>
      <c r="Z5405" s="1">
        <v>-20795.776895932922</v>
      </c>
      <c r="AA5405" s="1">
        <v>-137.64943458371749</v>
      </c>
      <c r="AB5405" s="1">
        <v>-8.1122841144654068</v>
      </c>
      <c r="AC5405" s="1">
        <v>-2060.987264161512</v>
      </c>
      <c r="AD5405" s="1">
        <v>-164.06842981684517</v>
      </c>
      <c r="AE5405" s="1">
        <v>2057.5919187013233</v>
      </c>
      <c r="AF5405" s="1">
        <v>2057.5919187013233</v>
      </c>
      <c r="AG5405" s="1">
        <v>-660.55433484198386</v>
      </c>
      <c r="AH5405" s="5">
        <v>0.10187538975184636</v>
      </c>
    </row>
    <row r="5406" spans="1:34" x14ac:dyDescent="0.2">
      <c r="A5406" s="6">
        <v>2016</v>
      </c>
      <c r="B5406" t="s">
        <v>682</v>
      </c>
      <c r="C5406" t="s">
        <v>190</v>
      </c>
      <c r="D5406" t="s">
        <v>160</v>
      </c>
      <c r="E5406" s="1" t="s">
        <v>520</v>
      </c>
      <c r="F5406" s="15">
        <v>-1.0578628709991982E-3</v>
      </c>
      <c r="G5406" s="15">
        <v>-3.9737957854079483E-3</v>
      </c>
      <c r="H5406" s="1">
        <v>-87808965.470159441</v>
      </c>
      <c r="I5406" s="1">
        <v>-71426628.878566712</v>
      </c>
      <c r="J5406" s="1">
        <v>-21650.446798975318</v>
      </c>
      <c r="K5406" s="1">
        <v>-934320.6513627551</v>
      </c>
      <c r="L5406" s="1">
        <v>-211733.79689153741</v>
      </c>
      <c r="M5406" s="1">
        <v>-4081.9367270405978</v>
      </c>
      <c r="N5406" s="1">
        <v>-71379.530981559219</v>
      </c>
      <c r="O5406" s="1">
        <v>-15174029.814680504</v>
      </c>
      <c r="P5406" s="1">
        <v>34859.585849633273</v>
      </c>
      <c r="Q5406" s="1">
        <v>-30483865.481621772</v>
      </c>
      <c r="R5406" s="1">
        <v>-20480677.721478529</v>
      </c>
      <c r="S5406" s="1">
        <v>-20468168.001617279</v>
      </c>
      <c r="T5406" s="1">
        <v>-233580.16284068878</v>
      </c>
      <c r="U5406" s="1">
        <v>-233580.16284068878</v>
      </c>
      <c r="V5406" s="1">
        <v>-3341882.6962687979</v>
      </c>
      <c r="W5406" s="1">
        <v>2663154.4325141953</v>
      </c>
      <c r="X5406" s="1">
        <v>-4953.8239376391366</v>
      </c>
      <c r="Y5406" s="1">
        <v>-15174029.814680504</v>
      </c>
      <c r="Z5406" s="1">
        <v>-71379.530981559219</v>
      </c>
      <c r="AA5406" s="1">
        <v>-1206.5943830632602</v>
      </c>
      <c r="AB5406" s="1">
        <v>-90.135741373510839</v>
      </c>
      <c r="AC5406" s="1">
        <v>-9266.8166159688499</v>
      </c>
      <c r="AD5406" s="1">
        <v>-1438.1755105184518</v>
      </c>
      <c r="AE5406" s="1">
        <v>17429.792924816637</v>
      </c>
      <c r="AF5406" s="1">
        <v>17429.792924816637</v>
      </c>
      <c r="AG5406" s="1">
        <v>-2860.3700049174281</v>
      </c>
      <c r="AH5406" s="5">
        <v>0.16381024080274417</v>
      </c>
    </row>
    <row r="5407" spans="1:34" x14ac:dyDescent="0.2">
      <c r="A5407">
        <v>2016</v>
      </c>
      <c r="B5407" t="s">
        <v>2415</v>
      </c>
      <c r="C5407" t="s">
        <v>190</v>
      </c>
      <c r="D5407" t="s">
        <v>621</v>
      </c>
      <c r="E5407" t="s">
        <v>520</v>
      </c>
      <c r="F5407" s="15">
        <v>-9.8376977351774053E-4</v>
      </c>
      <c r="G5407" s="15">
        <v>-4.9366083875701499E-3</v>
      </c>
      <c r="H5407" s="1">
        <v>-27072360.397434704</v>
      </c>
      <c r="I5407" s="1">
        <v>-18620226.6083626</v>
      </c>
      <c r="J5407" s="1">
        <v>-6020.6538241540402</v>
      </c>
      <c r="K5407" s="1">
        <v>-242461.11565613205</v>
      </c>
      <c r="L5407" s="1">
        <v>-54419.156972061646</v>
      </c>
      <c r="M5407" s="1">
        <v>-1142.6880449544669</v>
      </c>
      <c r="N5407" s="1">
        <v>-23664.473810104428</v>
      </c>
      <c r="O5407" s="1">
        <v>-8135982.7080050958</v>
      </c>
      <c r="P5407" s="1">
        <v>11557.007240392961</v>
      </c>
      <c r="Q5407" s="1">
        <v>-7841500.6376138004</v>
      </c>
      <c r="R5407" s="1">
        <v>-5473249.0355969509</v>
      </c>
      <c r="S5407" s="1">
        <v>-5469680.2471503895</v>
      </c>
      <c r="T5407" s="1">
        <v>-60615.278914033013</v>
      </c>
      <c r="U5407" s="1">
        <v>-60615.278914033013</v>
      </c>
      <c r="V5407" s="1">
        <v>-895745.58558133745</v>
      </c>
      <c r="W5407" s="1">
        <v>882916.25699778495</v>
      </c>
      <c r="X5407" s="1">
        <v>-1642.3424925895886</v>
      </c>
      <c r="Y5407" s="1">
        <v>-8135982.7080050958</v>
      </c>
      <c r="Z5407" s="1">
        <v>-23664.473810104428</v>
      </c>
      <c r="AA5407" s="1">
        <v>-400.02253846129031</v>
      </c>
      <c r="AB5407" s="1">
        <v>-29.882724945879151</v>
      </c>
      <c r="AC5407" s="1">
        <v>-2493.6679202492714</v>
      </c>
      <c r="AD5407" s="1">
        <v>-476.79868773290212</v>
      </c>
      <c r="AE5407" s="1">
        <v>5778.5036201964804</v>
      </c>
      <c r="AF5407" s="1">
        <v>5778.5036201964804</v>
      </c>
      <c r="AG5407" s="1">
        <v>-737.70172316920423</v>
      </c>
      <c r="AH5407" s="5">
        <v>0.18561818294687868</v>
      </c>
    </row>
    <row r="5408" spans="1:34" x14ac:dyDescent="0.2">
      <c r="A5408">
        <v>2016</v>
      </c>
      <c r="B5408" t="s">
        <v>686</v>
      </c>
      <c r="C5408" t="s">
        <v>190</v>
      </c>
      <c r="D5408" t="s">
        <v>612</v>
      </c>
      <c r="E5408" t="s">
        <v>520</v>
      </c>
      <c r="F5408" s="15">
        <v>-9.6698918267051047E-4</v>
      </c>
      <c r="G5408" s="15">
        <v>-3.2786230029797454E-3</v>
      </c>
      <c r="H5408" s="1">
        <v>-4973998.957820572</v>
      </c>
      <c r="I5408" s="1">
        <v>-4866299.0311150104</v>
      </c>
      <c r="J5408" s="1">
        <v>-1442.2931042765372</v>
      </c>
      <c r="K5408" s="1">
        <v>-63751.59522554218</v>
      </c>
      <c r="L5408" s="1">
        <v>-14493.076385460692</v>
      </c>
      <c r="M5408" s="1">
        <v>-271.26946823596165</v>
      </c>
      <c r="N5408" s="1">
        <v>-4423.3191752758148</v>
      </c>
      <c r="O5408" s="1">
        <v>-25478.587520365945</v>
      </c>
      <c r="P5408" s="1">
        <v>2160.2141735940004</v>
      </c>
      <c r="Q5408" s="1">
        <v>-2086029.0215929148</v>
      </c>
      <c r="R5408" s="1">
        <v>-1383683.4531251683</v>
      </c>
      <c r="S5408" s="1">
        <v>-1382857.9199877225</v>
      </c>
      <c r="T5408" s="1">
        <v>-15937.898806385545</v>
      </c>
      <c r="U5408" s="1">
        <v>-15937.898806385545</v>
      </c>
      <c r="V5408" s="1">
        <v>-225547.5212646783</v>
      </c>
      <c r="W5408" s="1">
        <v>165033.05507995223</v>
      </c>
      <c r="X5408" s="1">
        <v>-306.98358637240909</v>
      </c>
      <c r="Y5408" s="1">
        <v>-25478.587520365945</v>
      </c>
      <c r="Z5408" s="1">
        <v>-4423.3191752758148</v>
      </c>
      <c r="AA5408" s="1">
        <v>-74.771464564017052</v>
      </c>
      <c r="AB5408" s="1">
        <v>-5.5856230450457209</v>
      </c>
      <c r="AC5408" s="1">
        <v>-624.57361990368236</v>
      </c>
      <c r="AD5408" s="1">
        <v>-89.122318760147607</v>
      </c>
      <c r="AE5408" s="1">
        <v>1080.1070867970002</v>
      </c>
      <c r="AF5408" s="1">
        <v>1080.1070867970002</v>
      </c>
      <c r="AG5408" s="1">
        <v>-195.57018257881441</v>
      </c>
      <c r="AH5408" s="5">
        <v>0.16082805787773391</v>
      </c>
    </row>
    <row r="5409" spans="1:34" x14ac:dyDescent="0.2">
      <c r="A5409">
        <v>2016</v>
      </c>
      <c r="B5409" t="s">
        <v>2161</v>
      </c>
      <c r="C5409" t="s">
        <v>190</v>
      </c>
      <c r="D5409" t="s">
        <v>160</v>
      </c>
      <c r="E5409" t="s">
        <v>520</v>
      </c>
      <c r="F5409" s="15">
        <v>-9.3079130468379397E-4</v>
      </c>
      <c r="G5409" s="15">
        <v>-2.8677406407103057E-3</v>
      </c>
      <c r="H5409" s="1">
        <v>-98211513.722405836</v>
      </c>
      <c r="I5409" s="1">
        <v>-81430330.107032046</v>
      </c>
      <c r="J5409" s="1">
        <v>-25379.684912626402</v>
      </c>
      <c r="K5409" s="1">
        <v>-1063128.427206225</v>
      </c>
      <c r="L5409" s="1">
        <v>-239948.84397773223</v>
      </c>
      <c r="M5409" s="1">
        <v>-4799.0408113707044</v>
      </c>
      <c r="N5409" s="1">
        <v>-90734.884610609341</v>
      </c>
      <c r="O5409" s="1">
        <v>-15401504.884077389</v>
      </c>
      <c r="P5409" s="1">
        <v>44312.150222130986</v>
      </c>
      <c r="Q5409" s="1">
        <v>-34558335.182168379</v>
      </c>
      <c r="R5409" s="1">
        <v>-23597360.621438313</v>
      </c>
      <c r="S5409" s="1">
        <v>-23582529.512571532</v>
      </c>
      <c r="T5409" s="1">
        <v>-265782.10680155625</v>
      </c>
      <c r="U5409" s="1">
        <v>-265782.10680155625</v>
      </c>
      <c r="V5409" s="1">
        <v>-3855366.2445455985</v>
      </c>
      <c r="W5409" s="1">
        <v>3385298.3735188162</v>
      </c>
      <c r="X5409" s="1">
        <v>-6297.1083892255474</v>
      </c>
      <c r="Y5409" s="1">
        <v>-15401504.884077389</v>
      </c>
      <c r="Z5409" s="1">
        <v>-90734.884610609341</v>
      </c>
      <c r="AA5409" s="1">
        <v>-1533.7758684256178</v>
      </c>
      <c r="AB5409" s="1">
        <v>-114.57705003595672</v>
      </c>
      <c r="AC5409" s="1">
        <v>-10708.856342584033</v>
      </c>
      <c r="AD5409" s="1">
        <v>-1828.152793976868</v>
      </c>
      <c r="AE5409" s="1">
        <v>22156.075111065493</v>
      </c>
      <c r="AF5409" s="1">
        <v>22156.075111065493</v>
      </c>
      <c r="AG5409" s="1">
        <v>-3246.2326876434545</v>
      </c>
      <c r="AH5409" s="5">
        <v>0.1786416659180021</v>
      </c>
    </row>
    <row r="5410" spans="1:34" x14ac:dyDescent="0.2">
      <c r="A5410">
        <v>2016</v>
      </c>
      <c r="B5410" t="s">
        <v>2156</v>
      </c>
      <c r="C5410" t="s">
        <v>166</v>
      </c>
      <c r="D5410" t="s">
        <v>160</v>
      </c>
      <c r="E5410" t="s">
        <v>520</v>
      </c>
      <c r="F5410" s="15">
        <v>-9.244461045973502E-4</v>
      </c>
      <c r="G5410" s="15">
        <v>-2.8536729041971553E-3</v>
      </c>
      <c r="H5410" s="1">
        <v>-7264035.8984171152</v>
      </c>
      <c r="I5410" s="1">
        <v>-6895037.8804246048</v>
      </c>
      <c r="J5410" s="1">
        <v>-2256.4255292809598</v>
      </c>
      <c r="K5410" s="1">
        <v>-86963.24105608555</v>
      </c>
      <c r="L5410" s="1">
        <v>-19412.276377461862</v>
      </c>
      <c r="M5410" s="1">
        <v>-401.29925146393646</v>
      </c>
      <c r="N5410" s="1">
        <v>-18108.368294548505</v>
      </c>
      <c r="O5410" s="1">
        <v>-245494.39071317762</v>
      </c>
      <c r="P5410" s="1">
        <v>3637.983229506814</v>
      </c>
      <c r="Q5410" s="1">
        <v>-2796876.3289816845</v>
      </c>
      <c r="R5410" s="1">
        <v>-1936432.0364852957</v>
      </c>
      <c r="S5410" s="1">
        <v>-1934652.8446453735</v>
      </c>
      <c r="T5410" s="1">
        <v>-21740.810264021387</v>
      </c>
      <c r="U5410" s="1">
        <v>-21740.810264021387</v>
      </c>
      <c r="V5410" s="1">
        <v>-316637.68949635216</v>
      </c>
      <c r="W5410" s="1">
        <v>29015.676067578563</v>
      </c>
      <c r="X5410" s="1">
        <v>-3484.4311619205819</v>
      </c>
      <c r="Y5410" s="1">
        <v>-245494.39071317762</v>
      </c>
      <c r="Z5410" s="1">
        <v>-18108.368294548505</v>
      </c>
      <c r="AA5410" s="1">
        <v>-123.43391168715497</v>
      </c>
      <c r="AB5410" s="1">
        <v>-15.329216591469322</v>
      </c>
      <c r="AC5410" s="1">
        <v>-959.62607354690113</v>
      </c>
      <c r="AD5410" s="1">
        <v>-147.12452788424463</v>
      </c>
      <c r="AE5410" s="1">
        <v>1818.991614753407</v>
      </c>
      <c r="AF5410" s="1">
        <v>1818.991614753407</v>
      </c>
      <c r="AG5410" s="1">
        <v>-276.33367809891172</v>
      </c>
      <c r="AH5410" s="5">
        <v>0.20854252827529995</v>
      </c>
    </row>
    <row r="5411" spans="1:34" x14ac:dyDescent="0.2">
      <c r="A5411" s="6">
        <v>2016</v>
      </c>
      <c r="B5411" t="s">
        <v>677</v>
      </c>
      <c r="C5411" t="s">
        <v>147</v>
      </c>
      <c r="D5411" t="s">
        <v>160</v>
      </c>
      <c r="E5411" s="1" t="s">
        <v>520</v>
      </c>
      <c r="F5411" s="15">
        <v>-9.1823086082795213E-4</v>
      </c>
      <c r="G5411" s="15">
        <v>-3.7378445028133644E-3</v>
      </c>
      <c r="H5411" s="1">
        <v>-8534965.4128825404</v>
      </c>
      <c r="I5411" s="1">
        <v>-8349328.8410248104</v>
      </c>
      <c r="J5411" s="1">
        <v>-2072.4510081697522</v>
      </c>
      <c r="K5411" s="1">
        <v>-110221.5643393522</v>
      </c>
      <c r="L5411" s="1">
        <v>-25600.75401055126</v>
      </c>
      <c r="M5411" s="1">
        <v>-381.13879559921759</v>
      </c>
      <c r="N5411" s="1">
        <v>-3426.6347131739094</v>
      </c>
      <c r="O5411" s="1">
        <v>-45013.997527309919</v>
      </c>
      <c r="P5411" s="1">
        <v>1079.9685364243223</v>
      </c>
      <c r="Q5411" s="1">
        <v>-3677786.0720272679</v>
      </c>
      <c r="R5411" s="1">
        <v>-2223499.0304955905</v>
      </c>
      <c r="S5411" s="1">
        <v>-2222388.3770660548</v>
      </c>
      <c r="T5411" s="1">
        <v>-27555.391084838051</v>
      </c>
      <c r="U5411" s="1">
        <v>-27555.391084838051</v>
      </c>
      <c r="V5411" s="1">
        <v>-359594.16836287384</v>
      </c>
      <c r="W5411" s="1">
        <v>52662.529952858808</v>
      </c>
      <c r="X5411" s="1">
        <v>-473.15821566895738</v>
      </c>
      <c r="Y5411" s="1">
        <v>-45013.997527309919</v>
      </c>
      <c r="Z5411" s="1">
        <v>-3426.6347131739094</v>
      </c>
      <c r="AA5411" s="1">
        <v>-37.793134215264253</v>
      </c>
      <c r="AB5411" s="1">
        <v>-3.3470109442242406</v>
      </c>
      <c r="AC5411" s="1">
        <v>-986.62719978097391</v>
      </c>
      <c r="AD5411" s="1">
        <v>-45.046753786587416</v>
      </c>
      <c r="AE5411" s="1">
        <v>539.98426821216117</v>
      </c>
      <c r="AF5411" s="1">
        <v>539.98426821216117</v>
      </c>
      <c r="AG5411" s="1">
        <v>-342.87669548493182</v>
      </c>
      <c r="AH5411" s="5">
        <v>5.9503522990194423E-2</v>
      </c>
    </row>
    <row r="5412" spans="1:34" x14ac:dyDescent="0.2">
      <c r="A5412">
        <v>2016</v>
      </c>
      <c r="B5412" t="s">
        <v>680</v>
      </c>
      <c r="C5412" t="s">
        <v>155</v>
      </c>
      <c r="D5412" t="s">
        <v>681</v>
      </c>
      <c r="E5412" t="s">
        <v>520</v>
      </c>
      <c r="F5412" s="15">
        <v>-9.1247047572940907E-4</v>
      </c>
      <c r="G5412" s="15">
        <v>-3.1793893138696602E-3</v>
      </c>
      <c r="H5412" s="1">
        <v>-1073598.8910417291</v>
      </c>
      <c r="I5412" s="1">
        <v>-999355.59364404168</v>
      </c>
      <c r="J5412" s="1">
        <v>-296.35065624301404</v>
      </c>
      <c r="K5412" s="1">
        <v>-13306.315861207588</v>
      </c>
      <c r="L5412" s="1">
        <v>-3053.7769204304586</v>
      </c>
      <c r="M5412" s="1">
        <v>-52.853825906264589</v>
      </c>
      <c r="N5412" s="1">
        <v>-1628.5497428687463</v>
      </c>
      <c r="O5412" s="1">
        <v>-56227.716859545253</v>
      </c>
      <c r="P5412" s="1">
        <v>322.26646851411368</v>
      </c>
      <c r="Q5412" s="1">
        <v>-439353.67322142958</v>
      </c>
      <c r="R5412" s="1">
        <v>-284494.31905697123</v>
      </c>
      <c r="S5412" s="1">
        <v>-284327.2201316249</v>
      </c>
      <c r="T5412" s="1">
        <v>-3326.5789653018969</v>
      </c>
      <c r="U5412" s="1">
        <v>-3326.5789653018969</v>
      </c>
      <c r="V5412" s="1">
        <v>-46284.605739207487</v>
      </c>
      <c r="W5412" s="1">
        <v>45535.972267940415</v>
      </c>
      <c r="X5412" s="1">
        <v>-287.17558471965691</v>
      </c>
      <c r="Y5412" s="1">
        <v>-56227.716859545253</v>
      </c>
      <c r="Z5412" s="1">
        <v>-1628.5497428687463</v>
      </c>
      <c r="AA5412" s="1">
        <v>-10.779542039671654</v>
      </c>
      <c r="AB5412" s="1">
        <v>-0.63528562913533704</v>
      </c>
      <c r="AC5412" s="1">
        <v>-134.50770563225166</v>
      </c>
      <c r="AD5412" s="1">
        <v>-12.84845478619064</v>
      </c>
      <c r="AE5412" s="1">
        <v>161.13323425705684</v>
      </c>
      <c r="AF5412" s="1">
        <v>161.13323425705684</v>
      </c>
      <c r="AG5412" s="1">
        <v>-41.940523125954677</v>
      </c>
      <c r="AH5412" s="5">
        <v>0.11984418396803175</v>
      </c>
    </row>
    <row r="5413" spans="1:34" x14ac:dyDescent="0.2">
      <c r="A5413">
        <v>2016</v>
      </c>
      <c r="B5413" t="s">
        <v>2154</v>
      </c>
      <c r="C5413" t="s">
        <v>442</v>
      </c>
      <c r="D5413" t="s">
        <v>160</v>
      </c>
      <c r="E5413" t="s">
        <v>520</v>
      </c>
      <c r="F5413" s="15">
        <v>-9.0707703854774903E-4</v>
      </c>
      <c r="G5413" s="15">
        <v>-1.5934971964245159E-2</v>
      </c>
      <c r="H5413" s="1">
        <v>-19365758.6000681</v>
      </c>
      <c r="I5413" s="1">
        <v>-17963619.208864156</v>
      </c>
      <c r="J5413" s="1">
        <v>-6719.6915635429577</v>
      </c>
      <c r="K5413" s="1">
        <v>-247853.89832709919</v>
      </c>
      <c r="L5413" s="1">
        <v>-54794.912429139462</v>
      </c>
      <c r="M5413" s="1">
        <v>-1299.371081709995</v>
      </c>
      <c r="N5413" s="1">
        <v>-1011526.8206762411</v>
      </c>
      <c r="O5413" s="1">
        <v>-96306.174439226132</v>
      </c>
      <c r="P5413" s="1">
        <v>16361.477313020445</v>
      </c>
      <c r="Q5413" s="1">
        <v>-7909107.4934853092</v>
      </c>
      <c r="R5413" s="1">
        <v>-5919050.0344967488</v>
      </c>
      <c r="S5413" s="1">
        <v>-5914912.8676118199</v>
      </c>
      <c r="T5413" s="1">
        <v>-61963.474581774797</v>
      </c>
      <c r="U5413" s="1">
        <v>-61963.474581774797</v>
      </c>
      <c r="V5413" s="1">
        <v>-973754.1406406617</v>
      </c>
      <c r="W5413" s="1">
        <v>2611750.9328437098</v>
      </c>
      <c r="X5413" s="1">
        <v>-40634.671083184374</v>
      </c>
      <c r="Y5413" s="1">
        <v>-96306.174439226132</v>
      </c>
      <c r="Z5413" s="1">
        <v>-1011526.8206762411</v>
      </c>
      <c r="AA5413" s="1">
        <v>-554.51683493228654</v>
      </c>
      <c r="AB5413" s="1">
        <v>-14.716470773787867</v>
      </c>
      <c r="AC5413" s="1">
        <v>-2683.7069351005334</v>
      </c>
      <c r="AD5413" s="1">
        <v>-660.94500634518988</v>
      </c>
      <c r="AE5413" s="1">
        <v>8180.7386565102224</v>
      </c>
      <c r="AF5413" s="1">
        <v>8180.7386565102224</v>
      </c>
      <c r="AG5413" s="1">
        <v>-737.97338094278211</v>
      </c>
      <c r="AH5413" s="5">
        <v>0.23495399476244178</v>
      </c>
    </row>
    <row r="5414" spans="1:34" x14ac:dyDescent="0.2">
      <c r="A5414">
        <v>2016</v>
      </c>
      <c r="B5414" t="s">
        <v>2159</v>
      </c>
      <c r="C5414" t="s">
        <v>190</v>
      </c>
      <c r="D5414" t="s">
        <v>612</v>
      </c>
      <c r="E5414" t="s">
        <v>520</v>
      </c>
      <c r="F5414" s="15">
        <v>-8.4560600011993081E-4</v>
      </c>
      <c r="G5414" s="15">
        <v>-1.9842796054159013E-3</v>
      </c>
      <c r="H5414" s="1">
        <v>-3570909.5779064558</v>
      </c>
      <c r="I5414" s="1">
        <v>-3493609.3822296308</v>
      </c>
      <c r="J5414" s="1">
        <v>-1069.3979788068241</v>
      </c>
      <c r="K5414" s="1">
        <v>-45668.685539765058</v>
      </c>
      <c r="L5414" s="1">
        <v>-10334.744035545074</v>
      </c>
      <c r="M5414" s="1">
        <v>-201.8319884277104</v>
      </c>
      <c r="N5414" s="1">
        <v>-3631.4076257382167</v>
      </c>
      <c r="O5414" s="1">
        <v>-18167.597234711633</v>
      </c>
      <c r="P5414" s="1">
        <v>1773.4687261693894</v>
      </c>
      <c r="Q5414" s="1">
        <v>-1488103.7637349705</v>
      </c>
      <c r="R5414" s="1">
        <v>-1005464.5931950173</v>
      </c>
      <c r="S5414" s="1">
        <v>-1004844.1960620049</v>
      </c>
      <c r="T5414" s="1">
        <v>-11417.171384941264</v>
      </c>
      <c r="U5414" s="1">
        <v>-11417.171384941264</v>
      </c>
      <c r="V5414" s="1">
        <v>-164137.8950732995</v>
      </c>
      <c r="W5414" s="1">
        <v>135487.01121683014</v>
      </c>
      <c r="X5414" s="1">
        <v>-252.02398749796774</v>
      </c>
      <c r="Y5414" s="1">
        <v>-18167.597234711633</v>
      </c>
      <c r="Z5414" s="1">
        <v>-3631.4076257382167</v>
      </c>
      <c r="AA5414" s="1">
        <v>-61.38504951735829</v>
      </c>
      <c r="AB5414" s="1">
        <v>-4.5856229940751145</v>
      </c>
      <c r="AC5414" s="1">
        <v>-455.41561222439384</v>
      </c>
      <c r="AD5414" s="1">
        <v>-73.166654981186539</v>
      </c>
      <c r="AE5414" s="1">
        <v>886.73436308469468</v>
      </c>
      <c r="AF5414" s="1">
        <v>886.73436308469468</v>
      </c>
      <c r="AG5414" s="1">
        <v>-139.68522661707104</v>
      </c>
      <c r="AH5414" s="5">
        <v>0.17776995321316338</v>
      </c>
    </row>
    <row r="5415" spans="1:34" x14ac:dyDescent="0.2">
      <c r="A5415">
        <v>2016</v>
      </c>
      <c r="B5415" t="s">
        <v>671</v>
      </c>
      <c r="C5415" t="s">
        <v>170</v>
      </c>
      <c r="D5415" t="s">
        <v>640</v>
      </c>
      <c r="E5415" t="s">
        <v>520</v>
      </c>
      <c r="F5415" s="15">
        <v>-8.2472002915293888E-4</v>
      </c>
      <c r="G5415" s="15">
        <v>-5.0410262373939687E-3</v>
      </c>
      <c r="H5415" s="1">
        <v>-1924258.6104245342</v>
      </c>
      <c r="I5415" s="1">
        <v>-1787424.9136803776</v>
      </c>
      <c r="J5415" s="1">
        <v>-522.71162970777175</v>
      </c>
      <c r="K5415" s="1">
        <v>-23843.642542744034</v>
      </c>
      <c r="L5415" s="1">
        <v>-5480.8865896448742</v>
      </c>
      <c r="M5415" s="1">
        <v>-93.989267128384043</v>
      </c>
      <c r="N5415" s="1">
        <v>-4026.3764924698994</v>
      </c>
      <c r="O5415" s="1">
        <v>-103429.21629320529</v>
      </c>
      <c r="P5415" s="1">
        <v>563.12607074414109</v>
      </c>
      <c r="Q5415" s="1">
        <v>-788481.98354494013</v>
      </c>
      <c r="R5415" s="1">
        <v>-509003.34224642278</v>
      </c>
      <c r="S5415" s="1">
        <v>-508718.37762431992</v>
      </c>
      <c r="T5415" s="1">
        <v>-5960.9106356860084</v>
      </c>
      <c r="U5415" s="1">
        <v>-5960.9106356860084</v>
      </c>
      <c r="V5415" s="1">
        <v>-82791.22762721694</v>
      </c>
      <c r="W5415" s="1">
        <v>84782.074938131889</v>
      </c>
      <c r="X5415" s="1">
        <v>-876.5296874488057</v>
      </c>
      <c r="Y5415" s="1">
        <v>-103429.21629320529</v>
      </c>
      <c r="Z5415" s="1">
        <v>-4026.3764924698994</v>
      </c>
      <c r="AA5415" s="1">
        <v>-19.071387367188084</v>
      </c>
      <c r="AB5415" s="1">
        <v>-0.81687193477024322</v>
      </c>
      <c r="AC5415" s="1">
        <v>-237.63540887561641</v>
      </c>
      <c r="AD5415" s="1">
        <v>-22.731750328115737</v>
      </c>
      <c r="AE5415" s="1">
        <v>281.56303537207054</v>
      </c>
      <c r="AF5415" s="1">
        <v>281.56303537207054</v>
      </c>
      <c r="AG5415" s="1">
        <v>-74.681227509194358</v>
      </c>
      <c r="AH5415" s="5">
        <v>0.11522299095026327</v>
      </c>
    </row>
    <row r="5416" spans="1:34" x14ac:dyDescent="0.2">
      <c r="A5416">
        <v>2016</v>
      </c>
      <c r="B5416" t="s">
        <v>684</v>
      </c>
      <c r="C5416" t="s">
        <v>118</v>
      </c>
      <c r="D5416" t="s">
        <v>602</v>
      </c>
      <c r="E5416" t="s">
        <v>520</v>
      </c>
      <c r="F5416" s="15">
        <v>-7.866615166892268E-4</v>
      </c>
      <c r="G5416" s="15">
        <v>-1.8686061244255693E-3</v>
      </c>
      <c r="H5416" s="1">
        <v>-478125.26744203217</v>
      </c>
      <c r="I5416" s="1">
        <v>-467278.8521520521</v>
      </c>
      <c r="J5416" s="1">
        <v>-121.23184060791669</v>
      </c>
      <c r="K5416" s="1">
        <v>-6218.4527105866773</v>
      </c>
      <c r="L5416" s="1">
        <v>-1444.4147441495174</v>
      </c>
      <c r="M5416" s="1">
        <v>-21.831161868360997</v>
      </c>
      <c r="N5416" s="1">
        <v>-375.392712056768</v>
      </c>
      <c r="O5416" s="1">
        <v>-2733.1043724353503</v>
      </c>
      <c r="P5416" s="1">
        <v>68.012251724536725</v>
      </c>
      <c r="Q5416" s="1">
        <v>-207557.35557295167</v>
      </c>
      <c r="R5416" s="1">
        <v>-126885.96638194438</v>
      </c>
      <c r="S5416" s="1">
        <v>-126821.62252417303</v>
      </c>
      <c r="T5416" s="1">
        <v>-1554.6131776466693</v>
      </c>
      <c r="U5416" s="1">
        <v>-1554.6131776466693</v>
      </c>
      <c r="V5416" s="1">
        <v>-20541.64344926261</v>
      </c>
      <c r="W5416" s="1">
        <v>9962.8293202442183</v>
      </c>
      <c r="X5416" s="1">
        <v>-49.405892883332768</v>
      </c>
      <c r="Y5416" s="1">
        <v>-2733.1043724353503</v>
      </c>
      <c r="Z5416" s="1">
        <v>-375.392712056768</v>
      </c>
      <c r="AA5416" s="1">
        <v>-2.2863025864098279</v>
      </c>
      <c r="AB5416" s="1">
        <v>-0.11065834331428702</v>
      </c>
      <c r="AC5416" s="1">
        <v>-57.753191334222713</v>
      </c>
      <c r="AD5416" s="1">
        <v>-2.7251116328437437</v>
      </c>
      <c r="AE5416" s="1">
        <v>34.006125862268362</v>
      </c>
      <c r="AF5416" s="1">
        <v>34.006125862268362</v>
      </c>
      <c r="AG5416" s="1">
        <v>-19.516489103871631</v>
      </c>
      <c r="AH5416" s="5">
        <v>6.1527493382868656E-2</v>
      </c>
    </row>
    <row r="5417" spans="1:34" x14ac:dyDescent="0.2">
      <c r="A5417">
        <v>2016</v>
      </c>
      <c r="B5417" t="s">
        <v>707</v>
      </c>
      <c r="C5417" t="s">
        <v>118</v>
      </c>
      <c r="D5417" t="s">
        <v>612</v>
      </c>
      <c r="E5417" t="s">
        <v>520</v>
      </c>
      <c r="F5417" s="15">
        <v>-7.3153909028261192E-4</v>
      </c>
      <c r="G5417" s="15">
        <v>-3.7994898554877415E-3</v>
      </c>
      <c r="H5417" s="1">
        <v>-255313.80470815214</v>
      </c>
      <c r="I5417" s="1">
        <v>-249502.7881282435</v>
      </c>
      <c r="J5417" s="1">
        <v>-65.310388219600114</v>
      </c>
      <c r="K5417" s="1">
        <v>-3320.4859273177976</v>
      </c>
      <c r="L5417" s="1">
        <v>-770.73568666433187</v>
      </c>
      <c r="M5417" s="1">
        <v>-11.752673775077398</v>
      </c>
      <c r="N5417" s="1">
        <v>-215.56031334368978</v>
      </c>
      <c r="O5417" s="1">
        <v>-1466.2260043316608</v>
      </c>
      <c r="P5417" s="1">
        <v>39.054413743477262</v>
      </c>
      <c r="Q5417" s="1">
        <v>-110760.4973538207</v>
      </c>
      <c r="R5417" s="1">
        <v>-67963.51149650084</v>
      </c>
      <c r="S5417" s="1">
        <v>-67928.7156231962</v>
      </c>
      <c r="T5417" s="1">
        <v>-830.12148182944941</v>
      </c>
      <c r="U5417" s="1">
        <v>-830.12148182944941</v>
      </c>
      <c r="V5417" s="1">
        <v>-11006.276279859891</v>
      </c>
      <c r="W5417" s="1">
        <v>5720.9171651067618</v>
      </c>
      <c r="X5417" s="1">
        <v>-28.370155863189662</v>
      </c>
      <c r="Y5417" s="1">
        <v>-1466.2260043316608</v>
      </c>
      <c r="Z5417" s="1">
        <v>-215.56031334368978</v>
      </c>
      <c r="AA5417" s="1">
        <v>-1.3128547414379819</v>
      </c>
      <c r="AB5417" s="1">
        <v>-6.3542914906973752E-2</v>
      </c>
      <c r="AC5417" s="1">
        <v>-31.011340263109094</v>
      </c>
      <c r="AD5417" s="1">
        <v>-1.5648303725819248</v>
      </c>
      <c r="AE5417" s="1">
        <v>19.527206871738631</v>
      </c>
      <c r="AF5417" s="1">
        <v>19.527206871738631</v>
      </c>
      <c r="AG5417" s="1">
        <v>-10.423528135387995</v>
      </c>
      <c r="AH5417" s="5">
        <v>6.5649982566425319E-2</v>
      </c>
    </row>
    <row r="5418" spans="1:34" x14ac:dyDescent="0.2">
      <c r="A5418">
        <v>2016</v>
      </c>
      <c r="B5418" t="s">
        <v>689</v>
      </c>
      <c r="C5418" t="s">
        <v>170</v>
      </c>
      <c r="D5418" t="s">
        <v>160</v>
      </c>
      <c r="E5418" t="s">
        <v>520</v>
      </c>
      <c r="F5418" s="15">
        <v>-7.2934314813844305E-4</v>
      </c>
      <c r="G5418" s="15">
        <v>-5.7104194465675637E-3</v>
      </c>
      <c r="H5418" s="1">
        <v>-7700894.2095479667</v>
      </c>
      <c r="I5418" s="1">
        <v>-7453849.7839777097</v>
      </c>
      <c r="J5418" s="1">
        <v>-2220.2660007242735</v>
      </c>
      <c r="K5418" s="1">
        <v>-99457.224866544915</v>
      </c>
      <c r="L5418" s="1">
        <v>-22823.349885572505</v>
      </c>
      <c r="M5418" s="1">
        <v>-398.9101737754504</v>
      </c>
      <c r="N5418" s="1">
        <v>-18220.770385597712</v>
      </c>
      <c r="O5418" s="1">
        <v>-106472.24787478031</v>
      </c>
      <c r="P5418" s="1">
        <v>2548.3436167388049</v>
      </c>
      <c r="Q5418" s="1">
        <v>-3283983.8972552889</v>
      </c>
      <c r="R5418" s="1">
        <v>-2138206.7931175339</v>
      </c>
      <c r="S5418" s="1">
        <v>-2136989.8219571626</v>
      </c>
      <c r="T5418" s="1">
        <v>-24864.306216636229</v>
      </c>
      <c r="U5418" s="1">
        <v>-24864.306216636229</v>
      </c>
      <c r="V5418" s="1">
        <v>-348035.33130515937</v>
      </c>
      <c r="W5418" s="1">
        <v>383668.72128110816</v>
      </c>
      <c r="X5418" s="1">
        <v>-3966.6052593525105</v>
      </c>
      <c r="Y5418" s="1">
        <v>-106472.24787478031</v>
      </c>
      <c r="Z5418" s="1">
        <v>-18220.770385597712</v>
      </c>
      <c r="AA5418" s="1">
        <v>-86.304738467007823</v>
      </c>
      <c r="AB5418" s="1">
        <v>-3.6966329367667363</v>
      </c>
      <c r="AC5418" s="1">
        <v>-1002.7898168343388</v>
      </c>
      <c r="AD5418" s="1">
        <v>-102.86916883355232</v>
      </c>
      <c r="AE5418" s="1">
        <v>1274.1718083694025</v>
      </c>
      <c r="AF5418" s="1">
        <v>1274.1718083694025</v>
      </c>
      <c r="AG5418" s="1">
        <v>-311.53450059753811</v>
      </c>
      <c r="AH5418" s="5">
        <v>0.12444880544765062</v>
      </c>
    </row>
    <row r="5419" spans="1:34" x14ac:dyDescent="0.2">
      <c r="A5419">
        <v>2016</v>
      </c>
      <c r="B5419" t="s">
        <v>693</v>
      </c>
      <c r="C5419" t="s">
        <v>133</v>
      </c>
      <c r="D5419" t="s">
        <v>160</v>
      </c>
      <c r="E5419" t="s">
        <v>520</v>
      </c>
      <c r="F5419" s="15">
        <v>-7.2205192795233469E-4</v>
      </c>
      <c r="G5419" s="15">
        <v>-2.5380074680047128E-3</v>
      </c>
      <c r="H5419" s="1">
        <v>-19674315.616929017</v>
      </c>
      <c r="I5419" s="1">
        <v>-15568241.540832058</v>
      </c>
      <c r="J5419" s="1">
        <v>-4686.4458067797814</v>
      </c>
      <c r="K5419" s="1">
        <v>-208118.67501035304</v>
      </c>
      <c r="L5419" s="1">
        <v>-47774.802232641239</v>
      </c>
      <c r="M5419" s="1">
        <v>-839.60304816355529</v>
      </c>
      <c r="N5419" s="1">
        <v>-12343.65730066289</v>
      </c>
      <c r="O5419" s="1">
        <v>-3837758.1763994205</v>
      </c>
      <c r="P5419" s="1">
        <v>5447.2837010619014</v>
      </c>
      <c r="Q5419" s="1">
        <v>-6874782.4033957627</v>
      </c>
      <c r="R5419" s="1">
        <v>-4493901.0041807136</v>
      </c>
      <c r="S5419" s="1">
        <v>-4491331.4798597265</v>
      </c>
      <c r="T5419" s="1">
        <v>-52029.668752588259</v>
      </c>
      <c r="U5419" s="1">
        <v>-52029.668752588259</v>
      </c>
      <c r="V5419" s="1">
        <v>-731721.98880398017</v>
      </c>
      <c r="W5419" s="1">
        <v>871900.71502093133</v>
      </c>
      <c r="X5419" s="1">
        <v>-2585.723793120218</v>
      </c>
      <c r="Y5419" s="1">
        <v>-3837758.1763994205</v>
      </c>
      <c r="Z5419" s="1">
        <v>-12343.65730066289</v>
      </c>
      <c r="AA5419" s="1">
        <v>-182.59781119497896</v>
      </c>
      <c r="AB5419" s="1">
        <v>-5.9630781946257434</v>
      </c>
      <c r="AC5419" s="1">
        <v>-2118.900369838866</v>
      </c>
      <c r="AD5419" s="1">
        <v>-217.64372851478993</v>
      </c>
      <c r="AE5419" s="1">
        <v>2723.6418505309507</v>
      </c>
      <c r="AF5419" s="1">
        <v>2723.6418505309507</v>
      </c>
      <c r="AG5419" s="1">
        <v>-654.73942471287228</v>
      </c>
      <c r="AH5419" s="5">
        <v>0.11579143803422655</v>
      </c>
    </row>
    <row r="5420" spans="1:34" x14ac:dyDescent="0.2">
      <c r="A5420" s="6">
        <v>2016</v>
      </c>
      <c r="B5420" t="s">
        <v>695</v>
      </c>
      <c r="C5420" t="s">
        <v>300</v>
      </c>
      <c r="D5420" t="s">
        <v>621</v>
      </c>
      <c r="E5420" s="1" t="s">
        <v>520</v>
      </c>
      <c r="F5420" s="15">
        <v>-6.97857167912395E-4</v>
      </c>
      <c r="G5420" s="15">
        <v>-3.8741905886156172E-3</v>
      </c>
      <c r="H5420" s="1">
        <v>-673438.26287960028</v>
      </c>
      <c r="I5420" s="1">
        <v>-202120.05572631687</v>
      </c>
      <c r="J5420" s="1">
        <v>-67.248529918126721</v>
      </c>
      <c r="K5420" s="1">
        <v>-2438.9411356534097</v>
      </c>
      <c r="L5420" s="1">
        <v>-532.51895528598163</v>
      </c>
      <c r="M5420" s="1">
        <v>-13.178477548193777</v>
      </c>
      <c r="N5420" s="1">
        <v>-269.16473482405905</v>
      </c>
      <c r="O5420" s="1">
        <v>-468161.81803255907</v>
      </c>
      <c r="P5420" s="1">
        <v>164.66271250549971</v>
      </c>
      <c r="Q5420" s="1">
        <v>-76826.85124907174</v>
      </c>
      <c r="R5420" s="1">
        <v>-56857.949327720831</v>
      </c>
      <c r="S5420" s="1">
        <v>-56808.941212167083</v>
      </c>
      <c r="T5420" s="1">
        <v>-609.73528391335242</v>
      </c>
      <c r="U5420" s="1">
        <v>-609.73528391335242</v>
      </c>
      <c r="V5420" s="1">
        <v>-9343.5103801858677</v>
      </c>
      <c r="W5420" s="1">
        <v>-4000.0858068134885</v>
      </c>
      <c r="X5420" s="1">
        <v>-68.686785402593799</v>
      </c>
      <c r="Y5420" s="1">
        <v>-468161.81803255907</v>
      </c>
      <c r="Z5420" s="1">
        <v>-269.16473482405905</v>
      </c>
      <c r="AA5420" s="1">
        <v>-5.799668909976754</v>
      </c>
      <c r="AB5420" s="1">
        <v>-0.71049394581380487</v>
      </c>
      <c r="AC5420" s="1">
        <v>-25.717693930448405</v>
      </c>
      <c r="AD5420" s="1">
        <v>-6.9127968043976091</v>
      </c>
      <c r="AE5420" s="1">
        <v>82.331356252749856</v>
      </c>
      <c r="AF5420" s="1">
        <v>82.331356252749856</v>
      </c>
      <c r="AG5420" s="1">
        <v>-7.3068419437136614</v>
      </c>
      <c r="AH5420" s="5">
        <v>0.18469010597330951</v>
      </c>
    </row>
    <row r="5421" spans="1:34" x14ac:dyDescent="0.2">
      <c r="A5421">
        <v>2016</v>
      </c>
      <c r="B5421" t="s">
        <v>675</v>
      </c>
      <c r="C5421" t="s">
        <v>388</v>
      </c>
      <c r="D5421" t="s">
        <v>160</v>
      </c>
      <c r="E5421" t="s">
        <v>520</v>
      </c>
      <c r="F5421" s="15">
        <v>-6.934055836975197E-4</v>
      </c>
      <c r="G5421" s="15">
        <v>-2.992902429362902E-3</v>
      </c>
      <c r="H5421" s="1">
        <v>-9297768.5303640254</v>
      </c>
      <c r="I5421" s="1">
        <v>-8856237.416050585</v>
      </c>
      <c r="J5421" s="1">
        <v>-2350.1641046160576</v>
      </c>
      <c r="K5421" s="1">
        <v>-118135.58071083616</v>
      </c>
      <c r="L5421" s="1">
        <v>-27333.380916944443</v>
      </c>
      <c r="M5421" s="1">
        <v>-428.66956212335606</v>
      </c>
      <c r="N5421" s="1">
        <v>-8529.8965532173188</v>
      </c>
      <c r="O5421" s="1">
        <v>-286512.15491243702</v>
      </c>
      <c r="P5421" s="1">
        <v>1758.7324467353494</v>
      </c>
      <c r="Q5421" s="1">
        <v>-3928698.9796764031</v>
      </c>
      <c r="R5421" s="1">
        <v>-2432378.0156286405</v>
      </c>
      <c r="S5421" s="1">
        <v>-2431116.6030545481</v>
      </c>
      <c r="T5421" s="1">
        <v>-29533.895177709041</v>
      </c>
      <c r="U5421" s="1">
        <v>-29533.895177709041</v>
      </c>
      <c r="V5421" s="1">
        <v>-394212.49060661747</v>
      </c>
      <c r="W5421" s="1">
        <v>243322.47127004748</v>
      </c>
      <c r="X5421" s="1">
        <v>-731.75868362045162</v>
      </c>
      <c r="Y5421" s="1">
        <v>-286512.15491243702</v>
      </c>
      <c r="Z5421" s="1">
        <v>-8529.8965532173188</v>
      </c>
      <c r="AA5421" s="1">
        <v>-59.145394908614691</v>
      </c>
      <c r="AB5421" s="1">
        <v>-3.4140090469704276</v>
      </c>
      <c r="AC5421" s="1">
        <v>-1100.197815244517</v>
      </c>
      <c r="AD5421" s="1">
        <v>-70.497144451776123</v>
      </c>
      <c r="AE5421" s="1">
        <v>879.36622336767471</v>
      </c>
      <c r="AF5421" s="1">
        <v>879.36622336767471</v>
      </c>
      <c r="AG5421" s="1">
        <v>-368.79024625602131</v>
      </c>
      <c r="AH5421" s="5">
        <v>7.7705624088253336E-2</v>
      </c>
    </row>
    <row r="5422" spans="1:34" x14ac:dyDescent="0.2">
      <c r="A5422">
        <v>2016</v>
      </c>
      <c r="B5422" t="s">
        <v>2168</v>
      </c>
      <c r="C5422" t="s">
        <v>196</v>
      </c>
      <c r="D5422" t="s">
        <v>160</v>
      </c>
      <c r="E5422" t="s">
        <v>520</v>
      </c>
      <c r="F5422" s="15">
        <v>-6.8764344597206108E-4</v>
      </c>
      <c r="G5422" s="15">
        <v>-2.3249693660182384E-3</v>
      </c>
      <c r="H5422" s="1">
        <v>-2765641.3605698184</v>
      </c>
      <c r="I5422" s="1">
        <v>-430178.09117205261</v>
      </c>
      <c r="J5422" s="1">
        <v>-116.32197360661362</v>
      </c>
      <c r="K5422" s="1">
        <v>-5483.6540357149852</v>
      </c>
      <c r="L5422" s="1">
        <v>-1232.3360002500999</v>
      </c>
      <c r="M5422" s="1">
        <v>-19.025020991081142</v>
      </c>
      <c r="N5422" s="1">
        <v>-2391.0135545663848</v>
      </c>
      <c r="O5422" s="1">
        <v>-2326263.640876689</v>
      </c>
      <c r="P5422" s="1">
        <v>42.722064051900396</v>
      </c>
      <c r="Q5422" s="1">
        <v>-177089.49512559353</v>
      </c>
      <c r="R5422" s="1">
        <v>-108095.57329341673</v>
      </c>
      <c r="S5422" s="1">
        <v>-107948.39905394845</v>
      </c>
      <c r="T5422" s="1">
        <v>-1370.9135089287463</v>
      </c>
      <c r="U5422" s="1">
        <v>-1370.9135089287463</v>
      </c>
      <c r="V5422" s="1">
        <v>-17480.716921205698</v>
      </c>
      <c r="W5422" s="1">
        <v>-23399.784249743767</v>
      </c>
      <c r="X5422" s="1">
        <v>-196.83433636296172</v>
      </c>
      <c r="Y5422" s="1">
        <v>-2326263.640876689</v>
      </c>
      <c r="Z5422" s="1">
        <v>-2391.0135545663848</v>
      </c>
      <c r="AA5422" s="1">
        <v>-1.4272074419422067</v>
      </c>
      <c r="AB5422" s="1">
        <v>-0.77560661489827643</v>
      </c>
      <c r="AC5422" s="1">
        <v>-55.314156017898</v>
      </c>
      <c r="AD5422" s="1">
        <v>-1.7011307364285588</v>
      </c>
      <c r="AE5422" s="1">
        <v>21.361032025950198</v>
      </c>
      <c r="AF5422" s="1">
        <v>21.361032025950198</v>
      </c>
      <c r="AG5422" s="1">
        <v>-17.58010367577177</v>
      </c>
      <c r="AH5422" s="5">
        <v>2.9010843428087508E-2</v>
      </c>
    </row>
    <row r="5423" spans="1:34" x14ac:dyDescent="0.2">
      <c r="A5423">
        <v>2016</v>
      </c>
      <c r="B5423" t="s">
        <v>702</v>
      </c>
      <c r="C5423" t="s">
        <v>118</v>
      </c>
      <c r="D5423" t="s">
        <v>160</v>
      </c>
      <c r="E5423" t="s">
        <v>520</v>
      </c>
      <c r="F5423" s="15">
        <v>-6.8093986805068502E-4</v>
      </c>
      <c r="G5423" s="15">
        <v>-2.5717772697056505E-3</v>
      </c>
      <c r="H5423" s="1">
        <v>-726395.49149049586</v>
      </c>
      <c r="I5423" s="1">
        <v>-709804.75184512627</v>
      </c>
      <c r="J5423" s="1">
        <v>-187.54659941520927</v>
      </c>
      <c r="K5423" s="1">
        <v>-9446.8362632352837</v>
      </c>
      <c r="L5423" s="1">
        <v>-2191.1177529922306</v>
      </c>
      <c r="M5423" s="1">
        <v>-33.7244578799802</v>
      </c>
      <c r="N5423" s="1">
        <v>-658.86497967254581</v>
      </c>
      <c r="O5423" s="1">
        <v>-4192.0202922725884</v>
      </c>
      <c r="P5423" s="1">
        <v>119.37070009818019</v>
      </c>
      <c r="Q5423" s="1">
        <v>-314905.62512141734</v>
      </c>
      <c r="R5423" s="1">
        <v>-193990.39371333641</v>
      </c>
      <c r="S5423" s="1">
        <v>-193890.07737918833</v>
      </c>
      <c r="T5423" s="1">
        <v>-2361.7090658088209</v>
      </c>
      <c r="U5423" s="1">
        <v>-2361.7090658088209</v>
      </c>
      <c r="V5423" s="1">
        <v>-31426.460782326496</v>
      </c>
      <c r="W5423" s="1">
        <v>17486.112880558801</v>
      </c>
      <c r="X5423" s="1">
        <v>-86.714023913598083</v>
      </c>
      <c r="Y5423" s="1">
        <v>-4192.0202922725884</v>
      </c>
      <c r="Z5423" s="1">
        <v>-658.86497967254581</v>
      </c>
      <c r="AA5423" s="1">
        <v>-4.0127702502983151</v>
      </c>
      <c r="AB5423" s="1">
        <v>-0.19422035851175451</v>
      </c>
      <c r="AC5423" s="1">
        <v>-88.748823195744038</v>
      </c>
      <c r="AD5423" s="1">
        <v>-4.7829394735492183</v>
      </c>
      <c r="AE5423" s="1">
        <v>59.685350049090097</v>
      </c>
      <c r="AF5423" s="1">
        <v>59.685350049090097</v>
      </c>
      <c r="AG5423" s="1">
        <v>-29.661894130225626</v>
      </c>
      <c r="AH5423" s="5">
        <v>6.9952356637267427E-2</v>
      </c>
    </row>
    <row r="5424" spans="1:34" x14ac:dyDescent="0.2">
      <c r="A5424">
        <v>2016</v>
      </c>
      <c r="B5424" t="s">
        <v>2414</v>
      </c>
      <c r="C5424" t="s">
        <v>190</v>
      </c>
      <c r="D5424" t="s">
        <v>612</v>
      </c>
      <c r="E5424" t="s">
        <v>520</v>
      </c>
      <c r="F5424" s="15">
        <v>-6.5598891264749255E-4</v>
      </c>
      <c r="G5424" s="15">
        <v>-2.9305980948472819E-3</v>
      </c>
      <c r="H5424" s="1">
        <v>-6977754.0638313787</v>
      </c>
      <c r="I5424" s="1">
        <v>-6826791.7122882586</v>
      </c>
      <c r="J5424" s="1">
        <v>-2242.4435461016269</v>
      </c>
      <c r="K5424" s="1">
        <v>-88791.161785708959</v>
      </c>
      <c r="L5424" s="1">
        <v>-19879.429558025335</v>
      </c>
      <c r="M5424" s="1">
        <v>-426.26428634061961</v>
      </c>
      <c r="N5424" s="1">
        <v>-9147.0986561314294</v>
      </c>
      <c r="O5424" s="1">
        <v>-34943.117707181933</v>
      </c>
      <c r="P5424" s="1">
        <v>4467.1639963683247</v>
      </c>
      <c r="Q5424" s="1">
        <v>-2865142.8236682802</v>
      </c>
      <c r="R5424" s="1">
        <v>-2019166.5420121851</v>
      </c>
      <c r="S5424" s="1">
        <v>-2017829.4564598433</v>
      </c>
      <c r="T5424" s="1">
        <v>-22197.79044642724</v>
      </c>
      <c r="U5424" s="1">
        <v>-22197.79044642724</v>
      </c>
      <c r="V5424" s="1">
        <v>-330696.29559272644</v>
      </c>
      <c r="W5424" s="1">
        <v>341276.21736565419</v>
      </c>
      <c r="X5424" s="1">
        <v>-634.8194735882646</v>
      </c>
      <c r="Y5424" s="1">
        <v>-34943.117707181933</v>
      </c>
      <c r="Z5424" s="1">
        <v>-9147.0986561314294</v>
      </c>
      <c r="AA5424" s="1">
        <v>-154.62188820861024</v>
      </c>
      <c r="AB5424" s="1">
        <v>-11.550657554755498</v>
      </c>
      <c r="AC5424" s="1">
        <v>-921.51605350897819</v>
      </c>
      <c r="AD5424" s="1">
        <v>-184.29839897579419</v>
      </c>
      <c r="AE5424" s="1">
        <v>2233.5819981841623</v>
      </c>
      <c r="AF5424" s="1">
        <v>2233.5819981841623</v>
      </c>
      <c r="AG5424" s="1">
        <v>-269.7237323659171</v>
      </c>
      <c r="AH5424" s="5">
        <v>0.21278552373941892</v>
      </c>
    </row>
    <row r="5425" spans="1:34" x14ac:dyDescent="0.2">
      <c r="A5425">
        <v>2016</v>
      </c>
      <c r="B5425" t="s">
        <v>694</v>
      </c>
      <c r="C5425" t="s">
        <v>213</v>
      </c>
      <c r="D5425" t="s">
        <v>160</v>
      </c>
      <c r="E5425" t="s">
        <v>520</v>
      </c>
      <c r="F5425" s="15">
        <v>-6.3141393953733199E-4</v>
      </c>
      <c r="G5425" s="15">
        <v>-1.3474739506793062E-3</v>
      </c>
      <c r="H5425" s="1">
        <v>-2354664.7173652705</v>
      </c>
      <c r="I5425" s="1">
        <v>-2205546.8172822441</v>
      </c>
      <c r="J5425" s="1">
        <v>-553.85023588157287</v>
      </c>
      <c r="K5425" s="1">
        <v>-29423.961857777562</v>
      </c>
      <c r="L5425" s="1">
        <v>-6841.6111665679346</v>
      </c>
      <c r="M5425" s="1">
        <v>-101.51699610623797</v>
      </c>
      <c r="N5425" s="1">
        <v>-892.06873445870212</v>
      </c>
      <c r="O5425" s="1">
        <v>-111591.35400448373</v>
      </c>
      <c r="P5425" s="1">
        <v>286.46291224886977</v>
      </c>
      <c r="Q5425" s="1">
        <v>-982910.37906238565</v>
      </c>
      <c r="R5425" s="1">
        <v>-595190.69987163949</v>
      </c>
      <c r="S5425" s="1">
        <v>-594903.06958523113</v>
      </c>
      <c r="T5425" s="1">
        <v>-7355.9904644443905</v>
      </c>
      <c r="U5425" s="1">
        <v>-7355.9904644443905</v>
      </c>
      <c r="V5425" s="1">
        <v>-96273.714642565232</v>
      </c>
      <c r="W5425" s="1">
        <v>41960.93943568135</v>
      </c>
      <c r="X5425" s="1">
        <v>-60.613621898882926</v>
      </c>
      <c r="Y5425" s="1">
        <v>-111591.35400448373</v>
      </c>
      <c r="Z5425" s="1">
        <v>-892.06873445870212</v>
      </c>
      <c r="AA5425" s="1">
        <v>-9.6952272880175219</v>
      </c>
      <c r="AB5425" s="1">
        <v>-0.40570479305990453</v>
      </c>
      <c r="AC5425" s="1">
        <v>-264.88083850849284</v>
      </c>
      <c r="AD5425" s="1">
        <v>-11.556027982774044</v>
      </c>
      <c r="AE5425" s="1">
        <v>143.23145612443489</v>
      </c>
      <c r="AF5425" s="1">
        <v>143.23145612443489</v>
      </c>
      <c r="AG5425" s="1">
        <v>-91.701463078150155</v>
      </c>
      <c r="AH5425" s="5">
        <v>5.0903278702302171E-2</v>
      </c>
    </row>
    <row r="5426" spans="1:34" x14ac:dyDescent="0.2">
      <c r="A5426" s="6">
        <v>2016</v>
      </c>
      <c r="B5426" t="s">
        <v>703</v>
      </c>
      <c r="C5426" t="s">
        <v>118</v>
      </c>
      <c r="D5426" t="s">
        <v>681</v>
      </c>
      <c r="E5426" s="1" t="s">
        <v>520</v>
      </c>
      <c r="F5426" s="15">
        <v>-5.9651658160730578E-4</v>
      </c>
      <c r="G5426" s="15">
        <v>-1.7723307094765519E-3</v>
      </c>
      <c r="H5426" s="1">
        <v>-318758.17964136822</v>
      </c>
      <c r="I5426" s="1">
        <v>-288610.73365199467</v>
      </c>
      <c r="J5426" s="1">
        <v>-78.636649433558105</v>
      </c>
      <c r="K5426" s="1">
        <v>-3841.7679417858008</v>
      </c>
      <c r="L5426" s="1">
        <v>-888.83641614391763</v>
      </c>
      <c r="M5426" s="1">
        <v>-14.10696815942222</v>
      </c>
      <c r="N5426" s="1">
        <v>-330.04325690897053</v>
      </c>
      <c r="O5426" s="1">
        <v>-25053.850763491715</v>
      </c>
      <c r="P5426" s="1">
        <v>59.796006549760484</v>
      </c>
      <c r="Q5426" s="1">
        <v>-127777.69287808589</v>
      </c>
      <c r="R5426" s="1">
        <v>-79752.890009500174</v>
      </c>
      <c r="S5426" s="1">
        <v>-79710.294102177853</v>
      </c>
      <c r="T5426" s="1">
        <v>-960.44198544645019</v>
      </c>
      <c r="U5426" s="1">
        <v>-960.44198544645019</v>
      </c>
      <c r="V5426" s="1">
        <v>-12934.772669996273</v>
      </c>
      <c r="W5426" s="1">
        <v>8759.266046657669</v>
      </c>
      <c r="X5426" s="1">
        <v>-43.437395756487199</v>
      </c>
      <c r="Y5426" s="1">
        <v>-25053.850763491715</v>
      </c>
      <c r="Z5426" s="1">
        <v>-330.04325690897053</v>
      </c>
      <c r="AA5426" s="1">
        <v>-2.0101049585213921</v>
      </c>
      <c r="AB5426" s="1">
        <v>-9.72902213031651E-2</v>
      </c>
      <c r="AC5426" s="1">
        <v>-36.80142877694437</v>
      </c>
      <c r="AD5426" s="1">
        <v>-2.3959035161243651</v>
      </c>
      <c r="AE5426" s="1">
        <v>29.898003274880242</v>
      </c>
      <c r="AF5426" s="1">
        <v>29.898003274880242</v>
      </c>
      <c r="AG5426" s="1">
        <v>-12.071920292656401</v>
      </c>
      <c r="AH5426" s="5">
        <v>8.1689593330035976E-2</v>
      </c>
    </row>
    <row r="5427" spans="1:34" x14ac:dyDescent="0.2">
      <c r="A5427" s="6">
        <v>2016</v>
      </c>
      <c r="B5427" t="s">
        <v>704</v>
      </c>
      <c r="C5427" t="s">
        <v>170</v>
      </c>
      <c r="D5427" t="s">
        <v>160</v>
      </c>
      <c r="E5427" s="1" t="s">
        <v>520</v>
      </c>
      <c r="F5427" s="15">
        <v>-5.7243686879840155E-4</v>
      </c>
      <c r="G5427" s="15">
        <v>-3.8704380787249679E-3</v>
      </c>
      <c r="H5427" s="1">
        <v>-9966729.495242374</v>
      </c>
      <c r="I5427" s="1">
        <v>-9583879.0103102401</v>
      </c>
      <c r="J5427" s="1">
        <v>-3042.0348895982174</v>
      </c>
      <c r="K5427" s="1">
        <v>-127995.86896482499</v>
      </c>
      <c r="L5427" s="1">
        <v>-29193.477397635517</v>
      </c>
      <c r="M5427" s="1">
        <v>-545.1110742452862</v>
      </c>
      <c r="N5427" s="1">
        <v>-30045.71608374728</v>
      </c>
      <c r="O5427" s="1">
        <v>-196230.44839363181</v>
      </c>
      <c r="P5427" s="1">
        <v>4202.17187155186</v>
      </c>
      <c r="Q5427" s="1">
        <v>-4203389.3183894577</v>
      </c>
      <c r="R5427" s="1">
        <v>-2821328.3549251696</v>
      </c>
      <c r="S5427" s="1">
        <v>-2819631.1633145907</v>
      </c>
      <c r="T5427" s="1">
        <v>-31998.967241206246</v>
      </c>
      <c r="U5427" s="1">
        <v>-31998.967241206246</v>
      </c>
      <c r="V5427" s="1">
        <v>-460367.4740704482</v>
      </c>
      <c r="W5427" s="1">
        <v>632662.68252512172</v>
      </c>
      <c r="X5427" s="1">
        <v>-6540.8593004941004</v>
      </c>
      <c r="Y5427" s="1">
        <v>-196230.44839363181</v>
      </c>
      <c r="Z5427" s="1">
        <v>-30045.71608374728</v>
      </c>
      <c r="AA5427" s="1">
        <v>-142.31493036712871</v>
      </c>
      <c r="AB5427" s="1">
        <v>-6.0956798935194314</v>
      </c>
      <c r="AC5427" s="1">
        <v>-1344.0105045024952</v>
      </c>
      <c r="AD5427" s="1">
        <v>-169.6293721470212</v>
      </c>
      <c r="AE5427" s="1">
        <v>2101.08593577593</v>
      </c>
      <c r="AF5427" s="1">
        <v>2101.08593577593</v>
      </c>
      <c r="AG5427" s="1">
        <v>-401.03019218747062</v>
      </c>
      <c r="AH5427" s="5">
        <v>0.15028628158181712</v>
      </c>
    </row>
    <row r="5428" spans="1:34" x14ac:dyDescent="0.2">
      <c r="A5428">
        <v>2016</v>
      </c>
      <c r="B5428" t="s">
        <v>701</v>
      </c>
      <c r="C5428" t="s">
        <v>196</v>
      </c>
      <c r="D5428" t="s">
        <v>160</v>
      </c>
      <c r="E5428" t="s">
        <v>520</v>
      </c>
      <c r="F5428" s="15">
        <v>-5.6960070490149587E-4</v>
      </c>
      <c r="G5428" s="15">
        <v>-3.9921739524074688E-3</v>
      </c>
      <c r="H5428" s="1">
        <v>-44426856.942595579</v>
      </c>
      <c r="I5428" s="1">
        <v>-43311742.313829735</v>
      </c>
      <c r="J5428" s="1">
        <v>-12052.581737986535</v>
      </c>
      <c r="K5428" s="1">
        <v>-581417.178056231</v>
      </c>
      <c r="L5428" s="1">
        <v>-133378.01964727469</v>
      </c>
      <c r="M5428" s="1">
        <v>-2204.6930827627789</v>
      </c>
      <c r="N5428" s="1">
        <v>-46368.661116178599</v>
      </c>
      <c r="O5428" s="1">
        <v>-351470.38330653828</v>
      </c>
      <c r="P5428" s="1">
        <v>11776.888181143202</v>
      </c>
      <c r="Q5428" s="1">
        <v>-19179903.542629451</v>
      </c>
      <c r="R5428" s="1">
        <v>-12153979.763329579</v>
      </c>
      <c r="S5428" s="1">
        <v>-12146227.248307742</v>
      </c>
      <c r="T5428" s="1">
        <v>-145354.29451405775</v>
      </c>
      <c r="U5428" s="1">
        <v>-145354.29451405775</v>
      </c>
      <c r="V5428" s="1">
        <v>-1973540.4440827444</v>
      </c>
      <c r="W5428" s="1">
        <v>1715605.4508391721</v>
      </c>
      <c r="X5428" s="1">
        <v>-3817.1864903949795</v>
      </c>
      <c r="Y5428" s="1">
        <v>-351470.38330653828</v>
      </c>
      <c r="Z5428" s="1">
        <v>-46368.661116178599</v>
      </c>
      <c r="AA5428" s="1">
        <v>-398.08449790222994</v>
      </c>
      <c r="AB5428" s="1">
        <v>-15.041253202852182</v>
      </c>
      <c r="AC5428" s="1">
        <v>-5534.1800439298686</v>
      </c>
      <c r="AD5428" s="1">
        <v>-474.48867990462435</v>
      </c>
      <c r="AE5428" s="1">
        <v>5888.444090571601</v>
      </c>
      <c r="AF5428" s="1">
        <v>5888.444090571601</v>
      </c>
      <c r="AG5428" s="1">
        <v>-1801.6688502150462</v>
      </c>
      <c r="AH5428" s="5">
        <v>0.10140778021792617</v>
      </c>
    </row>
    <row r="5429" spans="1:34" x14ac:dyDescent="0.2">
      <c r="A5429">
        <v>2016</v>
      </c>
      <c r="B5429" t="s">
        <v>692</v>
      </c>
      <c r="C5429" t="s">
        <v>691</v>
      </c>
      <c r="D5429" t="s">
        <v>160</v>
      </c>
      <c r="E5429" t="s">
        <v>520</v>
      </c>
      <c r="F5429" s="15">
        <v>-5.4873560161079965E-4</v>
      </c>
      <c r="G5429" s="15">
        <v>-1.367871178305657E-3</v>
      </c>
      <c r="H5429" s="1">
        <v>-362305.88360145548</v>
      </c>
      <c r="I5429" s="1">
        <v>-343290.07313905575</v>
      </c>
      <c r="J5429" s="1">
        <v>-79.449449446194507</v>
      </c>
      <c r="K5429" s="1">
        <v>-4115.3629369719183</v>
      </c>
      <c r="L5429" s="1">
        <v>-948.50554707501635</v>
      </c>
      <c r="M5429" s="1">
        <v>-14.587173933457388</v>
      </c>
      <c r="N5429" s="1">
        <v>-165.7549273049278</v>
      </c>
      <c r="O5429" s="1">
        <v>-13731.768148709227</v>
      </c>
      <c r="P5429" s="1">
        <v>39.617721040991903</v>
      </c>
      <c r="Q5429" s="1">
        <v>-136215.25900259655</v>
      </c>
      <c r="R5429" s="1">
        <v>-81519.816885375461</v>
      </c>
      <c r="S5429" s="1">
        <v>-81467.47550433976</v>
      </c>
      <c r="T5429" s="1">
        <v>-1028.8407342429796</v>
      </c>
      <c r="U5429" s="1">
        <v>-1028.8407342429796</v>
      </c>
      <c r="V5429" s="1">
        <v>-13168.389773936597</v>
      </c>
      <c r="W5429" s="1">
        <v>-33933.914574725961</v>
      </c>
      <c r="X5429" s="1">
        <v>-31.510491253570368</v>
      </c>
      <c r="Y5429" s="1">
        <v>-13731.768148709227</v>
      </c>
      <c r="Z5429" s="1">
        <v>-165.7549273049278</v>
      </c>
      <c r="AA5429" s="1">
        <v>-1.7868317693860185</v>
      </c>
      <c r="AB5429" s="1">
        <v>-0.76270577614742607</v>
      </c>
      <c r="AC5429" s="1">
        <v>-36.473060821566023</v>
      </c>
      <c r="AD5429" s="1">
        <v>-2.1297776023316652</v>
      </c>
      <c r="AE5429" s="1">
        <v>19.808860520495951</v>
      </c>
      <c r="AF5429" s="1">
        <v>19.808860520495951</v>
      </c>
      <c r="AG5429" s="1">
        <v>-12.77816979904979</v>
      </c>
      <c r="AH5429" s="5">
        <v>0.12750689928026201</v>
      </c>
    </row>
    <row r="5430" spans="1:34" x14ac:dyDescent="0.2">
      <c r="A5430">
        <v>2016</v>
      </c>
      <c r="B5430" t="s">
        <v>676</v>
      </c>
      <c r="C5430" t="s">
        <v>190</v>
      </c>
      <c r="D5430" t="s">
        <v>612</v>
      </c>
      <c r="E5430" t="s">
        <v>520</v>
      </c>
      <c r="F5430" s="15">
        <v>-5.1452462251027318E-4</v>
      </c>
      <c r="G5430" s="15">
        <v>-1.4440957941239704E-3</v>
      </c>
      <c r="H5430" s="1">
        <v>-3438825.3145474107</v>
      </c>
      <c r="I5430" s="1">
        <v>-3364479.2605325612</v>
      </c>
      <c r="J5430" s="1">
        <v>-1197.4564592943714</v>
      </c>
      <c r="K5430" s="1">
        <v>-43487.989142158767</v>
      </c>
      <c r="L5430" s="1">
        <v>-9606.6372945816347</v>
      </c>
      <c r="M5430" s="1">
        <v>-229.33447146140384</v>
      </c>
      <c r="N5430" s="1">
        <v>-5747.3567611407734</v>
      </c>
      <c r="O5430" s="1">
        <v>-16884.113633485122</v>
      </c>
      <c r="P5430" s="1">
        <v>2806.8337472715702</v>
      </c>
      <c r="Q5430" s="1">
        <v>-1386221.2849379908</v>
      </c>
      <c r="R5430" s="1">
        <v>-1027991.7297401739</v>
      </c>
      <c r="S5430" s="1">
        <v>-1027257.3687598553</v>
      </c>
      <c r="T5430" s="1">
        <v>-10871.997285539692</v>
      </c>
      <c r="U5430" s="1">
        <v>-10871.997285539692</v>
      </c>
      <c r="V5430" s="1">
        <v>-168995.59567640669</v>
      </c>
      <c r="W5430" s="1">
        <v>214432.60306132838</v>
      </c>
      <c r="X5430" s="1">
        <v>-398.87336201251924</v>
      </c>
      <c r="Y5430" s="1">
        <v>-16884.113633485122</v>
      </c>
      <c r="Z5430" s="1">
        <v>-5747.3567611407734</v>
      </c>
      <c r="AA5430" s="1">
        <v>-97.152899298885629</v>
      </c>
      <c r="AB5430" s="1">
        <v>-7.257574482204415</v>
      </c>
      <c r="AC5430" s="1">
        <v>-473.24800246303079</v>
      </c>
      <c r="AD5430" s="1">
        <v>-115.79941238645486</v>
      </c>
      <c r="AE5430" s="1">
        <v>1403.4168736357851</v>
      </c>
      <c r="AF5430" s="1">
        <v>1403.4168736357851</v>
      </c>
      <c r="AG5430" s="1">
        <v>-130.9760252369116</v>
      </c>
      <c r="AH5430" s="5">
        <v>0.24944111618137316</v>
      </c>
    </row>
    <row r="5431" spans="1:34" x14ac:dyDescent="0.2">
      <c r="A5431">
        <v>2016</v>
      </c>
      <c r="B5431" t="s">
        <v>2164</v>
      </c>
      <c r="C5431" t="s">
        <v>147</v>
      </c>
      <c r="D5431" t="s">
        <v>160</v>
      </c>
      <c r="E5431" t="s">
        <v>520</v>
      </c>
      <c r="F5431" s="15">
        <v>-5.1110481828067842E-4</v>
      </c>
      <c r="G5431" s="15">
        <v>-4.1364367163117819E-3</v>
      </c>
      <c r="H5431" s="1">
        <v>-3475219.1417969833</v>
      </c>
      <c r="I5431" s="1">
        <v>-3379094.8904615813</v>
      </c>
      <c r="J5431" s="1">
        <v>-892.04172566680336</v>
      </c>
      <c r="K5431" s="1">
        <v>-44339.747099953522</v>
      </c>
      <c r="L5431" s="1">
        <v>-10219.481853220148</v>
      </c>
      <c r="M5431" s="1">
        <v>-165.2425971312579</v>
      </c>
      <c r="N5431" s="1">
        <v>-2506.6295206951427</v>
      </c>
      <c r="O5431" s="1">
        <v>-38791.120092757716</v>
      </c>
      <c r="P5431" s="1">
        <v>790.01155402284178</v>
      </c>
      <c r="Q5431" s="1">
        <v>-1469034.7657703923</v>
      </c>
      <c r="R5431" s="1">
        <v>-916475.29420864629</v>
      </c>
      <c r="S5431" s="1">
        <v>-915974.82831425406</v>
      </c>
      <c r="T5431" s="1">
        <v>-11084.93677498838</v>
      </c>
      <c r="U5431" s="1">
        <v>-11084.93677498838</v>
      </c>
      <c r="V5431" s="1">
        <v>-148623.83212774503</v>
      </c>
      <c r="W5431" s="1">
        <v>38523.351119634943</v>
      </c>
      <c r="X5431" s="1">
        <v>-346.12161803984321</v>
      </c>
      <c r="Y5431" s="1">
        <v>-38791.120092757716</v>
      </c>
      <c r="Z5431" s="1">
        <v>-2506.6295206951427</v>
      </c>
      <c r="AA5431" s="1">
        <v>-27.646187537693081</v>
      </c>
      <c r="AB5431" s="1">
        <v>-2.4483836595209345</v>
      </c>
      <c r="AC5431" s="1">
        <v>-409.73903411480245</v>
      </c>
      <c r="AD5431" s="1">
        <v>-32.952308111172464</v>
      </c>
      <c r="AE5431" s="1">
        <v>395.00577701142089</v>
      </c>
      <c r="AF5431" s="1">
        <v>395.00577701142089</v>
      </c>
      <c r="AG5431" s="1">
        <v>-137.25335471171022</v>
      </c>
      <c r="AH5431" s="5">
        <v>0.1005135623270797</v>
      </c>
    </row>
    <row r="5432" spans="1:34" x14ac:dyDescent="0.2">
      <c r="A5432">
        <v>2016</v>
      </c>
      <c r="B5432" t="s">
        <v>699</v>
      </c>
      <c r="C5432" t="s">
        <v>300</v>
      </c>
      <c r="D5432" t="s">
        <v>160</v>
      </c>
      <c r="E5432" t="s">
        <v>520</v>
      </c>
      <c r="F5432" s="15">
        <v>-5.0312907496280512E-4</v>
      </c>
      <c r="G5432" s="15">
        <v>-2.8095538188162737E-3</v>
      </c>
      <c r="H5432" s="1">
        <v>-2076351.7867489806</v>
      </c>
      <c r="I5432" s="1">
        <v>-1811836.5433581369</v>
      </c>
      <c r="J5432" s="1">
        <v>-504.26274928016022</v>
      </c>
      <c r="K5432" s="1">
        <v>-23031.15891999107</v>
      </c>
      <c r="L5432" s="1">
        <v>-5231.5936082630978</v>
      </c>
      <c r="M5432" s="1">
        <v>-95.792678143716728</v>
      </c>
      <c r="N5432" s="1">
        <v>-1151.0877589680317</v>
      </c>
      <c r="O5432" s="1">
        <v>-235205.53068459747</v>
      </c>
      <c r="P5432" s="1">
        <v>704.1830083998467</v>
      </c>
      <c r="Q5432" s="1">
        <v>-752642.82500785054</v>
      </c>
      <c r="R5432" s="1">
        <v>-489710.8885158574</v>
      </c>
      <c r="S5432" s="1">
        <v>-489392.96783149627</v>
      </c>
      <c r="T5432" s="1">
        <v>-5757.7897299977676</v>
      </c>
      <c r="U5432" s="1">
        <v>-5757.7897299977676</v>
      </c>
      <c r="V5432" s="1">
        <v>-79690.507563033869</v>
      </c>
      <c r="W5432" s="1">
        <v>-17106.437847641824</v>
      </c>
      <c r="X5432" s="1">
        <v>-293.74025513212479</v>
      </c>
      <c r="Y5432" s="1">
        <v>-235205.53068459747</v>
      </c>
      <c r="Z5432" s="1">
        <v>-1151.0877589680317</v>
      </c>
      <c r="AA5432" s="1">
        <v>-24.802386882908213</v>
      </c>
      <c r="AB5432" s="1">
        <v>-3.0384399515848646</v>
      </c>
      <c r="AC5432" s="1">
        <v>-218.31878350551349</v>
      </c>
      <c r="AD5432" s="1">
        <v>-29.562698051721764</v>
      </c>
      <c r="AE5432" s="1">
        <v>352.09150419992335</v>
      </c>
      <c r="AF5432" s="1">
        <v>352.09150419992335</v>
      </c>
      <c r="AG5432" s="1">
        <v>-70.682524416276081</v>
      </c>
      <c r="AH5432" s="5">
        <v>0.15938612355636356</v>
      </c>
    </row>
    <row r="5433" spans="1:34" x14ac:dyDescent="0.2">
      <c r="A5433" s="6">
        <v>2016</v>
      </c>
      <c r="B5433" t="s">
        <v>2605</v>
      </c>
      <c r="C5433" t="s">
        <v>300</v>
      </c>
      <c r="D5433" t="s">
        <v>160</v>
      </c>
      <c r="E5433" s="1" t="s">
        <v>520</v>
      </c>
      <c r="F5433" s="15">
        <v>-4.9275994045131671E-4</v>
      </c>
      <c r="G5433" s="15">
        <v>-2.7894375615947231E-3</v>
      </c>
      <c r="H5433" s="1">
        <v>-293997.92044855689</v>
      </c>
      <c r="I5433" s="1">
        <v>-287856.35673989815</v>
      </c>
      <c r="J5433" s="1">
        <v>-78.828910355383101</v>
      </c>
      <c r="K5433" s="1">
        <v>-3674.3272747526094</v>
      </c>
      <c r="L5433" s="1">
        <v>-837.14792627061411</v>
      </c>
      <c r="M5433" s="1">
        <v>-14.927595426052244</v>
      </c>
      <c r="N5433" s="1">
        <v>-166.4162682977138</v>
      </c>
      <c r="O5433" s="1">
        <v>-1471.721618940526</v>
      </c>
      <c r="P5433" s="1">
        <v>101.80588538411754</v>
      </c>
      <c r="Q5433" s="1">
        <v>-120410.9537270742</v>
      </c>
      <c r="R5433" s="1">
        <v>-77542.434023060487</v>
      </c>
      <c r="S5433" s="1">
        <v>-77493.508206709521</v>
      </c>
      <c r="T5433" s="1">
        <v>-918.58181868815234</v>
      </c>
      <c r="U5433" s="1">
        <v>-918.58181868815234</v>
      </c>
      <c r="V5433" s="1">
        <v>-12607.809618773221</v>
      </c>
      <c r="W5433" s="1">
        <v>-2473.1298967365633</v>
      </c>
      <c r="X5433" s="1">
        <v>-42.466924634600495</v>
      </c>
      <c r="Y5433" s="1">
        <v>-1471.721618940526</v>
      </c>
      <c r="Z5433" s="1">
        <v>-166.4162682977138</v>
      </c>
      <c r="AA5433" s="1">
        <v>-3.5857567225196956</v>
      </c>
      <c r="AB5433" s="1">
        <v>-0.43927653148076118</v>
      </c>
      <c r="AC5433" s="1">
        <v>-34.526065744086942</v>
      </c>
      <c r="AD5433" s="1">
        <v>-4.273969427830794</v>
      </c>
      <c r="AE5433" s="1">
        <v>50.902942692058772</v>
      </c>
      <c r="AF5433" s="1">
        <v>50.902942692058772</v>
      </c>
      <c r="AG5433" s="1">
        <v>-11.297343912085223</v>
      </c>
      <c r="AH5433" s="5">
        <v>0.15292222659230223</v>
      </c>
    </row>
    <row r="5434" spans="1:34" x14ac:dyDescent="0.2">
      <c r="A5434">
        <v>2016</v>
      </c>
      <c r="B5434" t="s">
        <v>721</v>
      </c>
      <c r="C5434" t="s">
        <v>145</v>
      </c>
      <c r="D5434" t="s">
        <v>160</v>
      </c>
      <c r="E5434" t="s">
        <v>520</v>
      </c>
      <c r="F5434" s="15">
        <v>-4.8546244901359782E-4</v>
      </c>
      <c r="G5434" s="15">
        <v>-1.1865645677447345E-3</v>
      </c>
      <c r="H5434" s="1">
        <v>-2785129.9584604115</v>
      </c>
      <c r="I5434" s="1">
        <v>-2642077.353601506</v>
      </c>
      <c r="J5434" s="1">
        <v>-653.32200606360402</v>
      </c>
      <c r="K5434" s="1">
        <v>-34804.799120732539</v>
      </c>
      <c r="L5434" s="1">
        <v>-8104.7386009986367</v>
      </c>
      <c r="M5434" s="1">
        <v>-118.1960202352185</v>
      </c>
      <c r="N5434" s="1">
        <v>-2043.9540616548925</v>
      </c>
      <c r="O5434" s="1">
        <v>-97585.324898222214</v>
      </c>
      <c r="P5434" s="1">
        <v>257.72984900158951</v>
      </c>
      <c r="Q5434" s="1">
        <v>-1164190.0877779128</v>
      </c>
      <c r="R5434" s="1">
        <v>-699239.49154770852</v>
      </c>
      <c r="S5434" s="1">
        <v>-698895.55733082059</v>
      </c>
      <c r="T5434" s="1">
        <v>-8701.1997801831349</v>
      </c>
      <c r="U5434" s="1">
        <v>-8701.1997801831349</v>
      </c>
      <c r="V5434" s="1">
        <v>-113019.22814022301</v>
      </c>
      <c r="W5434" s="1">
        <v>8012.7711594695866</v>
      </c>
      <c r="X5434" s="1">
        <v>-580.05724480598258</v>
      </c>
      <c r="Y5434" s="1">
        <v>-97585.324898222214</v>
      </c>
      <c r="Z5434" s="1">
        <v>-2043.9540616548925</v>
      </c>
      <c r="AA5434" s="1">
        <v>-8.8740133247210888</v>
      </c>
      <c r="AB5434" s="1">
        <v>-0.9962321952836497</v>
      </c>
      <c r="AC5434" s="1">
        <v>-314.6995714467721</v>
      </c>
      <c r="AD5434" s="1">
        <v>-10.577198785914767</v>
      </c>
      <c r="AE5434" s="1">
        <v>128.86492450079476</v>
      </c>
      <c r="AF5434" s="1">
        <v>128.86492450079476</v>
      </c>
      <c r="AG5434" s="1">
        <v>-109.21189141668701</v>
      </c>
      <c r="AH5434" s="5">
        <v>4.9240426629917351E-2</v>
      </c>
    </row>
    <row r="5435" spans="1:34" x14ac:dyDescent="0.2">
      <c r="A5435">
        <v>2016</v>
      </c>
      <c r="B5435" t="s">
        <v>698</v>
      </c>
      <c r="C5435" t="s">
        <v>143</v>
      </c>
      <c r="D5435" t="s">
        <v>640</v>
      </c>
      <c r="E5435" t="s">
        <v>520</v>
      </c>
      <c r="F5435" s="15">
        <v>-4.6861846032178689E-4</v>
      </c>
      <c r="G5435" s="15">
        <v>-1.7985030731289171E-3</v>
      </c>
      <c r="H5435" s="1">
        <v>-220866.98403979919</v>
      </c>
      <c r="I5435" s="1">
        <v>-196693.76566329764</v>
      </c>
      <c r="J5435" s="1">
        <v>-58.13220241282886</v>
      </c>
      <c r="K5435" s="1">
        <v>-2516.3579026299067</v>
      </c>
      <c r="L5435" s="1">
        <v>-569.4053141478588</v>
      </c>
      <c r="M5435" s="1">
        <v>-10.978422097438724</v>
      </c>
      <c r="N5435" s="1">
        <v>-220.63017466596182</v>
      </c>
      <c r="O5435" s="1">
        <v>-20889.590472926684</v>
      </c>
      <c r="P5435" s="1">
        <v>91.87611237915911</v>
      </c>
      <c r="Q5435" s="1">
        <v>-81963.742386730941</v>
      </c>
      <c r="R5435" s="1">
        <v>-54666.105142242959</v>
      </c>
      <c r="S5435" s="1">
        <v>-54630.402042712158</v>
      </c>
      <c r="T5435" s="1">
        <v>-629.08947565747667</v>
      </c>
      <c r="U5435" s="1">
        <v>-629.08947565747667</v>
      </c>
      <c r="V5435" s="1">
        <v>-8914.1174095235783</v>
      </c>
      <c r="W5435" s="1">
        <v>1665.6373771022731</v>
      </c>
      <c r="X5435" s="1">
        <v>-41.859733014912067</v>
      </c>
      <c r="Y5435" s="1">
        <v>-20889.590472926684</v>
      </c>
      <c r="Z5435" s="1">
        <v>-220.63017466596182</v>
      </c>
      <c r="AA5435" s="1">
        <v>-3.1569528463660053</v>
      </c>
      <c r="AB5435" s="1">
        <v>-0.34661431067826293</v>
      </c>
      <c r="AC5435" s="1">
        <v>-24.822488194869916</v>
      </c>
      <c r="AD5435" s="1">
        <v>-3.7628654129637766</v>
      </c>
      <c r="AE5435" s="1">
        <v>45.938056189579555</v>
      </c>
      <c r="AF5435" s="1">
        <v>45.938056189579555</v>
      </c>
      <c r="AG5435" s="1">
        <v>-7.7822953836360576</v>
      </c>
      <c r="AH5435" s="5">
        <v>0.17468249067506539</v>
      </c>
    </row>
    <row r="5436" spans="1:34" x14ac:dyDescent="0.2">
      <c r="A5436">
        <v>2016</v>
      </c>
      <c r="B5436" t="s">
        <v>2163</v>
      </c>
      <c r="C5436" t="s">
        <v>196</v>
      </c>
      <c r="D5436" t="s">
        <v>160</v>
      </c>
      <c r="E5436" t="s">
        <v>520</v>
      </c>
      <c r="F5436" s="15">
        <v>-4.6756138434310787E-4</v>
      </c>
      <c r="G5436" s="15">
        <v>-2.0079331042856508E-3</v>
      </c>
      <c r="H5436" s="1">
        <v>-1240714.8331247077</v>
      </c>
      <c r="I5436" s="1">
        <v>-789562.28258171701</v>
      </c>
      <c r="J5436" s="1">
        <v>-253.63313734400799</v>
      </c>
      <c r="K5436" s="1">
        <v>-10684.141837429725</v>
      </c>
      <c r="L5436" s="1">
        <v>-2405.0591744878052</v>
      </c>
      <c r="M5436" s="1">
        <v>-46.539548251164028</v>
      </c>
      <c r="N5436" s="1">
        <v>-1577.5488747493912</v>
      </c>
      <c r="O5436" s="1">
        <v>-436586.29980922886</v>
      </c>
      <c r="P5436" s="1">
        <v>400.67183850019677</v>
      </c>
      <c r="Q5436" s="1">
        <v>-346380.95769777353</v>
      </c>
      <c r="R5436" s="1">
        <v>-235509.62350957241</v>
      </c>
      <c r="S5436" s="1">
        <v>-235324.07755548513</v>
      </c>
      <c r="T5436" s="1">
        <v>-2671.0354593574311</v>
      </c>
      <c r="U5436" s="1">
        <v>-2671.0354593574311</v>
      </c>
      <c r="V5436" s="1">
        <v>-38460.075742377092</v>
      </c>
      <c r="W5436" s="1">
        <v>58368.117244190682</v>
      </c>
      <c r="X5436" s="1">
        <v>-129.86784840613174</v>
      </c>
      <c r="Y5436" s="1">
        <v>-436586.29980922886</v>
      </c>
      <c r="Z5436" s="1">
        <v>-1577.5488747493912</v>
      </c>
      <c r="AA5436" s="1">
        <v>-13.543581733950974</v>
      </c>
      <c r="AB5436" s="1">
        <v>-0.51173166301972517</v>
      </c>
      <c r="AC5436" s="1">
        <v>-110.07403482170287</v>
      </c>
      <c r="AD5436" s="1">
        <v>-16.142995399185534</v>
      </c>
      <c r="AE5436" s="1">
        <v>200.33591925009839</v>
      </c>
      <c r="AF5436" s="1">
        <v>200.33591925009839</v>
      </c>
      <c r="AG5436" s="1">
        <v>-32.827907473799065</v>
      </c>
      <c r="AH5436" s="5">
        <v>0.14356065295137041</v>
      </c>
    </row>
    <row r="5437" spans="1:34" x14ac:dyDescent="0.2">
      <c r="A5437" s="6">
        <v>2016</v>
      </c>
      <c r="B5437" t="s">
        <v>2157</v>
      </c>
      <c r="C5437" t="s">
        <v>118</v>
      </c>
      <c r="D5437" t="s">
        <v>160</v>
      </c>
      <c r="E5437" s="1" t="s">
        <v>520</v>
      </c>
      <c r="F5437" s="15">
        <v>-4.6421961479172614E-4</v>
      </c>
      <c r="G5437" s="15">
        <v>-5.1771346300464689E-3</v>
      </c>
      <c r="H5437" s="1">
        <v>-27767238.528799579</v>
      </c>
      <c r="I5437" s="1">
        <v>-26460158.355350252</v>
      </c>
      <c r="J5437" s="1">
        <v>-7465.4221104258013</v>
      </c>
      <c r="K5437" s="1">
        <v>-352285.34069171816</v>
      </c>
      <c r="L5437" s="1">
        <v>-81265.263685918573</v>
      </c>
      <c r="M5437" s="1">
        <v>-1335.7698940121625</v>
      </c>
      <c r="N5437" s="1">
        <v>-36943.773309796634</v>
      </c>
      <c r="O5437" s="1">
        <v>-834477.93884174945</v>
      </c>
      <c r="P5437" s="1">
        <v>6693.3350843000462</v>
      </c>
      <c r="Q5437" s="1">
        <v>-11686322.363157984</v>
      </c>
      <c r="R5437" s="1">
        <v>-7405989.3302085074</v>
      </c>
      <c r="S5437" s="1">
        <v>-7401889.7391572651</v>
      </c>
      <c r="T5437" s="1">
        <v>-88071.335172929539</v>
      </c>
      <c r="U5437" s="1">
        <v>-88071.335172929539</v>
      </c>
      <c r="V5437" s="1">
        <v>-1202719.3637821376</v>
      </c>
      <c r="W5437" s="1">
        <v>980478.56580560887</v>
      </c>
      <c r="X5437" s="1">
        <v>-4862.2150836373248</v>
      </c>
      <c r="Y5437" s="1">
        <v>-834477.93884174945</v>
      </c>
      <c r="Z5437" s="1">
        <v>-36943.773309796634</v>
      </c>
      <c r="AA5437" s="1">
        <v>-225.00342110305388</v>
      </c>
      <c r="AB5437" s="1">
        <v>-10.890293335323062</v>
      </c>
      <c r="AC5437" s="1">
        <v>-3450.979400046117</v>
      </c>
      <c r="AD5437" s="1">
        <v>-268.18822841836231</v>
      </c>
      <c r="AE5437" s="1">
        <v>3346.6675421500231</v>
      </c>
      <c r="AF5437" s="1">
        <v>3346.6675421500231</v>
      </c>
      <c r="AG5437" s="1">
        <v>-1107.9744596545449</v>
      </c>
      <c r="AH5437" s="5">
        <v>9.8316243810756349E-2</v>
      </c>
    </row>
    <row r="5438" spans="1:34" x14ac:dyDescent="0.2">
      <c r="A5438">
        <v>2016</v>
      </c>
      <c r="B5438" t="s">
        <v>705</v>
      </c>
      <c r="C5438" t="s">
        <v>118</v>
      </c>
      <c r="D5438" t="s">
        <v>612</v>
      </c>
      <c r="E5438" t="s">
        <v>520</v>
      </c>
      <c r="F5438" s="15">
        <v>-4.5468833619135207E-4</v>
      </c>
      <c r="G5438" s="15">
        <v>-8.0902857117157547E-4</v>
      </c>
      <c r="H5438" s="1">
        <v>-218258.76506479416</v>
      </c>
      <c r="I5438" s="1">
        <v>-213148.90815078694</v>
      </c>
      <c r="J5438" s="1">
        <v>-60.094460505427065</v>
      </c>
      <c r="K5438" s="1">
        <v>-2837.8112377301945</v>
      </c>
      <c r="L5438" s="1">
        <v>-654.66725040154438</v>
      </c>
      <c r="M5438" s="1">
        <v>-10.753121542910311</v>
      </c>
      <c r="N5438" s="1">
        <v>-296.47626205235082</v>
      </c>
      <c r="O5438" s="1">
        <v>-1303.7690453683208</v>
      </c>
      <c r="P5438" s="1">
        <v>53.714463593541851</v>
      </c>
      <c r="Q5438" s="1">
        <v>-94143.558073248874</v>
      </c>
      <c r="R5438" s="1">
        <v>-59642.878437683263</v>
      </c>
      <c r="S5438" s="1">
        <v>-59609.88697082179</v>
      </c>
      <c r="T5438" s="1">
        <v>-709.45280943254863</v>
      </c>
      <c r="U5438" s="1">
        <v>-709.45280943254863</v>
      </c>
      <c r="V5438" s="1">
        <v>-9685.6352057307413</v>
      </c>
      <c r="W5438" s="1">
        <v>7868.4063421159253</v>
      </c>
      <c r="X5438" s="1">
        <v>-39.019602605375766</v>
      </c>
      <c r="Y5438" s="1">
        <v>-1303.7690453683208</v>
      </c>
      <c r="Z5438" s="1">
        <v>-296.47626205235082</v>
      </c>
      <c r="AA5438" s="1">
        <v>-1.8056675661750823</v>
      </c>
      <c r="AB5438" s="1">
        <v>-8.7395335436784682E-2</v>
      </c>
      <c r="AC5438" s="1">
        <v>-27.786314798159232</v>
      </c>
      <c r="AD5438" s="1">
        <v>-2.1522285452859662</v>
      </c>
      <c r="AE5438" s="1">
        <v>26.857231796770925</v>
      </c>
      <c r="AF5438" s="1">
        <v>26.857231796770925</v>
      </c>
      <c r="AG5438" s="1">
        <v>-8.9250478828483839</v>
      </c>
      <c r="AH5438" s="5">
        <v>9.894757601142419E-2</v>
      </c>
    </row>
    <row r="5439" spans="1:34" x14ac:dyDescent="0.2">
      <c r="A5439">
        <v>2016</v>
      </c>
      <c r="B5439" t="s">
        <v>2610</v>
      </c>
      <c r="C5439" t="s">
        <v>143</v>
      </c>
      <c r="D5439" t="s">
        <v>612</v>
      </c>
      <c r="E5439" t="s">
        <v>520</v>
      </c>
      <c r="F5439" s="15">
        <v>-3.9675388457504311E-4</v>
      </c>
      <c r="G5439" s="15">
        <v>-1.7756435435193659E-3</v>
      </c>
      <c r="H5439" s="1">
        <v>-1244477.7816872604</v>
      </c>
      <c r="I5439" s="1">
        <v>-1212914.335571982</v>
      </c>
      <c r="J5439" s="1">
        <v>-221.50116274506331</v>
      </c>
      <c r="K5439" s="1">
        <v>-24535.747914413329</v>
      </c>
      <c r="L5439" s="1">
        <v>-2138.9050861736205</v>
      </c>
      <c r="M5439" s="1">
        <v>-51.032319715324292</v>
      </c>
      <c r="N5439" s="1">
        <v>-1468.3157606684053</v>
      </c>
      <c r="O5439" s="1">
        <v>-3759.388539271833</v>
      </c>
      <c r="P5439" s="1">
        <v>611.44466770924134</v>
      </c>
      <c r="Q5439" s="1">
        <v>-307097.6355475327</v>
      </c>
      <c r="R5439" s="1">
        <v>-187195.39603308859</v>
      </c>
      <c r="S5439" s="1">
        <v>-180085.04260774655</v>
      </c>
      <c r="T5439" s="1">
        <v>-6133.9369786033321</v>
      </c>
      <c r="U5439" s="1">
        <v>-6133.9369786033321</v>
      </c>
      <c r="V5439" s="1">
        <v>-28993.960535677299</v>
      </c>
      <c r="W5439" s="1">
        <v>-523782.40903396899</v>
      </c>
      <c r="X5439" s="1">
        <v>-278.58068741605069</v>
      </c>
      <c r="Y5439" s="1">
        <v>-3759.388539271833</v>
      </c>
      <c r="Z5439" s="1">
        <v>-1468.3157606684053</v>
      </c>
      <c r="AA5439" s="1">
        <v>-21.009835245900859</v>
      </c>
      <c r="AB5439" s="1">
        <v>-2.3184973899945507</v>
      </c>
      <c r="AC5439" s="1">
        <v>-82.491297619615949</v>
      </c>
      <c r="AD5439" s="1">
        <v>-25.042243652727041</v>
      </c>
      <c r="AE5439" s="1">
        <v>305.72233385462067</v>
      </c>
      <c r="AF5439" s="1">
        <v>305.72233385462067</v>
      </c>
      <c r="AG5439" s="1">
        <v>-29.761778484620272</v>
      </c>
      <c r="AH5439" s="5">
        <v>0.22330783686054567</v>
      </c>
    </row>
    <row r="5440" spans="1:34" x14ac:dyDescent="0.2">
      <c r="A5440">
        <v>2016</v>
      </c>
      <c r="B5440" t="s">
        <v>710</v>
      </c>
      <c r="C5440" t="s">
        <v>133</v>
      </c>
      <c r="D5440" t="s">
        <v>160</v>
      </c>
      <c r="E5440" t="s">
        <v>520</v>
      </c>
      <c r="F5440" s="15">
        <v>-3.9429011778909238E-4</v>
      </c>
      <c r="G5440" s="15">
        <v>-1.2903470669713428E-3</v>
      </c>
      <c r="H5440" s="1">
        <v>-11761124.247208139</v>
      </c>
      <c r="I5440" s="1">
        <v>-10631207.007682959</v>
      </c>
      <c r="J5440" s="1">
        <v>-3664.0797393875923</v>
      </c>
      <c r="K5440" s="1">
        <v>-142558.78892429417</v>
      </c>
      <c r="L5440" s="1">
        <v>-32308.035397053656</v>
      </c>
      <c r="M5440" s="1">
        <v>-652.26876290427208</v>
      </c>
      <c r="N5440" s="1">
        <v>-13512.807790180339</v>
      </c>
      <c r="O5440" s="1">
        <v>-943184.49135034601</v>
      </c>
      <c r="P5440" s="1">
        <v>5963.2324389853793</v>
      </c>
      <c r="Q5440" s="1">
        <v>-4656067.2077563992</v>
      </c>
      <c r="R5440" s="1">
        <v>-3251071.9451829568</v>
      </c>
      <c r="S5440" s="1">
        <v>-3248992.1693721116</v>
      </c>
      <c r="T5440" s="1">
        <v>-35639.697231073544</v>
      </c>
      <c r="U5440" s="1">
        <v>-35639.697231073544</v>
      </c>
      <c r="V5440" s="1">
        <v>-532152.05778494757</v>
      </c>
      <c r="W5440" s="1">
        <v>954484.27376268199</v>
      </c>
      <c r="X5440" s="1">
        <v>-2830.6350187681523</v>
      </c>
      <c r="Y5440" s="1">
        <v>-943184.49135034601</v>
      </c>
      <c r="Z5440" s="1">
        <v>-13512.807790180339</v>
      </c>
      <c r="AA5440" s="1">
        <v>-199.89287335876404</v>
      </c>
      <c r="AB5440" s="1">
        <v>-6.5278812850277363</v>
      </c>
      <c r="AC5440" s="1">
        <v>-1586.4702459552555</v>
      </c>
      <c r="AD5440" s="1">
        <v>-238.25822432712948</v>
      </c>
      <c r="AE5440" s="1">
        <v>2981.6162194926897</v>
      </c>
      <c r="AF5440" s="1">
        <v>2981.6162194926897</v>
      </c>
      <c r="AG5440" s="1">
        <v>-449.8954670293773</v>
      </c>
      <c r="AH5440" s="5">
        <v>0.17148032469708357</v>
      </c>
    </row>
    <row r="5441" spans="1:34" x14ac:dyDescent="0.2">
      <c r="A5441">
        <v>2016</v>
      </c>
      <c r="B5441" t="s">
        <v>708</v>
      </c>
      <c r="C5441" t="s">
        <v>143</v>
      </c>
      <c r="D5441" t="s">
        <v>709</v>
      </c>
      <c r="E5441" t="s">
        <v>520</v>
      </c>
      <c r="F5441" s="15">
        <v>-3.7385464810116612E-4</v>
      </c>
      <c r="G5441" s="15">
        <v>-2.2226915309164199E-3</v>
      </c>
      <c r="H5441" s="1">
        <v>-13764686.291457953</v>
      </c>
      <c r="I5441" s="1">
        <v>-13471959.375366293</v>
      </c>
      <c r="J5441" s="1">
        <v>-4108.1861186682818</v>
      </c>
      <c r="K5441" s="1">
        <v>-171391.72620259353</v>
      </c>
      <c r="L5441" s="1">
        <v>-38577.154505231847</v>
      </c>
      <c r="M5441" s="1">
        <v>-778.80881207323762</v>
      </c>
      <c r="N5441" s="1">
        <v>-17235.228044690881</v>
      </c>
      <c r="O5441" s="1">
        <v>-67813.007237315149</v>
      </c>
      <c r="P5441" s="1">
        <v>7177.1948289118245</v>
      </c>
      <c r="Q5441" s="1">
        <v>-5555361.8935952401</v>
      </c>
      <c r="R5441" s="1">
        <v>-3777701.9769480666</v>
      </c>
      <c r="S5441" s="1">
        <v>-3775129.4136485378</v>
      </c>
      <c r="T5441" s="1">
        <v>-42847.931550648384</v>
      </c>
      <c r="U5441" s="1">
        <v>-42847.931550648384</v>
      </c>
      <c r="V5441" s="1">
        <v>-616953.29711258179</v>
      </c>
      <c r="W5441" s="1">
        <v>130116.56305662813</v>
      </c>
      <c r="X5441" s="1">
        <v>-3270.0062241902865</v>
      </c>
      <c r="Y5441" s="1">
        <v>-67813.007237315149</v>
      </c>
      <c r="Z5441" s="1">
        <v>-17235.228044690881</v>
      </c>
      <c r="AA5441" s="1">
        <v>-246.61541566484746</v>
      </c>
      <c r="AB5441" s="1">
        <v>-27.07687965681896</v>
      </c>
      <c r="AC5441" s="1">
        <v>-1722.5897275794441</v>
      </c>
      <c r="AD5441" s="1">
        <v>-293.94820355874043</v>
      </c>
      <c r="AE5441" s="1">
        <v>3588.5974144559123</v>
      </c>
      <c r="AF5441" s="1">
        <v>3588.5974144559123</v>
      </c>
      <c r="AG5441" s="1">
        <v>-529.13320511911832</v>
      </c>
      <c r="AH5441" s="5">
        <v>0.19792977150603114</v>
      </c>
    </row>
    <row r="5442" spans="1:34" x14ac:dyDescent="0.2">
      <c r="A5442">
        <v>2016</v>
      </c>
      <c r="B5442" t="s">
        <v>2166</v>
      </c>
      <c r="C5442" t="s">
        <v>127</v>
      </c>
      <c r="D5442" t="s">
        <v>524</v>
      </c>
      <c r="E5442" t="s">
        <v>520</v>
      </c>
      <c r="F5442" s="15">
        <v>-3.7061960894533316E-4</v>
      </c>
      <c r="G5442" s="15">
        <v>-7.2554823444681224E-4</v>
      </c>
      <c r="H5442" s="1">
        <v>-276803.9851531632</v>
      </c>
      <c r="I5442" s="1">
        <v>-269502.74363317591</v>
      </c>
      <c r="J5442" s="1">
        <v>-57.612045776050195</v>
      </c>
      <c r="K5442" s="1">
        <v>-3367.1700194080013</v>
      </c>
      <c r="L5442" s="1">
        <v>-758.13016813610488</v>
      </c>
      <c r="M5442" s="1">
        <v>-10.585582897923889</v>
      </c>
      <c r="N5442" s="1">
        <v>-1779.6017115605628</v>
      </c>
      <c r="O5442" s="1">
        <v>-1333.0636645367404</v>
      </c>
      <c r="P5442" s="1">
        <v>4.9216723280775421</v>
      </c>
      <c r="Q5442" s="1">
        <v>-108780.9531323784</v>
      </c>
      <c r="R5442" s="1">
        <v>-61923.750418702606</v>
      </c>
      <c r="S5442" s="1">
        <v>-61847.458965459882</v>
      </c>
      <c r="T5442" s="1">
        <v>-841.79250485200032</v>
      </c>
      <c r="U5442" s="1">
        <v>-841.79250485200032</v>
      </c>
      <c r="V5442" s="1">
        <v>-9947.8223657216186</v>
      </c>
      <c r="W5442" s="1">
        <v>-28930.679484231521</v>
      </c>
      <c r="X5442" s="1">
        <v>-542.95976002000702</v>
      </c>
      <c r="Y5442" s="1">
        <v>-1333.0636645367404</v>
      </c>
      <c r="Z5442" s="1">
        <v>-1779.6017115605628</v>
      </c>
      <c r="AA5442" s="1">
        <v>-0.44737868571031736</v>
      </c>
      <c r="AB5442" s="1">
        <v>-0.71858521982845425</v>
      </c>
      <c r="AC5442" s="1">
        <v>-27.200452593206109</v>
      </c>
      <c r="AD5442" s="1">
        <v>-0.53324387942453766</v>
      </c>
      <c r="AE5442" s="1">
        <v>2.460836164038771</v>
      </c>
      <c r="AF5442" s="1">
        <v>2.460836164038771</v>
      </c>
      <c r="AG5442" s="1">
        <v>-10.13265279786534</v>
      </c>
      <c r="AH5442" s="5">
        <v>0.10262425597708343</v>
      </c>
    </row>
    <row r="5443" spans="1:34" x14ac:dyDescent="0.2">
      <c r="A5443">
        <v>2016</v>
      </c>
      <c r="B5443" t="s">
        <v>711</v>
      </c>
      <c r="C5443" t="s">
        <v>133</v>
      </c>
      <c r="D5443" t="s">
        <v>709</v>
      </c>
      <c r="E5443" t="s">
        <v>520</v>
      </c>
      <c r="F5443" s="15">
        <v>-3.5938919650623983E-4</v>
      </c>
      <c r="G5443" s="15">
        <v>-1.9108986545941528E-3</v>
      </c>
      <c r="H5443" s="1">
        <v>-3744428.2550552362</v>
      </c>
      <c r="I5443" s="1">
        <v>-3660536.6709087216</v>
      </c>
      <c r="J5443" s="1">
        <v>-1267.7445240684492</v>
      </c>
      <c r="K5443" s="1">
        <v>-49091.638192552709</v>
      </c>
      <c r="L5443" s="1">
        <v>-11120.121333672847</v>
      </c>
      <c r="M5443" s="1">
        <v>-225.6320272558832</v>
      </c>
      <c r="N5443" s="1">
        <v>-4719.9038280519198</v>
      </c>
      <c r="O5443" s="1">
        <v>-19549.44840512193</v>
      </c>
      <c r="P5443" s="1">
        <v>2082.9041642095949</v>
      </c>
      <c r="Q5443" s="1">
        <v>-1602667.1771793661</v>
      </c>
      <c r="R5443" s="1">
        <v>-1121817.6609851294</v>
      </c>
      <c r="S5443" s="1">
        <v>-1121097.2567576338</v>
      </c>
      <c r="T5443" s="1">
        <v>-12272.909548138177</v>
      </c>
      <c r="U5443" s="1">
        <v>-12272.909548138177</v>
      </c>
      <c r="V5443" s="1">
        <v>-183659.69834611923</v>
      </c>
      <c r="W5443" s="1">
        <v>333392.88529077178</v>
      </c>
      <c r="X5443" s="1">
        <v>-988.71568872684441</v>
      </c>
      <c r="Y5443" s="1">
        <v>-19549.44840512193</v>
      </c>
      <c r="Z5443" s="1">
        <v>-4719.9038280519198</v>
      </c>
      <c r="AA5443" s="1">
        <v>-69.820806513058287</v>
      </c>
      <c r="AB5443" s="1">
        <v>-2.2801309945858192</v>
      </c>
      <c r="AC5443" s="1">
        <v>-548.09697201795632</v>
      </c>
      <c r="AD5443" s="1">
        <v>-83.22148309425954</v>
      </c>
      <c r="AE5443" s="1">
        <v>1041.4520821047975</v>
      </c>
      <c r="AF5443" s="1">
        <v>1041.4520821047975</v>
      </c>
      <c r="AG5443" s="1">
        <v>-154.94483117295482</v>
      </c>
      <c r="AH5443" s="5">
        <v>0.17670239632139884</v>
      </c>
    </row>
    <row r="5444" spans="1:34" x14ac:dyDescent="0.2">
      <c r="A5444" s="6">
        <v>2016</v>
      </c>
      <c r="B5444" t="s">
        <v>714</v>
      </c>
      <c r="C5444" t="s">
        <v>133</v>
      </c>
      <c r="D5444" t="s">
        <v>640</v>
      </c>
      <c r="E5444" s="1" t="s">
        <v>520</v>
      </c>
      <c r="F5444" s="15">
        <v>-2.7916078324411164E-4</v>
      </c>
      <c r="G5444" s="15">
        <v>-1.3664488647866415E-3</v>
      </c>
      <c r="H5444" s="1">
        <v>-479904.9058884923</v>
      </c>
      <c r="I5444" s="1">
        <v>-469054.41916818992</v>
      </c>
      <c r="J5444" s="1">
        <v>-178.31957497879876</v>
      </c>
      <c r="K5444" s="1">
        <v>-6305.5415141808526</v>
      </c>
      <c r="L5444" s="1">
        <v>-1414.086381462027</v>
      </c>
      <c r="M5444" s="1">
        <v>-31.613063464729212</v>
      </c>
      <c r="N5444" s="1">
        <v>-778.77757073917576</v>
      </c>
      <c r="O5444" s="1">
        <v>-2485.8249072361832</v>
      </c>
      <c r="P5444" s="1">
        <v>343.6762917593536</v>
      </c>
      <c r="Q5444" s="1">
        <v>-204042.84634714705</v>
      </c>
      <c r="R5444" s="1">
        <v>-149986.10556138822</v>
      </c>
      <c r="S5444" s="1">
        <v>-149882.66811988121</v>
      </c>
      <c r="T5444" s="1">
        <v>-1576.3853785452131</v>
      </c>
      <c r="U5444" s="1">
        <v>-1576.3853785452131</v>
      </c>
      <c r="V5444" s="1">
        <v>-24645.230101869569</v>
      </c>
      <c r="W5444" s="1">
        <v>55009.362641110114</v>
      </c>
      <c r="X5444" s="1">
        <v>-163.13671427839373</v>
      </c>
      <c r="Y5444" s="1">
        <v>-2485.8249072361832</v>
      </c>
      <c r="Z5444" s="1">
        <v>-778.77757073917576</v>
      </c>
      <c r="AA5444" s="1">
        <v>-11.520336020433721</v>
      </c>
      <c r="AB5444" s="1">
        <v>-0.37621844461681508</v>
      </c>
      <c r="AC5444" s="1">
        <v>-75.006983868422139</v>
      </c>
      <c r="AD5444" s="1">
        <v>-13.731429028758143</v>
      </c>
      <c r="AE5444" s="1">
        <v>171.8381458796768</v>
      </c>
      <c r="AF5444" s="1">
        <v>171.8381458796768</v>
      </c>
      <c r="AG5444" s="1">
        <v>-19.949774369589381</v>
      </c>
      <c r="AH5444" s="5">
        <v>0.20879935415433101</v>
      </c>
    </row>
    <row r="5445" spans="1:34" x14ac:dyDescent="0.2">
      <c r="A5445">
        <v>2016</v>
      </c>
      <c r="B5445" t="s">
        <v>718</v>
      </c>
      <c r="C5445" t="s">
        <v>170</v>
      </c>
      <c r="D5445" t="s">
        <v>602</v>
      </c>
      <c r="E5445" t="s">
        <v>520</v>
      </c>
      <c r="F5445" s="15">
        <v>-2.7457032640809139E-4</v>
      </c>
      <c r="G5445" s="15">
        <v>-7.8699555734238456E-4</v>
      </c>
      <c r="H5445" s="1">
        <v>-213588.10268700769</v>
      </c>
      <c r="I5445" s="1">
        <v>-207842.45205581505</v>
      </c>
      <c r="J5445" s="1">
        <v>-85.52216961626479</v>
      </c>
      <c r="K5445" s="1">
        <v>-2788.0713086035994</v>
      </c>
      <c r="L5445" s="1">
        <v>-617.25133979228235</v>
      </c>
      <c r="M5445" s="1">
        <v>-15.183475936390748</v>
      </c>
      <c r="N5445" s="1">
        <v>-1342.3969078974833</v>
      </c>
      <c r="O5445" s="1">
        <v>-1084.9720788556804</v>
      </c>
      <c r="P5445" s="1">
        <v>187.74664950909226</v>
      </c>
      <c r="Q5445" s="1">
        <v>-89170.816659957214</v>
      </c>
      <c r="R5445" s="1">
        <v>-68711.349407786227</v>
      </c>
      <c r="S5445" s="1">
        <v>-68660.717129136858</v>
      </c>
      <c r="T5445" s="1">
        <v>-697.01782715089985</v>
      </c>
      <c r="U5445" s="1">
        <v>-697.01782715089985</v>
      </c>
      <c r="V5445" s="1">
        <v>-11327.924108018151</v>
      </c>
      <c r="W5445" s="1">
        <v>28266.406645014416</v>
      </c>
      <c r="X5445" s="1">
        <v>-292.23564768773809</v>
      </c>
      <c r="Y5445" s="1">
        <v>-1084.9720788556804</v>
      </c>
      <c r="Z5445" s="1">
        <v>-1342.3969078974833</v>
      </c>
      <c r="AA5445" s="1">
        <v>-6.3584146884693755</v>
      </c>
      <c r="AB5445" s="1">
        <v>-0.27234570871218822</v>
      </c>
      <c r="AC5445" s="1">
        <v>-34.852683867770018</v>
      </c>
      <c r="AD5445" s="1">
        <v>-7.5787824135743795</v>
      </c>
      <c r="AE5445" s="1">
        <v>93.873324754546132</v>
      </c>
      <c r="AF5445" s="1">
        <v>93.873324754546132</v>
      </c>
      <c r="AG5445" s="1">
        <v>-8.7461612116410947</v>
      </c>
      <c r="AH5445" s="5">
        <v>0.24393008986311743</v>
      </c>
    </row>
    <row r="5446" spans="1:34" x14ac:dyDescent="0.2">
      <c r="A5446">
        <v>2016</v>
      </c>
      <c r="B5446" t="s">
        <v>2614</v>
      </c>
      <c r="C5446" t="s">
        <v>273</v>
      </c>
      <c r="D5446" t="s">
        <v>160</v>
      </c>
      <c r="E5446" t="s">
        <v>520</v>
      </c>
      <c r="F5446" s="15">
        <v>-2.3192507397399033E-4</v>
      </c>
      <c r="G5446" s="15">
        <v>-1.5567511067195098E-3</v>
      </c>
      <c r="H5446" s="1">
        <v>-11711058.85453549</v>
      </c>
      <c r="I5446" s="1">
        <v>-11132875.8675701</v>
      </c>
      <c r="J5446" s="1">
        <v>-4399.3321028327518</v>
      </c>
      <c r="K5446" s="1">
        <v>-154014.05817706743</v>
      </c>
      <c r="L5446" s="1">
        <v>-33953.943481960079</v>
      </c>
      <c r="M5446" s="1">
        <v>-835.30528623462897</v>
      </c>
      <c r="N5446" s="1">
        <v>-33484.218707709908</v>
      </c>
      <c r="O5446" s="1">
        <v>-362361.45440491504</v>
      </c>
      <c r="P5446" s="1">
        <v>10865.325195330342</v>
      </c>
      <c r="Q5446" s="1">
        <v>-4903553.8049933985</v>
      </c>
      <c r="R5446" s="1">
        <v>-3741382.8800970097</v>
      </c>
      <c r="S5446" s="1">
        <v>-3738765.701553328</v>
      </c>
      <c r="T5446" s="1">
        <v>-38503.514544266858</v>
      </c>
      <c r="U5446" s="1">
        <v>-38503.514544266858</v>
      </c>
      <c r="V5446" s="1">
        <v>-616359.83210875082</v>
      </c>
      <c r="W5446" s="1">
        <v>1755743.3134397995</v>
      </c>
      <c r="X5446" s="1">
        <v>-1723.9491278620903</v>
      </c>
      <c r="Y5446" s="1">
        <v>-362361.45440491504</v>
      </c>
      <c r="Z5446" s="1">
        <v>-33484.218707709908</v>
      </c>
      <c r="AA5446" s="1">
        <v>-363.91511667938266</v>
      </c>
      <c r="AB5446" s="1">
        <v>-12.696497069906316</v>
      </c>
      <c r="AC5446" s="1">
        <v>-1751.3758564129273</v>
      </c>
      <c r="AD5446" s="1">
        <v>-433.76118442307813</v>
      </c>
      <c r="AE5446" s="1">
        <v>5432.6625976651712</v>
      </c>
      <c r="AF5446" s="1">
        <v>5432.6625976651712</v>
      </c>
      <c r="AG5446" s="1">
        <v>-466.8744345307577</v>
      </c>
      <c r="AH5446" s="5">
        <v>0.23501639273075067</v>
      </c>
    </row>
    <row r="5447" spans="1:34" x14ac:dyDescent="0.2">
      <c r="A5447">
        <v>2016</v>
      </c>
      <c r="B5447" t="s">
        <v>2613</v>
      </c>
      <c r="C5447" t="s">
        <v>133</v>
      </c>
      <c r="D5447" t="s">
        <v>612</v>
      </c>
      <c r="E5447" t="s">
        <v>520</v>
      </c>
      <c r="F5447" s="15">
        <v>-2.3125687062030314E-4</v>
      </c>
      <c r="G5447" s="15">
        <v>-1.0851175238739642E-3</v>
      </c>
      <c r="H5447" s="1">
        <v>-3858.1431378373882</v>
      </c>
      <c r="I5447" s="1">
        <v>-3770.1769081110388</v>
      </c>
      <c r="J5447" s="1">
        <v>-1.5517391017004942</v>
      </c>
      <c r="K5447" s="1">
        <v>-50.794976565085939</v>
      </c>
      <c r="L5447" s="1">
        <v>-11.285403143305128</v>
      </c>
      <c r="M5447" s="1">
        <v>-0.27425375475605668</v>
      </c>
      <c r="N5447" s="1">
        <v>-7.5578165342290937</v>
      </c>
      <c r="O5447" s="1">
        <v>-19.837322045067424</v>
      </c>
      <c r="P5447" s="1">
        <v>3.3352814177943326</v>
      </c>
      <c r="Q5447" s="1">
        <v>-1630.2115141148602</v>
      </c>
      <c r="R5447" s="1">
        <v>-1252.1103405156523</v>
      </c>
      <c r="S5447" s="1">
        <v>-1251.1959103620588</v>
      </c>
      <c r="T5447" s="1">
        <v>-12.698744141271485</v>
      </c>
      <c r="U5447" s="1">
        <v>-12.698744141271485</v>
      </c>
      <c r="V5447" s="1">
        <v>-206.38687333554162</v>
      </c>
      <c r="W5447" s="1">
        <v>533.85033946442127</v>
      </c>
      <c r="X5447" s="1">
        <v>-1.5831957709603677</v>
      </c>
      <c r="Y5447" s="1">
        <v>-19.837322045067424</v>
      </c>
      <c r="Z5447" s="1">
        <v>-7.5578165342290937</v>
      </c>
      <c r="AA5447" s="1">
        <v>-0.11180160976190923</v>
      </c>
      <c r="AB5447" s="1">
        <v>-3.6510938270963786E-3</v>
      </c>
      <c r="AC5447" s="1">
        <v>-0.63852058597084749</v>
      </c>
      <c r="AD5447" s="1">
        <v>-0.13325964338397592</v>
      </c>
      <c r="AE5447" s="1">
        <v>1.6676407088971663</v>
      </c>
      <c r="AF5447" s="1">
        <v>1.6676407088971663</v>
      </c>
      <c r="AG5447" s="1">
        <v>-0.16106482574892669</v>
      </c>
      <c r="AH5447" s="5">
        <v>0.23420041641864708</v>
      </c>
    </row>
    <row r="5448" spans="1:34" x14ac:dyDescent="0.2">
      <c r="A5448">
        <v>2016</v>
      </c>
      <c r="B5448" t="s">
        <v>2615</v>
      </c>
      <c r="C5448" t="s">
        <v>140</v>
      </c>
      <c r="D5448" t="s">
        <v>612</v>
      </c>
      <c r="E5448" t="s">
        <v>520</v>
      </c>
      <c r="F5448" s="15">
        <v>-2.219377998878062E-4</v>
      </c>
      <c r="G5448" s="15">
        <v>-1.0324452654818083E-3</v>
      </c>
      <c r="H5448" s="1">
        <v>-205341.46832745252</v>
      </c>
      <c r="I5448" s="1">
        <v>-200163.2396509134</v>
      </c>
      <c r="J5448" s="1">
        <v>-67.651669791014655</v>
      </c>
      <c r="K5448" s="1">
        <v>-2667.8914331853348</v>
      </c>
      <c r="L5448" s="1">
        <v>-604.95247986294862</v>
      </c>
      <c r="M5448" s="1">
        <v>-11.957778625294393</v>
      </c>
      <c r="N5448" s="1">
        <v>-571.44894239270047</v>
      </c>
      <c r="O5448" s="1">
        <v>-1357.8593611215342</v>
      </c>
      <c r="P5448" s="1">
        <v>103.53298843973103</v>
      </c>
      <c r="Q5448" s="1">
        <v>-87159.602602791463</v>
      </c>
      <c r="R5448" s="1">
        <v>-60136.455298031535</v>
      </c>
      <c r="S5448" s="1">
        <v>-60096.954536972989</v>
      </c>
      <c r="T5448" s="1">
        <v>-666.9728582963337</v>
      </c>
      <c r="U5448" s="1">
        <v>-666.9728582963337</v>
      </c>
      <c r="V5448" s="1">
        <v>-9833.9393454745295</v>
      </c>
      <c r="W5448" s="1">
        <v>15166.112967668903</v>
      </c>
      <c r="X5448" s="1">
        <v>-75.20909258323077</v>
      </c>
      <c r="Y5448" s="1">
        <v>-1357.8593611215342</v>
      </c>
      <c r="Z5448" s="1">
        <v>-571.44894239270047</v>
      </c>
      <c r="AA5448" s="1">
        <v>-3.4803690988972056</v>
      </c>
      <c r="AB5448" s="1">
        <v>-0.16845184049368278</v>
      </c>
      <c r="AC5448" s="1">
        <v>-29.467989392462535</v>
      </c>
      <c r="AD5448" s="1">
        <v>-4.1483548041153995</v>
      </c>
      <c r="AE5448" s="1">
        <v>51.766494219865514</v>
      </c>
      <c r="AF5448" s="1">
        <v>51.766494219865514</v>
      </c>
      <c r="AG5448" s="1">
        <v>-8.4342224645860533</v>
      </c>
      <c r="AH5448" s="5">
        <v>0.17250452361046978</v>
      </c>
    </row>
    <row r="5449" spans="1:34" x14ac:dyDescent="0.2">
      <c r="A5449" s="6">
        <v>2016</v>
      </c>
      <c r="B5449" t="s">
        <v>717</v>
      </c>
      <c r="C5449" t="s">
        <v>145</v>
      </c>
      <c r="D5449" t="s">
        <v>160</v>
      </c>
      <c r="E5449" s="1" t="s">
        <v>520</v>
      </c>
      <c r="F5449" s="15">
        <v>-1.775315186863821E-4</v>
      </c>
      <c r="G5449" s="15">
        <v>-5.718800003605693E-4</v>
      </c>
      <c r="H5449" s="1">
        <v>-1294047.0290165802</v>
      </c>
      <c r="I5449" s="1">
        <v>-1123920.6375547671</v>
      </c>
      <c r="J5449" s="1">
        <v>-319.42603600299384</v>
      </c>
      <c r="K5449" s="1">
        <v>-14523.490200283724</v>
      </c>
      <c r="L5449" s="1">
        <v>-3334.9196129256247</v>
      </c>
      <c r="M5449" s="1">
        <v>-57.234884773283369</v>
      </c>
      <c r="N5449" s="1">
        <v>-2596.9040284494813</v>
      </c>
      <c r="O5449" s="1">
        <v>-149621.87008772921</v>
      </c>
      <c r="P5449" s="1">
        <v>327.45338835159737</v>
      </c>
      <c r="Q5449" s="1">
        <v>-479671.63880295615</v>
      </c>
      <c r="R5449" s="1">
        <v>-307338.07711984613</v>
      </c>
      <c r="S5449" s="1">
        <v>-307156.41797326546</v>
      </c>
      <c r="T5449" s="1">
        <v>-3630.8725500709311</v>
      </c>
      <c r="U5449" s="1">
        <v>-3630.8725500709311</v>
      </c>
      <c r="V5449" s="1">
        <v>-49954.996905444808</v>
      </c>
      <c r="W5449" s="1">
        <v>10180.462513048271</v>
      </c>
      <c r="X5449" s="1">
        <v>-736.97986859271225</v>
      </c>
      <c r="Y5449" s="1">
        <v>-149621.87008772921</v>
      </c>
      <c r="Z5449" s="1">
        <v>-2596.9040284494813</v>
      </c>
      <c r="AA5449" s="1">
        <v>-11.274696131293753</v>
      </c>
      <c r="AB5449" s="1">
        <v>-1.2657424399785739</v>
      </c>
      <c r="AC5449" s="1">
        <v>-144.5156657459199</v>
      </c>
      <c r="AD5449" s="1">
        <v>-13.43864358409969</v>
      </c>
      <c r="AE5449" s="1">
        <v>163.72669417579868</v>
      </c>
      <c r="AF5449" s="1">
        <v>163.72669417579868</v>
      </c>
      <c r="AG5449" s="1">
        <v>-45.820283653499104</v>
      </c>
      <c r="AH5449" s="5">
        <v>0.12614135473736909</v>
      </c>
    </row>
    <row r="5450" spans="1:34" x14ac:dyDescent="0.2">
      <c r="A5450" s="6">
        <v>2016</v>
      </c>
      <c r="B5450" t="s">
        <v>2618</v>
      </c>
      <c r="C5450" t="s">
        <v>118</v>
      </c>
      <c r="D5450" t="s">
        <v>612</v>
      </c>
      <c r="E5450" s="1" t="s">
        <v>520</v>
      </c>
      <c r="F5450" s="15">
        <v>-1.5345321892178276E-4</v>
      </c>
      <c r="G5450" s="15">
        <v>-4.1113018045054855E-4</v>
      </c>
      <c r="H5450" s="1">
        <v>-85224.802506228618</v>
      </c>
      <c r="I5450" s="1">
        <v>-82941.462764238066</v>
      </c>
      <c r="J5450" s="1">
        <v>-32.099645676787169</v>
      </c>
      <c r="K5450" s="1">
        <v>-1106.5678010310207</v>
      </c>
      <c r="L5450" s="1">
        <v>-247.10986244299409</v>
      </c>
      <c r="M5450" s="1">
        <v>-5.6291392755855441</v>
      </c>
      <c r="N5450" s="1">
        <v>-343.02205720379476</v>
      </c>
      <c r="O5450" s="1">
        <v>-611.05869354936829</v>
      </c>
      <c r="P5450" s="1">
        <v>62.147457189006218</v>
      </c>
      <c r="Q5450" s="1">
        <v>-35663.657984124751</v>
      </c>
      <c r="R5450" s="1">
        <v>-26414.885152252729</v>
      </c>
      <c r="S5450" s="1">
        <v>-26395.428857370185</v>
      </c>
      <c r="T5450" s="1">
        <v>-276.64195025775518</v>
      </c>
      <c r="U5450" s="1">
        <v>-276.64195025775518</v>
      </c>
      <c r="V5450" s="1">
        <v>-4342.5595450407891</v>
      </c>
      <c r="W5450" s="1">
        <v>9103.7201821959115</v>
      </c>
      <c r="X5450" s="1">
        <v>-45.145551499860517</v>
      </c>
      <c r="Y5450" s="1">
        <v>-611.05869354936829</v>
      </c>
      <c r="Z5450" s="1">
        <v>-343.02205720379476</v>
      </c>
      <c r="AA5450" s="1">
        <v>-2.0891514176813826</v>
      </c>
      <c r="AB5450" s="1">
        <v>-0.10111611480803165</v>
      </c>
      <c r="AC5450" s="1">
        <v>-13.433951115590613</v>
      </c>
      <c r="AD5450" s="1">
        <v>-2.4901213273066789</v>
      </c>
      <c r="AE5450" s="1">
        <v>31.073728594503109</v>
      </c>
      <c r="AF5450" s="1">
        <v>31.073728594503109</v>
      </c>
      <c r="AG5450" s="1">
        <v>-3.5140640811884061</v>
      </c>
      <c r="AH5450" s="5">
        <v>0.22080188839886639</v>
      </c>
    </row>
    <row r="5451" spans="1:34" x14ac:dyDescent="0.2">
      <c r="A5451">
        <v>2016</v>
      </c>
      <c r="B5451" t="s">
        <v>720</v>
      </c>
      <c r="C5451" t="s">
        <v>145</v>
      </c>
      <c r="D5451" t="s">
        <v>160</v>
      </c>
      <c r="E5451" t="s">
        <v>520</v>
      </c>
      <c r="F5451" s="15">
        <v>-1.3053878790175271E-4</v>
      </c>
      <c r="G5451" s="15">
        <v>-3.4493147571531803E-4</v>
      </c>
      <c r="H5451" s="1">
        <v>-781268.47310619208</v>
      </c>
      <c r="I5451" s="1">
        <v>-763158.31053383404</v>
      </c>
      <c r="J5451" s="1">
        <v>-225.75986233596961</v>
      </c>
      <c r="K5451" s="1">
        <v>-9801.3839781851475</v>
      </c>
      <c r="L5451" s="1">
        <v>-2240.3719799997384</v>
      </c>
      <c r="M5451" s="1">
        <v>-40.348758148910775</v>
      </c>
      <c r="N5451" s="1">
        <v>-2132.2691911032193</v>
      </c>
      <c r="O5451" s="1">
        <v>-3938.8946381552828</v>
      </c>
      <c r="P5451" s="1">
        <v>268.86583557011562</v>
      </c>
      <c r="Q5451" s="1">
        <v>-322379.35657260101</v>
      </c>
      <c r="R5451" s="1">
        <v>-210798.52391736439</v>
      </c>
      <c r="S5451" s="1">
        <v>-210667.62443163423</v>
      </c>
      <c r="T5451" s="1">
        <v>-2450.3459945462869</v>
      </c>
      <c r="U5451" s="1">
        <v>-2450.3459945462869</v>
      </c>
      <c r="V5451" s="1">
        <v>-34321.135631768702</v>
      </c>
      <c r="W5451" s="1">
        <v>8358.9868281404488</v>
      </c>
      <c r="X5451" s="1">
        <v>-605.12034755546586</v>
      </c>
      <c r="Y5451" s="1">
        <v>-3938.8946381552828</v>
      </c>
      <c r="Z5451" s="1">
        <v>-2132.2691911032193</v>
      </c>
      <c r="AA5451" s="1">
        <v>-9.2574415290048933</v>
      </c>
      <c r="AB5451" s="1">
        <v>-1.0392773776278319</v>
      </c>
      <c r="AC5451" s="1">
        <v>-100.401670267347</v>
      </c>
      <c r="AD5451" s="1">
        <v>-11.034218196234798</v>
      </c>
      <c r="AE5451" s="1">
        <v>134.43291778505781</v>
      </c>
      <c r="AF5451" s="1">
        <v>134.43291778505781</v>
      </c>
      <c r="AG5451" s="1">
        <v>-30.976443257867128</v>
      </c>
      <c r="AH5451" s="5">
        <v>0.15243526523085008</v>
      </c>
    </row>
    <row r="5452" spans="1:34" x14ac:dyDescent="0.2">
      <c r="A5452">
        <v>2016</v>
      </c>
      <c r="B5452" t="s">
        <v>2419</v>
      </c>
      <c r="C5452" t="s">
        <v>213</v>
      </c>
      <c r="D5452" t="s">
        <v>633</v>
      </c>
      <c r="E5452" t="s">
        <v>520</v>
      </c>
      <c r="F5452" s="15">
        <v>-9.8764265646771594E-5</v>
      </c>
      <c r="G5452" s="15">
        <v>-1.0310721266596507E-3</v>
      </c>
      <c r="H5452" s="1">
        <v>-11668.523590439543</v>
      </c>
      <c r="I5452" s="1">
        <v>-11395.062823444985</v>
      </c>
      <c r="J5452" s="1">
        <v>-4.1731849665182112</v>
      </c>
      <c r="K5452" s="1">
        <v>-154.43145254188255</v>
      </c>
      <c r="L5452" s="1">
        <v>-34.407889058891989</v>
      </c>
      <c r="M5452" s="1">
        <v>-0.7822015585535439</v>
      </c>
      <c r="N5452" s="1">
        <v>-28.261777770446944</v>
      </c>
      <c r="O5452" s="1">
        <v>-60.479740209594752</v>
      </c>
      <c r="P5452" s="1">
        <v>9.0754791113323119</v>
      </c>
      <c r="Q5452" s="1">
        <v>-4964.1087508230466</v>
      </c>
      <c r="R5452" s="1">
        <v>-3638.4303549205588</v>
      </c>
      <c r="S5452" s="1">
        <v>-3636.004610216688</v>
      </c>
      <c r="T5452" s="1">
        <v>-38.607863135470637</v>
      </c>
      <c r="U5452" s="1">
        <v>-38.607863135470637</v>
      </c>
      <c r="V5452" s="1">
        <v>-597.68692465604454</v>
      </c>
      <c r="W5452" s="1">
        <v>1329.3714929825396</v>
      </c>
      <c r="X5452" s="1">
        <v>-1.9203102247581687</v>
      </c>
      <c r="Y5452" s="1">
        <v>-60.479740209594752</v>
      </c>
      <c r="Z5452" s="1">
        <v>-28.261777770446944</v>
      </c>
      <c r="AA5452" s="1">
        <v>-0.30715610632199453</v>
      </c>
      <c r="AB5452" s="1">
        <v>-1.2853200946249504E-2</v>
      </c>
      <c r="AC5452" s="1">
        <v>-1.7050156657202717</v>
      </c>
      <c r="AD5452" s="1">
        <v>-0.36610844225630224</v>
      </c>
      <c r="AE5452" s="1">
        <v>4.5377395556661559</v>
      </c>
      <c r="AF5452" s="1">
        <v>4.5377395556661559</v>
      </c>
      <c r="AG5452" s="1">
        <v>-0.47123402609470716</v>
      </c>
      <c r="AH5452" s="5">
        <v>0.21744780984457593</v>
      </c>
    </row>
    <row r="5453" spans="1:34" x14ac:dyDescent="0.2">
      <c r="A5453">
        <v>2016</v>
      </c>
      <c r="B5453" t="s">
        <v>2170</v>
      </c>
      <c r="C5453" t="s">
        <v>133</v>
      </c>
      <c r="D5453" t="s">
        <v>160</v>
      </c>
      <c r="E5453" t="s">
        <v>520</v>
      </c>
      <c r="F5453" s="15">
        <v>2.7806990562837235E-4</v>
      </c>
      <c r="G5453" s="15">
        <v>1.1535448453153542E-3</v>
      </c>
      <c r="H5453" s="1">
        <v>7407646.2422371879</v>
      </c>
      <c r="I5453" s="1">
        <v>10977596.912163861</v>
      </c>
      <c r="J5453" s="1">
        <v>1409.3815077410834</v>
      </c>
      <c r="K5453" s="1">
        <v>144955.78488046964</v>
      </c>
      <c r="L5453" s="1">
        <v>34979.830135859571</v>
      </c>
      <c r="M5453" s="1">
        <v>269.54435361793958</v>
      </c>
      <c r="N5453" s="1">
        <v>-12068.099946231168</v>
      </c>
      <c r="O5453" s="1">
        <v>-3744822.7904795436</v>
      </c>
      <c r="P5453" s="1">
        <v>5325.679621416637</v>
      </c>
      <c r="Q5453" s="1">
        <v>5005195.7935082037</v>
      </c>
      <c r="R5453" s="1">
        <v>2423937.3499699105</v>
      </c>
      <c r="S5453" s="1">
        <v>2423453.9087257278</v>
      </c>
      <c r="T5453" s="1">
        <v>36238.94622011741</v>
      </c>
      <c r="U5453" s="1">
        <v>36238.94622011741</v>
      </c>
      <c r="V5453" s="1">
        <v>383260.78232185042</v>
      </c>
      <c r="W5453" s="1">
        <v>852436.57659694995</v>
      </c>
      <c r="X5453" s="1">
        <v>-2528.0006086240724</v>
      </c>
      <c r="Y5453" s="1">
        <v>-3744822.7904795436</v>
      </c>
      <c r="Z5453" s="1">
        <v>-12068.099946231168</v>
      </c>
      <c r="AA5453" s="1">
        <v>-178.52153391731918</v>
      </c>
      <c r="AB5453" s="1">
        <v>-5.8299596211303246</v>
      </c>
      <c r="AC5453" s="1">
        <v>924.00555572753888</v>
      </c>
      <c r="AD5453" s="1">
        <v>-212.78509313814428</v>
      </c>
      <c r="AE5453" s="1">
        <v>2662.8398107083185</v>
      </c>
      <c r="AF5453" s="1">
        <v>2662.8398107083185</v>
      </c>
      <c r="AG5453" s="1">
        <v>450.28111824810139</v>
      </c>
      <c r="AH5453" s="5">
        <v>0.18654505824535106</v>
      </c>
    </row>
    <row r="5454" spans="1:34" x14ac:dyDescent="0.2">
      <c r="A5454">
        <v>2016</v>
      </c>
      <c r="B5454" t="s">
        <v>2620</v>
      </c>
      <c r="C5454" t="s">
        <v>143</v>
      </c>
      <c r="D5454" t="s">
        <v>709</v>
      </c>
      <c r="E5454" t="s">
        <v>520</v>
      </c>
      <c r="F5454" s="15">
        <v>3.384756766609943E-4</v>
      </c>
      <c r="G5454" s="15" t="s">
        <v>128</v>
      </c>
      <c r="H5454" s="1">
        <v>9966277.1617446337</v>
      </c>
      <c r="I5454" s="1">
        <v>9745445.1781277359</v>
      </c>
      <c r="J5454" s="1">
        <v>1407.0760359624931</v>
      </c>
      <c r="K5454" s="1">
        <v>135833.61127204818</v>
      </c>
      <c r="L5454" s="1">
        <v>33129.528465081123</v>
      </c>
      <c r="M5454" s="1">
        <v>231.20462467778509</v>
      </c>
      <c r="N5454" s="1">
        <v>-13783.483677906555</v>
      </c>
      <c r="O5454" s="1">
        <v>58274.24771822794</v>
      </c>
      <c r="P5454" s="1">
        <v>5739.7991788066156</v>
      </c>
      <c r="Q5454" s="1">
        <v>4741798.7011808362</v>
      </c>
      <c r="R5454" s="1">
        <v>2318565.0670692734</v>
      </c>
      <c r="S5454" s="1">
        <v>2318276.1638953835</v>
      </c>
      <c r="T5454" s="1">
        <v>33958.402818012044</v>
      </c>
      <c r="U5454" s="1">
        <v>33958.402818012044</v>
      </c>
      <c r="V5454" s="1">
        <v>367101.62714496453</v>
      </c>
      <c r="W5454" s="1">
        <v>104057.77738860791</v>
      </c>
      <c r="X5454" s="1">
        <v>-2615.1134931843044</v>
      </c>
      <c r="Y5454" s="1">
        <v>58274.24771822794</v>
      </c>
      <c r="Z5454" s="1">
        <v>-13783.483677906555</v>
      </c>
      <c r="AA5454" s="1">
        <v>-197.22509894980223</v>
      </c>
      <c r="AB5454" s="1">
        <v>-21.65412188516812</v>
      </c>
      <c r="AC5454" s="1">
        <v>968.65030721608605</v>
      </c>
      <c r="AD5454" s="1">
        <v>-235.07842515317992</v>
      </c>
      <c r="AE5454" s="1">
        <v>2869.8995894033078</v>
      </c>
      <c r="AF5454" s="1">
        <v>2869.8995894033078</v>
      </c>
      <c r="AG5454" s="1">
        <v>430.87704237367973</v>
      </c>
      <c r="AH5454" s="5">
        <v>0.2490797504859277</v>
      </c>
    </row>
    <row r="5455" spans="1:34" x14ac:dyDescent="0.2">
      <c r="A5455">
        <v>2016</v>
      </c>
      <c r="B5455" t="s">
        <v>724</v>
      </c>
      <c r="C5455" t="s">
        <v>118</v>
      </c>
      <c r="D5455" t="s">
        <v>621</v>
      </c>
      <c r="E5455" t="s">
        <v>520</v>
      </c>
      <c r="F5455" s="15">
        <v>3.7023086313730646E-4</v>
      </c>
      <c r="G5455" s="15">
        <v>1.2719429653428021E-3</v>
      </c>
      <c r="H5455" s="1">
        <v>541482.42168472579</v>
      </c>
      <c r="I5455" s="1">
        <v>530882.65678627021</v>
      </c>
      <c r="J5455" s="1">
        <v>86.823683215873189</v>
      </c>
      <c r="K5455" s="1">
        <v>7051.4096889424627</v>
      </c>
      <c r="L5455" s="1">
        <v>1685.6331648471587</v>
      </c>
      <c r="M5455" s="1">
        <v>16.362947077108675</v>
      </c>
      <c r="N5455" s="1">
        <v>-903.32450051976389</v>
      </c>
      <c r="O5455" s="1">
        <v>2499.1989504011904</v>
      </c>
      <c r="P5455" s="1">
        <v>163.66096449150268</v>
      </c>
      <c r="Q5455" s="1">
        <v>241474.64011537615</v>
      </c>
      <c r="R5455" s="1">
        <v>125427.55522423769</v>
      </c>
      <c r="S5455" s="1">
        <v>125393.11408755439</v>
      </c>
      <c r="T5455" s="1">
        <v>1762.8524222356157</v>
      </c>
      <c r="U5455" s="1">
        <v>1762.8524222356157</v>
      </c>
      <c r="V5455" s="1">
        <v>19986.843875211944</v>
      </c>
      <c r="W5455" s="1">
        <v>23974.007833461383</v>
      </c>
      <c r="X5455" s="1">
        <v>-118.88763973878245</v>
      </c>
      <c r="Y5455" s="1">
        <v>2499.1989504011904</v>
      </c>
      <c r="Z5455" s="1">
        <v>-903.32450051976389</v>
      </c>
      <c r="AA5455" s="1">
        <v>-5.5016335575353024</v>
      </c>
      <c r="AB5455" s="1">
        <v>-0.26628218793871139</v>
      </c>
      <c r="AC5455" s="1">
        <v>50.300556102529235</v>
      </c>
      <c r="AD5455" s="1">
        <v>-6.5575596582890325</v>
      </c>
      <c r="AE5455" s="1">
        <v>81.830482245751341</v>
      </c>
      <c r="AF5455" s="1">
        <v>81.830482245751341</v>
      </c>
      <c r="AG5455" s="1">
        <v>21.932849080248431</v>
      </c>
      <c r="AH5455" s="5">
        <v>0.13952556387062115</v>
      </c>
    </row>
    <row r="5456" spans="1:34" x14ac:dyDescent="0.2">
      <c r="A5456">
        <v>2016</v>
      </c>
      <c r="B5456" t="s">
        <v>723</v>
      </c>
      <c r="C5456" t="s">
        <v>133</v>
      </c>
      <c r="D5456" t="s">
        <v>160</v>
      </c>
      <c r="E5456" t="s">
        <v>520</v>
      </c>
      <c r="F5456" s="15">
        <v>4.9389338408552925E-4</v>
      </c>
      <c r="G5456" s="15">
        <v>2.467578708178052E-3</v>
      </c>
      <c r="H5456" s="1">
        <v>14021508.307763465</v>
      </c>
      <c r="I5456" s="1">
        <v>13724668.580007199</v>
      </c>
      <c r="J5456" s="1">
        <v>1965.2609741925721</v>
      </c>
      <c r="K5456" s="1">
        <v>181422.41181765721</v>
      </c>
      <c r="L5456" s="1">
        <v>43594.727245309041</v>
      </c>
      <c r="M5456" s="1">
        <v>371.57129308702577</v>
      </c>
      <c r="N5456" s="1">
        <v>-12860.983429161492</v>
      </c>
      <c r="O5456" s="1">
        <v>76671.158971260331</v>
      </c>
      <c r="P5456" s="1">
        <v>5675.5808839197371</v>
      </c>
      <c r="Q5456" s="1">
        <v>6240816.3674527183</v>
      </c>
      <c r="R5456" s="1">
        <v>3110369.9253443442</v>
      </c>
      <c r="S5456" s="1">
        <v>3109623.0806305255</v>
      </c>
      <c r="T5456" s="1">
        <v>45355.602954414302</v>
      </c>
      <c r="U5456" s="1">
        <v>45355.602954414302</v>
      </c>
      <c r="V5456" s="1">
        <v>493396.43817219924</v>
      </c>
      <c r="W5456" s="1">
        <v>908442.31775262079</v>
      </c>
      <c r="X5456" s="1">
        <v>-2694.0922002040547</v>
      </c>
      <c r="Y5456" s="1">
        <v>76671.158971260331</v>
      </c>
      <c r="Z5456" s="1">
        <v>-12860.983429161492</v>
      </c>
      <c r="AA5456" s="1">
        <v>-190.25053651268075</v>
      </c>
      <c r="AB5456" s="1">
        <v>-6.2129924689141678</v>
      </c>
      <c r="AC5456" s="1">
        <v>1216.3544407443117</v>
      </c>
      <c r="AD5456" s="1">
        <v>-226.76523802546882</v>
      </c>
      <c r="AE5456" s="1">
        <v>2837.7904419598685</v>
      </c>
      <c r="AF5456" s="1">
        <v>2837.7904419598685</v>
      </c>
      <c r="AG5456" s="1">
        <v>564.18260268052086</v>
      </c>
      <c r="AH5456" s="5">
        <v>0.1787878355941396</v>
      </c>
    </row>
    <row r="5457" spans="1:34" x14ac:dyDescent="0.2">
      <c r="A5457">
        <v>2016</v>
      </c>
      <c r="B5457" t="s">
        <v>722</v>
      </c>
      <c r="C5457" t="s">
        <v>118</v>
      </c>
      <c r="D5457" t="s">
        <v>612</v>
      </c>
      <c r="E5457" t="s">
        <v>520</v>
      </c>
      <c r="F5457" s="15">
        <v>5.2817580710080349E-4</v>
      </c>
      <c r="G5457" s="15">
        <v>2.2662168932866345E-3</v>
      </c>
      <c r="H5457" s="1">
        <v>177281.20767756045</v>
      </c>
      <c r="I5457" s="1">
        <v>173698.74268464546</v>
      </c>
      <c r="J5457" s="1">
        <v>31.786195017626827</v>
      </c>
      <c r="K5457" s="1">
        <v>2308.0345978531986</v>
      </c>
      <c r="L5457" s="1">
        <v>548.5594070185773</v>
      </c>
      <c r="M5457" s="1">
        <v>5.9138511164415526</v>
      </c>
      <c r="N5457" s="1">
        <v>-207.3080867327042</v>
      </c>
      <c r="O5457" s="1">
        <v>857.91972254305176</v>
      </c>
      <c r="P5457" s="1">
        <v>37.559306098794501</v>
      </c>
      <c r="Q5457" s="1">
        <v>78631.766198511148</v>
      </c>
      <c r="R5457" s="1">
        <v>42281.396713985079</v>
      </c>
      <c r="S5457" s="1">
        <v>42267.562344733386</v>
      </c>
      <c r="T5457" s="1">
        <v>577.00864946329966</v>
      </c>
      <c r="U5457" s="1">
        <v>577.00864946329966</v>
      </c>
      <c r="V5457" s="1">
        <v>6761.8356250302868</v>
      </c>
      <c r="W5457" s="1">
        <v>5501.9051209283598</v>
      </c>
      <c r="X5457" s="1">
        <v>-27.284070249653066</v>
      </c>
      <c r="Y5457" s="1">
        <v>857.91972254305176</v>
      </c>
      <c r="Z5457" s="1">
        <v>-207.3080867327042</v>
      </c>
      <c r="AA5457" s="1">
        <v>-1.2625951427873738</v>
      </c>
      <c r="AB5457" s="1">
        <v>-6.1110321795555957E-2</v>
      </c>
      <c r="AC5457" s="1">
        <v>17.474020223851191</v>
      </c>
      <c r="AD5457" s="1">
        <v>-1.5049244713425347</v>
      </c>
      <c r="AE5457" s="1">
        <v>18.77965304939725</v>
      </c>
      <c r="AF5457" s="1">
        <v>18.77965304939725</v>
      </c>
      <c r="AG5457" s="1">
        <v>7.1921134982270178</v>
      </c>
      <c r="AH5457" s="5">
        <v>9.9093094493482567E-2</v>
      </c>
    </row>
    <row r="5458" spans="1:34" x14ac:dyDescent="0.2">
      <c r="A5458" s="6">
        <v>2016</v>
      </c>
      <c r="B5458" t="s">
        <v>726</v>
      </c>
      <c r="C5458" t="s">
        <v>127</v>
      </c>
      <c r="D5458" t="s">
        <v>727</v>
      </c>
      <c r="E5458" s="1" t="s">
        <v>728</v>
      </c>
      <c r="F5458" s="15">
        <v>-1.8707494191929283E-2</v>
      </c>
      <c r="G5458" s="15">
        <v>-0.1915655514706473</v>
      </c>
      <c r="H5458" s="1">
        <v>-51676965.666431606</v>
      </c>
      <c r="I5458" s="1">
        <v>-48773670.628333144</v>
      </c>
      <c r="J5458" s="1">
        <v>-9957.9530199406345</v>
      </c>
      <c r="K5458" s="1">
        <v>-555512.67353176547</v>
      </c>
      <c r="L5458" s="1">
        <v>-129328.34987849744</v>
      </c>
      <c r="M5458" s="1">
        <v>-1762.8687005952127</v>
      </c>
      <c r="N5458" s="1">
        <v>-81188.117425472257</v>
      </c>
      <c r="O5458" s="1">
        <v>-2123354.4957905342</v>
      </c>
      <c r="P5458" s="1">
        <v>-2190.5797516568437</v>
      </c>
      <c r="Q5458" s="1">
        <v>-18551387.485635828</v>
      </c>
      <c r="R5458" s="1">
        <v>-10466213.012008697</v>
      </c>
      <c r="S5458" s="1">
        <v>-10460013.074038398</v>
      </c>
      <c r="T5458" s="1">
        <v>-138878.16838294137</v>
      </c>
      <c r="U5458" s="1">
        <v>-138878.16838294137</v>
      </c>
      <c r="V5458" s="1">
        <v>-1681246.315609575</v>
      </c>
      <c r="W5458" s="1">
        <v>-8013799.0761980368</v>
      </c>
      <c r="X5458" s="1">
        <v>-13147.724157492479</v>
      </c>
      <c r="Y5458" s="1">
        <v>-2123354.4957905342</v>
      </c>
      <c r="Z5458" s="1">
        <v>-81188.117425472257</v>
      </c>
      <c r="AA5458" s="1">
        <v>-16.019112301119787</v>
      </c>
      <c r="AB5458" s="1">
        <v>-144.79232102640196</v>
      </c>
      <c r="AC5458" s="1">
        <v>-4742.8931522810144</v>
      </c>
      <c r="AD5458" s="1">
        <v>-19.093653455626512</v>
      </c>
      <c r="AE5458" s="1">
        <v>-1095.2898758284218</v>
      </c>
      <c r="AF5458" s="1">
        <v>-1095.2898758284218</v>
      </c>
      <c r="AG5458" s="1">
        <v>-1746.6508109881668</v>
      </c>
      <c r="AH5458" s="5">
        <v>0.1129359000622145</v>
      </c>
    </row>
    <row r="5459" spans="1:34" x14ac:dyDescent="0.2">
      <c r="A5459">
        <v>2016</v>
      </c>
      <c r="B5459" t="s">
        <v>2556</v>
      </c>
      <c r="C5459" t="s">
        <v>190</v>
      </c>
      <c r="D5459" t="s">
        <v>727</v>
      </c>
      <c r="E5459" t="s">
        <v>728</v>
      </c>
      <c r="F5459" s="15">
        <v>-1.6842713654996667E-2</v>
      </c>
      <c r="G5459" s="15">
        <v>-0.36678049839920063</v>
      </c>
      <c r="H5459" s="1">
        <v>-83825849.006645307</v>
      </c>
      <c r="I5459" s="1">
        <v>-75450918.087840959</v>
      </c>
      <c r="J5459" s="1">
        <v>-17000.885107787901</v>
      </c>
      <c r="K5459" s="1">
        <v>-977085.46281031414</v>
      </c>
      <c r="L5459" s="1">
        <v>-226921.76769423607</v>
      </c>
      <c r="M5459" s="1">
        <v>-3104.9883835828382</v>
      </c>
      <c r="N5459" s="1">
        <v>-5681.8858216372682</v>
      </c>
      <c r="O5459" s="1">
        <v>-7146349.7539538201</v>
      </c>
      <c r="P5459" s="1">
        <v>1213.8249670586163</v>
      </c>
      <c r="Q5459" s="1">
        <v>-32574137.877391733</v>
      </c>
      <c r="R5459" s="1">
        <v>-18953258.155079342</v>
      </c>
      <c r="S5459" s="1">
        <v>-18941353.563750699</v>
      </c>
      <c r="T5459" s="1">
        <v>-244271.36570257854</v>
      </c>
      <c r="U5459" s="1">
        <v>-244271.36570257854</v>
      </c>
      <c r="V5459" s="1">
        <v>-3053819.4562282562</v>
      </c>
      <c r="W5459" s="1">
        <v>-2651606.7043866888</v>
      </c>
      <c r="X5459" s="1">
        <v>-732.06430295574978</v>
      </c>
      <c r="Y5459" s="1">
        <v>-7146349.7539538201</v>
      </c>
      <c r="Z5459" s="1">
        <v>-5681.8858216372682</v>
      </c>
      <c r="AA5459" s="1">
        <v>-72.458795684358293</v>
      </c>
      <c r="AB5459" s="1">
        <v>-49.583290787176246</v>
      </c>
      <c r="AC5459" s="1">
        <v>-8340.6009610922283</v>
      </c>
      <c r="AD5459" s="1">
        <v>-86.365780363027469</v>
      </c>
      <c r="AE5459" s="1">
        <v>606.91248352930813</v>
      </c>
      <c r="AF5459" s="1">
        <v>606.91248352930813</v>
      </c>
      <c r="AG5459" s="1">
        <v>-3031.6304641564111</v>
      </c>
      <c r="AH5459" s="5">
        <v>3.3801600391144569E-2</v>
      </c>
    </row>
    <row r="5460" spans="1:34" x14ac:dyDescent="0.2">
      <c r="A5460" s="6">
        <v>2016</v>
      </c>
      <c r="B5460" t="s">
        <v>729</v>
      </c>
      <c r="C5460" t="s">
        <v>155</v>
      </c>
      <c r="D5460" t="s">
        <v>727</v>
      </c>
      <c r="E5460" s="1" t="s">
        <v>728</v>
      </c>
      <c r="F5460" s="15">
        <v>-6.9857381203883148E-3</v>
      </c>
      <c r="G5460" s="15" t="s">
        <v>128</v>
      </c>
      <c r="H5460" s="1">
        <v>-8671552.4288005177</v>
      </c>
      <c r="I5460" s="1">
        <v>-8389784.365131855</v>
      </c>
      <c r="J5460" s="1">
        <v>-1783.7881587535494</v>
      </c>
      <c r="K5460" s="1">
        <v>-125463.48278989593</v>
      </c>
      <c r="L5460" s="1">
        <v>-24012.739736148807</v>
      </c>
      <c r="M5460" s="1">
        <v>-335.918161474415</v>
      </c>
      <c r="N5460" s="1">
        <v>-2196.0670696876414</v>
      </c>
      <c r="O5460" s="1">
        <v>-128388.47560302203</v>
      </c>
      <c r="P5460" s="1">
        <v>412.40785032104685</v>
      </c>
      <c r="Q5460" s="1">
        <v>-3446105.5378851225</v>
      </c>
      <c r="R5460" s="1">
        <v>-1981872.2167128844</v>
      </c>
      <c r="S5460" s="1">
        <v>-1970321.5395742608</v>
      </c>
      <c r="T5460" s="1">
        <v>-31365.870697473983</v>
      </c>
      <c r="U5460" s="1">
        <v>-31365.870697473983</v>
      </c>
      <c r="V5460" s="1">
        <v>-317072.37648934108</v>
      </c>
      <c r="W5460" s="1">
        <v>-761649.96790488972</v>
      </c>
      <c r="X5460" s="1">
        <v>-399.55630741836717</v>
      </c>
      <c r="Y5460" s="1">
        <v>-128388.47560302203</v>
      </c>
      <c r="Z5460" s="1">
        <v>-2196.0670696876414</v>
      </c>
      <c r="AA5460" s="1">
        <v>-13.860760491610399</v>
      </c>
      <c r="AB5460" s="1">
        <v>-0.90906317250206514</v>
      </c>
      <c r="AC5460" s="1">
        <v>-874.18142932041144</v>
      </c>
      <c r="AD5460" s="1">
        <v>-16.521050135827331</v>
      </c>
      <c r="AE5460" s="1">
        <v>206.20392516052343</v>
      </c>
      <c r="AF5460" s="1">
        <v>206.20392516052343</v>
      </c>
      <c r="AG5460" s="1">
        <v>-321.88540614458753</v>
      </c>
      <c r="AH5460" s="5">
        <v>9.1729127675640898E-2</v>
      </c>
    </row>
    <row r="5461" spans="1:34" x14ac:dyDescent="0.2">
      <c r="A5461">
        <v>2016</v>
      </c>
      <c r="B5461" t="s">
        <v>730</v>
      </c>
      <c r="C5461" t="s">
        <v>130</v>
      </c>
      <c r="D5461" t="s">
        <v>727</v>
      </c>
      <c r="E5461" t="s">
        <v>728</v>
      </c>
      <c r="F5461" s="15">
        <v>-5.5019821798113376E-3</v>
      </c>
      <c r="G5461" s="15">
        <v>-6.1644508708321201E-2</v>
      </c>
      <c r="H5461" s="1">
        <v>-16495792.025848234</v>
      </c>
      <c r="I5461" s="1">
        <v>-15603793.953404907</v>
      </c>
      <c r="J5461" s="1">
        <v>-3429.5833557199394</v>
      </c>
      <c r="K5461" s="1">
        <v>-222615.69934817115</v>
      </c>
      <c r="L5461" s="1">
        <v>-46433.688613707229</v>
      </c>
      <c r="M5461" s="1">
        <v>-697.80231890394089</v>
      </c>
      <c r="N5461" s="1">
        <v>-1581.6947066023092</v>
      </c>
      <c r="O5461" s="1">
        <v>-617773.28686778527</v>
      </c>
      <c r="P5461" s="1">
        <v>533.68276756116984</v>
      </c>
      <c r="Q5461" s="1">
        <v>-6663886.8995874515</v>
      </c>
      <c r="R5461" s="1">
        <v>-3856994.4950296786</v>
      </c>
      <c r="S5461" s="1">
        <v>-3843947.8166699181</v>
      </c>
      <c r="T5461" s="1">
        <v>-55647.884142211995</v>
      </c>
      <c r="U5461" s="1">
        <v>-55678.350895866628</v>
      </c>
      <c r="V5461" s="1">
        <v>-619191.36825054965</v>
      </c>
      <c r="W5461" s="1">
        <v>-779057.82291492529</v>
      </c>
      <c r="X5461" s="1">
        <v>-153.76755758587743</v>
      </c>
      <c r="Y5461" s="1">
        <v>-617773.28686778527</v>
      </c>
      <c r="Z5461" s="1">
        <v>-1581.6947066023092</v>
      </c>
      <c r="AA5461" s="1">
        <v>-17.86555004506199</v>
      </c>
      <c r="AB5461" s="1">
        <v>-0.54400707112739621</v>
      </c>
      <c r="AC5461" s="1">
        <v>-1692.9028793795014</v>
      </c>
      <c r="AD5461" s="1">
        <v>-21.294477180906021</v>
      </c>
      <c r="AE5461" s="1">
        <v>266.84138378058492</v>
      </c>
      <c r="AF5461" s="1">
        <v>207.61853883705436</v>
      </c>
      <c r="AG5461" s="1">
        <v>-620.49223460821975</v>
      </c>
      <c r="AH5461" s="5">
        <v>5.2562777407967144E-2</v>
      </c>
    </row>
    <row r="5462" spans="1:34" x14ac:dyDescent="0.2">
      <c r="A5462" s="6">
        <v>2016</v>
      </c>
      <c r="B5462" t="s">
        <v>732</v>
      </c>
      <c r="C5462" t="s">
        <v>118</v>
      </c>
      <c r="D5462" t="s">
        <v>727</v>
      </c>
      <c r="E5462" s="1" t="s">
        <v>728</v>
      </c>
      <c r="F5462" s="15">
        <v>-4.552809086598276E-3</v>
      </c>
      <c r="G5462" s="15">
        <v>-4.3081944206584712E-2</v>
      </c>
      <c r="H5462" s="1">
        <v>-5213526.2889960306</v>
      </c>
      <c r="I5462" s="1">
        <v>-5097569.0981773874</v>
      </c>
      <c r="J5462" s="1">
        <v>-1125.4416871406038</v>
      </c>
      <c r="K5462" s="1">
        <v>-72085.926533565173</v>
      </c>
      <c r="L5462" s="1">
        <v>-15239.992785283775</v>
      </c>
      <c r="M5462" s="1">
        <v>-208.15110250009883</v>
      </c>
      <c r="N5462" s="1">
        <v>-625.33970669011637</v>
      </c>
      <c r="O5462" s="1">
        <v>-26798.410923492109</v>
      </c>
      <c r="P5462" s="1">
        <v>126.07192002888999</v>
      </c>
      <c r="Q5462" s="1">
        <v>-2187447.2857094253</v>
      </c>
      <c r="R5462" s="1">
        <v>-1265452.312026408</v>
      </c>
      <c r="S5462" s="1">
        <v>-1261610.7510771865</v>
      </c>
      <c r="T5462" s="1">
        <v>-18021.481633391293</v>
      </c>
      <c r="U5462" s="1">
        <v>-18021.481633391293</v>
      </c>
      <c r="V5462" s="1">
        <v>-203224.70989223939</v>
      </c>
      <c r="W5462" s="1">
        <v>-231611.08817879061</v>
      </c>
      <c r="X5462" s="1">
        <v>-68.722117221029592</v>
      </c>
      <c r="Y5462" s="1">
        <v>-26798.410923492109</v>
      </c>
      <c r="Z5462" s="1">
        <v>-625.33970669011637</v>
      </c>
      <c r="AA5462" s="1">
        <v>-4.2177176608713287</v>
      </c>
      <c r="AB5462" s="1">
        <v>-0.18785648932035398</v>
      </c>
      <c r="AC5462" s="1">
        <v>-557.46417312864105</v>
      </c>
      <c r="AD5462" s="1">
        <v>-5.0272223501874933</v>
      </c>
      <c r="AE5462" s="1">
        <v>63.035960014444996</v>
      </c>
      <c r="AF5462" s="1">
        <v>63.035960014444996</v>
      </c>
      <c r="AG5462" s="1">
        <v>-203.88104819672034</v>
      </c>
      <c r="AH5462" s="5">
        <v>4.6054134947362199E-2</v>
      </c>
    </row>
    <row r="5463" spans="1:34" x14ac:dyDescent="0.2">
      <c r="A5463">
        <v>2016</v>
      </c>
      <c r="B5463" t="s">
        <v>731</v>
      </c>
      <c r="C5463" t="s">
        <v>133</v>
      </c>
      <c r="D5463" t="s">
        <v>727</v>
      </c>
      <c r="E5463" t="s">
        <v>728</v>
      </c>
      <c r="F5463" s="15">
        <v>-3.4532088293085543E-3</v>
      </c>
      <c r="G5463" s="15">
        <v>-3.5693282611729882E-2</v>
      </c>
      <c r="H5463" s="1">
        <v>-21733141.293618713</v>
      </c>
      <c r="I5463" s="1">
        <v>-21245856.025692619</v>
      </c>
      <c r="J5463" s="1">
        <v>-4608.0380041297003</v>
      </c>
      <c r="K5463" s="1">
        <v>-312475.89044112078</v>
      </c>
      <c r="L5463" s="1">
        <v>-60399.385494964779</v>
      </c>
      <c r="M5463" s="1">
        <v>-861.37276897786671</v>
      </c>
      <c r="N5463" s="1">
        <v>-4107.4594370509813</v>
      </c>
      <c r="O5463" s="1">
        <v>-106205.66206843943</v>
      </c>
      <c r="P5463" s="1">
        <v>1372.540288590925</v>
      </c>
      <c r="Q5463" s="1">
        <v>-8669303.5593138393</v>
      </c>
      <c r="R5463" s="1">
        <v>-5027087.6293074088</v>
      </c>
      <c r="S5463" s="1">
        <v>-4999547.2567947404</v>
      </c>
      <c r="T5463" s="1">
        <v>-78118.972610280194</v>
      </c>
      <c r="U5463" s="1">
        <v>-78118.972610280194</v>
      </c>
      <c r="V5463" s="1">
        <v>-805231.24171922985</v>
      </c>
      <c r="W5463" s="1">
        <v>-1962657.056782949</v>
      </c>
      <c r="X5463" s="1">
        <v>-973.69080117654164</v>
      </c>
      <c r="Y5463" s="1">
        <v>-106205.66206843943</v>
      </c>
      <c r="Z5463" s="1">
        <v>-4107.4594370509813</v>
      </c>
      <c r="AA5463" s="1">
        <v>-49.307846253896578</v>
      </c>
      <c r="AB5463" s="1">
        <v>-6.1186182546149528</v>
      </c>
      <c r="AC5463" s="1">
        <v>-2236.6814444448214</v>
      </c>
      <c r="AD5463" s="1">
        <v>-58.771479425198962</v>
      </c>
      <c r="AE5463" s="1">
        <v>686.2701442954625</v>
      </c>
      <c r="AF5463" s="1">
        <v>686.2701442954625</v>
      </c>
      <c r="AG5463" s="1">
        <v>-811.45307353687804</v>
      </c>
      <c r="AH5463" s="5">
        <v>0.10191891708792118</v>
      </c>
    </row>
    <row r="5464" spans="1:34" x14ac:dyDescent="0.2">
      <c r="A5464">
        <v>2016</v>
      </c>
      <c r="B5464" t="s">
        <v>2171</v>
      </c>
      <c r="C5464" t="s">
        <v>193</v>
      </c>
      <c r="D5464" t="s">
        <v>735</v>
      </c>
      <c r="E5464" t="s">
        <v>736</v>
      </c>
      <c r="F5464" s="15">
        <v>-2.4142389066433737E-2</v>
      </c>
      <c r="G5464" s="15">
        <v>-0.38103884813550887</v>
      </c>
      <c r="H5464" s="1">
        <v>-1412215151.8842211</v>
      </c>
      <c r="I5464" s="1">
        <v>-15530817.456021728</v>
      </c>
      <c r="J5464" s="1">
        <v>-6466.0079623079664</v>
      </c>
      <c r="K5464" s="1">
        <v>-201266.29629725241</v>
      </c>
      <c r="L5464" s="1">
        <v>-43121.392104718812</v>
      </c>
      <c r="M5464" s="1">
        <v>-1208.5240440880204</v>
      </c>
      <c r="N5464" s="1">
        <v>-49258.436022715825</v>
      </c>
      <c r="O5464" s="1">
        <v>-1396400295.3943405</v>
      </c>
      <c r="P5464" s="1">
        <v>17281.622572431454</v>
      </c>
      <c r="Q5464" s="1">
        <v>-6236213.3703877646</v>
      </c>
      <c r="R5464" s="1">
        <v>-5030548.1015333226</v>
      </c>
      <c r="S5464" s="1">
        <v>-5025481.4996593799</v>
      </c>
      <c r="T5464" s="1">
        <v>-50316.574074313103</v>
      </c>
      <c r="U5464" s="1">
        <v>-50316.574074313103</v>
      </c>
      <c r="V5464" s="1">
        <v>-831610.31112423644</v>
      </c>
      <c r="W5464" s="1">
        <v>1453291.1762337978</v>
      </c>
      <c r="X5464" s="1">
        <v>-7266.1172035108548</v>
      </c>
      <c r="Y5464" s="1">
        <v>-1396400295.3943405</v>
      </c>
      <c r="Z5464" s="1">
        <v>-49258.436022715825</v>
      </c>
      <c r="AA5464" s="1">
        <v>-584.10790781490243</v>
      </c>
      <c r="AB5464" s="1">
        <v>-46.446836367538353</v>
      </c>
      <c r="AC5464" s="1">
        <v>-2474.3663001459931</v>
      </c>
      <c r="AD5464" s="1">
        <v>-696.21548078723254</v>
      </c>
      <c r="AE5464" s="1">
        <v>8640.8112862157268</v>
      </c>
      <c r="AF5464" s="1">
        <v>8640.8112862157268</v>
      </c>
      <c r="AG5464" s="1">
        <v>-617.16808194256828</v>
      </c>
      <c r="AH5464" s="5">
        <v>1.5864096885024936E-2</v>
      </c>
    </row>
    <row r="5465" spans="1:34" x14ac:dyDescent="0.2">
      <c r="A5465">
        <v>2016</v>
      </c>
      <c r="B5465" t="s">
        <v>737</v>
      </c>
      <c r="C5465" t="s">
        <v>127</v>
      </c>
      <c r="D5465" t="s">
        <v>735</v>
      </c>
      <c r="E5465" t="s">
        <v>736</v>
      </c>
      <c r="F5465" s="15">
        <v>-1.9850799331796506E-3</v>
      </c>
      <c r="G5465" s="15">
        <v>-1.7776070627441E-2</v>
      </c>
      <c r="H5465" s="1">
        <v>-6242588.4554239884</v>
      </c>
      <c r="I5465" s="1">
        <v>-4449862.910947063</v>
      </c>
      <c r="J5465" s="1">
        <v>-991.3382803596312</v>
      </c>
      <c r="K5465" s="1">
        <v>-57797.161466885431</v>
      </c>
      <c r="L5465" s="1">
        <v>-13331.765714997424</v>
      </c>
      <c r="M5465" s="1">
        <v>-181.21424275920393</v>
      </c>
      <c r="N5465" s="1">
        <v>-11549.951103209711</v>
      </c>
      <c r="O5465" s="1">
        <v>-1708912.6467756932</v>
      </c>
      <c r="P5465" s="1">
        <v>38.533106979881936</v>
      </c>
      <c r="Q5465" s="1">
        <v>-1913474.53672201</v>
      </c>
      <c r="R5465" s="1">
        <v>-1103761.7420982362</v>
      </c>
      <c r="S5465" s="1">
        <v>-1102931.3709683039</v>
      </c>
      <c r="T5465" s="1">
        <v>-14449.290366721358</v>
      </c>
      <c r="U5465" s="1">
        <v>-14449.290366721358</v>
      </c>
      <c r="V5465" s="1">
        <v>-177661.94952457858</v>
      </c>
      <c r="W5465" s="1">
        <v>-191196.65752127508</v>
      </c>
      <c r="X5465" s="1">
        <v>-3565.0668794691369</v>
      </c>
      <c r="Y5465" s="1">
        <v>-1708912.6467756932</v>
      </c>
      <c r="Z5465" s="1">
        <v>-11549.951103209711</v>
      </c>
      <c r="AA5465" s="1">
        <v>-3.0290500156615194</v>
      </c>
      <c r="AB5465" s="1">
        <v>-4.7943563758545338</v>
      </c>
      <c r="AC5465" s="1">
        <v>-484.90477811964558</v>
      </c>
      <c r="AD5465" s="1">
        <v>-3.6104142484073987</v>
      </c>
      <c r="AE5465" s="1">
        <v>19.266553489940968</v>
      </c>
      <c r="AF5465" s="1">
        <v>19.266553489940968</v>
      </c>
      <c r="AG5465" s="1">
        <v>-178.14760599152325</v>
      </c>
      <c r="AH5465" s="5">
        <v>3.6007502036100529E-2</v>
      </c>
    </row>
    <row r="5466" spans="1:34" x14ac:dyDescent="0.2">
      <c r="A5466">
        <v>2016</v>
      </c>
      <c r="B5466" t="s">
        <v>743</v>
      </c>
      <c r="C5466" t="s">
        <v>137</v>
      </c>
      <c r="D5466" t="s">
        <v>735</v>
      </c>
      <c r="E5466" t="s">
        <v>736</v>
      </c>
      <c r="F5466" s="15">
        <v>-1.5795095611566656E-3</v>
      </c>
      <c r="G5466" s="15">
        <v>-2.4187098411945319E-2</v>
      </c>
      <c r="H5466" s="1">
        <v>-34049820.466676861</v>
      </c>
      <c r="I5466" s="1">
        <v>-2044236.7543043387</v>
      </c>
      <c r="J5466" s="1">
        <v>-1217.5054526812862</v>
      </c>
      <c r="K5466" s="1">
        <v>-16563.850039183129</v>
      </c>
      <c r="L5466" s="1">
        <v>-251.19417249475475</v>
      </c>
      <c r="M5466" s="1">
        <v>-248.85857058333599</v>
      </c>
      <c r="N5466" s="1">
        <v>-28744.117208231277</v>
      </c>
      <c r="O5466" s="1">
        <v>-31964823.033847861</v>
      </c>
      <c r="P5466" s="1">
        <v>6264.8469185102567</v>
      </c>
      <c r="Q5466" s="1">
        <v>-47966.536975099647</v>
      </c>
      <c r="R5466" s="1">
        <v>-393393.2671777283</v>
      </c>
      <c r="S5466" s="1">
        <v>-388135.27252449311</v>
      </c>
      <c r="T5466" s="1">
        <v>-4140.9625097957824</v>
      </c>
      <c r="U5466" s="1">
        <v>-4140.9625097957824</v>
      </c>
      <c r="V5466" s="1">
        <v>-67951.691257480896</v>
      </c>
      <c r="W5466" s="1">
        <v>-1149329.1214443035</v>
      </c>
      <c r="X5466" s="1">
        <v>-6631.475586498741</v>
      </c>
      <c r="Y5466" s="1">
        <v>-31964823.033847861</v>
      </c>
      <c r="Z5466" s="1">
        <v>-28744.117208231277</v>
      </c>
      <c r="AA5466" s="1">
        <v>-187.00126247588508</v>
      </c>
      <c r="AB5466" s="1">
        <v>-57.477485677252304</v>
      </c>
      <c r="AC5466" s="1">
        <v>-301.96461918998938</v>
      </c>
      <c r="AD5466" s="1">
        <v>-222.89233225673877</v>
      </c>
      <c r="AE5466" s="1">
        <v>3132.4234592551284</v>
      </c>
      <c r="AF5466" s="1">
        <v>3132.4234592551284</v>
      </c>
      <c r="AG5466" s="1">
        <v>-59.536854485487382</v>
      </c>
      <c r="AH5466" s="5">
        <v>0.22182224938925776</v>
      </c>
    </row>
    <row r="5467" spans="1:34" x14ac:dyDescent="0.2">
      <c r="A5467">
        <v>2016</v>
      </c>
      <c r="B5467" t="s">
        <v>739</v>
      </c>
      <c r="C5467" t="s">
        <v>127</v>
      </c>
      <c r="D5467" t="s">
        <v>735</v>
      </c>
      <c r="E5467" t="s">
        <v>736</v>
      </c>
      <c r="F5467" s="15">
        <v>-1.0366694263160021E-3</v>
      </c>
      <c r="G5467" s="15">
        <v>-7.2480018424208861E-3</v>
      </c>
      <c r="H5467" s="1">
        <v>-6576586.9248831179</v>
      </c>
      <c r="I5467" s="1">
        <v>-5472794.9775452251</v>
      </c>
      <c r="J5467" s="1">
        <v>-1198.5271060432524</v>
      </c>
      <c r="K5467" s="1">
        <v>-69993.332292314735</v>
      </c>
      <c r="L5467" s="1">
        <v>-15968.7162600096</v>
      </c>
      <c r="M5467" s="1">
        <v>-219.72638510148829</v>
      </c>
      <c r="N5467" s="1">
        <v>-23299.881605226969</v>
      </c>
      <c r="O5467" s="1">
        <v>-993189.49707719916</v>
      </c>
      <c r="P5467" s="1">
        <v>77.733388002248105</v>
      </c>
      <c r="Q5467" s="1">
        <v>-2291679.3869715449</v>
      </c>
      <c r="R5467" s="1">
        <v>-1314803.1037591191</v>
      </c>
      <c r="S5467" s="1">
        <v>-1313528.6410936003</v>
      </c>
      <c r="T5467" s="1">
        <v>-17498.333073078684</v>
      </c>
      <c r="U5467" s="1">
        <v>-17498.333073078684</v>
      </c>
      <c r="V5467" s="1">
        <v>-211457.71445961748</v>
      </c>
      <c r="W5467" s="1">
        <v>-385703.75266115548</v>
      </c>
      <c r="X5467" s="1">
        <v>-7191.8604212326982</v>
      </c>
      <c r="Y5467" s="1">
        <v>-993189.49707719916</v>
      </c>
      <c r="Z5467" s="1">
        <v>-23299.881605226969</v>
      </c>
      <c r="AA5467" s="1">
        <v>-6.1105459331002026</v>
      </c>
      <c r="AB5467" s="1">
        <v>-9.671723709690184</v>
      </c>
      <c r="AC5467" s="1">
        <v>-577.54845143231648</v>
      </c>
      <c r="AD5467" s="1">
        <v>-7.2833403173749778</v>
      </c>
      <c r="AE5467" s="1">
        <v>38.866694001124053</v>
      </c>
      <c r="AF5467" s="1">
        <v>38.866694001124053</v>
      </c>
      <c r="AG5467" s="1">
        <v>-213.54001487578759</v>
      </c>
      <c r="AH5467" s="5">
        <v>6.3341827445308418E-2</v>
      </c>
    </row>
    <row r="5468" spans="1:34" x14ac:dyDescent="0.2">
      <c r="A5468">
        <v>2016</v>
      </c>
      <c r="B5468" t="s">
        <v>2598</v>
      </c>
      <c r="C5468" t="s">
        <v>190</v>
      </c>
      <c r="D5468" t="s">
        <v>2173</v>
      </c>
      <c r="E5468" t="s">
        <v>736</v>
      </c>
      <c r="F5468" s="15">
        <v>-7.0115405470079983E-4</v>
      </c>
      <c r="G5468" s="15">
        <v>-3.4770819131577577E-3</v>
      </c>
      <c r="H5468" s="1">
        <v>-9262946.2166522667</v>
      </c>
      <c r="I5468" s="1">
        <v>-9061118.140990017</v>
      </c>
      <c r="J5468" s="1">
        <v>-2888.5511021300017</v>
      </c>
      <c r="K5468" s="1">
        <v>-119303.7481716097</v>
      </c>
      <c r="L5468" s="1">
        <v>-26973.299759537607</v>
      </c>
      <c r="M5468" s="1">
        <v>-546.01054572072633</v>
      </c>
      <c r="N5468" s="1">
        <v>-9904.3961384514078</v>
      </c>
      <c r="O5468" s="1">
        <v>-47415.135713304691</v>
      </c>
      <c r="P5468" s="1">
        <v>5203.0657685022215</v>
      </c>
      <c r="Q5468" s="1">
        <v>-3885676.8378838934</v>
      </c>
      <c r="R5468" s="1">
        <v>-2679399.1625862201</v>
      </c>
      <c r="S5468" s="1">
        <v>-2677860.0812358353</v>
      </c>
      <c r="T5468" s="1">
        <v>-29825.937042902424</v>
      </c>
      <c r="U5468" s="1">
        <v>-29825.937042902424</v>
      </c>
      <c r="V5468" s="1">
        <v>-438137.07095640956</v>
      </c>
      <c r="W5468" s="1">
        <v>532319.63312277663</v>
      </c>
      <c r="X5468" s="1">
        <v>-439.22252486949958</v>
      </c>
      <c r="Y5468" s="1">
        <v>-47415.135713304691</v>
      </c>
      <c r="Z5468" s="1">
        <v>-9904.3961384514078</v>
      </c>
      <c r="AA5468" s="1">
        <v>-180.52815186932946</v>
      </c>
      <c r="AB5468" s="1">
        <v>-10.303356050488967</v>
      </c>
      <c r="AC5468" s="1">
        <v>-1215.883806952794</v>
      </c>
      <c r="AD5468" s="1">
        <v>-215.17684038813672</v>
      </c>
      <c r="AE5468" s="1">
        <v>2601.5328842511108</v>
      </c>
      <c r="AF5468" s="1">
        <v>2601.5328842511108</v>
      </c>
      <c r="AG5468" s="1">
        <v>-363.24226349973361</v>
      </c>
      <c r="AH5468" s="5">
        <v>0.18722332056669386</v>
      </c>
    </row>
    <row r="5469" spans="1:34" x14ac:dyDescent="0.2">
      <c r="A5469">
        <v>2016</v>
      </c>
      <c r="B5469" t="s">
        <v>2601</v>
      </c>
      <c r="C5469" t="s">
        <v>127</v>
      </c>
      <c r="D5469" t="s">
        <v>741</v>
      </c>
      <c r="E5469" t="s">
        <v>736</v>
      </c>
      <c r="F5469" s="15">
        <v>-6.2499445917892603E-4</v>
      </c>
      <c r="G5469" s="15">
        <v>-6.412426342718788E-3</v>
      </c>
      <c r="H5469" s="1">
        <v>-1045580.5734327054</v>
      </c>
      <c r="I5469" s="1">
        <v>-1018427.2074905426</v>
      </c>
      <c r="J5469" s="1">
        <v>-218.91673835385774</v>
      </c>
      <c r="K5469" s="1">
        <v>-12808.207713808513</v>
      </c>
      <c r="L5469" s="1">
        <v>-2886.5466887956577</v>
      </c>
      <c r="M5469" s="1">
        <v>-40.263242421423399</v>
      </c>
      <c r="N5469" s="1">
        <v>-6144.3334747715498</v>
      </c>
      <c r="O5469" s="1">
        <v>-5075.5968945250952</v>
      </c>
      <c r="P5469" s="1">
        <v>20.498810513374945</v>
      </c>
      <c r="Q5469" s="1">
        <v>-414194.80498963682</v>
      </c>
      <c r="R5469" s="1">
        <v>-236181.52185259524</v>
      </c>
      <c r="S5469" s="1">
        <v>-235894.00899458679</v>
      </c>
      <c r="T5469" s="1">
        <v>-3202.0519284521283</v>
      </c>
      <c r="U5469" s="1">
        <v>-3202.0519284521283</v>
      </c>
      <c r="V5469" s="1">
        <v>-37949.074086210188</v>
      </c>
      <c r="W5469" s="1">
        <v>-101712.64038909515</v>
      </c>
      <c r="X5469" s="1">
        <v>-1896.5413421736669</v>
      </c>
      <c r="Y5469" s="1">
        <v>-5075.5968945250952</v>
      </c>
      <c r="Z5469" s="1">
        <v>-6144.3334747715498</v>
      </c>
      <c r="AA5469" s="1">
        <v>-1.6113915324554282</v>
      </c>
      <c r="AB5469" s="1">
        <v>-2.5504977559568247</v>
      </c>
      <c r="AC5469" s="1">
        <v>-103.73195271422338</v>
      </c>
      <c r="AD5469" s="1">
        <v>-1.9206651981510954</v>
      </c>
      <c r="AE5469" s="1">
        <v>10.249405256687472</v>
      </c>
      <c r="AF5469" s="1">
        <v>10.249405256687472</v>
      </c>
      <c r="AG5469" s="1">
        <v>-38.631855519587141</v>
      </c>
      <c r="AH5469" s="5">
        <v>9.5902068473175964E-2</v>
      </c>
    </row>
    <row r="5470" spans="1:34" x14ac:dyDescent="0.2">
      <c r="A5470">
        <v>2016</v>
      </c>
      <c r="B5470" t="s">
        <v>2603</v>
      </c>
      <c r="C5470" t="s">
        <v>170</v>
      </c>
      <c r="D5470" t="s">
        <v>735</v>
      </c>
      <c r="E5470" t="s">
        <v>736</v>
      </c>
      <c r="F5470" s="15">
        <v>-5.7475144527509899E-4</v>
      </c>
      <c r="G5470" s="15">
        <v>-1.2741531925190555E-2</v>
      </c>
      <c r="H5470" s="1">
        <v>-13319115.115581099</v>
      </c>
      <c r="I5470" s="1">
        <v>-11600590.384646524</v>
      </c>
      <c r="J5470" s="1">
        <v>-4066.4200639667024</v>
      </c>
      <c r="K5470" s="1">
        <v>-154005.85681999009</v>
      </c>
      <c r="L5470" s="1">
        <v>-34775.157455351211</v>
      </c>
      <c r="M5470" s="1">
        <v>-719.21510842486623</v>
      </c>
      <c r="N5470" s="1">
        <v>-51805.869157981091</v>
      </c>
      <c r="O5470" s="1">
        <v>-1479962.2881052711</v>
      </c>
      <c r="P5470" s="1">
        <v>6810.0757764131167</v>
      </c>
      <c r="Q5470" s="1">
        <v>-5012792.8903753664</v>
      </c>
      <c r="R5470" s="1">
        <v>-3535253.315604833</v>
      </c>
      <c r="S5470" s="1">
        <v>-3532905.5928131896</v>
      </c>
      <c r="T5470" s="1">
        <v>-38501.464204997523</v>
      </c>
      <c r="U5470" s="1">
        <v>-38501.464204997523</v>
      </c>
      <c r="V5470" s="1">
        <v>-579093.07613087958</v>
      </c>
      <c r="W5470" s="1">
        <v>958330.61461536633</v>
      </c>
      <c r="X5470" s="1">
        <v>-12693.05079375457</v>
      </c>
      <c r="Y5470" s="1">
        <v>-1479962.2881052711</v>
      </c>
      <c r="Z5470" s="1">
        <v>-51805.869157981091</v>
      </c>
      <c r="AA5470" s="1">
        <v>-231.55196608485249</v>
      </c>
      <c r="AB5470" s="1">
        <v>-11.261117593502934</v>
      </c>
      <c r="AC5470" s="1">
        <v>-1743.1979954163946</v>
      </c>
      <c r="AD5470" s="1">
        <v>-275.99363274855762</v>
      </c>
      <c r="AE5470" s="1">
        <v>3405.0378882065584</v>
      </c>
      <c r="AF5470" s="1">
        <v>3405.0378882065584</v>
      </c>
      <c r="AG5470" s="1">
        <v>-484.78986976815793</v>
      </c>
      <c r="AH5470" s="5">
        <v>0.185495768741157</v>
      </c>
    </row>
    <row r="5471" spans="1:34" x14ac:dyDescent="0.2">
      <c r="A5471">
        <v>2016</v>
      </c>
      <c r="B5471" t="s">
        <v>740</v>
      </c>
      <c r="C5471" t="s">
        <v>118</v>
      </c>
      <c r="D5471" t="s">
        <v>741</v>
      </c>
      <c r="E5471" t="s">
        <v>736</v>
      </c>
      <c r="F5471" s="15">
        <v>-5.4843834070846616E-4</v>
      </c>
      <c r="G5471" s="15">
        <v>-3.8864674118699971E-3</v>
      </c>
      <c r="H5471" s="1">
        <v>-2084482.5443303555</v>
      </c>
      <c r="I5471" s="1">
        <v>-2037693.0657269042</v>
      </c>
      <c r="J5471" s="1">
        <v>-529.03369800105111</v>
      </c>
      <c r="K5471" s="1">
        <v>-27256.967944984019</v>
      </c>
      <c r="L5471" s="1">
        <v>-6324.2754350828091</v>
      </c>
      <c r="M5471" s="1">
        <v>-96.473074306268501</v>
      </c>
      <c r="N5471" s="1">
        <v>-1797.9832428066129</v>
      </c>
      <c r="O5471" s="1">
        <v>-11120.038428048965</v>
      </c>
      <c r="P5471" s="1">
        <v>335.29321977847502</v>
      </c>
      <c r="Q5471" s="1">
        <v>-908818.23021314922</v>
      </c>
      <c r="R5471" s="1">
        <v>-557001.3453884928</v>
      </c>
      <c r="S5471" s="1">
        <v>-556724.37017190596</v>
      </c>
      <c r="T5471" s="1">
        <v>-6814.2419862460047</v>
      </c>
      <c r="U5471" s="1">
        <v>-6814.2419862460047</v>
      </c>
      <c r="V5471" s="1">
        <v>-90193.589924504195</v>
      </c>
      <c r="W5471" s="1">
        <v>54971.956150571132</v>
      </c>
      <c r="X5471" s="1">
        <v>-144.99039646954984</v>
      </c>
      <c r="Y5471" s="1">
        <v>-11120.038428048965</v>
      </c>
      <c r="Z5471" s="1">
        <v>-1797.9832428066129</v>
      </c>
      <c r="AA5471" s="1">
        <v>-11.223386548720432</v>
      </c>
      <c r="AB5471" s="1">
        <v>-0.45592094028604668</v>
      </c>
      <c r="AC5471" s="1">
        <v>-250.5947497143494</v>
      </c>
      <c r="AD5471" s="1">
        <v>-13.37748617598667</v>
      </c>
      <c r="AE5471" s="1">
        <v>167.64660988923751</v>
      </c>
      <c r="AF5471" s="1">
        <v>167.64660988923751</v>
      </c>
      <c r="AG5471" s="1">
        <v>-85.110419457308467</v>
      </c>
      <c r="AH5471" s="5">
        <v>6.3635715086729772E-2</v>
      </c>
    </row>
    <row r="5472" spans="1:34" x14ac:dyDescent="0.2">
      <c r="A5472">
        <v>2016</v>
      </c>
      <c r="B5472" t="s">
        <v>2426</v>
      </c>
      <c r="C5472" t="s">
        <v>118</v>
      </c>
      <c r="D5472" t="s">
        <v>741</v>
      </c>
      <c r="E5472" t="s">
        <v>736</v>
      </c>
      <c r="F5472" s="15">
        <v>-2.009382840261646E-4</v>
      </c>
      <c r="G5472" s="15">
        <v>-7.0501741614149122E-4</v>
      </c>
      <c r="H5472" s="1">
        <v>-252552.57955798006</v>
      </c>
      <c r="I5472" s="1">
        <v>-246553.23735255934</v>
      </c>
      <c r="J5472" s="1">
        <v>-77.230059250052591</v>
      </c>
      <c r="K5472" s="1">
        <v>-3330.7745335623081</v>
      </c>
      <c r="L5472" s="1">
        <v>-759.05000973262361</v>
      </c>
      <c r="M5472" s="1">
        <v>-14.118279520964711</v>
      </c>
      <c r="N5472" s="1">
        <v>-594.57179695777415</v>
      </c>
      <c r="O5472" s="1">
        <v>-1334.4750292819911</v>
      </c>
      <c r="P5472" s="1">
        <v>110.8775028849855</v>
      </c>
      <c r="Q5472" s="1">
        <v>-109278.99934447039</v>
      </c>
      <c r="R5472" s="1">
        <v>-73001.726988434209</v>
      </c>
      <c r="S5472" s="1">
        <v>-72958.992123970558</v>
      </c>
      <c r="T5472" s="1">
        <v>-832.69363339057702</v>
      </c>
      <c r="U5472" s="1">
        <v>-832.69363339057702</v>
      </c>
      <c r="V5472" s="1">
        <v>-11907.275822929001</v>
      </c>
      <c r="W5472" s="1">
        <v>18178.575846852069</v>
      </c>
      <c r="X5472" s="1">
        <v>-47.946609577936215</v>
      </c>
      <c r="Y5472" s="1">
        <v>-1334.4750292819911</v>
      </c>
      <c r="Z5472" s="1">
        <v>-594.57179695777415</v>
      </c>
      <c r="AA5472" s="1">
        <v>-3.7114412133273502</v>
      </c>
      <c r="AB5472" s="1">
        <v>-0.15076766361482122</v>
      </c>
      <c r="AC5472" s="1">
        <v>-34.011156022130542</v>
      </c>
      <c r="AD5472" s="1">
        <v>-4.4237764874929253</v>
      </c>
      <c r="AE5472" s="1">
        <v>55.438751442492752</v>
      </c>
      <c r="AF5472" s="1">
        <v>55.438751442492752</v>
      </c>
      <c r="AG5472" s="1">
        <v>-10.36078392761797</v>
      </c>
      <c r="AH5472" s="5">
        <v>0.14546518017982174</v>
      </c>
    </row>
    <row r="5473" spans="1:34" x14ac:dyDescent="0.2">
      <c r="A5473" s="6">
        <v>2016</v>
      </c>
      <c r="B5473" t="s">
        <v>2174</v>
      </c>
      <c r="C5473" t="s">
        <v>691</v>
      </c>
      <c r="D5473" t="s">
        <v>741</v>
      </c>
      <c r="E5473" s="1" t="s">
        <v>736</v>
      </c>
      <c r="F5473" s="15">
        <v>-1.9260466910104879E-4</v>
      </c>
      <c r="G5473" s="15">
        <v>-1.0698501929283146E-3</v>
      </c>
      <c r="H5473" s="1">
        <v>-480529.16293178737</v>
      </c>
      <c r="I5473" s="1">
        <v>-470705.3538016408</v>
      </c>
      <c r="J5473" s="1">
        <v>-120.06428908454374</v>
      </c>
      <c r="K5473" s="1">
        <v>-5790.3851938675352</v>
      </c>
      <c r="L5473" s="1">
        <v>-1328.659880454655</v>
      </c>
      <c r="M5473" s="1">
        <v>-21.988775655009192</v>
      </c>
      <c r="N5473" s="1">
        <v>-329.55805339455162</v>
      </c>
      <c r="O5473" s="1">
        <v>-2335.9661917536405</v>
      </c>
      <c r="P5473" s="1">
        <v>102.81325406336822</v>
      </c>
      <c r="Q5473" s="1">
        <v>-190966.50674381381</v>
      </c>
      <c r="R5473" s="1">
        <v>-118821.08983302373</v>
      </c>
      <c r="S5473" s="1">
        <v>-118746.11217336195</v>
      </c>
      <c r="T5473" s="1">
        <v>-1447.5962984668838</v>
      </c>
      <c r="U5473" s="1">
        <v>-1447.5962984668838</v>
      </c>
      <c r="V5473" s="1">
        <v>-19262.087068069326</v>
      </c>
      <c r="W5473" s="1">
        <v>-27162.463721230961</v>
      </c>
      <c r="X5473" s="1">
        <v>-31.423551831393823</v>
      </c>
      <c r="Y5473" s="1">
        <v>-2335.9661917536405</v>
      </c>
      <c r="Z5473" s="1">
        <v>-329.55805339455162</v>
      </c>
      <c r="AA5473" s="1">
        <v>-4.001107666558422</v>
      </c>
      <c r="AB5473" s="1">
        <v>-0.88933551913479425</v>
      </c>
      <c r="AC5473" s="1">
        <v>-53.978751549574568</v>
      </c>
      <c r="AD5473" s="1">
        <v>-4.7690384952589806</v>
      </c>
      <c r="AE5473" s="1">
        <v>51.40662703168411</v>
      </c>
      <c r="AF5473" s="1">
        <v>51.40662703168411</v>
      </c>
      <c r="AG5473" s="1">
        <v>-17.938019207186908</v>
      </c>
      <c r="AH5473" s="5">
        <v>0.14429057846526278</v>
      </c>
    </row>
    <row r="5474" spans="1:34" x14ac:dyDescent="0.2">
      <c r="A5474">
        <v>2016</v>
      </c>
      <c r="B5474" t="s">
        <v>742</v>
      </c>
      <c r="C5474" t="s">
        <v>118</v>
      </c>
      <c r="D5474" t="s">
        <v>741</v>
      </c>
      <c r="E5474" t="s">
        <v>736</v>
      </c>
      <c r="F5474" s="15">
        <v>-1.8084276741725847E-4</v>
      </c>
      <c r="G5474" s="15">
        <v>-1.9375607127814706E-3</v>
      </c>
      <c r="H5474" s="1">
        <v>-1532811.944042326</v>
      </c>
      <c r="I5474" s="1">
        <v>-1496048.5811369743</v>
      </c>
      <c r="J5474" s="1">
        <v>-482.70979797713039</v>
      </c>
      <c r="K5474" s="1">
        <v>-20245.588931465936</v>
      </c>
      <c r="L5474" s="1">
        <v>-4599.2337659663999</v>
      </c>
      <c r="M5474" s="1">
        <v>-88.274021351003697</v>
      </c>
      <c r="N5474" s="1">
        <v>-4009.6172420726371</v>
      </c>
      <c r="O5474" s="1">
        <v>-8085.6643995495479</v>
      </c>
      <c r="P5474" s="1">
        <v>747.72525303141776</v>
      </c>
      <c r="Q5474" s="1">
        <v>-662359.12975541549</v>
      </c>
      <c r="R5474" s="1">
        <v>-448939.44004081213</v>
      </c>
      <c r="S5474" s="1">
        <v>-448670.30218796007</v>
      </c>
      <c r="T5474" s="1">
        <v>-5061.397232866484</v>
      </c>
      <c r="U5474" s="1">
        <v>-5061.397232866484</v>
      </c>
      <c r="V5474" s="1">
        <v>-73311.229170693332</v>
      </c>
      <c r="W5474" s="1">
        <v>122590.96634723114</v>
      </c>
      <c r="X5474" s="1">
        <v>-323.33782639251439</v>
      </c>
      <c r="Y5474" s="1">
        <v>-8085.6643995495479</v>
      </c>
      <c r="Z5474" s="1">
        <v>-4009.6172420726371</v>
      </c>
      <c r="AA5474" s="1">
        <v>-25.028867427011843</v>
      </c>
      <c r="AB5474" s="1">
        <v>-1.0167327590547099</v>
      </c>
      <c r="AC5474" s="1">
        <v>-210.30773013032731</v>
      </c>
      <c r="AD5474" s="1">
        <v>-29.832646906706326</v>
      </c>
      <c r="AE5474" s="1">
        <v>373.86262651570888</v>
      </c>
      <c r="AF5474" s="1">
        <v>373.86262651570888</v>
      </c>
      <c r="AG5474" s="1">
        <v>-62.934576736941338</v>
      </c>
      <c r="AH5474" s="5">
        <v>0.15715132099485574</v>
      </c>
    </row>
    <row r="5475" spans="1:34" x14ac:dyDescent="0.2">
      <c r="A5475">
        <v>2016</v>
      </c>
      <c r="B5475" t="s">
        <v>2427</v>
      </c>
      <c r="C5475" t="s">
        <v>118</v>
      </c>
      <c r="D5475" t="s">
        <v>741</v>
      </c>
      <c r="E5475" t="s">
        <v>736</v>
      </c>
      <c r="F5475" s="15">
        <v>-1.7958460412731658E-4</v>
      </c>
      <c r="G5475" s="15">
        <v>-1.0125478349455974E-3</v>
      </c>
      <c r="H5475" s="1">
        <v>-130793.27723683386</v>
      </c>
      <c r="I5475" s="1">
        <v>-127654.19480548895</v>
      </c>
      <c r="J5475" s="1">
        <v>-41.272695354162188</v>
      </c>
      <c r="K5475" s="1">
        <v>-1727.7158882347023</v>
      </c>
      <c r="L5475" s="1">
        <v>-392.40217699837751</v>
      </c>
      <c r="M5475" s="1">
        <v>-7.5477916723458698</v>
      </c>
      <c r="N5475" s="1">
        <v>-344.53353930716025</v>
      </c>
      <c r="O5475" s="1">
        <v>-689.85997067885887</v>
      </c>
      <c r="P5475" s="1">
        <v>64.249630900701675</v>
      </c>
      <c r="Q5475" s="1">
        <v>-56513.134370666739</v>
      </c>
      <c r="R5475" s="1">
        <v>-38342.642102836879</v>
      </c>
      <c r="S5475" s="1">
        <v>-38319.618455113654</v>
      </c>
      <c r="T5475" s="1">
        <v>-431.92897205867558</v>
      </c>
      <c r="U5475" s="1">
        <v>-431.92897205867558</v>
      </c>
      <c r="V5475" s="1">
        <v>-6261.8048849599973</v>
      </c>
      <c r="W5475" s="1">
        <v>10533.848238557473</v>
      </c>
      <c r="X5475" s="1">
        <v>-27.783381553225826</v>
      </c>
      <c r="Y5475" s="1">
        <v>-689.85997067885887</v>
      </c>
      <c r="Z5475" s="1">
        <v>-344.53353930716025</v>
      </c>
      <c r="AA5475" s="1">
        <v>-2.1506502388793027</v>
      </c>
      <c r="AB5475" s="1">
        <v>-8.7364582417242986E-2</v>
      </c>
      <c r="AC5475" s="1">
        <v>-17.968564114112777</v>
      </c>
      <c r="AD5475" s="1">
        <v>-2.5634235901168685</v>
      </c>
      <c r="AE5475" s="1">
        <v>32.124815450350837</v>
      </c>
      <c r="AF5475" s="1">
        <v>32.124815450350837</v>
      </c>
      <c r="AG5475" s="1">
        <v>-5.3704545326921531</v>
      </c>
      <c r="AH5475" s="5">
        <v>0.15794575505990391</v>
      </c>
    </row>
    <row r="5476" spans="1:34" x14ac:dyDescent="0.2">
      <c r="A5476">
        <v>2016</v>
      </c>
      <c r="B5476" t="s">
        <v>2175</v>
      </c>
      <c r="C5476" t="s">
        <v>230</v>
      </c>
      <c r="D5476" t="s">
        <v>741</v>
      </c>
      <c r="E5476" t="s">
        <v>736</v>
      </c>
      <c r="F5476" s="15">
        <v>-1.1444797610177596E-4</v>
      </c>
      <c r="G5476" s="15">
        <v>-2.1848245747926368E-3</v>
      </c>
      <c r="H5476" s="1">
        <v>-252889.9433500545</v>
      </c>
      <c r="I5476" s="1">
        <v>-246487.98737531938</v>
      </c>
      <c r="J5476" s="1">
        <v>-93.018130215415738</v>
      </c>
      <c r="K5476" s="1">
        <v>-3369.0985894374849</v>
      </c>
      <c r="L5476" s="1">
        <v>-751.47803214685382</v>
      </c>
      <c r="M5476" s="1">
        <v>-17.038986699274911</v>
      </c>
      <c r="N5476" s="1">
        <v>-1045.2944090264784</v>
      </c>
      <c r="O5476" s="1">
        <v>-1320.9574125776123</v>
      </c>
      <c r="P5476" s="1">
        <v>194.92958536801171</v>
      </c>
      <c r="Q5476" s="1">
        <v>-108431.36043078051</v>
      </c>
      <c r="R5476" s="1">
        <v>-79687.378245079482</v>
      </c>
      <c r="S5476" s="1">
        <v>-79633.626252633214</v>
      </c>
      <c r="T5476" s="1">
        <v>-842.27464735937122</v>
      </c>
      <c r="U5476" s="1">
        <v>-842.27464735937122</v>
      </c>
      <c r="V5476" s="1">
        <v>-13093.071623299684</v>
      </c>
      <c r="W5476" s="1">
        <v>31959.073393667455</v>
      </c>
      <c r="X5476" s="1">
        <v>-84.293138658831268</v>
      </c>
      <c r="Y5476" s="1">
        <v>-1320.9574125776123</v>
      </c>
      <c r="Z5476" s="1">
        <v>-1045.2944090264784</v>
      </c>
      <c r="AA5476" s="1">
        <v>-6.5249458006112748</v>
      </c>
      <c r="AB5476" s="1">
        <v>-0.26505898302766251</v>
      </c>
      <c r="AC5476" s="1">
        <v>-38.415167345326608</v>
      </c>
      <c r="AD5476" s="1">
        <v>-7.7772757685772813</v>
      </c>
      <c r="AE5476" s="1">
        <v>97.464792684005857</v>
      </c>
      <c r="AF5476" s="1">
        <v>97.464792684005857</v>
      </c>
      <c r="AG5476" s="1">
        <v>-10.433074417926125</v>
      </c>
      <c r="AH5476" s="5">
        <v>0.21393592828392216</v>
      </c>
    </row>
    <row r="5477" spans="1:34" x14ac:dyDescent="0.2">
      <c r="A5477">
        <v>2016</v>
      </c>
      <c r="B5477" t="s">
        <v>2619</v>
      </c>
      <c r="C5477" t="s">
        <v>118</v>
      </c>
      <c r="D5477" t="s">
        <v>735</v>
      </c>
      <c r="E5477" t="s">
        <v>736</v>
      </c>
      <c r="F5477" s="15">
        <v>-1.0872147300894331E-4</v>
      </c>
      <c r="G5477" s="15">
        <v>-2.9025522348229307E-3</v>
      </c>
      <c r="H5477" s="1">
        <v>-9654889.8615835533</v>
      </c>
      <c r="I5477" s="1">
        <v>-8615523.0973150097</v>
      </c>
      <c r="J5477" s="1">
        <v>-3443.1708424889275</v>
      </c>
      <c r="K5477" s="1">
        <v>-118236.4030285639</v>
      </c>
      <c r="L5477" s="1">
        <v>-26177.021717780004</v>
      </c>
      <c r="M5477" s="1">
        <v>-631.06510073062532</v>
      </c>
      <c r="N5477" s="1">
        <v>-42009.467975059422</v>
      </c>
      <c r="O5477" s="1">
        <v>-856703.68513407698</v>
      </c>
      <c r="P5477" s="1">
        <v>7834.0495301564997</v>
      </c>
      <c r="Q5477" s="1">
        <v>-3780075.5541110239</v>
      </c>
      <c r="R5477" s="1">
        <v>-2866712.8866649475</v>
      </c>
      <c r="S5477" s="1">
        <v>-2864700.2143293871</v>
      </c>
      <c r="T5477" s="1">
        <v>-29559.100757140975</v>
      </c>
      <c r="U5477" s="1">
        <v>-29559.100757140975</v>
      </c>
      <c r="V5477" s="1">
        <v>-472076.11454263428</v>
      </c>
      <c r="W5477" s="1">
        <v>1284407.2049464458</v>
      </c>
      <c r="X5477" s="1">
        <v>-3387.6675111114223</v>
      </c>
      <c r="Y5477" s="1">
        <v>-856703.68513407698</v>
      </c>
      <c r="Z5477" s="1">
        <v>-42009.467975059422</v>
      </c>
      <c r="AA5477" s="1">
        <v>-262.2318643271671</v>
      </c>
      <c r="AB5477" s="1">
        <v>-10.652488679598729</v>
      </c>
      <c r="AC5477" s="1">
        <v>-1396.2987499430894</v>
      </c>
      <c r="AD5477" s="1">
        <v>-312.56191032107273</v>
      </c>
      <c r="AE5477" s="1">
        <v>3917.0247650782499</v>
      </c>
      <c r="AF5477" s="1">
        <v>3917.0247650782499</v>
      </c>
      <c r="AG5477" s="1">
        <v>-365.57926436436202</v>
      </c>
      <c r="AH5477" s="5">
        <v>0.2283063485258599</v>
      </c>
    </row>
    <row r="5478" spans="1:34" x14ac:dyDescent="0.2">
      <c r="A5478">
        <v>2016</v>
      </c>
      <c r="B5478" t="s">
        <v>745</v>
      </c>
      <c r="C5478" t="s">
        <v>230</v>
      </c>
      <c r="D5478" t="s">
        <v>741</v>
      </c>
      <c r="E5478" t="s">
        <v>736</v>
      </c>
      <c r="F5478" s="15">
        <v>4.4671217665029182E-4</v>
      </c>
      <c r="G5478" s="15">
        <v>1.5311405978924296E-3</v>
      </c>
      <c r="H5478" s="1">
        <v>242073.32852679314</v>
      </c>
      <c r="I5478" s="1">
        <v>237047.56484472271</v>
      </c>
      <c r="J5478" s="1">
        <v>45.221654696162467</v>
      </c>
      <c r="K5478" s="1">
        <v>3130.3617248423297</v>
      </c>
      <c r="L5478" s="1">
        <v>743.32174654583309</v>
      </c>
      <c r="M5478" s="1">
        <v>8.2034913065722677</v>
      </c>
      <c r="N5478" s="1">
        <v>-256.35059888455362</v>
      </c>
      <c r="O5478" s="1">
        <v>1307.2006475628643</v>
      </c>
      <c r="P5478" s="1">
        <v>47.805016001134796</v>
      </c>
      <c r="Q5478" s="1">
        <v>106569.33082884783</v>
      </c>
      <c r="R5478" s="1">
        <v>57874.145004818587</v>
      </c>
      <c r="S5478" s="1">
        <v>57853.31045097288</v>
      </c>
      <c r="T5478" s="1">
        <v>782.59043121058244</v>
      </c>
      <c r="U5478" s="1">
        <v>782.59043121058244</v>
      </c>
      <c r="V5478" s="1">
        <v>9264.809161994488</v>
      </c>
      <c r="W5478" s="1">
        <v>7837.7225913723632</v>
      </c>
      <c r="X5478" s="1">
        <v>-20.672258830098411</v>
      </c>
      <c r="Y5478" s="1">
        <v>1307.2006475628643</v>
      </c>
      <c r="Z5478" s="1">
        <v>-256.35059888455362</v>
      </c>
      <c r="AA5478" s="1">
        <v>-1.6001939254929882</v>
      </c>
      <c r="AB5478" s="1">
        <v>-6.5003723785487896E-2</v>
      </c>
      <c r="AC5478" s="1">
        <v>24.595794952212202</v>
      </c>
      <c r="AD5478" s="1">
        <v>-1.9073184394260074</v>
      </c>
      <c r="AE5478" s="1">
        <v>23.902508000567398</v>
      </c>
      <c r="AF5478" s="1">
        <v>23.902508000567398</v>
      </c>
      <c r="AG5478" s="1">
        <v>9.8235416530385269</v>
      </c>
      <c r="AH5478" s="5">
        <v>8.6200311511587385E-2</v>
      </c>
    </row>
    <row r="5479" spans="1:34" x14ac:dyDescent="0.2">
      <c r="A5479" s="6">
        <v>2016</v>
      </c>
      <c r="B5479" t="s">
        <v>746</v>
      </c>
      <c r="C5479" t="s">
        <v>331</v>
      </c>
      <c r="D5479" t="s">
        <v>747</v>
      </c>
      <c r="E5479" s="1" t="s">
        <v>748</v>
      </c>
      <c r="F5479" s="15">
        <v>-0.58264422904572055</v>
      </c>
      <c r="G5479" s="15">
        <v>-9.3630301108476264</v>
      </c>
      <c r="H5479" s="1">
        <v>-29979249040.00061</v>
      </c>
      <c r="I5479" s="1">
        <v>-23237026265.427284</v>
      </c>
      <c r="J5479" s="1">
        <v>-5962172.7111614794</v>
      </c>
      <c r="K5479" s="1">
        <v>-263367376.15380001</v>
      </c>
      <c r="L5479" s="1">
        <v>-61178098.748597816</v>
      </c>
      <c r="M5479" s="1">
        <v>-986206.89904840942</v>
      </c>
      <c r="N5479" s="1">
        <v>-2778031481.1538978</v>
      </c>
      <c r="O5479" s="1">
        <v>-3635593988.605793</v>
      </c>
      <c r="P5479" s="1">
        <v>2896572.4763211044</v>
      </c>
      <c r="Q5479" s="1">
        <v>-8793537856.4854908</v>
      </c>
      <c r="R5479" s="1">
        <v>-5471895431.4475718</v>
      </c>
      <c r="S5479" s="1">
        <v>-5468810470.6586475</v>
      </c>
      <c r="T5479" s="1">
        <v>-65841844.038450003</v>
      </c>
      <c r="U5479" s="1">
        <v>-65841844.038450003</v>
      </c>
      <c r="V5479" s="1">
        <v>-887223221.79221368</v>
      </c>
      <c r="W5479" s="1">
        <v>-1961375062.4025669</v>
      </c>
      <c r="X5479" s="1">
        <v>-850050664.98199689</v>
      </c>
      <c r="Y5479" s="1">
        <v>-3635593988.605793</v>
      </c>
      <c r="Z5479" s="1">
        <v>-2778031481.1538978</v>
      </c>
      <c r="AA5479" s="1">
        <v>-130675.52926706625</v>
      </c>
      <c r="AB5479" s="1">
        <v>-47138.318512510195</v>
      </c>
      <c r="AC5479" s="1">
        <v>-2756244.3730476159</v>
      </c>
      <c r="AD5479" s="1">
        <v>-155756.02593044617</v>
      </c>
      <c r="AE5479" s="1">
        <v>1448286.2381605522</v>
      </c>
      <c r="AF5479" s="1">
        <v>1448286.2381605522</v>
      </c>
      <c r="AG5479" s="1">
        <v>-853932.62510593561</v>
      </c>
      <c r="AH5479" s="5">
        <v>0.10408960630622345</v>
      </c>
    </row>
    <row r="5480" spans="1:34" x14ac:dyDescent="0.2">
      <c r="A5480">
        <v>2016</v>
      </c>
      <c r="B5480" t="s">
        <v>749</v>
      </c>
      <c r="C5480" t="s">
        <v>185</v>
      </c>
      <c r="D5480" t="s">
        <v>747</v>
      </c>
      <c r="E5480" t="s">
        <v>748</v>
      </c>
      <c r="F5480" s="15">
        <v>-0.34728291432079955</v>
      </c>
      <c r="G5480" s="15">
        <v>-4.0018398226265264</v>
      </c>
      <c r="H5480" s="1">
        <v>-3143555278.3286009</v>
      </c>
      <c r="I5480" s="1">
        <v>-2834180484.606041</v>
      </c>
      <c r="J5480" s="1">
        <v>-640883.77480520483</v>
      </c>
      <c r="K5480" s="1">
        <v>-33464272.540264297</v>
      </c>
      <c r="L5480" s="1">
        <v>-7739330.9650706965</v>
      </c>
      <c r="M5480" s="1">
        <v>-113256.6819062741</v>
      </c>
      <c r="N5480" s="1">
        <v>-128400705.46691889</v>
      </c>
      <c r="O5480" s="1">
        <v>-139170681.67108655</v>
      </c>
      <c r="P5480" s="1">
        <v>154341.24637372507</v>
      </c>
      <c r="Q5480" s="1">
        <v>-1111017593.2005677</v>
      </c>
      <c r="R5480" s="1">
        <v>-646757063.70807791</v>
      </c>
      <c r="S5480" s="1">
        <v>-646438613.76868343</v>
      </c>
      <c r="T5480" s="1">
        <v>-8366068.1350660743</v>
      </c>
      <c r="U5480" s="1">
        <v>-8366068.1350660743</v>
      </c>
      <c r="V5480" s="1">
        <v>-104211256.44311394</v>
      </c>
      <c r="W5480" s="1">
        <v>-266368687.73438746</v>
      </c>
      <c r="X5480" s="1">
        <v>-84183575.521700501</v>
      </c>
      <c r="Y5480" s="1">
        <v>-139170681.67108655</v>
      </c>
      <c r="Z5480" s="1">
        <v>-128400705.46691886</v>
      </c>
      <c r="AA5480" s="1">
        <v>-8393.1946019417519</v>
      </c>
      <c r="AB5480" s="1">
        <v>-8793.2954726941698</v>
      </c>
      <c r="AC5480" s="1">
        <v>-297351.99658579414</v>
      </c>
      <c r="AD5480" s="1">
        <v>-10004.096737864087</v>
      </c>
      <c r="AE5480" s="1">
        <v>77170.623186862533</v>
      </c>
      <c r="AF5480" s="1">
        <v>77170.623186862533</v>
      </c>
      <c r="AG5480" s="1">
        <v>-104763.20690957579</v>
      </c>
      <c r="AH5480" s="5">
        <v>9.9548643673417189E-2</v>
      </c>
    </row>
    <row r="5481" spans="1:34" x14ac:dyDescent="0.2">
      <c r="A5481">
        <v>2016</v>
      </c>
      <c r="B5481" t="s">
        <v>750</v>
      </c>
      <c r="C5481" t="s">
        <v>170</v>
      </c>
      <c r="D5481" t="s">
        <v>747</v>
      </c>
      <c r="E5481" t="s">
        <v>748</v>
      </c>
      <c r="F5481" s="15">
        <v>-0.26983878040109038</v>
      </c>
      <c r="G5481" s="15">
        <v>-5.103394213046121</v>
      </c>
      <c r="H5481" s="1">
        <v>-11893573730.468296</v>
      </c>
      <c r="I5481" s="1">
        <v>-10977628991.098705</v>
      </c>
      <c r="J5481" s="1">
        <v>-2189421.1211655159</v>
      </c>
      <c r="K5481" s="1">
        <v>-128687296.71524197</v>
      </c>
      <c r="L5481" s="1">
        <v>-29849778.239712693</v>
      </c>
      <c r="M5481" s="1">
        <v>-398547.85327104048</v>
      </c>
      <c r="N5481" s="1">
        <v>-553084152.014691</v>
      </c>
      <c r="O5481" s="1">
        <v>-201360563.51797435</v>
      </c>
      <c r="P5481" s="1">
        <v>-374967.53084370721</v>
      </c>
      <c r="Q5481" s="1">
        <v>-4281048312.9032817</v>
      </c>
      <c r="R5481" s="1">
        <v>-2371845832.8137426</v>
      </c>
      <c r="S5481" s="1">
        <v>-2370787729.0033631</v>
      </c>
      <c r="T5481" s="1">
        <v>-32171824.178810492</v>
      </c>
      <c r="U5481" s="1">
        <v>-32171824.178810492</v>
      </c>
      <c r="V5481" s="1">
        <v>-380315050.81381786</v>
      </c>
      <c r="W5481" s="1">
        <v>-1313693144.4219508</v>
      </c>
      <c r="X5481" s="1">
        <v>-355246265.42013353</v>
      </c>
      <c r="Y5481" s="1">
        <v>-201360563.51797435</v>
      </c>
      <c r="Z5481" s="1">
        <v>-553084152.014691</v>
      </c>
      <c r="AA5481" s="1">
        <v>-39.577170300159665</v>
      </c>
      <c r="AB5481" s="1">
        <v>-38414.238386398487</v>
      </c>
      <c r="AC5481" s="1">
        <v>-1037042.5209076033</v>
      </c>
      <c r="AD5481" s="1">
        <v>-47.173199129937963</v>
      </c>
      <c r="AE5481" s="1">
        <v>-187483.7654218536</v>
      </c>
      <c r="AF5481" s="1">
        <v>-187483.7654218536</v>
      </c>
      <c r="AG5481" s="1">
        <v>-398520.16121677932</v>
      </c>
      <c r="AH5481" s="5">
        <v>0.12023224501768853</v>
      </c>
    </row>
    <row r="5482" spans="1:34" x14ac:dyDescent="0.2">
      <c r="A5482">
        <v>2016</v>
      </c>
      <c r="B5482" t="s">
        <v>751</v>
      </c>
      <c r="C5482" t="s">
        <v>170</v>
      </c>
      <c r="D5482" t="s">
        <v>747</v>
      </c>
      <c r="E5482" t="s">
        <v>748</v>
      </c>
      <c r="F5482" s="15">
        <v>-0.2074498283523625</v>
      </c>
      <c r="G5482" s="15">
        <v>-2.39569275821396</v>
      </c>
      <c r="H5482" s="1">
        <v>-2875127473.5394478</v>
      </c>
      <c r="I5482" s="1">
        <v>-2574224223.0280757</v>
      </c>
      <c r="J5482" s="1">
        <v>-602094.90007903916</v>
      </c>
      <c r="K5482" s="1">
        <v>-28657301.977552593</v>
      </c>
      <c r="L5482" s="1">
        <v>-6578960.6062080665</v>
      </c>
      <c r="M5482" s="1">
        <v>-101690.77469228746</v>
      </c>
      <c r="N5482" s="1">
        <v>-173911073.29000178</v>
      </c>
      <c r="O5482" s="1">
        <v>-91251467.15554738</v>
      </c>
      <c r="P5482" s="1">
        <v>199342.08441938303</v>
      </c>
      <c r="Q5482" s="1">
        <v>-944605114.30465388</v>
      </c>
      <c r="R5482" s="1">
        <v>-553364923.08097482</v>
      </c>
      <c r="S5482" s="1">
        <v>-553075386.21064425</v>
      </c>
      <c r="T5482" s="1">
        <v>-7164325.4943881482</v>
      </c>
      <c r="U5482" s="1">
        <v>-7164325.4943881482</v>
      </c>
      <c r="V5482" s="1">
        <v>-89204637.802354857</v>
      </c>
      <c r="W5482" s="1">
        <v>-343485678.84596455</v>
      </c>
      <c r="X5482" s="1">
        <v>-111703181.29064605</v>
      </c>
      <c r="Y5482" s="1">
        <v>-91251467.15554738</v>
      </c>
      <c r="Z5482" s="1">
        <v>-173911073.29000178</v>
      </c>
      <c r="AA5482" s="1">
        <v>-10745.556427184472</v>
      </c>
      <c r="AB5482" s="1">
        <v>-12078.923981208372</v>
      </c>
      <c r="AC5482" s="1">
        <v>-270254.45675896917</v>
      </c>
      <c r="AD5482" s="1">
        <v>-12807.9463300971</v>
      </c>
      <c r="AE5482" s="1">
        <v>99671.042209691514</v>
      </c>
      <c r="AF5482" s="1">
        <v>99671.042209691514</v>
      </c>
      <c r="AG5482" s="1">
        <v>-90815.770806407745</v>
      </c>
      <c r="AH5482" s="5">
        <v>0.1439792245808105</v>
      </c>
    </row>
    <row r="5483" spans="1:34" x14ac:dyDescent="0.2">
      <c r="A5483">
        <v>2016</v>
      </c>
      <c r="B5483" t="s">
        <v>2535</v>
      </c>
      <c r="C5483" t="s">
        <v>185</v>
      </c>
      <c r="D5483" t="s">
        <v>747</v>
      </c>
      <c r="E5483" t="s">
        <v>748</v>
      </c>
      <c r="F5483" s="15">
        <v>-0.20093231763160005</v>
      </c>
      <c r="G5483" s="15">
        <v>-1.7956698098391528</v>
      </c>
      <c r="H5483" s="1">
        <v>-129915617.78227045</v>
      </c>
      <c r="I5483" s="1">
        <v>-112947072.63575308</v>
      </c>
      <c r="J5483" s="1">
        <v>-24688.22348286934</v>
      </c>
      <c r="K5483" s="1">
        <v>-1205030.9102217332</v>
      </c>
      <c r="L5483" s="1">
        <v>-272486.92047118186</v>
      </c>
      <c r="M5483" s="1">
        <v>-4244.0300574060111</v>
      </c>
      <c r="N5483" s="1">
        <v>-9171519.5215587672</v>
      </c>
      <c r="O5483" s="1">
        <v>-6298563.9131691242</v>
      </c>
      <c r="P5483" s="1">
        <v>7988.6487936321573</v>
      </c>
      <c r="Q5483" s="1">
        <v>-39108050.395463616</v>
      </c>
      <c r="R5483" s="1">
        <v>-22512956.876272406</v>
      </c>
      <c r="S5483" s="1">
        <v>-22494824.338056881</v>
      </c>
      <c r="T5483" s="1">
        <v>-301257.72755543329</v>
      </c>
      <c r="U5483" s="1">
        <v>-301257.72755543329</v>
      </c>
      <c r="V5483" s="1">
        <v>-3621562.7718611113</v>
      </c>
      <c r="W5483" s="1">
        <v>-20084199.664647661</v>
      </c>
      <c r="X5483" s="1">
        <v>-6013139.1294482751</v>
      </c>
      <c r="Y5483" s="1">
        <v>-6298563.9131691242</v>
      </c>
      <c r="Z5483" s="1">
        <v>-9171519.5215587653</v>
      </c>
      <c r="AA5483" s="1">
        <v>-496.80991751069041</v>
      </c>
      <c r="AB5483" s="1">
        <v>-628.10532578165112</v>
      </c>
      <c r="AC5483" s="1">
        <v>-10815.956121629344</v>
      </c>
      <c r="AD5483" s="1">
        <v>-592.16242572969657</v>
      </c>
      <c r="AE5483" s="1">
        <v>3994.3243968160787</v>
      </c>
      <c r="AF5483" s="1">
        <v>3994.3243968160787</v>
      </c>
      <c r="AG5483" s="1">
        <v>-3741.3316847591518</v>
      </c>
      <c r="AH5483" s="5">
        <v>0.17862765599197952</v>
      </c>
    </row>
    <row r="5484" spans="1:34" x14ac:dyDescent="0.2">
      <c r="A5484">
        <v>2016</v>
      </c>
      <c r="B5484" t="s">
        <v>752</v>
      </c>
      <c r="C5484" t="s">
        <v>220</v>
      </c>
      <c r="D5484" t="s">
        <v>753</v>
      </c>
      <c r="E5484" t="s">
        <v>754</v>
      </c>
      <c r="F5484" s="15">
        <v>-0.35036608658702539</v>
      </c>
      <c r="G5484" s="15">
        <v>-3.7497658192362371</v>
      </c>
      <c r="H5484" s="1">
        <v>-344382894.24159902</v>
      </c>
      <c r="I5484" s="1">
        <v>-8905046.7425410654</v>
      </c>
      <c r="J5484" s="1">
        <v>-1752.1395075234307</v>
      </c>
      <c r="K5484" s="1">
        <v>-81905.602364053877</v>
      </c>
      <c r="L5484" s="1">
        <v>-18043.612350248692</v>
      </c>
      <c r="M5484" s="1">
        <v>-22152.032466173569</v>
      </c>
      <c r="N5484" s="1">
        <v>-26728.928551603887</v>
      </c>
      <c r="O5484" s="1">
        <v>-335329024.43120605</v>
      </c>
      <c r="P5484" s="1">
        <v>1759.247387784063</v>
      </c>
      <c r="Q5484" s="1">
        <v>-2588677.2499169549</v>
      </c>
      <c r="R5484" s="1">
        <v>-1507762.9633243403</v>
      </c>
      <c r="S5484" s="1">
        <v>-1505679.7160097386</v>
      </c>
      <c r="T5484" s="1">
        <v>-20457.270918145405</v>
      </c>
      <c r="U5484" s="1">
        <v>-20534.462570666819</v>
      </c>
      <c r="V5484" s="1">
        <v>-242642.8808497687</v>
      </c>
      <c r="W5484" s="1">
        <v>-3114388.6727240197</v>
      </c>
      <c r="X5484" s="1">
        <v>-5762.9397393317768</v>
      </c>
      <c r="Y5484" s="1">
        <v>-335329024.43120605</v>
      </c>
      <c r="Z5484" s="1">
        <v>-26728.928551603884</v>
      </c>
      <c r="AA5484" s="1">
        <v>-70.561743439609614</v>
      </c>
      <c r="AB5484" s="1">
        <v>-68.258087667773253</v>
      </c>
      <c r="AC5484" s="1">
        <v>-690.45357821963466</v>
      </c>
      <c r="AD5484" s="1">
        <v>-84.104627718138545</v>
      </c>
      <c r="AE5484" s="1">
        <v>879.6236938920315</v>
      </c>
      <c r="AF5484" s="1">
        <v>-20929.243715350247</v>
      </c>
      <c r="AG5484" s="1">
        <v>-271.72772981959702</v>
      </c>
      <c r="AH5484" s="5">
        <v>1.5547677244165548E-2</v>
      </c>
    </row>
    <row r="5485" spans="1:34" x14ac:dyDescent="0.2">
      <c r="A5485">
        <v>2016</v>
      </c>
      <c r="B5485" t="s">
        <v>755</v>
      </c>
      <c r="C5485" t="s">
        <v>133</v>
      </c>
      <c r="D5485" t="s">
        <v>753</v>
      </c>
      <c r="E5485" t="s">
        <v>754</v>
      </c>
      <c r="F5485" s="15">
        <v>-0.17497953240907768</v>
      </c>
      <c r="G5485" s="15">
        <v>-1.48185593890203</v>
      </c>
      <c r="H5485" s="1">
        <v>-296917100.5804289</v>
      </c>
      <c r="I5485" s="1">
        <v>-6224254.5947241457</v>
      </c>
      <c r="J5485" s="1">
        <v>-1966.0444305636627</v>
      </c>
      <c r="K5485" s="1">
        <v>-81321.074319347579</v>
      </c>
      <c r="L5485" s="1">
        <v>-17894.410467536214</v>
      </c>
      <c r="M5485" s="1">
        <v>-342.68077197710119</v>
      </c>
      <c r="N5485" s="1">
        <v>-25391.282275415</v>
      </c>
      <c r="O5485" s="1">
        <v>-290568550.4155544</v>
      </c>
      <c r="P5485" s="1">
        <v>2619.9221144578678</v>
      </c>
      <c r="Q5485" s="1">
        <v>-2576763.8052881276</v>
      </c>
      <c r="R5485" s="1">
        <v>-1740005.1700488683</v>
      </c>
      <c r="S5485" s="1">
        <v>-1737570.086828213</v>
      </c>
      <c r="T5485" s="1">
        <v>-20330.268579836895</v>
      </c>
      <c r="U5485" s="1">
        <v>-20330.268579836895</v>
      </c>
      <c r="V5485" s="1">
        <v>-283812.7741366853</v>
      </c>
      <c r="W5485" s="1">
        <v>56565.959595683074</v>
      </c>
      <c r="X5485" s="1">
        <v>-2210.5995846341807</v>
      </c>
      <c r="Y5485" s="1">
        <v>-290568550.4155544</v>
      </c>
      <c r="Z5485" s="1">
        <v>-25391.282275415</v>
      </c>
      <c r="AA5485" s="1">
        <v>-91.743569824125814</v>
      </c>
      <c r="AB5485" s="1">
        <v>-7.8234484130905422</v>
      </c>
      <c r="AC5485" s="1">
        <v>-863.07359382851359</v>
      </c>
      <c r="AD5485" s="1">
        <v>-109.35187269281339</v>
      </c>
      <c r="AE5485" s="1">
        <v>1309.9610572289339</v>
      </c>
      <c r="AF5485" s="1">
        <v>1309.9610572289339</v>
      </c>
      <c r="AG5485" s="1">
        <v>-249.79877829384378</v>
      </c>
      <c r="AH5485" s="5">
        <v>1.3830630547432365E-2</v>
      </c>
    </row>
    <row r="5486" spans="1:34" x14ac:dyDescent="0.2">
      <c r="A5486">
        <v>2016</v>
      </c>
      <c r="B5486" t="s">
        <v>756</v>
      </c>
      <c r="C5486" t="s">
        <v>137</v>
      </c>
      <c r="D5486" t="s">
        <v>757</v>
      </c>
      <c r="E5486" t="s">
        <v>754</v>
      </c>
      <c r="F5486" s="15">
        <v>-0.1183440453750883</v>
      </c>
      <c r="G5486" s="15">
        <v>-3.0730896271427905</v>
      </c>
      <c r="H5486" s="1">
        <v>-570471240.21830511</v>
      </c>
      <c r="I5486" s="1">
        <v>-135588949.6168592</v>
      </c>
      <c r="J5486" s="1">
        <v>-34862.455808573366</v>
      </c>
      <c r="K5486" s="1">
        <v>-1804560.7183622112</v>
      </c>
      <c r="L5486" s="1">
        <v>-420355.22458117025</v>
      </c>
      <c r="M5486" s="1">
        <v>-6199.555815880929</v>
      </c>
      <c r="N5486" s="1">
        <v>-15998.374374663981</v>
      </c>
      <c r="O5486" s="1">
        <v>-432615373.37799364</v>
      </c>
      <c r="P5486" s="1">
        <v>15059.105490278709</v>
      </c>
      <c r="Q5486" s="1">
        <v>-60396037.135974221</v>
      </c>
      <c r="R5486" s="1">
        <v>-36681629.687031269</v>
      </c>
      <c r="S5486" s="1">
        <v>-36663330.006727122</v>
      </c>
      <c r="T5486" s="1">
        <v>-451140.17959055281</v>
      </c>
      <c r="U5486" s="1">
        <v>-451140.17959055281</v>
      </c>
      <c r="V5486" s="1">
        <v>-5935092.1649418026</v>
      </c>
      <c r="W5486" s="1">
        <v>2748645.5257282066</v>
      </c>
      <c r="X5486" s="1">
        <v>-1576.6608888977028</v>
      </c>
      <c r="Y5486" s="1">
        <v>-432615373.37799364</v>
      </c>
      <c r="Z5486" s="1">
        <v>-15998.374374663981</v>
      </c>
      <c r="AA5486" s="1">
        <v>-512.17516504854405</v>
      </c>
      <c r="AB5486" s="1">
        <v>-7.402618590379598</v>
      </c>
      <c r="AC5486" s="1">
        <v>-16816.002716206942</v>
      </c>
      <c r="AD5486" s="1">
        <v>-610.4767184466026</v>
      </c>
      <c r="AE5486" s="1">
        <v>7529.5527451393546</v>
      </c>
      <c r="AF5486" s="1">
        <v>7529.5527451393546</v>
      </c>
      <c r="AG5486" s="1">
        <v>-5681.0251925799585</v>
      </c>
      <c r="AH5486" s="5">
        <v>8.5443248173969644E-4</v>
      </c>
    </row>
    <row r="5487" spans="1:34" x14ac:dyDescent="0.2">
      <c r="A5487">
        <v>2016</v>
      </c>
      <c r="B5487" t="s">
        <v>763</v>
      </c>
      <c r="C5487" t="s">
        <v>220</v>
      </c>
      <c r="D5487" t="s">
        <v>757</v>
      </c>
      <c r="E5487" t="s">
        <v>754</v>
      </c>
      <c r="F5487" s="15">
        <v>-3.674615905851477E-2</v>
      </c>
      <c r="G5487" s="15">
        <v>-0.29299890692783781</v>
      </c>
      <c r="H5487" s="1">
        <v>-85512153.857570499</v>
      </c>
      <c r="I5487" s="1">
        <v>-21660276.32591882</v>
      </c>
      <c r="J5487" s="1">
        <v>-4312.6227120630965</v>
      </c>
      <c r="K5487" s="1">
        <v>-193140.78188011039</v>
      </c>
      <c r="L5487" s="1">
        <v>-44546.41396265597</v>
      </c>
      <c r="M5487" s="1">
        <v>-52407.979497415174</v>
      </c>
      <c r="N5487" s="1">
        <v>-63281.670595315358</v>
      </c>
      <c r="O5487" s="1">
        <v>-63496044.987540461</v>
      </c>
      <c r="P5487" s="1">
        <v>1856.9245363645844</v>
      </c>
      <c r="Q5487" s="1">
        <v>-6388692.0218686415</v>
      </c>
      <c r="R5487" s="1">
        <v>-3630092.6012767521</v>
      </c>
      <c r="S5487" s="1">
        <v>-3628113.7528315955</v>
      </c>
      <c r="T5487" s="1">
        <v>-48239.905302309278</v>
      </c>
      <c r="U5487" s="1">
        <v>-48422.659231937898</v>
      </c>
      <c r="V5487" s="1">
        <v>-583423.54161263688</v>
      </c>
      <c r="W5487" s="1">
        <v>-7559572.1893003536</v>
      </c>
      <c r="X5487" s="1">
        <v>-13643.960832210863</v>
      </c>
      <c r="Y5487" s="1">
        <v>-63496044.987540461</v>
      </c>
      <c r="Z5487" s="1">
        <v>-63281.670595315351</v>
      </c>
      <c r="AA5487" s="1">
        <v>-88.967656941904664</v>
      </c>
      <c r="AB5487" s="1">
        <v>-161.59827763080324</v>
      </c>
      <c r="AC5487" s="1">
        <v>-1808.9747377340154</v>
      </c>
      <c r="AD5487" s="1">
        <v>-106.0431800761548</v>
      </c>
      <c r="AE5487" s="1">
        <v>928.46226818229218</v>
      </c>
      <c r="AF5487" s="1">
        <v>-50704.791971100138</v>
      </c>
      <c r="AG5487" s="1">
        <v>-684.65362297936031</v>
      </c>
      <c r="AH5487" s="5">
        <v>0.10685549978906865</v>
      </c>
    </row>
    <row r="5488" spans="1:34" x14ac:dyDescent="0.2">
      <c r="A5488">
        <v>2016</v>
      </c>
      <c r="B5488" t="s">
        <v>764</v>
      </c>
      <c r="C5488" t="s">
        <v>190</v>
      </c>
      <c r="D5488" t="s">
        <v>762</v>
      </c>
      <c r="E5488" t="s">
        <v>754</v>
      </c>
      <c r="F5488" s="15">
        <v>-3.670523379521802E-2</v>
      </c>
      <c r="G5488" s="15">
        <v>-0.16000686654738142</v>
      </c>
      <c r="H5488" s="1">
        <v>-1537986001.2534301</v>
      </c>
      <c r="I5488" s="1">
        <v>-146885683.22951669</v>
      </c>
      <c r="J5488" s="1">
        <v>-52556.727095359012</v>
      </c>
      <c r="K5488" s="1">
        <v>-1900192.1093633515</v>
      </c>
      <c r="L5488" s="1">
        <v>-402952.92593656207</v>
      </c>
      <c r="M5488" s="1">
        <v>-10030.673845102741</v>
      </c>
      <c r="N5488" s="1">
        <v>-307232.51696803863</v>
      </c>
      <c r="O5488" s="1">
        <v>-1388554346.5540848</v>
      </c>
      <c r="P5488" s="1">
        <v>126993.48337977937</v>
      </c>
      <c r="Q5488" s="1">
        <v>-58156367.233558021</v>
      </c>
      <c r="R5488" s="1">
        <v>-43417673.71979925</v>
      </c>
      <c r="S5488" s="1">
        <v>-43354548.52875679</v>
      </c>
      <c r="T5488" s="1">
        <v>-475048.02734083787</v>
      </c>
      <c r="U5488" s="1">
        <v>-475048.02734083787</v>
      </c>
      <c r="V5488" s="1">
        <v>-7134909.692896883</v>
      </c>
      <c r="W5488" s="1">
        <v>3839296.3385240068</v>
      </c>
      <c r="X5488" s="1">
        <v>-41041.088275162067</v>
      </c>
      <c r="Y5488" s="1">
        <v>-1388554346.5540848</v>
      </c>
      <c r="Z5488" s="1">
        <v>-307232.51696803863</v>
      </c>
      <c r="AA5488" s="1">
        <v>-4280.5796675991405</v>
      </c>
      <c r="AB5488" s="1">
        <v>-466.70215889407928</v>
      </c>
      <c r="AC5488" s="1">
        <v>-20529.277557220357</v>
      </c>
      <c r="AD5488" s="1">
        <v>-5102.1494341247353</v>
      </c>
      <c r="AE5488" s="1">
        <v>63496.741689889684</v>
      </c>
      <c r="AF5488" s="1">
        <v>63496.741689889684</v>
      </c>
      <c r="AG5488" s="1">
        <v>-5696.977495496898</v>
      </c>
      <c r="AH5488" s="5">
        <v>8.8054430082581986E-2</v>
      </c>
    </row>
    <row r="5489" spans="1:34" x14ac:dyDescent="0.2">
      <c r="A5489">
        <v>2016</v>
      </c>
      <c r="B5489" t="s">
        <v>766</v>
      </c>
      <c r="C5489" t="s">
        <v>133</v>
      </c>
      <c r="D5489" t="s">
        <v>762</v>
      </c>
      <c r="E5489" t="s">
        <v>754</v>
      </c>
      <c r="F5489" s="15">
        <v>-3.0530354325903574E-2</v>
      </c>
      <c r="G5489" s="15">
        <v>-0.25751775424668699</v>
      </c>
      <c r="H5489" s="1">
        <v>-116138402.24795225</v>
      </c>
      <c r="I5489" s="1">
        <v>-29799756.050327104</v>
      </c>
      <c r="J5489" s="1">
        <v>-8031.3000580955031</v>
      </c>
      <c r="K5489" s="1">
        <v>-393054.97431572556</v>
      </c>
      <c r="L5489" s="1">
        <v>-89525.323120518253</v>
      </c>
      <c r="M5489" s="1">
        <v>-1427.7600264956836</v>
      </c>
      <c r="N5489" s="1">
        <v>-56922.068898224752</v>
      </c>
      <c r="O5489" s="1">
        <v>-85795558.101488888</v>
      </c>
      <c r="P5489" s="1">
        <v>5873.3302827935258</v>
      </c>
      <c r="Q5489" s="1">
        <v>-12869449.470438069</v>
      </c>
      <c r="R5489" s="1">
        <v>-8024366.0210452303</v>
      </c>
      <c r="S5489" s="1">
        <v>-8017095.1468138071</v>
      </c>
      <c r="T5489" s="1">
        <v>-98263.743578931389</v>
      </c>
      <c r="U5489" s="1">
        <v>-98263.743578931389</v>
      </c>
      <c r="V5489" s="1">
        <v>-1300776.2571279658</v>
      </c>
      <c r="W5489" s="1">
        <v>126809.32827552652</v>
      </c>
      <c r="X5489" s="1">
        <v>-4955.712771732291</v>
      </c>
      <c r="Y5489" s="1">
        <v>-85795558.101488888</v>
      </c>
      <c r="Z5489" s="1">
        <v>-56922.068898224752</v>
      </c>
      <c r="AA5489" s="1">
        <v>-205.67034566640962</v>
      </c>
      <c r="AB5489" s="1">
        <v>-17.538573466328351</v>
      </c>
      <c r="AC5489" s="1">
        <v>-3746.749718281495</v>
      </c>
      <c r="AD5489" s="1">
        <v>-245.14456434510615</v>
      </c>
      <c r="AE5489" s="1">
        <v>2936.6651413967629</v>
      </c>
      <c r="AF5489" s="1">
        <v>2936.6651413967629</v>
      </c>
      <c r="AG5489" s="1">
        <v>-1219.5375670509316</v>
      </c>
      <c r="AH5489" s="5">
        <v>5.310930988119425E-2</v>
      </c>
    </row>
    <row r="5490" spans="1:34" x14ac:dyDescent="0.2">
      <c r="A5490" s="6">
        <v>2016</v>
      </c>
      <c r="B5490" t="s">
        <v>772</v>
      </c>
      <c r="C5490" t="s">
        <v>135</v>
      </c>
      <c r="D5490" t="s">
        <v>762</v>
      </c>
      <c r="E5490" s="1" t="s">
        <v>754</v>
      </c>
      <c r="F5490" s="15">
        <v>-1.824394461365994E-2</v>
      </c>
      <c r="G5490" s="15">
        <v>-0.22764018929256799</v>
      </c>
      <c r="H5490" s="1">
        <v>-353733636.16763467</v>
      </c>
      <c r="I5490" s="1">
        <v>-131398744.60379767</v>
      </c>
      <c r="J5490" s="1">
        <v>-35168.110189908097</v>
      </c>
      <c r="K5490" s="1">
        <v>-1738697.5040230453</v>
      </c>
      <c r="L5490" s="1">
        <v>-326238.77047080407</v>
      </c>
      <c r="M5490" s="1">
        <v>-6317.806720527763</v>
      </c>
      <c r="N5490" s="1">
        <v>-605340.6341631969</v>
      </c>
      <c r="O5490" s="1">
        <v>-219668942.02186617</v>
      </c>
      <c r="P5490" s="1">
        <v>45813.28696992297</v>
      </c>
      <c r="Q5490" s="1">
        <v>-46925410.884165362</v>
      </c>
      <c r="R5490" s="1">
        <v>-30329819.598066319</v>
      </c>
      <c r="S5490" s="1">
        <v>-30167400.59062146</v>
      </c>
      <c r="T5490" s="1">
        <v>-434557.45570057398</v>
      </c>
      <c r="U5490" s="1">
        <v>-435026.5021347173</v>
      </c>
      <c r="V5490" s="1">
        <v>-4906539.8475312013</v>
      </c>
      <c r="W5490" s="1">
        <v>-19758889.639051121</v>
      </c>
      <c r="X5490" s="1">
        <v>-523816.26105037431</v>
      </c>
      <c r="Y5490" s="1">
        <v>-219668942.02186617</v>
      </c>
      <c r="Z5490" s="1">
        <v>-605340.6341631969</v>
      </c>
      <c r="AA5490" s="1">
        <v>-1628.7868485874196</v>
      </c>
      <c r="AB5490" s="1">
        <v>-391.68986899056421</v>
      </c>
      <c r="AC5490" s="1">
        <v>-15075.332325505287</v>
      </c>
      <c r="AD5490" s="1">
        <v>-1941.3991896315158</v>
      </c>
      <c r="AE5490" s="1">
        <v>22906.643484961485</v>
      </c>
      <c r="AF5490" s="1">
        <v>22903.893805751653</v>
      </c>
      <c r="AG5490" s="1">
        <v>-4666.0623421528053</v>
      </c>
      <c r="AH5490" s="5">
        <v>0.17234477710279861</v>
      </c>
    </row>
    <row r="5491" spans="1:34" x14ac:dyDescent="0.2">
      <c r="A5491">
        <v>2016</v>
      </c>
      <c r="B5491" t="s">
        <v>760</v>
      </c>
      <c r="C5491" t="s">
        <v>190</v>
      </c>
      <c r="D5491" t="s">
        <v>757</v>
      </c>
      <c r="E5491" t="s">
        <v>754</v>
      </c>
      <c r="F5491" s="15">
        <v>-1.5817158880766267E-2</v>
      </c>
      <c r="G5491" s="15">
        <v>-0.15905068162318486</v>
      </c>
      <c r="H5491" s="1">
        <v>-77266821.132543206</v>
      </c>
      <c r="I5491" s="1">
        <v>-24117078.769162595</v>
      </c>
      <c r="J5491" s="1">
        <v>-7726.3864416628176</v>
      </c>
      <c r="K5491" s="1">
        <v>-314530.63460950478</v>
      </c>
      <c r="L5491" s="1">
        <v>-68781.130877751741</v>
      </c>
      <c r="M5491" s="1">
        <v>-1460.4559702702932</v>
      </c>
      <c r="N5491" s="1">
        <v>-35818.497061856971</v>
      </c>
      <c r="O5491" s="1">
        <v>-52736230.708559424</v>
      </c>
      <c r="P5491" s="1">
        <v>14805.450139858771</v>
      </c>
      <c r="Q5491" s="1">
        <v>-9910008.4221017882</v>
      </c>
      <c r="R5491" s="1">
        <v>-6881463.8234391622</v>
      </c>
      <c r="S5491" s="1">
        <v>-6873304.8675321881</v>
      </c>
      <c r="T5491" s="1">
        <v>-78632.658652376194</v>
      </c>
      <c r="U5491" s="1">
        <v>-78632.658652376194</v>
      </c>
      <c r="V5491" s="1">
        <v>-1125055.5450641864</v>
      </c>
      <c r="W5491" s="1">
        <v>447601.79026013112</v>
      </c>
      <c r="X5491" s="1">
        <v>-4784.747767933145</v>
      </c>
      <c r="Y5491" s="1">
        <v>-52736230.708559424</v>
      </c>
      <c r="Z5491" s="1">
        <v>-35818.497061856971</v>
      </c>
      <c r="AA5491" s="1">
        <v>-499.04851140120286</v>
      </c>
      <c r="AB5491" s="1">
        <v>-54.410158378023866</v>
      </c>
      <c r="AC5491" s="1">
        <v>-3192.9398840758909</v>
      </c>
      <c r="AD5491" s="1">
        <v>-594.83067195769388</v>
      </c>
      <c r="AE5491" s="1">
        <v>7402.7250699293854</v>
      </c>
      <c r="AF5491" s="1">
        <v>7402.7250699293854</v>
      </c>
      <c r="AG5491" s="1">
        <v>-955.21488609987819</v>
      </c>
      <c r="AH5491" s="5">
        <v>0.14058659092878639</v>
      </c>
    </row>
    <row r="5492" spans="1:34" x14ac:dyDescent="0.2">
      <c r="A5492" s="6">
        <v>2016</v>
      </c>
      <c r="B5492" t="s">
        <v>769</v>
      </c>
      <c r="C5492" t="s">
        <v>190</v>
      </c>
      <c r="D5492" t="s">
        <v>762</v>
      </c>
      <c r="E5492" s="1" t="s">
        <v>754</v>
      </c>
      <c r="F5492" s="15">
        <v>-1.5600173127642768E-2</v>
      </c>
      <c r="G5492" s="15">
        <v>-9.8213059873968736E-2</v>
      </c>
      <c r="H5492" s="1">
        <v>-979675272.24283814</v>
      </c>
      <c r="I5492" s="1">
        <v>-597011177.27639103</v>
      </c>
      <c r="J5492" s="1">
        <v>-164953.7283312605</v>
      </c>
      <c r="K5492" s="1">
        <v>-7860106.6150112562</v>
      </c>
      <c r="L5492" s="1">
        <v>-1779021.1804596423</v>
      </c>
      <c r="M5492" s="1">
        <v>-30719.083186827702</v>
      </c>
      <c r="N5492" s="1">
        <v>-460463.8274283635</v>
      </c>
      <c r="O5492" s="1">
        <v>-372559161.64018393</v>
      </c>
      <c r="P5492" s="1">
        <v>190331.10815414347</v>
      </c>
      <c r="Q5492" s="1">
        <v>-255849367.25317743</v>
      </c>
      <c r="R5492" s="1">
        <v>-163143191.97158217</v>
      </c>
      <c r="S5492" s="1">
        <v>-163005491.03353181</v>
      </c>
      <c r="T5492" s="1">
        <v>-1965026.653752814</v>
      </c>
      <c r="U5492" s="1">
        <v>-1965026.653752814</v>
      </c>
      <c r="V5492" s="1">
        <v>-26497651.943052769</v>
      </c>
      <c r="W5492" s="1">
        <v>5754134.0484229233</v>
      </c>
      <c r="X5492" s="1">
        <v>-61510.209842053962</v>
      </c>
      <c r="Y5492" s="1">
        <v>-372559161.64018393</v>
      </c>
      <c r="Z5492" s="1">
        <v>-460463.8274283635</v>
      </c>
      <c r="AA5492" s="1">
        <v>-6415.5061345924541</v>
      </c>
      <c r="AB5492" s="1">
        <v>-699.46848228894987</v>
      </c>
      <c r="AC5492" s="1">
        <v>-73860.438516723443</v>
      </c>
      <c r="AD5492" s="1">
        <v>-7646.831395756647</v>
      </c>
      <c r="AE5492" s="1">
        <v>95165.554077071734</v>
      </c>
      <c r="AF5492" s="1">
        <v>95165.554077071734</v>
      </c>
      <c r="AG5492" s="1">
        <v>-24223.968581951984</v>
      </c>
      <c r="AH5492" s="5">
        <v>0.1112815360575521</v>
      </c>
    </row>
    <row r="5493" spans="1:34" x14ac:dyDescent="0.2">
      <c r="A5493" s="6">
        <v>2016</v>
      </c>
      <c r="B5493" t="s">
        <v>767</v>
      </c>
      <c r="C5493" t="s">
        <v>388</v>
      </c>
      <c r="D5493" t="s">
        <v>757</v>
      </c>
      <c r="E5493" s="1" t="s">
        <v>754</v>
      </c>
      <c r="F5493" s="15">
        <v>-1.5343964354635907E-2</v>
      </c>
      <c r="G5493" s="15">
        <v>-5.5913155514367353E-2</v>
      </c>
      <c r="H5493" s="1">
        <v>-632774538.55465674</v>
      </c>
      <c r="I5493" s="1">
        <v>-503036747.5323692</v>
      </c>
      <c r="J5493" s="1">
        <v>-128617.42720070889</v>
      </c>
      <c r="K5493" s="1">
        <v>-6895235.2568391096</v>
      </c>
      <c r="L5493" s="1">
        <v>-1535211.5300711431</v>
      </c>
      <c r="M5493" s="1">
        <v>-23647.403063776736</v>
      </c>
      <c r="N5493" s="1">
        <v>-174842.41400902509</v>
      </c>
      <c r="O5493" s="1">
        <v>-121068303.44293</v>
      </c>
      <c r="P5493" s="1">
        <v>88066.451826245902</v>
      </c>
      <c r="Q5493" s="1">
        <v>-220586666.88978055</v>
      </c>
      <c r="R5493" s="1">
        <v>-135115311.13892317</v>
      </c>
      <c r="S5493" s="1">
        <v>-134918857.99772206</v>
      </c>
      <c r="T5493" s="1">
        <v>-1723805.3052606045</v>
      </c>
      <c r="U5493" s="1">
        <v>-1723961.6919335248</v>
      </c>
      <c r="V5493" s="1">
        <v>-21853800.906995453</v>
      </c>
      <c r="W5493" s="1">
        <v>4400042.892318557</v>
      </c>
      <c r="X5493" s="1">
        <v>-9188.1189276516998</v>
      </c>
      <c r="Y5493" s="1">
        <v>-121068303.44293</v>
      </c>
      <c r="Z5493" s="1">
        <v>-174842.41400902509</v>
      </c>
      <c r="AA5493" s="1">
        <v>-2986.0364359743403</v>
      </c>
      <c r="AB5493" s="1">
        <v>-92.248689005880664</v>
      </c>
      <c r="AC5493" s="1">
        <v>-60648.248482362054</v>
      </c>
      <c r="AD5493" s="1">
        <v>-3559.145091353324</v>
      </c>
      <c r="AE5493" s="1">
        <v>44033.225913122951</v>
      </c>
      <c r="AF5493" s="1">
        <v>44033.225913122951</v>
      </c>
      <c r="AG5493" s="1">
        <v>-20624.31362093264</v>
      </c>
      <c r="AH5493" s="5">
        <v>7.4480100131508686E-2</v>
      </c>
    </row>
    <row r="5494" spans="1:34" x14ac:dyDescent="0.2">
      <c r="A5494">
        <v>2016</v>
      </c>
      <c r="B5494" t="s">
        <v>770</v>
      </c>
      <c r="C5494" t="s">
        <v>691</v>
      </c>
      <c r="D5494" t="s">
        <v>757</v>
      </c>
      <c r="E5494" t="s">
        <v>754</v>
      </c>
      <c r="F5494" s="15">
        <v>-1.4899151528562107E-2</v>
      </c>
      <c r="G5494" s="15">
        <v>-0.12258810431135188</v>
      </c>
      <c r="H5494" s="1">
        <v>-132348448.93198818</v>
      </c>
      <c r="I5494" s="1">
        <v>-89479980.744854942</v>
      </c>
      <c r="J5494" s="1">
        <v>-28646.018788038149</v>
      </c>
      <c r="K5494" s="1">
        <v>-1140646.8016098754</v>
      </c>
      <c r="L5494" s="1">
        <v>-261049.36575585132</v>
      </c>
      <c r="M5494" s="1">
        <v>-4958.6205885102972</v>
      </c>
      <c r="N5494" s="1">
        <v>-329308.78701984178</v>
      </c>
      <c r="O5494" s="1">
        <v>-41137085.746982269</v>
      </c>
      <c r="P5494" s="1">
        <v>33227.153611164991</v>
      </c>
      <c r="Q5494" s="1">
        <v>-37560481.474512435</v>
      </c>
      <c r="R5494" s="1">
        <v>-25264416.691579886</v>
      </c>
      <c r="S5494" s="1">
        <v>-25247611.219675031</v>
      </c>
      <c r="T5494" s="1">
        <v>-285140.34728607134</v>
      </c>
      <c r="U5494" s="1">
        <v>-285420.85297945014</v>
      </c>
      <c r="V5494" s="1">
        <v>-4123179.3931030692</v>
      </c>
      <c r="W5494" s="1">
        <v>1902842.2775463951</v>
      </c>
      <c r="X5494" s="1">
        <v>-32638.962762794778</v>
      </c>
      <c r="Y5494" s="1">
        <v>-41137085.746982269</v>
      </c>
      <c r="Z5494" s="1">
        <v>-329308.78701984178</v>
      </c>
      <c r="AA5494" s="1">
        <v>-1177.193116504855</v>
      </c>
      <c r="AB5494" s="1">
        <v>-93.485475215503058</v>
      </c>
      <c r="AC5494" s="1">
        <v>-12794.257415176402</v>
      </c>
      <c r="AD5494" s="1">
        <v>-1403.1312718446613</v>
      </c>
      <c r="AE5494" s="1">
        <v>16613.576805582496</v>
      </c>
      <c r="AF5494" s="1">
        <v>16504.628530087386</v>
      </c>
      <c r="AG5494" s="1">
        <v>-3657.87169068509</v>
      </c>
      <c r="AH5494" s="5">
        <v>2.4169960513749339E-2</v>
      </c>
    </row>
    <row r="5495" spans="1:34" x14ac:dyDescent="0.2">
      <c r="A5495" s="6">
        <v>2016</v>
      </c>
      <c r="B5495" t="s">
        <v>781</v>
      </c>
      <c r="C5495" t="s">
        <v>130</v>
      </c>
      <c r="D5495" t="s">
        <v>753</v>
      </c>
      <c r="E5495" s="1" t="s">
        <v>754</v>
      </c>
      <c r="F5495" s="15">
        <v>-1.4636366221666267E-2</v>
      </c>
      <c r="G5495" s="15">
        <v>-5.5954615383754527E-2</v>
      </c>
      <c r="H5495" s="1">
        <v>-134091551.19022939</v>
      </c>
      <c r="I5495" s="1">
        <v>-35856578.791030779</v>
      </c>
      <c r="J5495" s="1">
        <v>-12093.09647032087</v>
      </c>
      <c r="K5495" s="1">
        <v>-465483.56917979702</v>
      </c>
      <c r="L5495" s="1">
        <v>-100997.19402661086</v>
      </c>
      <c r="M5495" s="1">
        <v>-2010.3354137374347</v>
      </c>
      <c r="N5495" s="1">
        <v>-156835.62677950237</v>
      </c>
      <c r="O5495" s="1">
        <v>-97513426.717554271</v>
      </c>
      <c r="P5495" s="1">
        <v>15874.140225642335</v>
      </c>
      <c r="Q5495" s="1">
        <v>-14552316.950939495</v>
      </c>
      <c r="R5495" s="1">
        <v>-10075400.344568662</v>
      </c>
      <c r="S5495" s="1">
        <v>-10058142.923073631</v>
      </c>
      <c r="T5495" s="1">
        <v>-116370.89229494926</v>
      </c>
      <c r="U5495" s="1">
        <v>-116370.89229494926</v>
      </c>
      <c r="V5495" s="1">
        <v>-1646207.8824358659</v>
      </c>
      <c r="W5495" s="1">
        <v>150901.18082607421</v>
      </c>
      <c r="X5495" s="1">
        <v>-15221.361738776659</v>
      </c>
      <c r="Y5495" s="1">
        <v>-97513426.717554271</v>
      </c>
      <c r="Z5495" s="1">
        <v>-156835.62677950237</v>
      </c>
      <c r="AA5495" s="1">
        <v>-559.65510827370554</v>
      </c>
      <c r="AB5495" s="1">
        <v>-47.928095773916738</v>
      </c>
      <c r="AC5495" s="1">
        <v>-5314.5312507092531</v>
      </c>
      <c r="AD5495" s="1">
        <v>-667.06946622143926</v>
      </c>
      <c r="AE5495" s="1">
        <v>7937.0701128211676</v>
      </c>
      <c r="AF5495" s="1">
        <v>7937.0701128211676</v>
      </c>
      <c r="AG5495" s="1">
        <v>-1443.7356800325956</v>
      </c>
      <c r="AH5495" s="5">
        <v>0.12040932739180379</v>
      </c>
    </row>
    <row r="5496" spans="1:34" x14ac:dyDescent="0.2">
      <c r="A5496">
        <v>2016</v>
      </c>
      <c r="B5496" t="s">
        <v>777</v>
      </c>
      <c r="C5496" t="s">
        <v>190</v>
      </c>
      <c r="D5496" t="s">
        <v>762</v>
      </c>
      <c r="E5496" t="s">
        <v>754</v>
      </c>
      <c r="F5496" s="15">
        <v>-1.426938566087305E-2</v>
      </c>
      <c r="G5496" s="15">
        <v>-6.4262128430784923E-2</v>
      </c>
      <c r="H5496" s="1">
        <v>-91894843.656022444</v>
      </c>
      <c r="I5496" s="1">
        <v>-40571256.131221965</v>
      </c>
      <c r="J5496" s="1">
        <v>-12193.090410431825</v>
      </c>
      <c r="K5496" s="1">
        <v>-531386.18668143521</v>
      </c>
      <c r="L5496" s="1">
        <v>-118043.54413559714</v>
      </c>
      <c r="M5496" s="1">
        <v>-2290.6676631945575</v>
      </c>
      <c r="N5496" s="1">
        <v>-47220.290906521775</v>
      </c>
      <c r="O5496" s="1">
        <v>-50631972.086641133</v>
      </c>
      <c r="P5496" s="1">
        <v>19518.341637807669</v>
      </c>
      <c r="Q5496" s="1">
        <v>-16993298.816270947</v>
      </c>
      <c r="R5496" s="1">
        <v>-11356048.650201922</v>
      </c>
      <c r="S5496" s="1">
        <v>-11344288.909152539</v>
      </c>
      <c r="T5496" s="1">
        <v>-132846.5466703588</v>
      </c>
      <c r="U5496" s="1">
        <v>-132846.5466703588</v>
      </c>
      <c r="V5496" s="1">
        <v>-1851263.9831828501</v>
      </c>
      <c r="W5496" s="1">
        <v>590083.01520475908</v>
      </c>
      <c r="X5496" s="1">
        <v>-6307.8353378688753</v>
      </c>
      <c r="Y5496" s="1">
        <v>-50631972.086641133</v>
      </c>
      <c r="Z5496" s="1">
        <v>-47220.290906521775</v>
      </c>
      <c r="AA5496" s="1">
        <v>-657.90632823413432</v>
      </c>
      <c r="AB5496" s="1">
        <v>-71.73007573274792</v>
      </c>
      <c r="AC5496" s="1">
        <v>-5212.935893300757</v>
      </c>
      <c r="AD5496" s="1">
        <v>-784.1779994693037</v>
      </c>
      <c r="AE5496" s="1">
        <v>9759.1708189038345</v>
      </c>
      <c r="AF5496" s="1">
        <v>9759.1708189038345</v>
      </c>
      <c r="AG5496" s="1">
        <v>-1624.597533807153</v>
      </c>
      <c r="AH5496" s="5">
        <v>0.13646939037256292</v>
      </c>
    </row>
    <row r="5497" spans="1:34" x14ac:dyDescent="0.2">
      <c r="A5497">
        <v>2016</v>
      </c>
      <c r="B5497" t="s">
        <v>773</v>
      </c>
      <c r="C5497" t="s">
        <v>190</v>
      </c>
      <c r="D5497" t="s">
        <v>753</v>
      </c>
      <c r="E5497" t="s">
        <v>754</v>
      </c>
      <c r="F5497" s="15">
        <v>-1.2923223053593528E-2</v>
      </c>
      <c r="G5497" s="15">
        <v>-4.001177853402986E-2</v>
      </c>
      <c r="H5497" s="1">
        <v>-39131519.406281203</v>
      </c>
      <c r="I5497" s="1">
        <v>-26407223.869672664</v>
      </c>
      <c r="J5497" s="1">
        <v>-7409.5681203020522</v>
      </c>
      <c r="K5497" s="1">
        <v>-347352.64853250876</v>
      </c>
      <c r="L5497" s="1">
        <v>-78361.572861989524</v>
      </c>
      <c r="M5497" s="1">
        <v>-1382.1728072962783</v>
      </c>
      <c r="N5497" s="1">
        <v>-22202.335538035393</v>
      </c>
      <c r="O5497" s="1">
        <v>-12276764.49627625</v>
      </c>
      <c r="P5497" s="1">
        <v>9177.2575278387631</v>
      </c>
      <c r="Q5497" s="1">
        <v>-11271492.068628758</v>
      </c>
      <c r="R5497" s="1">
        <v>-7247231.9674955131</v>
      </c>
      <c r="S5497" s="1">
        <v>-7240864.4261347186</v>
      </c>
      <c r="T5497" s="1">
        <v>-86838.162133127189</v>
      </c>
      <c r="U5497" s="1">
        <v>-86838.162133127189</v>
      </c>
      <c r="V5497" s="1">
        <v>-1177878.0643740641</v>
      </c>
      <c r="W5497" s="1">
        <v>277448.97050310724</v>
      </c>
      <c r="X5497" s="1">
        <v>-2965.8579818426947</v>
      </c>
      <c r="Y5497" s="1">
        <v>-12276764.49627625</v>
      </c>
      <c r="Z5497" s="1">
        <v>-22202.335538035393</v>
      </c>
      <c r="AA5497" s="1">
        <v>-309.33856551132902</v>
      </c>
      <c r="AB5497" s="1">
        <v>-33.726501447012531</v>
      </c>
      <c r="AC5497" s="1">
        <v>-3289.3230358530309</v>
      </c>
      <c r="AD5497" s="1">
        <v>-368.70977987469746</v>
      </c>
      <c r="AE5497" s="1">
        <v>4588.6287639193815</v>
      </c>
      <c r="AF5497" s="1">
        <v>4588.6287639193815</v>
      </c>
      <c r="AG5497" s="1">
        <v>-1068.9957340377284</v>
      </c>
      <c r="AH5497" s="5">
        <v>0.12446410000938149</v>
      </c>
    </row>
    <row r="5498" spans="1:34" x14ac:dyDescent="0.2">
      <c r="A5498">
        <v>2016</v>
      </c>
      <c r="B5498" t="s">
        <v>2178</v>
      </c>
      <c r="C5498" t="s">
        <v>193</v>
      </c>
      <c r="D5498" t="s">
        <v>762</v>
      </c>
      <c r="E5498" t="s">
        <v>754</v>
      </c>
      <c r="F5498" s="15">
        <v>-1.2905718123561918E-2</v>
      </c>
      <c r="G5498" s="15">
        <v>-0.28106240545734773</v>
      </c>
      <c r="H5498" s="1">
        <v>-50941596.083170198</v>
      </c>
      <c r="I5498" s="1">
        <v>-45776027.619404681</v>
      </c>
      <c r="J5498" s="1">
        <v>-11244.020085424603</v>
      </c>
      <c r="K5498" s="1">
        <v>-608688.05646552739</v>
      </c>
      <c r="L5498" s="1">
        <v>-141340.72609904615</v>
      </c>
      <c r="M5498" s="1">
        <v>-2048.9284706586254</v>
      </c>
      <c r="N5498" s="1">
        <v>-8479.2063341235898</v>
      </c>
      <c r="O5498" s="1">
        <v>-4398172.3638704307</v>
      </c>
      <c r="P5498" s="1">
        <v>4404.837559700798</v>
      </c>
      <c r="Q5498" s="1">
        <v>-20301998.49339572</v>
      </c>
      <c r="R5498" s="1">
        <v>-12176971.787711784</v>
      </c>
      <c r="S5498" s="1">
        <v>-12170184.94408753</v>
      </c>
      <c r="T5498" s="1">
        <v>-152172.01411638185</v>
      </c>
      <c r="U5498" s="1">
        <v>-152172.01411638185</v>
      </c>
      <c r="V5498" s="1">
        <v>-1967785.8398313213</v>
      </c>
      <c r="W5498" s="1">
        <v>390627.08806556038</v>
      </c>
      <c r="X5498" s="1">
        <v>-1024.8450476019261</v>
      </c>
      <c r="Y5498" s="1">
        <v>-4398172.3638704307</v>
      </c>
      <c r="Z5498" s="1">
        <v>-8479.2063341235898</v>
      </c>
      <c r="AA5498" s="1">
        <v>-152.55413364879459</v>
      </c>
      <c r="AB5498" s="1">
        <v>-8.8764583309362131</v>
      </c>
      <c r="AC5498" s="1">
        <v>-5428.7545815178883</v>
      </c>
      <c r="AD5498" s="1">
        <v>-181.83378119584069</v>
      </c>
      <c r="AE5498" s="1">
        <v>2202.418779850399</v>
      </c>
      <c r="AF5498" s="1">
        <v>2202.418779850399</v>
      </c>
      <c r="AG5498" s="1">
        <v>-1894.4813295119991</v>
      </c>
      <c r="AH5498" s="5">
        <v>4.3072874459239407E-2</v>
      </c>
    </row>
    <row r="5499" spans="1:34" x14ac:dyDescent="0.2">
      <c r="A5499">
        <v>2016</v>
      </c>
      <c r="B5499" t="s">
        <v>2177</v>
      </c>
      <c r="C5499" t="s">
        <v>185</v>
      </c>
      <c r="D5499" t="s">
        <v>762</v>
      </c>
      <c r="E5499" t="s">
        <v>754</v>
      </c>
      <c r="F5499" s="15">
        <v>-1.1157451180448721E-2</v>
      </c>
      <c r="G5499" s="15">
        <v>-0.65191783391063141</v>
      </c>
      <c r="H5499" s="1">
        <v>-3019784.2996927463</v>
      </c>
      <c r="I5499" s="1">
        <v>-2957651.6198147759</v>
      </c>
      <c r="J5499" s="1">
        <v>-1063.4865482816244</v>
      </c>
      <c r="K5499" s="1">
        <v>-35483.757954257169</v>
      </c>
      <c r="L5499" s="1">
        <v>-8116.6674377781846</v>
      </c>
      <c r="M5499" s="1">
        <v>-153.61749058190335</v>
      </c>
      <c r="N5499" s="1">
        <v>-3860.8249352411726</v>
      </c>
      <c r="O5499" s="1">
        <v>-14273.768638368952</v>
      </c>
      <c r="P5499" s="1">
        <v>819.44312653920713</v>
      </c>
      <c r="Q5499" s="1">
        <v>-1169591.4875176898</v>
      </c>
      <c r="R5499" s="1">
        <v>-806684.04299865407</v>
      </c>
      <c r="S5499" s="1">
        <v>-805934.57472264452</v>
      </c>
      <c r="T5499" s="1">
        <v>-8870.9394885642923</v>
      </c>
      <c r="U5499" s="1">
        <v>-8870.9394885642923</v>
      </c>
      <c r="V5499" s="1">
        <v>-131901.76259391112</v>
      </c>
      <c r="W5499" s="1">
        <v>-69005.539032438624</v>
      </c>
      <c r="X5499" s="1">
        <v>-927.16106623096334</v>
      </c>
      <c r="Y5499" s="1">
        <v>-14273.768638368952</v>
      </c>
      <c r="Z5499" s="1">
        <v>-3860.8249352411726</v>
      </c>
      <c r="AA5499" s="1">
        <v>-29.34620602499405</v>
      </c>
      <c r="AB5499" s="1">
        <v>-5.3168554885018207</v>
      </c>
      <c r="AC5499" s="1">
        <v>-489.15353051332914</v>
      </c>
      <c r="AD5499" s="1">
        <v>-34.978610396500343</v>
      </c>
      <c r="AE5499" s="1">
        <v>409.72156326960356</v>
      </c>
      <c r="AF5499" s="1">
        <v>409.72156326960356</v>
      </c>
      <c r="AG5499" s="1">
        <v>-123.90713455513931</v>
      </c>
      <c r="AH5499" s="5">
        <v>0.19202825040315788</v>
      </c>
    </row>
    <row r="5500" spans="1:34" x14ac:dyDescent="0.2">
      <c r="A5500" s="6">
        <v>2016</v>
      </c>
      <c r="B5500" t="s">
        <v>776</v>
      </c>
      <c r="C5500" t="s">
        <v>273</v>
      </c>
      <c r="D5500" t="s">
        <v>757</v>
      </c>
      <c r="E5500" s="1" t="s">
        <v>754</v>
      </c>
      <c r="F5500" s="15">
        <v>-1.0369582779799724E-2</v>
      </c>
      <c r="G5500" s="15">
        <v>-7.1086173807318118E-2</v>
      </c>
      <c r="H5500" s="1">
        <v>-227512841.78142193</v>
      </c>
      <c r="I5500" s="1">
        <v>-166101122.69817975</v>
      </c>
      <c r="J5500" s="1">
        <v>-43708.877364118867</v>
      </c>
      <c r="K5500" s="1">
        <v>-2238015.3563862494</v>
      </c>
      <c r="L5500" s="1">
        <v>-508905.18446674565</v>
      </c>
      <c r="M5500" s="1">
        <v>-8015.0323922463949</v>
      </c>
      <c r="N5500" s="1">
        <v>-161822.84464456551</v>
      </c>
      <c r="O5500" s="1">
        <v>-58485098.492407955</v>
      </c>
      <c r="P5500" s="1">
        <v>33846.704419757458</v>
      </c>
      <c r="Q5500" s="1">
        <v>-73145786.333861664</v>
      </c>
      <c r="R5500" s="1">
        <v>-45311320.768208213</v>
      </c>
      <c r="S5500" s="1">
        <v>-45269891.951529488</v>
      </c>
      <c r="T5500" s="1">
        <v>-559503.83909656235</v>
      </c>
      <c r="U5500" s="1">
        <v>-559503.83909656235</v>
      </c>
      <c r="V5500" s="1">
        <v>-7340614.5218097623</v>
      </c>
      <c r="W5500" s="1">
        <v>3327230.3352205651</v>
      </c>
      <c r="X5500" s="1">
        <v>-10531.588783684507</v>
      </c>
      <c r="Y5500" s="1">
        <v>-58485098.492407955</v>
      </c>
      <c r="Z5500" s="1">
        <v>-161822.84464456551</v>
      </c>
      <c r="AA5500" s="1">
        <v>-1156.2025368358575</v>
      </c>
      <c r="AB5500" s="1">
        <v>-49.658900966577946</v>
      </c>
      <c r="AC5500" s="1">
        <v>-20416.185389904607</v>
      </c>
      <c r="AD5500" s="1">
        <v>-1378.1119794832148</v>
      </c>
      <c r="AE5500" s="1">
        <v>16923.352209878729</v>
      </c>
      <c r="AF5500" s="1">
        <v>16923.352209878729</v>
      </c>
      <c r="AG5500" s="1">
        <v>-6844.4828166322823</v>
      </c>
      <c r="AH5500" s="5">
        <v>7.7060065157495458E-2</v>
      </c>
    </row>
    <row r="5501" spans="1:34" x14ac:dyDescent="0.2">
      <c r="A5501">
        <v>2016</v>
      </c>
      <c r="B5501" t="s">
        <v>774</v>
      </c>
      <c r="C5501" t="s">
        <v>273</v>
      </c>
      <c r="D5501" t="s">
        <v>757</v>
      </c>
      <c r="E5501" t="s">
        <v>754</v>
      </c>
      <c r="F5501" s="15">
        <v>-1.0159897668159262E-2</v>
      </c>
      <c r="G5501" s="15">
        <v>-7.0532418135681924E-2</v>
      </c>
      <c r="H5501" s="1">
        <v>-222912265.59223241</v>
      </c>
      <c r="I5501" s="1">
        <v>-166101122.69817975</v>
      </c>
      <c r="J5501" s="1">
        <v>-43708.877364118867</v>
      </c>
      <c r="K5501" s="1">
        <v>-2238015.3563862494</v>
      </c>
      <c r="L5501" s="1">
        <v>-508905.18446674565</v>
      </c>
      <c r="M5501" s="1">
        <v>-8015.0323922463949</v>
      </c>
      <c r="N5501" s="1">
        <v>-161822.84464456551</v>
      </c>
      <c r="O5501" s="1">
        <v>-53884522.303218439</v>
      </c>
      <c r="P5501" s="1">
        <v>33846.704419757458</v>
      </c>
      <c r="Q5501" s="1">
        <v>-73145786.333861664</v>
      </c>
      <c r="R5501" s="1">
        <v>-45311320.768208213</v>
      </c>
      <c r="S5501" s="1">
        <v>-45269891.951529488</v>
      </c>
      <c r="T5501" s="1">
        <v>-559503.83909656235</v>
      </c>
      <c r="U5501" s="1">
        <v>-559503.83909656235</v>
      </c>
      <c r="V5501" s="1">
        <v>-7340614.5218097623</v>
      </c>
      <c r="W5501" s="1">
        <v>3327230.3352205651</v>
      </c>
      <c r="X5501" s="1">
        <v>-10531.588783684507</v>
      </c>
      <c r="Y5501" s="1">
        <v>-53884522.303218439</v>
      </c>
      <c r="Z5501" s="1">
        <v>-161822.84464456551</v>
      </c>
      <c r="AA5501" s="1">
        <v>-1156.2025368358575</v>
      </c>
      <c r="AB5501" s="1">
        <v>-49.658900966577946</v>
      </c>
      <c r="AC5501" s="1">
        <v>-20416.185389904607</v>
      </c>
      <c r="AD5501" s="1">
        <v>-1378.1119794832148</v>
      </c>
      <c r="AE5501" s="1">
        <v>16923.352209878729</v>
      </c>
      <c r="AF5501" s="1">
        <v>16923.352209878729</v>
      </c>
      <c r="AG5501" s="1">
        <v>-6844.4828166322823</v>
      </c>
      <c r="AH5501" s="5">
        <v>7.7655128200571757E-2</v>
      </c>
    </row>
    <row r="5502" spans="1:34" x14ac:dyDescent="0.2">
      <c r="A5502">
        <v>2016</v>
      </c>
      <c r="B5502" t="s">
        <v>771</v>
      </c>
      <c r="C5502" t="s">
        <v>170</v>
      </c>
      <c r="D5502" t="s">
        <v>762</v>
      </c>
      <c r="E5502" t="s">
        <v>754</v>
      </c>
      <c r="F5502" s="15">
        <v>-8.1704059789662747E-3</v>
      </c>
      <c r="G5502" s="15">
        <v>-0.13038212098248325</v>
      </c>
      <c r="H5502" s="1">
        <v>-16074711.919037461</v>
      </c>
      <c r="I5502" s="1">
        <v>-15536743.396043591</v>
      </c>
      <c r="J5502" s="1">
        <v>-4411.1438929555834</v>
      </c>
      <c r="K5502" s="1">
        <v>-195872.08091487779</v>
      </c>
      <c r="L5502" s="1">
        <v>-44515.060614960217</v>
      </c>
      <c r="M5502" s="1">
        <v>-808.80196170941997</v>
      </c>
      <c r="N5502" s="1">
        <v>-26281.848554732271</v>
      </c>
      <c r="O5502" s="1">
        <v>-271629.39429042704</v>
      </c>
      <c r="P5502" s="1">
        <v>5549.8072357920755</v>
      </c>
      <c r="Q5502" s="1">
        <v>-6404343.4774576956</v>
      </c>
      <c r="R5502" s="1">
        <v>-4165086.5528563592</v>
      </c>
      <c r="S5502" s="1">
        <v>-4162153.5189612727</v>
      </c>
      <c r="T5502" s="1">
        <v>-48968.020228719448</v>
      </c>
      <c r="U5502" s="1">
        <v>-48968.020228719448</v>
      </c>
      <c r="V5502" s="1">
        <v>-677738.24623521045</v>
      </c>
      <c r="W5502" s="1">
        <v>-268220.63598810881</v>
      </c>
      <c r="X5502" s="1">
        <v>-3871.5213190115114</v>
      </c>
      <c r="Y5502" s="1">
        <v>-271629.39429042704</v>
      </c>
      <c r="Z5502" s="1">
        <v>-26281.848554732271</v>
      </c>
      <c r="AA5502" s="1">
        <v>-194.86539922899826</v>
      </c>
      <c r="AB5502" s="1">
        <v>-27.767510367589061</v>
      </c>
      <c r="AC5502" s="1">
        <v>-1934.0728894207309</v>
      </c>
      <c r="AD5502" s="1">
        <v>-232.26582930632892</v>
      </c>
      <c r="AE5502" s="1">
        <v>2774.9036178960378</v>
      </c>
      <c r="AF5502" s="1">
        <v>2774.9036178960378</v>
      </c>
      <c r="AG5502" s="1">
        <v>-611.51852467976994</v>
      </c>
      <c r="AH5502" s="5">
        <v>0.16827393016257142</v>
      </c>
    </row>
    <row r="5503" spans="1:34" x14ac:dyDescent="0.2">
      <c r="A5503">
        <v>2016</v>
      </c>
      <c r="B5503" t="s">
        <v>778</v>
      </c>
      <c r="C5503" t="s">
        <v>193</v>
      </c>
      <c r="D5503" t="s">
        <v>757</v>
      </c>
      <c r="E5503" t="s">
        <v>754</v>
      </c>
      <c r="F5503" s="15">
        <v>-7.9969827735957583E-3</v>
      </c>
      <c r="G5503" s="15">
        <v>-0.11695268163145382</v>
      </c>
      <c r="H5503" s="1">
        <v>-142253215.36163956</v>
      </c>
      <c r="I5503" s="1">
        <v>-123476032.24690098</v>
      </c>
      <c r="J5503" s="1">
        <v>-29938.816949243082</v>
      </c>
      <c r="K5503" s="1">
        <v>-1638922.7723601346</v>
      </c>
      <c r="L5503" s="1">
        <v>-379218.08172523824</v>
      </c>
      <c r="M5503" s="1">
        <v>-5513.2415133276445</v>
      </c>
      <c r="N5503" s="1">
        <v>-38212.087365214495</v>
      </c>
      <c r="O5503" s="1">
        <v>-16697862.695648341</v>
      </c>
      <c r="P5503" s="1">
        <v>12484.580822918595</v>
      </c>
      <c r="Q5503" s="1">
        <v>-54467467.952318996</v>
      </c>
      <c r="R5503" s="1">
        <v>-32604099.490019262</v>
      </c>
      <c r="S5503" s="1">
        <v>-32583880.68427442</v>
      </c>
      <c r="T5503" s="1">
        <v>-409730.69309003366</v>
      </c>
      <c r="U5503" s="1">
        <v>-409730.69309003366</v>
      </c>
      <c r="V5503" s="1">
        <v>-5267355.5157594327</v>
      </c>
      <c r="W5503" s="1">
        <v>237721.04788713041</v>
      </c>
      <c r="X5503" s="1">
        <v>-4618.5299604246438</v>
      </c>
      <c r="Y5503" s="1">
        <v>-16697862.695648341</v>
      </c>
      <c r="Z5503" s="1">
        <v>-38212.087365214495</v>
      </c>
      <c r="AA5503" s="1">
        <v>-438.28428155339833</v>
      </c>
      <c r="AB5503" s="1">
        <v>-40.002328976286087</v>
      </c>
      <c r="AC5503" s="1">
        <v>-14392.439554943519</v>
      </c>
      <c r="AD5503" s="1">
        <v>-522.40399029126252</v>
      </c>
      <c r="AE5503" s="1">
        <v>6242.2904114592975</v>
      </c>
      <c r="AF5503" s="1">
        <v>6242.2904114592975</v>
      </c>
      <c r="AG5503" s="1">
        <v>-5069.5186676965759</v>
      </c>
      <c r="AH5503" s="5">
        <v>1.0410967522475754E-2</v>
      </c>
    </row>
    <row r="5504" spans="1:34" x14ac:dyDescent="0.2">
      <c r="A5504">
        <v>2016</v>
      </c>
      <c r="B5504" t="s">
        <v>782</v>
      </c>
      <c r="C5504" t="s">
        <v>118</v>
      </c>
      <c r="D5504" t="s">
        <v>753</v>
      </c>
      <c r="E5504" t="s">
        <v>754</v>
      </c>
      <c r="F5504" s="15">
        <v>-7.7585883793193791E-3</v>
      </c>
      <c r="G5504" s="15">
        <v>-2.7399393451385548E-2</v>
      </c>
      <c r="H5504" s="1">
        <v>-100555244.99103813</v>
      </c>
      <c r="I5504" s="1">
        <v>-83146883.838087618</v>
      </c>
      <c r="J5504" s="1">
        <v>-27735.703884911134</v>
      </c>
      <c r="K5504" s="1">
        <v>-1084423.6993458266</v>
      </c>
      <c r="L5504" s="1">
        <v>-248201.84990960464</v>
      </c>
      <c r="M5504" s="1">
        <v>-4580.3972388337861</v>
      </c>
      <c r="N5504" s="1">
        <v>-80371.569669544144</v>
      </c>
      <c r="O5504" s="1">
        <v>-15993550.100757359</v>
      </c>
      <c r="P5504" s="1">
        <v>30502.167855578671</v>
      </c>
      <c r="Q5504" s="1">
        <v>-35745232.987716891</v>
      </c>
      <c r="R5504" s="1">
        <v>-24166966.057160169</v>
      </c>
      <c r="S5504" s="1">
        <v>-24150052.822416626</v>
      </c>
      <c r="T5504" s="1">
        <v>-271105.92483645666</v>
      </c>
      <c r="U5504" s="1">
        <v>-271105.92483645666</v>
      </c>
      <c r="V5504" s="1">
        <v>-3945733.3206617869</v>
      </c>
      <c r="W5504" s="1">
        <v>4067476.2484125202</v>
      </c>
      <c r="X5504" s="1">
        <v>-10680.870247983466</v>
      </c>
      <c r="Y5504" s="1">
        <v>-15993550.100757359</v>
      </c>
      <c r="Z5504" s="1">
        <v>-80371.569669544144</v>
      </c>
      <c r="AA5504" s="1">
        <v>-1047.6310194174764</v>
      </c>
      <c r="AB5504" s="1">
        <v>-48.840356630516126</v>
      </c>
      <c r="AC5504" s="1">
        <v>-12558.888829839889</v>
      </c>
      <c r="AD5504" s="1">
        <v>-1248.7023786407779</v>
      </c>
      <c r="AE5504" s="1">
        <v>15251.083927789336</v>
      </c>
      <c r="AF5504" s="1">
        <v>15251.083927789336</v>
      </c>
      <c r="AG5504" s="1">
        <v>-3519.7664184454361</v>
      </c>
      <c r="AH5504" s="5">
        <v>1.3220472213771326E-2</v>
      </c>
    </row>
    <row r="5505" spans="1:34" x14ac:dyDescent="0.2">
      <c r="A5505" s="6">
        <v>2016</v>
      </c>
      <c r="B5505" t="s">
        <v>768</v>
      </c>
      <c r="C5505" t="s">
        <v>190</v>
      </c>
      <c r="D5505" t="s">
        <v>753</v>
      </c>
      <c r="E5505" s="1" t="s">
        <v>754</v>
      </c>
      <c r="F5505" s="15">
        <v>-7.0338479440718183E-3</v>
      </c>
      <c r="G5505" s="15">
        <v>-2.3806310666198004E-2</v>
      </c>
      <c r="H5505" s="1">
        <v>-46060449.876959898</v>
      </c>
      <c r="I5505" s="1">
        <v>-22069375.942126676</v>
      </c>
      <c r="J5505" s="1">
        <v>-8011.0178625330818</v>
      </c>
      <c r="K5505" s="1">
        <v>-285179.46305292589</v>
      </c>
      <c r="L5505" s="1">
        <v>-60210.980318445676</v>
      </c>
      <c r="M5505" s="1">
        <v>-1530.731164590715</v>
      </c>
      <c r="N5505" s="1">
        <v>-48015.116921159504</v>
      </c>
      <c r="O5505" s="1">
        <v>-23607973.505696956</v>
      </c>
      <c r="P5505" s="1">
        <v>19846.880183388159</v>
      </c>
      <c r="Q5505" s="1">
        <v>-8692114.5946407765</v>
      </c>
      <c r="R5505" s="1">
        <v>-6554787.4964515939</v>
      </c>
      <c r="S5505" s="1">
        <v>-6545023.4670753051</v>
      </c>
      <c r="T5505" s="1">
        <v>-71294.865763231472</v>
      </c>
      <c r="U5505" s="1">
        <v>-71294.865763231472</v>
      </c>
      <c r="V5505" s="1">
        <v>-1077894.531203243</v>
      </c>
      <c r="W5505" s="1">
        <v>600015.46844205563</v>
      </c>
      <c r="X5505" s="1">
        <v>-6414.0107028727552</v>
      </c>
      <c r="Y5505" s="1">
        <v>-23607973.505696956</v>
      </c>
      <c r="Z5505" s="1">
        <v>-48015.116921159504</v>
      </c>
      <c r="AA5505" s="1">
        <v>-668.98040369695741</v>
      </c>
      <c r="AB5505" s="1">
        <v>-72.937457752845731</v>
      </c>
      <c r="AC5505" s="1">
        <v>-3107.0264439769135</v>
      </c>
      <c r="AD5505" s="1">
        <v>-797.37751734856965</v>
      </c>
      <c r="AE5505" s="1">
        <v>9923.4400916940795</v>
      </c>
      <c r="AF5505" s="1">
        <v>9923.4400916940795</v>
      </c>
      <c r="AG5505" s="1">
        <v>-853.44954420554689</v>
      </c>
      <c r="AH5505" s="5">
        <v>0.22645863879087616</v>
      </c>
    </row>
    <row r="5506" spans="1:34" x14ac:dyDescent="0.2">
      <c r="A5506" s="6">
        <v>2016</v>
      </c>
      <c r="B5506" t="s">
        <v>2428</v>
      </c>
      <c r="C5506" t="s">
        <v>193</v>
      </c>
      <c r="D5506" t="s">
        <v>757</v>
      </c>
      <c r="E5506" s="1" t="s">
        <v>754</v>
      </c>
      <c r="F5506" s="15">
        <v>-6.9274425330566065E-3</v>
      </c>
      <c r="G5506" s="15">
        <v>-0.18520816865886039</v>
      </c>
      <c r="H5506" s="1">
        <v>-32177535.959583595</v>
      </c>
      <c r="I5506" s="1">
        <v>-27945939.72656589</v>
      </c>
      <c r="J5506" s="1">
        <v>-7303.6175111136026</v>
      </c>
      <c r="K5506" s="1">
        <v>-371533.14297270321</v>
      </c>
      <c r="L5506" s="1">
        <v>-85499.188632914214</v>
      </c>
      <c r="M5506" s="1">
        <v>-1332.2157229274994</v>
      </c>
      <c r="N5506" s="1">
        <v>-9978.027200325474</v>
      </c>
      <c r="O5506" s="1">
        <v>-3761133.4965102063</v>
      </c>
      <c r="P5506" s="1">
        <v>5183.455532486777</v>
      </c>
      <c r="Q5506" s="1">
        <v>-12287986.10683216</v>
      </c>
      <c r="R5506" s="1">
        <v>-7583897.8115911605</v>
      </c>
      <c r="S5506" s="1">
        <v>-7578875.2682759603</v>
      </c>
      <c r="T5506" s="1">
        <v>-92883.285743175802</v>
      </c>
      <c r="U5506" s="1">
        <v>-92883.285743175802</v>
      </c>
      <c r="V5506" s="1">
        <v>-1228573.3374037675</v>
      </c>
      <c r="W5506" s="1">
        <v>459676.00696497946</v>
      </c>
      <c r="X5506" s="1">
        <v>-1206.0010522373761</v>
      </c>
      <c r="Y5506" s="1">
        <v>-3761133.4965102063</v>
      </c>
      <c r="Z5506" s="1">
        <v>-9978.027200325474</v>
      </c>
      <c r="AA5506" s="1">
        <v>-179.52025638813438</v>
      </c>
      <c r="AB5506" s="1">
        <v>-10.445499163311933</v>
      </c>
      <c r="AC5506" s="1">
        <v>-3424.3926304592146</v>
      </c>
      <c r="AD5506" s="1">
        <v>-213.97549997203356</v>
      </c>
      <c r="AE5506" s="1">
        <v>2591.7277662433885</v>
      </c>
      <c r="AF5506" s="1">
        <v>2591.7277662433885</v>
      </c>
      <c r="AG5506" s="1">
        <v>-1150.4678429199503</v>
      </c>
      <c r="AH5506" s="5">
        <v>7.7354259339969048E-2</v>
      </c>
    </row>
    <row r="5507" spans="1:34" x14ac:dyDescent="0.2">
      <c r="A5507">
        <v>2016</v>
      </c>
      <c r="B5507" t="s">
        <v>765</v>
      </c>
      <c r="C5507" t="s">
        <v>135</v>
      </c>
      <c r="D5507" t="s">
        <v>762</v>
      </c>
      <c r="E5507" t="s">
        <v>754</v>
      </c>
      <c r="F5507" s="15">
        <v>-6.6546971400912452E-3</v>
      </c>
      <c r="G5507" s="15">
        <v>-4.2626941735430503E-2</v>
      </c>
      <c r="H5507" s="1">
        <v>-30251229.820890449</v>
      </c>
      <c r="I5507" s="1">
        <v>-70409308.002072737</v>
      </c>
      <c r="J5507" s="1">
        <v>-17301.841942987059</v>
      </c>
      <c r="K5507" s="1">
        <v>-934342.37761382514</v>
      </c>
      <c r="L5507" s="1">
        <v>-199970.89134629571</v>
      </c>
      <c r="M5507" s="1">
        <v>-3129.5316308517699</v>
      </c>
      <c r="N5507" s="1">
        <v>-141924.36306785076</v>
      </c>
      <c r="O5507" s="1">
        <v>41444006.092055671</v>
      </c>
      <c r="P5507" s="1">
        <v>10741.095519284221</v>
      </c>
      <c r="Q5507" s="1">
        <v>-28728090.125517283</v>
      </c>
      <c r="R5507" s="1">
        <v>-17416568.742615219</v>
      </c>
      <c r="S5507" s="1">
        <v>-17373960.728393842</v>
      </c>
      <c r="T5507" s="1">
        <v>-233558.18200305407</v>
      </c>
      <c r="U5507" s="1">
        <v>-233668.15168402068</v>
      </c>
      <c r="V5507" s="1">
        <v>-2811116.344464663</v>
      </c>
      <c r="W5507" s="1">
        <v>-4632545.1633142298</v>
      </c>
      <c r="X5507" s="1">
        <v>-122810.67058537343</v>
      </c>
      <c r="Y5507" s="1">
        <v>41444006.092055671</v>
      </c>
      <c r="Z5507" s="1">
        <v>-141924.36306785076</v>
      </c>
      <c r="AA5507" s="1">
        <v>-381.87513444990475</v>
      </c>
      <c r="AB5507" s="1">
        <v>-91.83314656129437</v>
      </c>
      <c r="AC5507" s="1">
        <v>-8062.7415877321528</v>
      </c>
      <c r="AD5507" s="1">
        <v>-455.16826047830187</v>
      </c>
      <c r="AE5507" s="1">
        <v>5370.5477596421106</v>
      </c>
      <c r="AF5507" s="1">
        <v>5369.9030871247342</v>
      </c>
      <c r="AG5507" s="1">
        <v>-2742.2740181593267</v>
      </c>
      <c r="AH5507" s="5">
        <v>0.10392313921479586</v>
      </c>
    </row>
    <row r="5508" spans="1:34" x14ac:dyDescent="0.2">
      <c r="A5508">
        <v>2016</v>
      </c>
      <c r="B5508" t="s">
        <v>783</v>
      </c>
      <c r="C5508" t="s">
        <v>118</v>
      </c>
      <c r="D5508" t="s">
        <v>762</v>
      </c>
      <c r="E5508" t="s">
        <v>754</v>
      </c>
      <c r="F5508" s="15">
        <v>-6.0840996640345113E-3</v>
      </c>
      <c r="G5508" s="15">
        <v>-4.8730676268229411E-2</v>
      </c>
      <c r="H5508" s="1">
        <v>-10764170.618202401</v>
      </c>
      <c r="I5508" s="1">
        <v>-6358461.3705910165</v>
      </c>
      <c r="J5508" s="1">
        <v>-2359.7895739242772</v>
      </c>
      <c r="K5508" s="1">
        <v>-84930.876612834516</v>
      </c>
      <c r="L5508" s="1">
        <v>-18870.919973840675</v>
      </c>
      <c r="M5508" s="1">
        <v>-428.4857854620808</v>
      </c>
      <c r="N5508" s="1">
        <v>-10971.466635004152</v>
      </c>
      <c r="O5508" s="1">
        <v>-4292969.5032009641</v>
      </c>
      <c r="P5508" s="1">
        <v>4821.7941706452912</v>
      </c>
      <c r="Q5508" s="1">
        <v>-2722908.5287094498</v>
      </c>
      <c r="R5508" s="1">
        <v>-2005860.3558455685</v>
      </c>
      <c r="S5508" s="1">
        <v>-2004264.7379872482</v>
      </c>
      <c r="T5508" s="1">
        <v>-21232.719153208629</v>
      </c>
      <c r="U5508" s="1">
        <v>-21232.719153208629</v>
      </c>
      <c r="V5508" s="1">
        <v>-329595.98159130325</v>
      </c>
      <c r="W5508" s="1">
        <v>643106.68500415189</v>
      </c>
      <c r="X5508" s="1">
        <v>-1458.0381102468991</v>
      </c>
      <c r="Y5508" s="1">
        <v>-4292969.5032009641</v>
      </c>
      <c r="Z5508" s="1">
        <v>-10971.466635004152</v>
      </c>
      <c r="AA5508" s="1">
        <v>-165.27170098427894</v>
      </c>
      <c r="AB5508" s="1">
        <v>-6.6671628464718866</v>
      </c>
      <c r="AC5508" s="1">
        <v>-974.95263380237998</v>
      </c>
      <c r="AD5508" s="1">
        <v>-196.99222561759299</v>
      </c>
      <c r="AE5508" s="1">
        <v>2410.8970853226456</v>
      </c>
      <c r="AF5508" s="1">
        <v>2410.8970853226456</v>
      </c>
      <c r="AG5508" s="1">
        <v>-261.16326775025971</v>
      </c>
      <c r="AH5508" s="5">
        <v>0.19309063474283766</v>
      </c>
    </row>
    <row r="5509" spans="1:34" x14ac:dyDescent="0.2">
      <c r="A5509" s="6">
        <v>2016</v>
      </c>
      <c r="B5509" t="s">
        <v>2179</v>
      </c>
      <c r="C5509" t="s">
        <v>193</v>
      </c>
      <c r="D5509" t="s">
        <v>762</v>
      </c>
      <c r="E5509" s="1" t="s">
        <v>754</v>
      </c>
      <c r="F5509" s="15">
        <v>-5.6665000500415825E-3</v>
      </c>
      <c r="G5509" s="15">
        <v>-8.5515772650024205E-2</v>
      </c>
      <c r="H5509" s="1">
        <v>-68528740.973764807</v>
      </c>
      <c r="I5509" s="1">
        <v>-43139368.550257474</v>
      </c>
      <c r="J5509" s="1">
        <v>-12241.856485127237</v>
      </c>
      <c r="K5509" s="1">
        <v>-573378.68063342548</v>
      </c>
      <c r="L5509" s="1">
        <v>-130246.30125861899</v>
      </c>
      <c r="M5509" s="1">
        <v>-2235.712681538645</v>
      </c>
      <c r="N5509" s="1">
        <v>-25979.015373836457</v>
      </c>
      <c r="O5509" s="1">
        <v>-24658786.618137017</v>
      </c>
      <c r="P5509" s="1">
        <v>13495.761062234738</v>
      </c>
      <c r="Q5509" s="1">
        <v>-18734610.138400286</v>
      </c>
      <c r="R5509" s="1">
        <v>-12037327.457670713</v>
      </c>
      <c r="S5509" s="1">
        <v>-12027637.654190242</v>
      </c>
      <c r="T5509" s="1">
        <v>-143344.67015835637</v>
      </c>
      <c r="U5509" s="1">
        <v>-143344.67015835637</v>
      </c>
      <c r="V5509" s="1">
        <v>-1956546.256365713</v>
      </c>
      <c r="W5509" s="1">
        <v>1196822.7598675443</v>
      </c>
      <c r="X5509" s="1">
        <v>-3139.9713839140227</v>
      </c>
      <c r="Y5509" s="1">
        <v>-24658786.618137017</v>
      </c>
      <c r="Z5509" s="1">
        <v>-25979.015373836457</v>
      </c>
      <c r="AA5509" s="1">
        <v>-467.4029652344783</v>
      </c>
      <c r="AB5509" s="1">
        <v>-27.196135859624128</v>
      </c>
      <c r="AC5509" s="1">
        <v>-5528.8225195028699</v>
      </c>
      <c r="AD5509" s="1">
        <v>-557.11141008079005</v>
      </c>
      <c r="AE5509" s="1">
        <v>6747.8805311173692</v>
      </c>
      <c r="AF5509" s="1">
        <v>6747.8805311173692</v>
      </c>
      <c r="AG5509" s="1">
        <v>-1762.5098254946879</v>
      </c>
      <c r="AH5509" s="5">
        <v>0.10772892499876614</v>
      </c>
    </row>
    <row r="5510" spans="1:34" x14ac:dyDescent="0.2">
      <c r="A5510">
        <v>2016</v>
      </c>
      <c r="B5510" t="s">
        <v>2574</v>
      </c>
      <c r="C5510" t="s">
        <v>118</v>
      </c>
      <c r="D5510" t="s">
        <v>762</v>
      </c>
      <c r="E5510" t="s">
        <v>754</v>
      </c>
      <c r="F5510" s="15">
        <v>-5.6350710676925445E-3</v>
      </c>
      <c r="G5510" s="15">
        <v>-3.444986709468776E-2</v>
      </c>
      <c r="H5510" s="1">
        <v>-1801281.1331169105</v>
      </c>
      <c r="I5510" s="1">
        <v>-1520942.2076370604</v>
      </c>
      <c r="J5510" s="1">
        <v>-511.45552908974463</v>
      </c>
      <c r="K5510" s="1">
        <v>-20294.051740680006</v>
      </c>
      <c r="L5510" s="1">
        <v>-4569.8221513169246</v>
      </c>
      <c r="M5510" s="1">
        <v>-92.905031704170881</v>
      </c>
      <c r="N5510" s="1">
        <v>-1982.2687569426914</v>
      </c>
      <c r="O5510" s="1">
        <v>-253759.5995023736</v>
      </c>
      <c r="P5510" s="1">
        <v>871.17723225660052</v>
      </c>
      <c r="Q5510" s="1">
        <v>-658527.76851432258</v>
      </c>
      <c r="R5510" s="1">
        <v>-459246.52353238128</v>
      </c>
      <c r="S5510" s="1">
        <v>-458915.68503895128</v>
      </c>
      <c r="T5510" s="1">
        <v>-5073.5129351700016</v>
      </c>
      <c r="U5510" s="1">
        <v>-5073.5129351700016</v>
      </c>
      <c r="V5510" s="1">
        <v>-75155.220751720481</v>
      </c>
      <c r="W5510" s="1">
        <v>116193.24302527327</v>
      </c>
      <c r="X5510" s="1">
        <v>-263.4309056870315</v>
      </c>
      <c r="Y5510" s="1">
        <v>-253759.5995023736</v>
      </c>
      <c r="Z5510" s="1">
        <v>-1982.2687569426914</v>
      </c>
      <c r="AA5510" s="1">
        <v>-29.860449852955036</v>
      </c>
      <c r="AB5510" s="1">
        <v>-1.2045890533763921</v>
      </c>
      <c r="AC5510" s="1">
        <v>-218.6998592789507</v>
      </c>
      <c r="AD5510" s="1">
        <v>-35.591552815419242</v>
      </c>
      <c r="AE5510" s="1">
        <v>435.58861612830026</v>
      </c>
      <c r="AF5510" s="1">
        <v>435.58861612830026</v>
      </c>
      <c r="AG5510" s="1">
        <v>-62.674050721653629</v>
      </c>
      <c r="AH5510" s="5">
        <v>0.21517903510716252</v>
      </c>
    </row>
    <row r="5511" spans="1:34" x14ac:dyDescent="0.2">
      <c r="A5511" s="6">
        <v>2016</v>
      </c>
      <c r="B5511" t="s">
        <v>779</v>
      </c>
      <c r="C5511" t="s">
        <v>193</v>
      </c>
      <c r="D5511" t="s">
        <v>757</v>
      </c>
      <c r="E5511" s="1" t="s">
        <v>754</v>
      </c>
      <c r="F5511" s="15">
        <v>-5.5986075777010825E-3</v>
      </c>
      <c r="G5511" s="15">
        <v>-6.8262964119275071E-2</v>
      </c>
      <c r="H5511" s="1">
        <v>-81920301.088802561</v>
      </c>
      <c r="I5511" s="1">
        <v>-69926481.158716723</v>
      </c>
      <c r="J5511" s="1">
        <v>-16356.415704968294</v>
      </c>
      <c r="K5511" s="1">
        <v>-921516.55931701302</v>
      </c>
      <c r="L5511" s="1">
        <v>-213012.94980432704</v>
      </c>
      <c r="M5511" s="1">
        <v>-2998.7615842885061</v>
      </c>
      <c r="N5511" s="1">
        <v>-31432.313192216163</v>
      </c>
      <c r="O5511" s="1">
        <v>-10812454.407273466</v>
      </c>
      <c r="P5511" s="1">
        <v>3951.4767904328419</v>
      </c>
      <c r="Q5511" s="1">
        <v>-30586006.663749799</v>
      </c>
      <c r="R5511" s="1">
        <v>-18033122.102574166</v>
      </c>
      <c r="S5511" s="1">
        <v>-18020625.871016484</v>
      </c>
      <c r="T5511" s="1">
        <v>-230379.13982925325</v>
      </c>
      <c r="U5511" s="1">
        <v>-230379.13982925325</v>
      </c>
      <c r="V5511" s="1">
        <v>-2908983.0728064426</v>
      </c>
      <c r="W5511" s="1">
        <v>-1055910.250407649</v>
      </c>
      <c r="X5511" s="1">
        <v>-3799.0879382280041</v>
      </c>
      <c r="Y5511" s="1">
        <v>-10812454.407273466</v>
      </c>
      <c r="Z5511" s="1">
        <v>-31432.313192216163</v>
      </c>
      <c r="AA5511" s="1">
        <v>-146.76956310679623</v>
      </c>
      <c r="AB5511" s="1">
        <v>-32.904921439735389</v>
      </c>
      <c r="AC5511" s="1">
        <v>-7955.7327178973592</v>
      </c>
      <c r="AD5511" s="1">
        <v>-174.93898058252447</v>
      </c>
      <c r="AE5511" s="1">
        <v>1975.7383952164209</v>
      </c>
      <c r="AF5511" s="1">
        <v>1975.7383952164209</v>
      </c>
      <c r="AG5511" s="1">
        <v>-2850.1707930263701</v>
      </c>
      <c r="AH5511" s="5">
        <v>1.55326318560255E-2</v>
      </c>
    </row>
    <row r="5512" spans="1:34" x14ac:dyDescent="0.2">
      <c r="A5512">
        <v>2016</v>
      </c>
      <c r="B5512" t="s">
        <v>785</v>
      </c>
      <c r="C5512" t="s">
        <v>118</v>
      </c>
      <c r="D5512" t="s">
        <v>762</v>
      </c>
      <c r="E5512" t="s">
        <v>754</v>
      </c>
      <c r="F5512" s="15">
        <v>-5.5599920426878781E-3</v>
      </c>
      <c r="G5512" s="15">
        <v>-6.1253808595739929E-2</v>
      </c>
      <c r="H5512" s="1">
        <v>-59142385.868346505</v>
      </c>
      <c r="I5512" s="1">
        <v>-41125802.698598631</v>
      </c>
      <c r="J5512" s="1">
        <v>-14850.226146668938</v>
      </c>
      <c r="K5512" s="1">
        <v>-549156.70441929321</v>
      </c>
      <c r="L5512" s="1">
        <v>-122490.13907438972</v>
      </c>
      <c r="M5512" s="1">
        <v>-2696.7538975697639</v>
      </c>
      <c r="N5512" s="1">
        <v>-65963.714577050414</v>
      </c>
      <c r="O5512" s="1">
        <v>-17290415.689662803</v>
      </c>
      <c r="P5512" s="1">
        <v>28990.058029886277</v>
      </c>
      <c r="Q5512" s="1">
        <v>-17667578.92016099</v>
      </c>
      <c r="R5512" s="1">
        <v>-12813666.784985561</v>
      </c>
      <c r="S5512" s="1">
        <v>-12803742.221388934</v>
      </c>
      <c r="T5512" s="1">
        <v>-137289.1761048233</v>
      </c>
      <c r="U5512" s="1">
        <v>-137289.1761048233</v>
      </c>
      <c r="V5512" s="1">
        <v>-2103110.5742447134</v>
      </c>
      <c r="W5512" s="1">
        <v>3866548.3133186297</v>
      </c>
      <c r="X5512" s="1">
        <v>-8766.1579756289357</v>
      </c>
      <c r="Y5512" s="1">
        <v>-17290415.689662803</v>
      </c>
      <c r="Z5512" s="1">
        <v>-65963.714577050414</v>
      </c>
      <c r="AA5512" s="1">
        <v>-993.66253155328229</v>
      </c>
      <c r="AB5512" s="1">
        <v>-40.084962355009715</v>
      </c>
      <c r="AC5512" s="1">
        <v>-6192.9400060888111</v>
      </c>
      <c r="AD5512" s="1">
        <v>-1184.37574271782</v>
      </c>
      <c r="AE5512" s="1">
        <v>14495.029014943138</v>
      </c>
      <c r="AF5512" s="1">
        <v>14495.029014943138</v>
      </c>
      <c r="AG5512" s="1">
        <v>-1690.7612470118056</v>
      </c>
      <c r="AH5512" s="5">
        <v>0.19340268948344633</v>
      </c>
    </row>
    <row r="5513" spans="1:34" x14ac:dyDescent="0.2">
      <c r="A5513">
        <v>2016</v>
      </c>
      <c r="B5513" t="s">
        <v>784</v>
      </c>
      <c r="C5513" t="s">
        <v>143</v>
      </c>
      <c r="D5513" t="s">
        <v>762</v>
      </c>
      <c r="E5513" t="s">
        <v>754</v>
      </c>
      <c r="F5513" s="15">
        <v>-3.7606210097793961E-3</v>
      </c>
      <c r="G5513" s="15">
        <v>-4.2763397439784356E-2</v>
      </c>
      <c r="H5513" s="1">
        <v>-20260021.764009755</v>
      </c>
      <c r="I5513" s="1">
        <v>584572.07308840053</v>
      </c>
      <c r="J5513" s="1">
        <v>-44241.85528119118</v>
      </c>
      <c r="K5513" s="1">
        <v>-27060.092616610786</v>
      </c>
      <c r="L5513" s="1">
        <v>18712.515721587362</v>
      </c>
      <c r="M5513" s="1">
        <v>-6259.8608774087306</v>
      </c>
      <c r="N5513" s="1">
        <v>-8831.1392250493027</v>
      </c>
      <c r="O5513" s="1">
        <v>-20943182.135726888</v>
      </c>
      <c r="P5513" s="1">
        <v>166268.73090741975</v>
      </c>
      <c r="Q5513" s="1">
        <v>2081657.8137708134</v>
      </c>
      <c r="R5513" s="1">
        <v>-16567568.515674017</v>
      </c>
      <c r="S5513" s="1">
        <v>-16544208.867077215</v>
      </c>
      <c r="T5513" s="1">
        <v>-6765.0231541526964</v>
      </c>
      <c r="U5513" s="1">
        <v>-6765.0231541526964</v>
      </c>
      <c r="V5513" s="1">
        <v>-2941705.6386321322</v>
      </c>
      <c r="W5513" s="1">
        <v>34540189.204214938</v>
      </c>
      <c r="X5513" s="1">
        <v>-732.576672326059</v>
      </c>
      <c r="Y5513" s="1">
        <v>-20943182.135726888</v>
      </c>
      <c r="Z5513" s="1">
        <v>-8831.1392250493027</v>
      </c>
      <c r="AA5513" s="1">
        <v>-5625.8291844660234</v>
      </c>
      <c r="AB5513" s="1">
        <v>-4.3898619871984117</v>
      </c>
      <c r="AC5513" s="1">
        <v>-15478.560309750705</v>
      </c>
      <c r="AD5513" s="1">
        <v>-6705.5920970873858</v>
      </c>
      <c r="AE5513" s="1">
        <v>83134.365453709877</v>
      </c>
      <c r="AF5513" s="1">
        <v>83134.365453709877</v>
      </c>
      <c r="AG5513" s="1">
        <v>-564.22213371940484</v>
      </c>
      <c r="AH5513" s="5">
        <v>1.1158785315619009E-3</v>
      </c>
    </row>
    <row r="5514" spans="1:34" x14ac:dyDescent="0.2">
      <c r="A5514" s="6">
        <v>2016</v>
      </c>
      <c r="B5514" t="s">
        <v>2180</v>
      </c>
      <c r="C5514" t="s">
        <v>1543</v>
      </c>
      <c r="D5514" t="s">
        <v>792</v>
      </c>
      <c r="E5514" s="1" t="s">
        <v>788</v>
      </c>
      <c r="F5514" s="15">
        <v>-0.16546118440773538</v>
      </c>
      <c r="G5514" s="15">
        <v>-4.6382031614012522</v>
      </c>
      <c r="H5514" s="1">
        <v>-542571964.5577023</v>
      </c>
      <c r="I5514" s="1">
        <v>-3051321.3257827912</v>
      </c>
      <c r="J5514" s="1">
        <v>-4289.2352917108001</v>
      </c>
      <c r="K5514" s="1">
        <v>-4338.7056624360457</v>
      </c>
      <c r="L5514" s="1">
        <v>242.21699167837357</v>
      </c>
      <c r="M5514" s="1">
        <v>-368.02929632723539</v>
      </c>
      <c r="N5514" s="1">
        <v>-31348.109147435593</v>
      </c>
      <c r="O5514" s="1">
        <v>-539486538.54837036</v>
      </c>
      <c r="P5514" s="1">
        <v>5997.1788571778516</v>
      </c>
      <c r="Q5514" s="1">
        <v>-264.28266056624489</v>
      </c>
      <c r="R5514" s="1">
        <v>-1136143.845169134</v>
      </c>
      <c r="S5514" s="1">
        <v>-1132283.9111853798</v>
      </c>
      <c r="T5514" s="1">
        <v>-1082.9972920096668</v>
      </c>
      <c r="U5514" s="1">
        <v>-1123.6084312449527</v>
      </c>
      <c r="V5514" s="1">
        <v>-200276.60531641732</v>
      </c>
      <c r="W5514" s="1">
        <v>-579096.86472653481</v>
      </c>
      <c r="X5514" s="1">
        <v>-7308.3186164636636</v>
      </c>
      <c r="Y5514" s="1">
        <v>-539486538.54837036</v>
      </c>
      <c r="Z5514" s="1">
        <v>-31348.1091474356</v>
      </c>
      <c r="AA5514" s="1">
        <v>-225.17919007742756</v>
      </c>
      <c r="AB5514" s="1">
        <v>-36.002596686707903</v>
      </c>
      <c r="AC5514" s="1">
        <v>-1825.0102125003473</v>
      </c>
      <c r="AD5514" s="1">
        <v>-268.39773265441841</v>
      </c>
      <c r="AE5514" s="1">
        <v>2998.5894285889258</v>
      </c>
      <c r="AF5514" s="1">
        <v>2998.5894285889258</v>
      </c>
      <c r="AG5514" s="1">
        <v>-140.05591192660714</v>
      </c>
      <c r="AH5514" s="5">
        <v>3.1479321398860616E-2</v>
      </c>
    </row>
    <row r="5515" spans="1:34" x14ac:dyDescent="0.2">
      <c r="A5515">
        <v>2016</v>
      </c>
      <c r="B5515" t="s">
        <v>789</v>
      </c>
      <c r="C5515" t="s">
        <v>193</v>
      </c>
      <c r="D5515" t="s">
        <v>790</v>
      </c>
      <c r="E5515" t="s">
        <v>788</v>
      </c>
      <c r="F5515" s="15">
        <v>-0.1240126931888324</v>
      </c>
      <c r="G5515" s="15">
        <v>-1.624890701019678</v>
      </c>
      <c r="H5515" s="1">
        <v>-254515021.32516012</v>
      </c>
      <c r="I5515" s="1">
        <v>-245074425.51261511</v>
      </c>
      <c r="J5515" s="1">
        <v>-56181.194241070581</v>
      </c>
      <c r="K5515" s="1">
        <v>-3261194.560650656</v>
      </c>
      <c r="L5515" s="1">
        <v>-763879.84246098739</v>
      </c>
      <c r="M5515" s="1">
        <v>-10224.378138558095</v>
      </c>
      <c r="N5515" s="1">
        <v>-1066.8662990579232</v>
      </c>
      <c r="O5515" s="1">
        <v>-5348805.5492982147</v>
      </c>
      <c r="P5515" s="1">
        <v>756.57854354510198</v>
      </c>
      <c r="Q5515" s="1">
        <v>-109658717.93833359</v>
      </c>
      <c r="R5515" s="1">
        <v>-63816697.542255238</v>
      </c>
      <c r="S5515" s="1">
        <v>-63787463.476866409</v>
      </c>
      <c r="T5515" s="1">
        <v>-815298.640162664</v>
      </c>
      <c r="U5515" s="1">
        <v>-815298.640162664</v>
      </c>
      <c r="V5515" s="1">
        <v>-10284865.64126217</v>
      </c>
      <c r="W5515" s="1">
        <v>50827.4669852839</v>
      </c>
      <c r="X5515" s="1">
        <v>-76.369349884972777</v>
      </c>
      <c r="Y5515" s="1">
        <v>-5348805.5492982147</v>
      </c>
      <c r="Z5515" s="1">
        <v>-1066.8662990579232</v>
      </c>
      <c r="AA5515" s="1">
        <v>-25.604335697265576</v>
      </c>
      <c r="AB5515" s="1">
        <v>-0.53711988892679163</v>
      </c>
      <c r="AC5515" s="1">
        <v>-28059.59059418799</v>
      </c>
      <c r="AD5515" s="1">
        <v>-30.518564548108063</v>
      </c>
      <c r="AE5515" s="1">
        <v>378.28927177255099</v>
      </c>
      <c r="AF5515" s="1">
        <v>378.28927177255099</v>
      </c>
      <c r="AG5515" s="1">
        <v>-10198.45608482663</v>
      </c>
      <c r="AH5515" s="5">
        <v>1.6058271866812468E-3</v>
      </c>
    </row>
    <row r="5516" spans="1:34" x14ac:dyDescent="0.2">
      <c r="A5516">
        <v>2016</v>
      </c>
      <c r="B5516" t="s">
        <v>791</v>
      </c>
      <c r="C5516" t="s">
        <v>185</v>
      </c>
      <c r="D5516" t="s">
        <v>792</v>
      </c>
      <c r="E5516" t="s">
        <v>788</v>
      </c>
      <c r="F5516" s="15">
        <v>-0.11002871066704593</v>
      </c>
      <c r="G5516" s="15">
        <v>-0.46581471065539048</v>
      </c>
      <c r="H5516" s="1">
        <v>-87779846.96564208</v>
      </c>
      <c r="I5516" s="1">
        <v>-80543900.581879705</v>
      </c>
      <c r="J5516" s="1">
        <v>-18419.527848650177</v>
      </c>
      <c r="K5516" s="1">
        <v>-1068441.6593028996</v>
      </c>
      <c r="L5516" s="1">
        <v>-250341.81458354203</v>
      </c>
      <c r="M5516" s="1">
        <v>-3351.8884705669293</v>
      </c>
      <c r="N5516" s="1">
        <v>-2548.4230431891683</v>
      </c>
      <c r="O5516" s="1">
        <v>-5893022.4928156789</v>
      </c>
      <c r="P5516" s="1">
        <v>179.42230213839781</v>
      </c>
      <c r="Q5516" s="1">
        <v>-35937137.153686024</v>
      </c>
      <c r="R5516" s="1">
        <v>-20895434.38133971</v>
      </c>
      <c r="S5516" s="1">
        <v>-20886058.454576932</v>
      </c>
      <c r="T5516" s="1">
        <v>-267110.4148257249</v>
      </c>
      <c r="U5516" s="1">
        <v>-267110.4148257249</v>
      </c>
      <c r="V5516" s="1">
        <v>-3367303.3595478525</v>
      </c>
      <c r="W5516" s="1">
        <v>-251130.1630279877</v>
      </c>
      <c r="X5516" s="1">
        <v>-612.91150394882243</v>
      </c>
      <c r="Y5516" s="1">
        <v>-5893022.4928156789</v>
      </c>
      <c r="Z5516" s="1">
        <v>-2548.4230431891683</v>
      </c>
      <c r="AA5516" s="1">
        <v>-6.5489589138447695</v>
      </c>
      <c r="AB5516" s="1">
        <v>-6.8672868175841213</v>
      </c>
      <c r="AC5516" s="1">
        <v>-9191.7383608443524</v>
      </c>
      <c r="AD5516" s="1">
        <v>-7.8058977080363743</v>
      </c>
      <c r="AE5516" s="1">
        <v>89.711151069198905</v>
      </c>
      <c r="AF5516" s="1">
        <v>89.711151069198905</v>
      </c>
      <c r="AG5516" s="1">
        <v>-3345.2582471994092</v>
      </c>
      <c r="AH5516" s="5">
        <v>2.0390399155078621E-3</v>
      </c>
    </row>
    <row r="5517" spans="1:34" x14ac:dyDescent="0.2">
      <c r="A5517" s="6">
        <v>2016</v>
      </c>
      <c r="B5517" t="s">
        <v>796</v>
      </c>
      <c r="C5517" t="s">
        <v>185</v>
      </c>
      <c r="D5517" t="s">
        <v>790</v>
      </c>
      <c r="E5517" s="1" t="s">
        <v>788</v>
      </c>
      <c r="F5517" s="15">
        <v>-8.1751407793849554E-2</v>
      </c>
      <c r="G5517" s="15">
        <v>-2.7233959188294081</v>
      </c>
      <c r="H5517" s="1">
        <v>-48472762.699224882</v>
      </c>
      <c r="I5517" s="1">
        <v>-42013262.774249986</v>
      </c>
      <c r="J5517" s="1">
        <v>-9712.5554761941967</v>
      </c>
      <c r="K5517" s="1">
        <v>-557190.75246254634</v>
      </c>
      <c r="L5517" s="1">
        <v>-130388.90388179025</v>
      </c>
      <c r="M5517" s="1">
        <v>-1767.4316264243246</v>
      </c>
      <c r="N5517" s="1">
        <v>-1894.0230531733016</v>
      </c>
      <c r="O5517" s="1">
        <v>-5759221.2497975407</v>
      </c>
      <c r="P5517" s="1">
        <v>674.99132276866339</v>
      </c>
      <c r="Q5517" s="1">
        <v>-18719233.714212835</v>
      </c>
      <c r="R5517" s="1">
        <v>-10933072.356952801</v>
      </c>
      <c r="S5517" s="1">
        <v>-10928010.817296907</v>
      </c>
      <c r="T5517" s="1">
        <v>-139297.68811563659</v>
      </c>
      <c r="U5517" s="1">
        <v>-139297.68811563659</v>
      </c>
      <c r="V5517" s="1">
        <v>-1762585.8306653679</v>
      </c>
      <c r="W5517" s="1">
        <v>-83747.640714411609</v>
      </c>
      <c r="X5517" s="1">
        <v>-455.52425886929871</v>
      </c>
      <c r="Y5517" s="1">
        <v>-5759221.2497975407</v>
      </c>
      <c r="Z5517" s="1">
        <v>-1894.0230531733016</v>
      </c>
      <c r="AA5517" s="1">
        <v>-23.192169527121351</v>
      </c>
      <c r="AB5517" s="1">
        <v>-5.1040000752075407</v>
      </c>
      <c r="AC5517" s="1">
        <v>-4821.2660916400646</v>
      </c>
      <c r="AD5517" s="1">
        <v>-27.643432389449046</v>
      </c>
      <c r="AE5517" s="1">
        <v>337.4956613843317</v>
      </c>
      <c r="AF5517" s="1">
        <v>337.4956613843317</v>
      </c>
      <c r="AG5517" s="1">
        <v>-1743.9516708519764</v>
      </c>
      <c r="AH5517" s="5">
        <v>9.3805521715215091E-3</v>
      </c>
    </row>
    <row r="5518" spans="1:34" x14ac:dyDescent="0.2">
      <c r="A5518">
        <v>2016</v>
      </c>
      <c r="B5518" t="s">
        <v>797</v>
      </c>
      <c r="C5518" t="s">
        <v>185</v>
      </c>
      <c r="D5518" t="s">
        <v>787</v>
      </c>
      <c r="E5518" t="s">
        <v>788</v>
      </c>
      <c r="F5518" s="15">
        <v>-7.556439967669186E-2</v>
      </c>
      <c r="G5518" s="15">
        <v>-0.84866210741831116</v>
      </c>
      <c r="H5518" s="1">
        <v>-25194206.639163435</v>
      </c>
      <c r="I5518" s="1">
        <v>-24648655.020915102</v>
      </c>
      <c r="J5518" s="1">
        <v>-5691.667712429693</v>
      </c>
      <c r="K5518" s="1">
        <v>-327189.0708538121</v>
      </c>
      <c r="L5518" s="1">
        <v>-76474.603391009819</v>
      </c>
      <c r="M5518" s="1">
        <v>-1035.9671188205621</v>
      </c>
      <c r="N5518" s="1">
        <v>-1065.0406363735135</v>
      </c>
      <c r="O5518" s="1">
        <v>-134474.82737322469</v>
      </c>
      <c r="P5518" s="1">
        <v>379.55883733499553</v>
      </c>
      <c r="Q5518" s="1">
        <v>-10978967.94060271</v>
      </c>
      <c r="R5518" s="1">
        <v>-6410049.1496706316</v>
      </c>
      <c r="S5518" s="1">
        <v>-6406893.0987028973</v>
      </c>
      <c r="T5518" s="1">
        <v>-81797.267713453024</v>
      </c>
      <c r="U5518" s="1">
        <v>-81797.267713453024</v>
      </c>
      <c r="V5518" s="1">
        <v>-1033332.8225615466</v>
      </c>
      <c r="W5518" s="1">
        <v>-62072.268387590171</v>
      </c>
      <c r="X5518" s="1">
        <v>-256.14886035145844</v>
      </c>
      <c r="Y5518" s="1">
        <v>-134474.82737322469</v>
      </c>
      <c r="Z5518" s="1">
        <v>-1065.0406363735135</v>
      </c>
      <c r="AA5518" s="1">
        <v>-13.041342316643723</v>
      </c>
      <c r="AB5518" s="1">
        <v>-2.8703929801251364</v>
      </c>
      <c r="AC5518" s="1">
        <v>-2826.1457322279616</v>
      </c>
      <c r="AD5518" s="1">
        <v>-15.544361392159436</v>
      </c>
      <c r="AE5518" s="1">
        <v>189.77941866749777</v>
      </c>
      <c r="AF5518" s="1">
        <v>189.77941866749777</v>
      </c>
      <c r="AG5518" s="1">
        <v>-1022.7639496284563</v>
      </c>
      <c r="AH5518" s="5">
        <v>1.0088058433144288E-2</v>
      </c>
    </row>
    <row r="5519" spans="1:34" x14ac:dyDescent="0.2">
      <c r="A5519">
        <v>2016</v>
      </c>
      <c r="B5519" t="s">
        <v>795</v>
      </c>
      <c r="C5519" t="s">
        <v>190</v>
      </c>
      <c r="D5519" t="s">
        <v>792</v>
      </c>
      <c r="E5519" t="s">
        <v>788</v>
      </c>
      <c r="F5519" s="15">
        <v>-6.3884419843488957E-2</v>
      </c>
      <c r="G5519" s="15">
        <v>-0.91930033107376441</v>
      </c>
      <c r="H5519" s="1">
        <v>-249590039.88652703</v>
      </c>
      <c r="I5519" s="1">
        <v>-210269475.47872746</v>
      </c>
      <c r="J5519" s="1">
        <v>-48630.002835637708</v>
      </c>
      <c r="K5519" s="1">
        <v>-2775765.0550372377</v>
      </c>
      <c r="L5519" s="1">
        <v>-647807.89407016069</v>
      </c>
      <c r="M5519" s="1">
        <v>-8864.3773730033718</v>
      </c>
      <c r="N5519" s="1">
        <v>-630885.24604385265</v>
      </c>
      <c r="O5519" s="1">
        <v>-35213997.406458691</v>
      </c>
      <c r="P5519" s="1">
        <v>5385.5842432489299</v>
      </c>
      <c r="Q5519" s="1">
        <v>-93005531.910498604</v>
      </c>
      <c r="R5519" s="1">
        <v>-54438305.208762459</v>
      </c>
      <c r="S5519" s="1">
        <v>-54410435.377741903</v>
      </c>
      <c r="T5519" s="1">
        <v>-693941.26375930943</v>
      </c>
      <c r="U5519" s="1">
        <v>-693941.26375930943</v>
      </c>
      <c r="V5519" s="1">
        <v>-8777579.6154118553</v>
      </c>
      <c r="W5519" s="1">
        <v>-1332049.3803285116</v>
      </c>
      <c r="X5519" s="1">
        <v>-365603.38183443551</v>
      </c>
      <c r="Y5519" s="1">
        <v>-35213997.406458691</v>
      </c>
      <c r="Z5519" s="1">
        <v>-630885.24604385265</v>
      </c>
      <c r="AA5519" s="1">
        <v>-197.53411071268874</v>
      </c>
      <c r="AB5519" s="1">
        <v>-47.94568646251507</v>
      </c>
      <c r="AC5519" s="1">
        <v>-24010.087295916361</v>
      </c>
      <c r="AD5519" s="1">
        <v>-235.4467454073463</v>
      </c>
      <c r="AE5519" s="1">
        <v>2692.7921216244649</v>
      </c>
      <c r="AF5519" s="1">
        <v>2692.7921216244649</v>
      </c>
      <c r="AG5519" s="1">
        <v>-8664.4023329045885</v>
      </c>
      <c r="AH5519" s="5">
        <v>1.8832492293232216E-2</v>
      </c>
    </row>
    <row r="5520" spans="1:34" x14ac:dyDescent="0.2">
      <c r="A5520" s="6">
        <v>2016</v>
      </c>
      <c r="B5520" t="s">
        <v>807</v>
      </c>
      <c r="C5520" t="s">
        <v>185</v>
      </c>
      <c r="D5520" t="s">
        <v>792</v>
      </c>
      <c r="E5520" s="1" t="s">
        <v>788</v>
      </c>
      <c r="F5520" s="15">
        <v>-6.3440284867289726E-2</v>
      </c>
      <c r="G5520" s="15" t="s">
        <v>128</v>
      </c>
      <c r="H5520" s="1">
        <v>-47273669.831360206</v>
      </c>
      <c r="I5520" s="1">
        <v>-44115739.95251397</v>
      </c>
      <c r="J5520" s="1">
        <v>-10071.411470037854</v>
      </c>
      <c r="K5520" s="1">
        <v>-584182.76938201394</v>
      </c>
      <c r="L5520" s="1">
        <v>-136836.91909852493</v>
      </c>
      <c r="M5520" s="1">
        <v>-1834.8033724800016</v>
      </c>
      <c r="N5520" s="1">
        <v>-2380.3286348599204</v>
      </c>
      <c r="O5520" s="1">
        <v>-2422775.0803791592</v>
      </c>
      <c r="P5520" s="1">
        <v>151.43349083646797</v>
      </c>
      <c r="Q5520" s="1">
        <v>-19643083.254317962</v>
      </c>
      <c r="R5520" s="1">
        <v>-11417453.380081601</v>
      </c>
      <c r="S5520" s="1">
        <v>-11412301.633765792</v>
      </c>
      <c r="T5520" s="1">
        <v>-146045.69234550348</v>
      </c>
      <c r="U5520" s="1">
        <v>-146045.69234550348</v>
      </c>
      <c r="V5520" s="1">
        <v>-1839852.510098147</v>
      </c>
      <c r="W5520" s="1">
        <v>-236443.90714260394</v>
      </c>
      <c r="X5520" s="1">
        <v>-572.48375907741513</v>
      </c>
      <c r="Y5520" s="1">
        <v>-2422775.0803791592</v>
      </c>
      <c r="Z5520" s="1">
        <v>-2380.3286348599204</v>
      </c>
      <c r="AA5520" s="1">
        <v>-5.5704618243291577</v>
      </c>
      <c r="AB5520" s="1">
        <v>-6.4142533078205286</v>
      </c>
      <c r="AC5520" s="1">
        <v>-5019.5138794722307</v>
      </c>
      <c r="AD5520" s="1">
        <v>-6.6395981039538023</v>
      </c>
      <c r="AE5520" s="1">
        <v>75.716745418233984</v>
      </c>
      <c r="AF5520" s="1">
        <v>75.716745418233984</v>
      </c>
      <c r="AG5520" s="1">
        <v>-1829.1637881366844</v>
      </c>
      <c r="AH5520" s="5">
        <v>3.5011090740150654E-3</v>
      </c>
    </row>
    <row r="5521" spans="1:34" x14ac:dyDescent="0.2">
      <c r="A5521">
        <v>2016</v>
      </c>
      <c r="B5521" t="s">
        <v>802</v>
      </c>
      <c r="C5521" t="s">
        <v>185</v>
      </c>
      <c r="D5521" t="s">
        <v>790</v>
      </c>
      <c r="E5521" t="s">
        <v>788</v>
      </c>
      <c r="F5521" s="15">
        <v>-6.1872198886491425E-2</v>
      </c>
      <c r="G5521" s="15">
        <v>-0.65045690358402664</v>
      </c>
      <c r="H5521" s="1">
        <v>-83157458.196997449</v>
      </c>
      <c r="I5521" s="1">
        <v>-81357445.642583713</v>
      </c>
      <c r="J5521" s="1">
        <v>-18826.459168659407</v>
      </c>
      <c r="K5521" s="1">
        <v>-1079488.129654434</v>
      </c>
      <c r="L5521" s="1">
        <v>-252139.83601295314</v>
      </c>
      <c r="M5521" s="1">
        <v>-3426.7495183625815</v>
      </c>
      <c r="N5521" s="1">
        <v>-4293.2717945288214</v>
      </c>
      <c r="O5521" s="1">
        <v>-443368.14307759335</v>
      </c>
      <c r="P5521" s="1">
        <v>1530.034812796571</v>
      </c>
      <c r="Q5521" s="1">
        <v>-36198738.127843089</v>
      </c>
      <c r="R5521" s="1">
        <v>-21154478.744878177</v>
      </c>
      <c r="S5521" s="1">
        <v>-21143815.003032081</v>
      </c>
      <c r="T5521" s="1">
        <v>-269872.03241360851</v>
      </c>
      <c r="U5521" s="1">
        <v>-269872.03241360851</v>
      </c>
      <c r="V5521" s="1">
        <v>-3410465.3908010628</v>
      </c>
      <c r="W5521" s="1">
        <v>-250218.7334356356</v>
      </c>
      <c r="X5521" s="1">
        <v>-1032.558420580249</v>
      </c>
      <c r="Y5521" s="1">
        <v>-443368.14307759335</v>
      </c>
      <c r="Z5521" s="1">
        <v>-4293.2717945288214</v>
      </c>
      <c r="AA5521" s="1">
        <v>-52.570789525448461</v>
      </c>
      <c r="AB5521" s="1">
        <v>-11.570804718537449</v>
      </c>
      <c r="AC5521" s="1">
        <v>-9333.8650375571997</v>
      </c>
      <c r="AD5521" s="1">
        <v>-62.660677958879553</v>
      </c>
      <c r="AE5521" s="1">
        <v>765.01740639828552</v>
      </c>
      <c r="AF5521" s="1">
        <v>765.01740639828552</v>
      </c>
      <c r="AG5521" s="1">
        <v>-3373.5263905729485</v>
      </c>
      <c r="AH5521" s="5">
        <v>1.2293837457133172E-2</v>
      </c>
    </row>
    <row r="5522" spans="1:34" x14ac:dyDescent="0.2">
      <c r="A5522">
        <v>2016</v>
      </c>
      <c r="B5522" t="s">
        <v>817</v>
      </c>
      <c r="C5522" t="s">
        <v>190</v>
      </c>
      <c r="D5522" t="s">
        <v>792</v>
      </c>
      <c r="E5522" t="